17">
        <v>7.1313575000000004E-2</v>
      </c>
      <c r="BF9880" s="8">
        <v>-0.10289701800000001</v>
      </c>
      <c r="BG9880" s="8">
        <v>0.22843897299999999</v>
      </c>
      <c r="BH9880" s="8">
        <v>0.105739422</v>
      </c>
      <c r="BI9880" s="8">
        <v>0.184572712</v>
      </c>
      <c r="BJ9880" s="8">
        <v>0.14114062499999999</v>
      </c>
      <c r="BK9880" s="9" t="s">
        <v>11374</v>
      </c>
      <c r="BL9880" s="9" t="s">
        <v>11374</v>
      </c>
      <c r="BM9880" s="9">
        <v>40287</v>
      </c>
      <c r="BN9880" s="9" t="s">
        <v>11374</v>
      </c>
      <c r="BO9880" s="9" t="s">
        <v>11375</v>
      </c>
      <c r="BP9880" s="9" t="s">
        <v>11376</v>
      </c>
      <c r="BQ9880" s="9">
        <v>306</v>
      </c>
      <c r="BR9880" s="9" t="s">
        <v>30002</v>
      </c>
      <c r="BS9880" s="9" t="s">
        <v>30003</v>
      </c>
      <c r="BT9880" s="9" t="s">
        <v>103</v>
      </c>
      <c r="BU9880" s="9" t="s">
        <v>218</v>
      </c>
    </row>
    <row r="9881" spans="1:73" x14ac:dyDescent="0.2">
      <c r="A9881" s="17">
        <v>-0.55346041917800903</v>
      </c>
      <c r="B9881" s="17">
        <v>1.36802566051483</v>
      </c>
      <c r="C9881" s="8">
        <v>-0.27202662825584401</v>
      </c>
      <c r="D9881" s="8">
        <v>1.0263149738311801</v>
      </c>
      <c r="E9881" s="17">
        <v>-0.26738512516021701</v>
      </c>
      <c r="F9881" s="17">
        <v>0.27723756432533297</v>
      </c>
      <c r="G9881" s="8">
        <v>-0.13184608519077301</v>
      </c>
      <c r="H9881" s="8">
        <v>0.129307150840759</v>
      </c>
      <c r="Q9881" s="9">
        <v>0</v>
      </c>
      <c r="R9881" s="9">
        <v>510.16</v>
      </c>
      <c r="S9881" s="9">
        <v>253100000</v>
      </c>
      <c r="T9881" s="8">
        <v>0.78483899999999995</v>
      </c>
      <c r="U9881" s="9">
        <v>114.52</v>
      </c>
      <c r="V9881" s="9">
        <v>1.3028</v>
      </c>
      <c r="W9881" s="18">
        <v>5.9925917000000002E-2</v>
      </c>
      <c r="X9881" s="18">
        <v>0.244797707</v>
      </c>
      <c r="Y9881" s="18">
        <v>-1.0464406719999999</v>
      </c>
      <c r="Z9881" s="18">
        <v>0.511670446</v>
      </c>
      <c r="AA9881" s="18">
        <v>3</v>
      </c>
      <c r="AB9881" s="9">
        <v>8.5858044999999994E-2</v>
      </c>
      <c r="AC9881" s="9">
        <v>0.29301543400000002</v>
      </c>
      <c r="AD9881" s="9">
        <v>-0.98350610199999999</v>
      </c>
      <c r="AE9881" s="9">
        <v>1.537981212</v>
      </c>
      <c r="AF9881" s="9">
        <v>2</v>
      </c>
      <c r="AG9881" s="18">
        <v>7.7178956000000007E-2</v>
      </c>
      <c r="AH9881" s="18">
        <v>0.277811007</v>
      </c>
      <c r="AI9881" s="18">
        <v>-1.015964697</v>
      </c>
      <c r="AJ9881" s="18">
        <v>0.752272528</v>
      </c>
      <c r="AK9881" s="18">
        <v>3</v>
      </c>
      <c r="AL9881" s="9">
        <v>0.105853272</v>
      </c>
      <c r="AM9881" s="9">
        <v>0.325350998</v>
      </c>
      <c r="AN9881" s="9">
        <v>-1.2705652110000001</v>
      </c>
      <c r="AO9881" s="9">
        <v>1.529179512</v>
      </c>
      <c r="AP9881" s="9">
        <v>2</v>
      </c>
      <c r="AQ9881" s="17">
        <v>-0.24486496999999999</v>
      </c>
      <c r="AR9881" s="17" t="s">
        <v>90</v>
      </c>
      <c r="AS9881" s="17">
        <v>-5.1838927E-2</v>
      </c>
      <c r="AT9881" s="17" t="s">
        <v>90</v>
      </c>
      <c r="AU9881" s="17">
        <v>-0.30441561299999997</v>
      </c>
      <c r="AV9881" s="8" t="s">
        <v>90</v>
      </c>
      <c r="AW9881" s="8">
        <v>0.52805769400000002</v>
      </c>
      <c r="AX9881" s="8">
        <v>0.17811681300000001</v>
      </c>
      <c r="AY9881" s="8" t="s">
        <v>90</v>
      </c>
      <c r="AZ9881" s="8" t="s">
        <v>90</v>
      </c>
      <c r="BA9881" s="17">
        <v>0.15577527899999999</v>
      </c>
      <c r="BB9881" s="17" t="s">
        <v>90</v>
      </c>
      <c r="BC9881" s="17">
        <v>5.9522707000000001E-2</v>
      </c>
      <c r="BD9881" s="17" t="s">
        <v>90</v>
      </c>
      <c r="BE9881" s="17">
        <v>-0.13085238599999999</v>
      </c>
      <c r="BF9881" s="8" t="s">
        <v>90</v>
      </c>
      <c r="BG9881" s="8">
        <v>0.26201724999999998</v>
      </c>
      <c r="BH9881" s="8">
        <v>0.3383331</v>
      </c>
      <c r="BI9881" s="8" t="s">
        <v>90</v>
      </c>
      <c r="BJ9881" s="8" t="s">
        <v>90</v>
      </c>
      <c r="BK9881" s="9" t="s">
        <v>11374</v>
      </c>
      <c r="BL9881" s="9" t="s">
        <v>11374</v>
      </c>
      <c r="BM9881" s="9">
        <v>40288</v>
      </c>
      <c r="BN9881" s="9" t="s">
        <v>11374</v>
      </c>
      <c r="BO9881" s="9" t="s">
        <v>11375</v>
      </c>
      <c r="BP9881" s="9" t="s">
        <v>11376</v>
      </c>
      <c r="BQ9881" s="9">
        <v>308</v>
      </c>
      <c r="BR9881" s="9" t="s">
        <v>47817</v>
      </c>
      <c r="BS9881" s="9" t="s">
        <v>47818</v>
      </c>
      <c r="BT9881" s="9" t="s">
        <v>103</v>
      </c>
      <c r="BU9881" s="9" t="s">
        <v>218</v>
      </c>
    </row>
    <row r="9882" spans="1:73" x14ac:dyDescent="0.2">
      <c r="A9882" s="17">
        <v>2.7417350560426702E-2</v>
      </c>
      <c r="B9882" s="17">
        <v>0.22366796433925601</v>
      </c>
      <c r="C9882" s="8">
        <v>-9.2814669013023404E-2</v>
      </c>
      <c r="D9882" s="8">
        <v>1.15294897556305</v>
      </c>
      <c r="E9882" s="17">
        <v>2.35530398786068E-2</v>
      </c>
      <c r="F9882" s="17">
        <v>5.1765069365501397E-2</v>
      </c>
      <c r="G9882" s="8">
        <v>-0.145911365747452</v>
      </c>
      <c r="H9882" s="8">
        <v>-2.2468930110335399E-2</v>
      </c>
      <c r="Q9882" s="11">
        <v>5.39E-160</v>
      </c>
      <c r="R9882" s="9">
        <v>361.48</v>
      </c>
      <c r="S9882" s="9">
        <v>17295000000</v>
      </c>
      <c r="T9882" s="8">
        <v>1</v>
      </c>
      <c r="U9882" s="9">
        <v>200.76</v>
      </c>
      <c r="V9882" s="9">
        <v>-0.19513</v>
      </c>
      <c r="W9882" s="18">
        <v>3.7141265E-2</v>
      </c>
      <c r="X9882" s="18">
        <v>0.192720692</v>
      </c>
      <c r="Y9882" s="18">
        <v>-0.47185127100000002</v>
      </c>
      <c r="Z9882" s="18">
        <v>0.51895735200000004</v>
      </c>
      <c r="AA9882" s="18">
        <v>5</v>
      </c>
      <c r="AB9882" s="9">
        <v>3.7433275000000002E-2</v>
      </c>
      <c r="AC9882" s="9">
        <v>0.193476808</v>
      </c>
      <c r="AD9882" s="9">
        <v>-0.44558289699999998</v>
      </c>
      <c r="AE9882" s="9">
        <v>0.54911303899999997</v>
      </c>
      <c r="AF9882" s="9">
        <v>5</v>
      </c>
      <c r="AG9882" s="18">
        <v>4.7470012999999998E-2</v>
      </c>
      <c r="AH9882" s="18">
        <v>0.217876141</v>
      </c>
      <c r="AI9882" s="18">
        <v>-0.70597982199999998</v>
      </c>
      <c r="AJ9882" s="18">
        <v>0.41415708099999998</v>
      </c>
      <c r="AK9882" s="18">
        <v>5</v>
      </c>
      <c r="AL9882" s="9">
        <v>4.5111274E-2</v>
      </c>
      <c r="AM9882" s="9">
        <v>0.212394148</v>
      </c>
      <c r="AN9882" s="9">
        <v>-0.56844547000000001</v>
      </c>
      <c r="AO9882" s="9">
        <v>0.52350761000000001</v>
      </c>
      <c r="AP9882" s="9">
        <v>5</v>
      </c>
      <c r="AQ9882" s="17">
        <v>-3.8405779999999999E-3</v>
      </c>
      <c r="AR9882" s="17">
        <v>0.15021336099999999</v>
      </c>
      <c r="AS9882" s="17">
        <v>0.1072134</v>
      </c>
      <c r="AT9882" s="17">
        <v>0.14615160199999999</v>
      </c>
      <c r="AU9882" s="17">
        <v>0.13641575</v>
      </c>
      <c r="AV9882" s="8">
        <v>-1.6348511E-2</v>
      </c>
      <c r="AW9882" s="8">
        <v>-7.5753089999999997E-3</v>
      </c>
      <c r="AX9882" s="8">
        <v>0.17955864999999999</v>
      </c>
      <c r="AY9882" s="8">
        <v>8.3983548000000005E-2</v>
      </c>
      <c r="AZ9882" s="8">
        <v>0.15944839999999999</v>
      </c>
      <c r="BA9882" s="17">
        <v>1.4630766E-2</v>
      </c>
      <c r="BB9882" s="17">
        <v>-2.2205029000000001E-2</v>
      </c>
      <c r="BC9882" s="17">
        <v>3.3643458000000001E-2</v>
      </c>
      <c r="BD9882" s="17">
        <v>0.12349768699999999</v>
      </c>
      <c r="BE9882" s="17">
        <v>-5.1881716000000001E-2</v>
      </c>
      <c r="BF9882" s="8">
        <v>4.9396470000000001E-3</v>
      </c>
      <c r="BG9882" s="8">
        <v>0.11967241000000001</v>
      </c>
      <c r="BH9882" s="8">
        <v>0.13678073900000001</v>
      </c>
      <c r="BI9882" s="8">
        <v>0.20772468999999999</v>
      </c>
      <c r="BJ9882" s="8">
        <v>9.2641018000000006E-2</v>
      </c>
      <c r="BK9882" s="9" t="s">
        <v>11374</v>
      </c>
      <c r="BL9882" s="9" t="s">
        <v>11374</v>
      </c>
      <c r="BM9882" s="9">
        <v>29451</v>
      </c>
      <c r="BN9882" s="9" t="s">
        <v>11374</v>
      </c>
      <c r="BO9882" s="9" t="s">
        <v>11375</v>
      </c>
      <c r="BP9882" s="9" t="s">
        <v>11376</v>
      </c>
      <c r="BQ9882" s="9">
        <v>377</v>
      </c>
      <c r="BR9882" s="9" t="s">
        <v>34459</v>
      </c>
      <c r="BS9882" s="9" t="s">
        <v>34460</v>
      </c>
      <c r="BT9882" s="9">
        <v>1</v>
      </c>
      <c r="BU9882" s="9" t="s">
        <v>97</v>
      </c>
    </row>
    <row r="9883" spans="1:73" x14ac:dyDescent="0.2">
      <c r="A9883" s="17">
        <v>0.65484178066253695</v>
      </c>
      <c r="B9883" s="17">
        <v>4.0699181556701696</v>
      </c>
      <c r="C9883" s="8">
        <v>0.81987863779068004</v>
      </c>
      <c r="D9883" s="8">
        <v>4.9238567352294904</v>
      </c>
      <c r="E9883" s="17">
        <v>3.2170221209526097E-2</v>
      </c>
      <c r="F9883" s="17">
        <v>-0.52964264154434204</v>
      </c>
      <c r="G9883" s="8">
        <v>0.36926719546318099</v>
      </c>
      <c r="H9883" s="8">
        <v>-0.38370519876480103</v>
      </c>
      <c r="I9883" s="18" t="s">
        <v>88</v>
      </c>
      <c r="J9883" s="18" t="s">
        <v>88</v>
      </c>
      <c r="L9883" s="18" t="s">
        <v>159</v>
      </c>
      <c r="M9883" s="9" t="s">
        <v>88</v>
      </c>
      <c r="N9883" s="9" t="s">
        <v>88</v>
      </c>
      <c r="Q9883" s="9">
        <v>1.03668E-4</v>
      </c>
      <c r="R9883" s="9">
        <v>133.58000000000001</v>
      </c>
      <c r="S9883" s="9">
        <v>278150000</v>
      </c>
      <c r="T9883" s="8">
        <v>1</v>
      </c>
      <c r="U9883" s="9">
        <v>115.7</v>
      </c>
      <c r="V9883" s="9">
        <v>-9.4324000000000005E-3</v>
      </c>
      <c r="W9883" s="18">
        <v>3.7141265E-2</v>
      </c>
      <c r="X9883" s="18">
        <v>0.192720692</v>
      </c>
      <c r="Y9883" s="18">
        <v>-0.46323408999999999</v>
      </c>
      <c r="Z9883" s="18">
        <v>0.52757453300000001</v>
      </c>
      <c r="AA9883" s="18">
        <v>5</v>
      </c>
      <c r="AB9883" s="9">
        <v>3.7433275000000002E-2</v>
      </c>
      <c r="AC9883" s="9">
        <v>0.193476808</v>
      </c>
      <c r="AD9883" s="9">
        <v>-1.026990582</v>
      </c>
      <c r="AE9883" s="9">
        <v>-3.2294647000000003E-2</v>
      </c>
      <c r="AF9883" s="9">
        <v>5</v>
      </c>
      <c r="AG9883" s="18">
        <v>4.7470012999999998E-2</v>
      </c>
      <c r="AH9883" s="18">
        <v>0.217876141</v>
      </c>
      <c r="AI9883" s="18">
        <v>-0.190801265</v>
      </c>
      <c r="AJ9883" s="18">
        <v>0.92933563799999996</v>
      </c>
      <c r="AK9883" s="18">
        <v>5</v>
      </c>
      <c r="AL9883" s="9">
        <v>4.5111274E-2</v>
      </c>
      <c r="AM9883" s="9">
        <v>0.212394148</v>
      </c>
      <c r="AN9883" s="9">
        <v>-0.92968174999999997</v>
      </c>
      <c r="AO9883" s="9">
        <v>0.16227132999999999</v>
      </c>
      <c r="AP9883" s="9">
        <v>5</v>
      </c>
      <c r="AQ9883" s="17">
        <v>0.30232572600000002</v>
      </c>
      <c r="AR9883" s="17">
        <v>0.25098937700000001</v>
      </c>
      <c r="AS9883" s="17">
        <v>-4.4018126999999997E-2</v>
      </c>
      <c r="AT9883" s="17">
        <v>-6.6375702999999994E-2</v>
      </c>
      <c r="AU9883" s="17">
        <v>0.13854570699999999</v>
      </c>
      <c r="AV9883" s="8">
        <v>-0.35219445799999999</v>
      </c>
      <c r="AW9883" s="8">
        <v>-0.53989499799999996</v>
      </c>
      <c r="AX9883" s="8">
        <v>-0.63694900300000001</v>
      </c>
      <c r="AY9883" s="8">
        <v>-0.55805391100000001</v>
      </c>
      <c r="AZ9883" s="8">
        <v>-0.60564958999999996</v>
      </c>
      <c r="BA9883" s="17">
        <v>0.47975090100000001</v>
      </c>
      <c r="BB9883" s="17">
        <v>0.72272187499999996</v>
      </c>
      <c r="BC9883" s="17">
        <v>0.39965853099999998</v>
      </c>
      <c r="BD9883" s="17">
        <v>0.532846928</v>
      </c>
      <c r="BE9883" s="17">
        <v>0.63814246699999999</v>
      </c>
      <c r="BF9883" s="8">
        <v>-0.156224787</v>
      </c>
      <c r="BG9883" s="8">
        <v>-0.43125060199999998</v>
      </c>
      <c r="BH9883" s="8">
        <v>-0.14481176400000001</v>
      </c>
      <c r="BI9883" s="8">
        <v>-0.18301568900000001</v>
      </c>
      <c r="BJ9883" s="8">
        <v>-0.41096955499999999</v>
      </c>
      <c r="BK9883" s="9" t="s">
        <v>1506</v>
      </c>
      <c r="BL9883" s="9" t="s">
        <v>1506</v>
      </c>
      <c r="BM9883" s="9">
        <v>17958</v>
      </c>
      <c r="BN9883" s="9" t="s">
        <v>1506</v>
      </c>
      <c r="BO9883" s="9" t="s">
        <v>1507</v>
      </c>
      <c r="BP9883" s="9" t="s">
        <v>1508</v>
      </c>
      <c r="BQ9883" s="9">
        <v>285</v>
      </c>
      <c r="BR9883" s="9" t="s">
        <v>3047</v>
      </c>
      <c r="BS9883" s="9" t="s">
        <v>3048</v>
      </c>
      <c r="BT9883" s="9">
        <v>1</v>
      </c>
      <c r="BU9883" s="9" t="s">
        <v>97</v>
      </c>
    </row>
    <row r="9884" spans="1:73" x14ac:dyDescent="0.2">
      <c r="A9884" s="17">
        <v>-2.2014440037310102E-3</v>
      </c>
      <c r="B9884" s="17">
        <v>8.1398161128163303E-3</v>
      </c>
      <c r="C9884" s="8">
        <v>-7.6168887317180606E-2</v>
      </c>
      <c r="D9884" s="8">
        <v>0.30463948845863298</v>
      </c>
      <c r="E9884" s="17">
        <v>-0.145099237561226</v>
      </c>
      <c r="F9884" s="17">
        <v>-8.7157852947711903E-2</v>
      </c>
      <c r="G9884" s="8">
        <v>-0.25997284054756198</v>
      </c>
      <c r="H9884" s="8">
        <v>-0.151726484298706</v>
      </c>
      <c r="Q9884" s="9">
        <v>0</v>
      </c>
      <c r="R9884" s="9">
        <v>486.94</v>
      </c>
      <c r="S9884" s="9">
        <v>5408800000</v>
      </c>
      <c r="T9884" s="8">
        <v>1</v>
      </c>
      <c r="U9884" s="9">
        <v>286.61</v>
      </c>
      <c r="V9884" s="9">
        <v>-0.50322999999999996</v>
      </c>
      <c r="W9884" s="18">
        <v>3.7141265E-2</v>
      </c>
      <c r="X9884" s="18">
        <v>0.192720692</v>
      </c>
      <c r="Y9884" s="18">
        <v>-0.640503551</v>
      </c>
      <c r="Z9884" s="18">
        <v>0.350305072</v>
      </c>
      <c r="AA9884" s="18">
        <v>5</v>
      </c>
      <c r="AB9884" s="9">
        <v>3.7433275000000002E-2</v>
      </c>
      <c r="AC9884" s="9">
        <v>0.193476808</v>
      </c>
      <c r="AD9884" s="9">
        <v>-0.58450581999999995</v>
      </c>
      <c r="AE9884" s="9">
        <v>0.41019011500000002</v>
      </c>
      <c r="AF9884" s="9">
        <v>5</v>
      </c>
      <c r="AG9884" s="18">
        <v>4.7470012999999998E-2</v>
      </c>
      <c r="AH9884" s="18">
        <v>0.217876141</v>
      </c>
      <c r="AI9884" s="18">
        <v>-0.82004128300000001</v>
      </c>
      <c r="AJ9884" s="18">
        <v>0.30009562000000001</v>
      </c>
      <c r="AK9884" s="18">
        <v>5</v>
      </c>
      <c r="AL9884" s="9">
        <v>4.5111274E-2</v>
      </c>
      <c r="AM9884" s="9">
        <v>0.212394148</v>
      </c>
      <c r="AN9884" s="9">
        <v>-0.69770302100000003</v>
      </c>
      <c r="AO9884" s="9">
        <v>0.39425005899999999</v>
      </c>
      <c r="AP9884" s="9">
        <v>5</v>
      </c>
      <c r="AQ9884" s="17">
        <v>-0.26476657399999998</v>
      </c>
      <c r="AR9884" s="17">
        <v>0.178781092</v>
      </c>
      <c r="AS9884" s="17">
        <v>-8.6731821000000001E-2</v>
      </c>
      <c r="AT9884" s="17">
        <v>-0.156877607</v>
      </c>
      <c r="AU9884" s="17">
        <v>-2.1109600999999999E-2</v>
      </c>
      <c r="AV9884" s="8">
        <v>-4.5691051000000003E-2</v>
      </c>
      <c r="AW9884" s="8">
        <v>-0.13879124800000001</v>
      </c>
      <c r="AX9884" s="8">
        <v>-0.17082999600000001</v>
      </c>
      <c r="AY9884" s="8">
        <v>0.131300896</v>
      </c>
      <c r="AZ9884" s="8">
        <v>-0.115685895</v>
      </c>
      <c r="BA9884" s="17">
        <v>-1.5708979000000001E-2</v>
      </c>
      <c r="BB9884" s="17">
        <v>-0.289717793</v>
      </c>
      <c r="BC9884" s="17">
        <v>-0.122701637</v>
      </c>
      <c r="BD9884" s="17">
        <v>5.3257734000000001E-2</v>
      </c>
      <c r="BE9884" s="17">
        <v>-0.119790405</v>
      </c>
      <c r="BF9884" s="8">
        <v>-5.6210779000000002E-2</v>
      </c>
      <c r="BG9884" s="8">
        <v>0.32822567200000002</v>
      </c>
      <c r="BH9884" s="8">
        <v>-0.16183729499999999</v>
      </c>
      <c r="BI9884" s="8">
        <v>-9.0711437000000006E-2</v>
      </c>
      <c r="BJ9884" s="8">
        <v>-0.13328279600000001</v>
      </c>
      <c r="BK9884" s="9" t="s">
        <v>1506</v>
      </c>
      <c r="BL9884" s="9" t="s">
        <v>1506</v>
      </c>
      <c r="BM9884" s="9">
        <v>17960</v>
      </c>
      <c r="BN9884" s="9" t="s">
        <v>1506</v>
      </c>
      <c r="BO9884" s="9" t="s">
        <v>1507</v>
      </c>
      <c r="BP9884" s="9" t="s">
        <v>1508</v>
      </c>
      <c r="BQ9884" s="9">
        <v>313</v>
      </c>
      <c r="BR9884" s="9" t="s">
        <v>36628</v>
      </c>
      <c r="BS9884" s="9" t="s">
        <v>36629</v>
      </c>
      <c r="BT9884" s="9" t="s">
        <v>103</v>
      </c>
      <c r="BU9884" s="9" t="s">
        <v>97</v>
      </c>
    </row>
    <row r="9885" spans="1:73" x14ac:dyDescent="0.2">
      <c r="A9885" s="17">
        <v>1.2314208745956401</v>
      </c>
      <c r="B9885" s="17">
        <v>7.0148339271545401</v>
      </c>
      <c r="C9885" s="8">
        <v>1.88148713111877</v>
      </c>
      <c r="D9885" s="8">
        <v>8.4205846786499006</v>
      </c>
      <c r="E9885" s="17">
        <v>1.3643890619278001</v>
      </c>
      <c r="F9885" s="17">
        <v>0.24559885263442999</v>
      </c>
      <c r="G9885" s="8">
        <v>2.6878590583801301</v>
      </c>
      <c r="H9885" s="8">
        <v>0.90450102090835605</v>
      </c>
      <c r="I9885" s="19" t="s">
        <v>87</v>
      </c>
      <c r="J9885" s="18" t="s">
        <v>88</v>
      </c>
      <c r="K9885" s="18" t="s">
        <v>88</v>
      </c>
      <c r="M9885" s="20" t="s">
        <v>87</v>
      </c>
      <c r="N9885" s="9" t="s">
        <v>88</v>
      </c>
      <c r="O9885" s="9" t="s">
        <v>88</v>
      </c>
      <c r="P9885" s="9" t="s">
        <v>88</v>
      </c>
      <c r="Q9885" s="11">
        <v>2.8800000000000001E-93</v>
      </c>
      <c r="R9885" s="9">
        <v>301.35000000000002</v>
      </c>
      <c r="S9885" s="9">
        <v>2098100000</v>
      </c>
      <c r="T9885" s="8">
        <v>1</v>
      </c>
      <c r="U9885" s="9">
        <v>272.42</v>
      </c>
      <c r="V9885" s="9">
        <v>2.5918999999999999</v>
      </c>
      <c r="W9885" s="18">
        <v>3.7141265E-2</v>
      </c>
      <c r="X9885" s="18">
        <v>0.192720692</v>
      </c>
      <c r="Y9885" s="18">
        <v>0.86898478400000001</v>
      </c>
      <c r="Z9885" s="18">
        <v>1.8597934060000001</v>
      </c>
      <c r="AA9885" s="18">
        <v>5</v>
      </c>
      <c r="AB9885" s="9">
        <v>3.7433275000000002E-2</v>
      </c>
      <c r="AC9885" s="9">
        <v>0.193476808</v>
      </c>
      <c r="AD9885" s="9">
        <v>-0.25174911900000002</v>
      </c>
      <c r="AE9885" s="9">
        <v>0.74294681699999998</v>
      </c>
      <c r="AF9885" s="9">
        <v>5</v>
      </c>
      <c r="AG9885" s="18">
        <v>4.7470012999999998E-2</v>
      </c>
      <c r="AH9885" s="18">
        <v>0.217876141</v>
      </c>
      <c r="AI9885" s="18">
        <v>2.127790595</v>
      </c>
      <c r="AJ9885" s="18">
        <v>3.2479274980000001</v>
      </c>
      <c r="AK9885" s="18">
        <v>5</v>
      </c>
      <c r="AL9885" s="9">
        <v>4.5111274E-2</v>
      </c>
      <c r="AM9885" s="9">
        <v>0.212394148</v>
      </c>
      <c r="AN9885" s="9">
        <v>0.358524491</v>
      </c>
      <c r="AO9885" s="9">
        <v>1.450477571</v>
      </c>
      <c r="AP9885" s="9">
        <v>5</v>
      </c>
      <c r="AQ9885" s="17">
        <v>1.587405086</v>
      </c>
      <c r="AR9885" s="17">
        <v>1.6560652259999999</v>
      </c>
      <c r="AS9885" s="17">
        <v>1.5762940649999999</v>
      </c>
      <c r="AT9885" s="17">
        <v>1.460936308</v>
      </c>
      <c r="AU9885" s="17">
        <v>1.3062394859999999</v>
      </c>
      <c r="AV9885" s="8">
        <v>0.36838415299999999</v>
      </c>
      <c r="AW9885" s="8">
        <v>0.24678002299999999</v>
      </c>
      <c r="AX9885" s="8">
        <v>0.28223130099999999</v>
      </c>
      <c r="AY9885" s="8">
        <v>0.336963028</v>
      </c>
      <c r="AZ9885" s="8">
        <v>0.195477188</v>
      </c>
      <c r="BA9885" s="17">
        <v>2.9919741150000001</v>
      </c>
      <c r="BB9885" s="17">
        <v>3.1683459279999999</v>
      </c>
      <c r="BC9885" s="17">
        <v>2.9590985769999998</v>
      </c>
      <c r="BD9885" s="17">
        <v>2.9438009260000002</v>
      </c>
      <c r="BE9885" s="17">
        <v>2.7508585449999998</v>
      </c>
      <c r="BF9885" s="8">
        <v>1.116773367</v>
      </c>
      <c r="BG9885" s="8">
        <v>1.0846741200000001</v>
      </c>
      <c r="BH9885" s="8">
        <v>1.1040145159999999</v>
      </c>
      <c r="BI9885" s="8">
        <v>1.100340128</v>
      </c>
      <c r="BJ9885" s="8">
        <v>1.000840545</v>
      </c>
      <c r="BK9885" s="9" t="s">
        <v>1506</v>
      </c>
      <c r="BL9885" s="9" t="s">
        <v>1506</v>
      </c>
      <c r="BM9885" s="9">
        <v>17957</v>
      </c>
      <c r="BN9885" s="9" t="s">
        <v>1506</v>
      </c>
      <c r="BO9885" s="9" t="s">
        <v>1507</v>
      </c>
      <c r="BP9885" s="9" t="s">
        <v>1508</v>
      </c>
      <c r="BQ9885" s="9">
        <v>352</v>
      </c>
      <c r="BR9885" s="9" t="s">
        <v>1509</v>
      </c>
      <c r="BS9885" s="9" t="s">
        <v>1510</v>
      </c>
      <c r="BT9885" s="9">
        <v>1</v>
      </c>
      <c r="BU9885" s="9" t="s">
        <v>97</v>
      </c>
    </row>
    <row r="9886" spans="1:73" x14ac:dyDescent="0.2">
      <c r="A9886" s="17">
        <v>-5.1680270582437501E-2</v>
      </c>
      <c r="B9886" s="17">
        <v>0.13270038366317699</v>
      </c>
      <c r="C9886" s="8">
        <v>0.12700410187244399</v>
      </c>
      <c r="D9886" s="8">
        <v>0.51598942279815696</v>
      </c>
      <c r="E9886" s="17">
        <v>0.12819509208202401</v>
      </c>
      <c r="F9886" s="17">
        <v>0.23057314753532401</v>
      </c>
      <c r="G9886" s="8">
        <v>0.30038484930992099</v>
      </c>
      <c r="H9886" s="8">
        <v>0.22659812867641399</v>
      </c>
      <c r="Q9886" s="11">
        <v>1.2099999999999999E-46</v>
      </c>
      <c r="R9886" s="9">
        <v>238.2</v>
      </c>
      <c r="S9886" s="9">
        <v>806340000</v>
      </c>
      <c r="T9886" s="8">
        <v>0.999251</v>
      </c>
      <c r="U9886" s="9">
        <v>222.79</v>
      </c>
      <c r="V9886" s="9">
        <v>0.36209000000000002</v>
      </c>
      <c r="W9886" s="18">
        <v>5.9925896999999999E-2</v>
      </c>
      <c r="X9886" s="18">
        <v>0.244797665</v>
      </c>
      <c r="Y9886" s="18">
        <v>-0.65086033600000004</v>
      </c>
      <c r="Z9886" s="18">
        <v>0.90725051400000001</v>
      </c>
      <c r="AA9886" s="18">
        <v>3</v>
      </c>
      <c r="AB9886" s="9">
        <v>4.6098082999999998E-2</v>
      </c>
      <c r="AC9886" s="9">
        <v>0.214704642</v>
      </c>
      <c r="AD9886" s="9">
        <v>-0.36554251300000001</v>
      </c>
      <c r="AE9886" s="9">
        <v>0.82668879399999995</v>
      </c>
      <c r="AF9886" s="9">
        <v>4</v>
      </c>
      <c r="AG9886" s="18">
        <v>7.7178917999999999E-2</v>
      </c>
      <c r="AH9886" s="18">
        <v>0.27781093899999998</v>
      </c>
      <c r="AI9886" s="18">
        <v>-0.58373354099999997</v>
      </c>
      <c r="AJ9886" s="18">
        <v>1.184503254</v>
      </c>
      <c r="AK9886" s="18">
        <v>3</v>
      </c>
      <c r="AL9886" s="9">
        <v>5.5777647999999999E-2</v>
      </c>
      <c r="AM9886" s="9">
        <v>0.23617292000000001</v>
      </c>
      <c r="AN9886" s="9">
        <v>-0.429123011</v>
      </c>
      <c r="AO9886" s="9">
        <v>0.88231928299999995</v>
      </c>
      <c r="AP9886" s="9">
        <v>4</v>
      </c>
      <c r="AQ9886" s="17">
        <v>0.228766888</v>
      </c>
      <c r="AR9886" s="17">
        <v>0.33692055900000001</v>
      </c>
      <c r="AS9886" s="17" t="s">
        <v>90</v>
      </c>
      <c r="AT9886" s="17" t="s">
        <v>90</v>
      </c>
      <c r="AU9886" s="17">
        <v>0.100884788</v>
      </c>
      <c r="AV9886" s="8" t="s">
        <v>90</v>
      </c>
      <c r="AW9886" s="8">
        <v>0.18318177799999999</v>
      </c>
      <c r="AX9886" s="8">
        <v>0.24571995399999999</v>
      </c>
      <c r="AY9886" s="8">
        <v>0.59514599999999995</v>
      </c>
      <c r="AZ9886" s="8">
        <v>7.1436338000000002E-2</v>
      </c>
      <c r="BA9886" s="17">
        <v>0.36148521300000003</v>
      </c>
      <c r="BB9886" s="17">
        <v>0.53285956400000001</v>
      </c>
      <c r="BC9886" s="17" t="s">
        <v>90</v>
      </c>
      <c r="BD9886" s="17" t="s">
        <v>90</v>
      </c>
      <c r="BE9886" s="17">
        <v>0.61077499400000002</v>
      </c>
      <c r="BF9886" s="8" t="s">
        <v>90</v>
      </c>
      <c r="BG9886" s="8">
        <v>0.29014191</v>
      </c>
      <c r="BH9886" s="8">
        <v>0.246424004</v>
      </c>
      <c r="BI9886" s="8">
        <v>0.59740221500000001</v>
      </c>
      <c r="BJ9886" s="8">
        <v>0.364841849</v>
      </c>
      <c r="BK9886" s="9" t="s">
        <v>1506</v>
      </c>
      <c r="BL9886" s="9" t="s">
        <v>1506</v>
      </c>
      <c r="BM9886" s="9">
        <v>17961</v>
      </c>
      <c r="BN9886" s="9" t="s">
        <v>1506</v>
      </c>
      <c r="BO9886" s="9" t="s">
        <v>1507</v>
      </c>
      <c r="BP9886" s="9" t="s">
        <v>1508</v>
      </c>
      <c r="BQ9886" s="9">
        <v>372</v>
      </c>
      <c r="BR9886" s="9" t="s">
        <v>32258</v>
      </c>
      <c r="BS9886" s="9" t="s">
        <v>32259</v>
      </c>
      <c r="BT9886" s="9" t="s">
        <v>103</v>
      </c>
      <c r="BU9886" s="9" t="s">
        <v>97</v>
      </c>
    </row>
    <row r="9887" spans="1:73" x14ac:dyDescent="0.2">
      <c r="A9887" s="17">
        <v>0.156007304787636</v>
      </c>
      <c r="B9887" s="17">
        <v>1.01166439056396</v>
      </c>
      <c r="C9887" s="8">
        <v>-6.2104973942041397E-2</v>
      </c>
      <c r="D9887" s="8">
        <v>0.17820023000240301</v>
      </c>
      <c r="E9887" s="17">
        <v>0.29474276304245001</v>
      </c>
      <c r="F9887" s="17">
        <v>0.19589123129844699</v>
      </c>
      <c r="G9887" s="8">
        <v>0.63227772712707497</v>
      </c>
      <c r="H9887" s="8">
        <v>0.71417981386184703</v>
      </c>
      <c r="O9887" s="9" t="s">
        <v>88</v>
      </c>
      <c r="P9887" s="9" t="s">
        <v>88</v>
      </c>
      <c r="Q9887" s="11">
        <v>1.3E-14</v>
      </c>
      <c r="R9887" s="9">
        <v>159.44</v>
      </c>
      <c r="S9887" s="9">
        <v>1396100000</v>
      </c>
      <c r="T9887" s="8">
        <v>0.999884</v>
      </c>
      <c r="U9887" s="9">
        <v>155.02000000000001</v>
      </c>
      <c r="V9887" s="9">
        <v>0.75044999999999995</v>
      </c>
      <c r="W9887" s="18">
        <v>3.7141265E-2</v>
      </c>
      <c r="X9887" s="18">
        <v>0.192720692</v>
      </c>
      <c r="Y9887" s="18">
        <v>-0.200661543</v>
      </c>
      <c r="Z9887" s="18">
        <v>0.79014708</v>
      </c>
      <c r="AA9887" s="18">
        <v>5</v>
      </c>
      <c r="AB9887" s="9">
        <v>4.6098082999999998E-2</v>
      </c>
      <c r="AC9887" s="9">
        <v>0.214704642</v>
      </c>
      <c r="AD9887" s="9">
        <v>-0.400224421</v>
      </c>
      <c r="AE9887" s="9">
        <v>0.79200688600000002</v>
      </c>
      <c r="AF9887" s="9">
        <v>4</v>
      </c>
      <c r="AG9887" s="18">
        <v>4.7470012999999998E-2</v>
      </c>
      <c r="AH9887" s="18">
        <v>0.217876141</v>
      </c>
      <c r="AI9887" s="18">
        <v>7.2209258999999998E-2</v>
      </c>
      <c r="AJ9887" s="18">
        <v>1.192346162</v>
      </c>
      <c r="AK9887" s="18">
        <v>5</v>
      </c>
      <c r="AL9887" s="9">
        <v>5.5777647999999999E-2</v>
      </c>
      <c r="AM9887" s="9">
        <v>0.23617292000000001</v>
      </c>
      <c r="AN9887" s="9">
        <v>5.8458643999999997E-2</v>
      </c>
      <c r="AO9887" s="9">
        <v>1.369900938</v>
      </c>
      <c r="AP9887" s="9">
        <v>4</v>
      </c>
      <c r="AQ9887" s="17">
        <v>0.38426309800000003</v>
      </c>
      <c r="AR9887" s="17">
        <v>0.60197591800000005</v>
      </c>
      <c r="AS9887" s="17">
        <v>0.46328774099999998</v>
      </c>
      <c r="AT9887" s="17">
        <v>0.239742592</v>
      </c>
      <c r="AU9887" s="17">
        <v>0.27293541999999998</v>
      </c>
      <c r="AV9887" s="8" t="s">
        <v>90</v>
      </c>
      <c r="AW9887" s="8">
        <v>0.33882707400000001</v>
      </c>
      <c r="AX9887" s="8">
        <v>0.199282184</v>
      </c>
      <c r="AY9887" s="8">
        <v>0.24181604400000001</v>
      </c>
      <c r="AZ9887" s="8">
        <v>0.165809289</v>
      </c>
      <c r="BA9887" s="17">
        <v>1.0990594629999999</v>
      </c>
      <c r="BB9887" s="17">
        <v>1.10141921</v>
      </c>
      <c r="BC9887" s="17">
        <v>0.68398922699999998</v>
      </c>
      <c r="BD9887" s="17">
        <v>0.54141134000000002</v>
      </c>
      <c r="BE9887" s="17">
        <v>0.71311294999999997</v>
      </c>
      <c r="BF9887" s="8" t="s">
        <v>90</v>
      </c>
      <c r="BG9887" s="8">
        <v>0.99140697700000002</v>
      </c>
      <c r="BH9887" s="8">
        <v>0.93560946</v>
      </c>
      <c r="BI9887" s="8">
        <v>0.77561199700000005</v>
      </c>
      <c r="BJ9887" s="8">
        <v>0.85698521100000002</v>
      </c>
      <c r="BK9887" s="9" t="s">
        <v>1506</v>
      </c>
      <c r="BL9887" s="9" t="s">
        <v>1506</v>
      </c>
      <c r="BM9887" s="9">
        <v>17962</v>
      </c>
      <c r="BN9887" s="9" t="s">
        <v>1506</v>
      </c>
      <c r="BO9887" s="9" t="s">
        <v>1507</v>
      </c>
      <c r="BP9887" s="9" t="s">
        <v>1508</v>
      </c>
      <c r="BQ9887" s="9">
        <v>373</v>
      </c>
      <c r="BR9887" s="9" t="s">
        <v>30583</v>
      </c>
      <c r="BS9887" s="9" t="s">
        <v>30584</v>
      </c>
      <c r="BT9887" s="9">
        <v>1</v>
      </c>
      <c r="BU9887" s="9" t="s">
        <v>97</v>
      </c>
    </row>
    <row r="9888" spans="1:73" x14ac:dyDescent="0.2">
      <c r="A9888" s="17">
        <v>0.28777816891670199</v>
      </c>
      <c r="B9888" s="17">
        <v>1.96125471591949</v>
      </c>
      <c r="C9888" s="8">
        <v>-0.15875430405139901</v>
      </c>
      <c r="D9888" s="8">
        <v>0.4832444190979</v>
      </c>
      <c r="E9888" s="17">
        <v>0.192354306578636</v>
      </c>
      <c r="F9888" s="17">
        <v>-2.59373988956213E-2</v>
      </c>
      <c r="G9888" s="8">
        <v>0.810313880443573</v>
      </c>
      <c r="H9888" s="8">
        <v>0.98065096139907804</v>
      </c>
      <c r="O9888" s="9" t="s">
        <v>88</v>
      </c>
      <c r="P9888" s="9" t="s">
        <v>88</v>
      </c>
      <c r="Q9888" s="11">
        <v>2.53E-14</v>
      </c>
      <c r="R9888" s="9">
        <v>161.21</v>
      </c>
      <c r="S9888" s="9">
        <v>506030000</v>
      </c>
      <c r="T9888" s="8">
        <v>0.99986600000000003</v>
      </c>
      <c r="U9888" s="9">
        <v>90.759</v>
      </c>
      <c r="V9888" s="9">
        <v>-1.0271999999999999</v>
      </c>
      <c r="W9888" s="18">
        <v>3.7141265E-2</v>
      </c>
      <c r="X9888" s="18">
        <v>0.192720692</v>
      </c>
      <c r="Y9888" s="18">
        <v>-0.30304999799999999</v>
      </c>
      <c r="Z9888" s="18">
        <v>0.68775862499999996</v>
      </c>
      <c r="AA9888" s="18">
        <v>5</v>
      </c>
      <c r="AB9888" s="9">
        <v>4.6098082999999998E-2</v>
      </c>
      <c r="AC9888" s="9">
        <v>0.214704642</v>
      </c>
      <c r="AD9888" s="9">
        <v>-0.62205305200000005</v>
      </c>
      <c r="AE9888" s="9">
        <v>0.57017825499999997</v>
      </c>
      <c r="AF9888" s="9">
        <v>4</v>
      </c>
      <c r="AG9888" s="18">
        <v>4.7470012999999998E-2</v>
      </c>
      <c r="AH9888" s="18">
        <v>0.217876141</v>
      </c>
      <c r="AI9888" s="18">
        <v>0.25024544300000001</v>
      </c>
      <c r="AJ9888" s="18">
        <v>1.370382346</v>
      </c>
      <c r="AK9888" s="18">
        <v>5</v>
      </c>
      <c r="AL9888" s="9">
        <v>5.5777647999999999E-2</v>
      </c>
      <c r="AM9888" s="9">
        <v>0.23617292000000001</v>
      </c>
      <c r="AN9888" s="9">
        <v>0.32492982300000001</v>
      </c>
      <c r="AO9888" s="9">
        <v>1.636372116</v>
      </c>
      <c r="AP9888" s="9">
        <v>4</v>
      </c>
      <c r="AQ9888" s="17">
        <v>0.183521345</v>
      </c>
      <c r="AR9888" s="17">
        <v>0.27572882199999998</v>
      </c>
      <c r="AS9888" s="17">
        <v>0.507875085</v>
      </c>
      <c r="AT9888" s="17">
        <v>0.14899954200000001</v>
      </c>
      <c r="AU9888" s="17">
        <v>0.307670265</v>
      </c>
      <c r="AV9888" s="8" t="s">
        <v>90</v>
      </c>
      <c r="AW9888" s="8">
        <v>0.12041397399999999</v>
      </c>
      <c r="AX9888" s="8">
        <v>-6.0393795E-2</v>
      </c>
      <c r="AY9888" s="8">
        <v>3.2872382999999998E-2</v>
      </c>
      <c r="AZ9888" s="8">
        <v>-0.104969233</v>
      </c>
      <c r="BA9888" s="17">
        <v>1.1596143249999999</v>
      </c>
      <c r="BB9888" s="17">
        <v>1.172753572</v>
      </c>
      <c r="BC9888" s="17">
        <v>1.269144893</v>
      </c>
      <c r="BD9888" s="17">
        <v>0.86277013999999996</v>
      </c>
      <c r="BE9888" s="17">
        <v>0.59929031099999996</v>
      </c>
      <c r="BF9888" s="8" t="s">
        <v>90</v>
      </c>
      <c r="BG9888" s="8">
        <v>1.295918941</v>
      </c>
      <c r="BH9888" s="8">
        <v>0.991777837</v>
      </c>
      <c r="BI9888" s="8">
        <v>1.203030944</v>
      </c>
      <c r="BJ9888" s="8">
        <v>1.1951481100000001</v>
      </c>
      <c r="BK9888" s="9" t="s">
        <v>1506</v>
      </c>
      <c r="BL9888" s="9" t="s">
        <v>1506</v>
      </c>
      <c r="BM9888" s="9">
        <v>36603</v>
      </c>
      <c r="BN9888" s="9" t="s">
        <v>1506</v>
      </c>
      <c r="BO9888" s="9" t="s">
        <v>1507</v>
      </c>
      <c r="BP9888" s="9" t="s">
        <v>1508</v>
      </c>
      <c r="BQ9888" s="9">
        <v>375</v>
      </c>
      <c r="BR9888" s="9" t="s">
        <v>25641</v>
      </c>
      <c r="BS9888" s="9" t="s">
        <v>25642</v>
      </c>
      <c r="BT9888" s="9" t="s">
        <v>103</v>
      </c>
      <c r="BU9888" s="9" t="s">
        <v>218</v>
      </c>
    </row>
    <row r="9889" spans="1:73" x14ac:dyDescent="0.2">
      <c r="A9889" s="17">
        <v>-1.17135226726532</v>
      </c>
      <c r="B9889" s="17">
        <v>0.50966745615005504</v>
      </c>
      <c r="C9889" s="8">
        <v>-0.48331400752067599</v>
      </c>
      <c r="D9889" s="8">
        <v>0.19169321656227101</v>
      </c>
      <c r="E9889" s="17">
        <v>-0.38864317536354098</v>
      </c>
      <c r="F9889" s="17">
        <v>0.71513485908508301</v>
      </c>
      <c r="G9889" s="8">
        <v>-0.94743674993515004</v>
      </c>
      <c r="H9889" s="8">
        <v>-0.45770236849784901</v>
      </c>
      <c r="O9889" s="9" t="s">
        <v>159</v>
      </c>
      <c r="Q9889" s="11">
        <v>4.93E-19</v>
      </c>
      <c r="R9889" s="9">
        <v>175.01</v>
      </c>
      <c r="S9889" s="9">
        <v>276220000</v>
      </c>
      <c r="T9889" s="8">
        <v>1</v>
      </c>
      <c r="U9889" s="9">
        <v>175.01</v>
      </c>
      <c r="V9889" s="9">
        <v>-1.8225</v>
      </c>
      <c r="W9889" s="18">
        <v>5.9925933000000001E-2</v>
      </c>
      <c r="X9889" s="18">
        <v>0.24479774000000001</v>
      </c>
      <c r="Y9889" s="18">
        <v>-1.167698846</v>
      </c>
      <c r="Z9889" s="18">
        <v>0.39041247899999998</v>
      </c>
      <c r="AA9889" s="18">
        <v>3</v>
      </c>
      <c r="AB9889" s="9">
        <v>5.9986163000000002E-2</v>
      </c>
      <c r="AC9889" s="9">
        <v>0.244920728</v>
      </c>
      <c r="AD9889" s="9">
        <v>-6.4312222000000002E-2</v>
      </c>
      <c r="AE9889" s="9">
        <v>1.49458191</v>
      </c>
      <c r="AF9889" s="9">
        <v>3</v>
      </c>
      <c r="AG9889" s="18">
        <v>7.7178976999999996E-2</v>
      </c>
      <c r="AH9889" s="18">
        <v>0.27781104499999998</v>
      </c>
      <c r="AI9889" s="18">
        <v>-1.8315555059999999</v>
      </c>
      <c r="AJ9889" s="18">
        <v>-6.3318039000000007E-2</v>
      </c>
      <c r="AK9889" s="18">
        <v>3</v>
      </c>
      <c r="AL9889" s="9">
        <v>7.3055623E-2</v>
      </c>
      <c r="AM9889" s="9">
        <v>0.27028803600000001</v>
      </c>
      <c r="AN9889" s="9">
        <v>-1.317879531</v>
      </c>
      <c r="AO9889" s="9">
        <v>0.402474795</v>
      </c>
      <c r="AP9889" s="9">
        <v>3</v>
      </c>
      <c r="AQ9889" s="17">
        <v>-0.103147119</v>
      </c>
      <c r="AR9889" s="17" t="s">
        <v>90</v>
      </c>
      <c r="AS9889" s="17" t="s">
        <v>90</v>
      </c>
      <c r="AT9889" s="17">
        <v>0.1800486</v>
      </c>
      <c r="AU9889" s="17">
        <v>-1.107297301</v>
      </c>
      <c r="AV9889" s="8" t="s">
        <v>90</v>
      </c>
      <c r="AW9889" s="8">
        <v>-1.0111566780000001</v>
      </c>
      <c r="AX9889" s="8" t="s">
        <v>90</v>
      </c>
      <c r="AY9889" s="8">
        <v>1.9617598060000001</v>
      </c>
      <c r="AZ9889" s="8">
        <v>1.533057809</v>
      </c>
      <c r="BA9889" s="17">
        <v>-9.6471063999999995E-2</v>
      </c>
      <c r="BB9889" s="17" t="s">
        <v>90</v>
      </c>
      <c r="BC9889" s="17" t="s">
        <v>90</v>
      </c>
      <c r="BD9889" s="17">
        <v>4.0490571000000003E-2</v>
      </c>
      <c r="BE9889" s="17">
        <v>-2.4645886419999998</v>
      </c>
      <c r="BF9889" s="8" t="s">
        <v>90</v>
      </c>
      <c r="BG9889" s="8">
        <v>-1.3752447370000001</v>
      </c>
      <c r="BH9889" s="8" t="s">
        <v>90</v>
      </c>
      <c r="BI9889" s="8">
        <v>0.34811312</v>
      </c>
      <c r="BJ9889" s="8">
        <v>-4.3495510000000001E-2</v>
      </c>
      <c r="BK9889" s="9" t="s">
        <v>10638</v>
      </c>
      <c r="BL9889" s="9" t="s">
        <v>10638</v>
      </c>
      <c r="BM9889" s="9">
        <v>21892</v>
      </c>
      <c r="BN9889" s="9" t="s">
        <v>10638</v>
      </c>
      <c r="BO9889" s="9" t="s">
        <v>10639</v>
      </c>
      <c r="BP9889" s="9" t="s">
        <v>10640</v>
      </c>
      <c r="BQ9889" s="9">
        <v>182</v>
      </c>
      <c r="BR9889" s="9" t="s">
        <v>49472</v>
      </c>
      <c r="BS9889" s="9" t="s">
        <v>49473</v>
      </c>
      <c r="BT9889" s="9">
        <v>1</v>
      </c>
      <c r="BU9889" s="9" t="s">
        <v>97</v>
      </c>
    </row>
    <row r="9890" spans="1:73" x14ac:dyDescent="0.2">
      <c r="A9890" s="17">
        <v>-4.7081448137760197E-2</v>
      </c>
      <c r="B9890" s="17">
        <v>0.38434886932373002</v>
      </c>
      <c r="C9890" s="8">
        <v>8.3135990425944294E-3</v>
      </c>
      <c r="D9890" s="8">
        <v>8.6771659553050995E-2</v>
      </c>
      <c r="E9890" s="17">
        <v>7.7692404389381395E-2</v>
      </c>
      <c r="F9890" s="17">
        <v>0.17534738779067999</v>
      </c>
      <c r="G9890" s="8">
        <v>8.2703515887260395E-2</v>
      </c>
      <c r="H9890" s="8">
        <v>0.107942506670952</v>
      </c>
      <c r="Q9890" s="11">
        <v>6.0500000000000003E-202</v>
      </c>
      <c r="R9890" s="9">
        <v>378.59</v>
      </c>
      <c r="S9890" s="9">
        <v>6076400000</v>
      </c>
      <c r="T9890" s="8">
        <v>1</v>
      </c>
      <c r="U9890" s="9">
        <v>182.7</v>
      </c>
      <c r="V9890" s="9">
        <v>-1.5035000000000001</v>
      </c>
      <c r="W9890" s="18">
        <v>3.7141265E-2</v>
      </c>
      <c r="X9890" s="18">
        <v>0.192720692</v>
      </c>
      <c r="Y9890" s="18">
        <v>-0.41771190899999999</v>
      </c>
      <c r="Z9890" s="18">
        <v>0.57309671399999995</v>
      </c>
      <c r="AA9890" s="18">
        <v>5</v>
      </c>
      <c r="AB9890" s="9">
        <v>3.7433275000000002E-2</v>
      </c>
      <c r="AC9890" s="9">
        <v>0.193476808</v>
      </c>
      <c r="AD9890" s="9">
        <v>-0.32200057399999998</v>
      </c>
      <c r="AE9890" s="9">
        <v>0.67269536100000005</v>
      </c>
      <c r="AF9890" s="9">
        <v>5</v>
      </c>
      <c r="AG9890" s="18">
        <v>4.7470012999999998E-2</v>
      </c>
      <c r="AH9890" s="18">
        <v>0.217876141</v>
      </c>
      <c r="AI9890" s="18">
        <v>-0.47736493899999999</v>
      </c>
      <c r="AJ9890" s="18">
        <v>0.64277196400000003</v>
      </c>
      <c r="AK9890" s="18">
        <v>5</v>
      </c>
      <c r="AL9890" s="9">
        <v>4.5111274E-2</v>
      </c>
      <c r="AM9890" s="9">
        <v>0.212394148</v>
      </c>
      <c r="AN9890" s="9">
        <v>-0.43803403299999999</v>
      </c>
      <c r="AO9890" s="9">
        <v>0.65391904700000003</v>
      </c>
      <c r="AP9890" s="9">
        <v>5</v>
      </c>
      <c r="AQ9890" s="17">
        <v>0.19718624700000001</v>
      </c>
      <c r="AR9890" s="17">
        <v>0.100764021</v>
      </c>
      <c r="AS9890" s="17">
        <v>0.17114670600000001</v>
      </c>
      <c r="AT9890" s="17">
        <v>0.18498140599999999</v>
      </c>
      <c r="AU9890" s="17">
        <v>0.166767001</v>
      </c>
      <c r="AV9890" s="8">
        <v>6.7920431000000003E-2</v>
      </c>
      <c r="AW9890" s="8">
        <v>0.14974510699999999</v>
      </c>
      <c r="AX9890" s="8">
        <v>0.20169888399999999</v>
      </c>
      <c r="AY9890" s="8">
        <v>0.26194626100000001</v>
      </c>
      <c r="AZ9890" s="8">
        <v>0.374941945</v>
      </c>
      <c r="BA9890" s="17">
        <v>0.27542021900000002</v>
      </c>
      <c r="BB9890" s="17">
        <v>0.27272701300000002</v>
      </c>
      <c r="BC9890" s="17">
        <v>0.22131526500000001</v>
      </c>
      <c r="BD9890" s="17">
        <v>0.25069844699999999</v>
      </c>
      <c r="BE9890" s="17">
        <v>0.26477158099999998</v>
      </c>
      <c r="BF9890" s="8">
        <v>0.23742690699999999</v>
      </c>
      <c r="BG9890" s="8">
        <v>0.23845313500000001</v>
      </c>
      <c r="BH9890" s="8">
        <v>0.13500404399999999</v>
      </c>
      <c r="BI9890" s="8">
        <v>0.301306397</v>
      </c>
      <c r="BJ9890" s="8">
        <v>0.331174046</v>
      </c>
      <c r="BK9890" s="9" t="s">
        <v>10638</v>
      </c>
      <c r="BL9890" s="9" t="s">
        <v>10638</v>
      </c>
      <c r="BM9890" s="9">
        <v>21886</v>
      </c>
      <c r="BN9890" s="9" t="s">
        <v>10638</v>
      </c>
      <c r="BO9890" s="9" t="s">
        <v>10639</v>
      </c>
      <c r="BP9890" s="9" t="s">
        <v>10640</v>
      </c>
      <c r="BQ9890" s="9">
        <v>224</v>
      </c>
      <c r="BR9890" s="9" t="s">
        <v>39621</v>
      </c>
      <c r="BS9890" s="9" t="s">
        <v>39622</v>
      </c>
      <c r="BT9890" s="9">
        <v>1</v>
      </c>
      <c r="BU9890" s="9" t="s">
        <v>97</v>
      </c>
    </row>
    <row r="9891" spans="1:73" x14ac:dyDescent="0.2">
      <c r="A9891" s="17">
        <v>0.24927774071693401</v>
      </c>
      <c r="B9891" s="17">
        <v>5.1215362548828098</v>
      </c>
      <c r="C9891" s="8">
        <v>0.20258626341819799</v>
      </c>
      <c r="D9891" s="8">
        <v>2.39484667778015</v>
      </c>
      <c r="E9891" s="17">
        <v>0.44223323464393599</v>
      </c>
      <c r="F9891" s="17">
        <v>0.25717487931251498</v>
      </c>
      <c r="G9891" s="8">
        <v>0.87920343875884999</v>
      </c>
      <c r="H9891" s="8">
        <v>0.71350771188735995</v>
      </c>
      <c r="O9891" s="9" t="s">
        <v>88</v>
      </c>
      <c r="P9891" s="9" t="s">
        <v>88</v>
      </c>
      <c r="Q9891" s="11">
        <v>9.79E-29</v>
      </c>
      <c r="R9891" s="9">
        <v>205.66</v>
      </c>
      <c r="S9891" s="9">
        <v>35100000000</v>
      </c>
      <c r="T9891" s="8">
        <v>1</v>
      </c>
      <c r="U9891" s="9">
        <v>134.05000000000001</v>
      </c>
      <c r="V9891" s="9">
        <v>3.0608E-2</v>
      </c>
      <c r="W9891" s="18">
        <v>3.7141265E-2</v>
      </c>
      <c r="X9891" s="18">
        <v>0.192720692</v>
      </c>
      <c r="Y9891" s="18">
        <v>-5.3171084E-2</v>
      </c>
      <c r="Z9891" s="18">
        <v>0.93763753900000002</v>
      </c>
      <c r="AA9891" s="18">
        <v>5</v>
      </c>
      <c r="AB9891" s="9">
        <v>3.7433275000000002E-2</v>
      </c>
      <c r="AC9891" s="9">
        <v>0.193476808</v>
      </c>
      <c r="AD9891" s="9">
        <v>-0.24017309100000001</v>
      </c>
      <c r="AE9891" s="9">
        <v>0.75452284400000003</v>
      </c>
      <c r="AF9891" s="9">
        <v>5</v>
      </c>
      <c r="AG9891" s="18">
        <v>4.7470012999999998E-2</v>
      </c>
      <c r="AH9891" s="18">
        <v>0.217876141</v>
      </c>
      <c r="AI9891" s="18">
        <v>0.31913495800000002</v>
      </c>
      <c r="AJ9891" s="18">
        <v>1.4392718609999999</v>
      </c>
      <c r="AK9891" s="18">
        <v>5</v>
      </c>
      <c r="AL9891" s="9">
        <v>4.5111274E-2</v>
      </c>
      <c r="AM9891" s="9">
        <v>0.212394148</v>
      </c>
      <c r="AN9891" s="9">
        <v>0.16753114399999999</v>
      </c>
      <c r="AO9891" s="9">
        <v>1.2594842239999999</v>
      </c>
      <c r="AP9891" s="9">
        <v>5</v>
      </c>
      <c r="AQ9891" s="17">
        <v>0.58872997800000004</v>
      </c>
      <c r="AR9891" s="17">
        <v>0.53599780799999996</v>
      </c>
      <c r="AS9891" s="17">
        <v>0.57499837899999995</v>
      </c>
      <c r="AT9891" s="17">
        <v>0.52432936399999996</v>
      </c>
      <c r="AU9891" s="17">
        <v>0.51372784400000004</v>
      </c>
      <c r="AV9891" s="8">
        <v>0.303338885</v>
      </c>
      <c r="AW9891" s="8">
        <v>0.244368047</v>
      </c>
      <c r="AX9891" s="8">
        <v>0.30596000000000001</v>
      </c>
      <c r="AY9891" s="8">
        <v>0.36327081900000002</v>
      </c>
      <c r="AZ9891" s="8">
        <v>0.27445691799999999</v>
      </c>
      <c r="BA9891" s="17">
        <v>1.1286593680000001</v>
      </c>
      <c r="BB9891" s="17">
        <v>1.217284322</v>
      </c>
      <c r="BC9891" s="17">
        <v>1.003014922</v>
      </c>
      <c r="BD9891" s="17">
        <v>0.98984408400000001</v>
      </c>
      <c r="BE9891" s="17">
        <v>1.0825289490000001</v>
      </c>
      <c r="BF9891" s="8">
        <v>0.79146391199999999</v>
      </c>
      <c r="BG9891" s="8">
        <v>0.883491158</v>
      </c>
      <c r="BH9891" s="8">
        <v>0.95589792699999998</v>
      </c>
      <c r="BI9891" s="8">
        <v>0.92572122800000001</v>
      </c>
      <c r="BJ9891" s="8">
        <v>0.85182613100000004</v>
      </c>
      <c r="BK9891" s="9" t="s">
        <v>10638</v>
      </c>
      <c r="BL9891" s="9" t="s">
        <v>10638</v>
      </c>
      <c r="BM9891" s="9">
        <v>21887</v>
      </c>
      <c r="BN9891" s="9" t="s">
        <v>10638</v>
      </c>
      <c r="BO9891" s="9" t="s">
        <v>10639</v>
      </c>
      <c r="BP9891" s="9" t="s">
        <v>10640</v>
      </c>
      <c r="BQ9891" s="9">
        <v>349</v>
      </c>
      <c r="BR9891" s="9" t="s">
        <v>24803</v>
      </c>
      <c r="BS9891" s="9" t="s">
        <v>24804</v>
      </c>
      <c r="BT9891" s="9" t="s">
        <v>103</v>
      </c>
      <c r="BU9891" s="9" t="s">
        <v>97</v>
      </c>
    </row>
    <row r="9892" spans="1:73" x14ac:dyDescent="0.2">
      <c r="A9892" s="17">
        <v>0.196512371301651</v>
      </c>
      <c r="B9892" s="17">
        <v>1.31122314929962</v>
      </c>
      <c r="C9892" s="8">
        <v>0.20574159920215601</v>
      </c>
      <c r="D9892" s="8">
        <v>1.00638580322266</v>
      </c>
      <c r="E9892" s="17">
        <v>0.943320572376251</v>
      </c>
      <c r="F9892" s="17">
        <v>0.80228668451309204</v>
      </c>
      <c r="G9892" s="8">
        <v>1.2880432605743399</v>
      </c>
      <c r="H9892" s="8">
        <v>1.1167193651199301</v>
      </c>
      <c r="K9892" s="18" t="s">
        <v>88</v>
      </c>
      <c r="L9892" s="18" t="s">
        <v>88</v>
      </c>
      <c r="O9892" s="9" t="s">
        <v>88</v>
      </c>
      <c r="P9892" s="9" t="s">
        <v>88</v>
      </c>
      <c r="Q9892" s="11">
        <v>9.3500000000000005E-7</v>
      </c>
      <c r="R9892" s="9">
        <v>124.42</v>
      </c>
      <c r="S9892" s="9">
        <v>2814700000</v>
      </c>
      <c r="T9892" s="8">
        <v>1</v>
      </c>
      <c r="U9892" s="9">
        <v>122.66</v>
      </c>
      <c r="V9892" s="9">
        <v>0.44123000000000001</v>
      </c>
      <c r="W9892" s="18">
        <v>3.7141265E-2</v>
      </c>
      <c r="X9892" s="18">
        <v>0.192720692</v>
      </c>
      <c r="Y9892" s="18">
        <v>0.44791623200000003</v>
      </c>
      <c r="Z9892" s="18">
        <v>1.438724855</v>
      </c>
      <c r="AA9892" s="18">
        <v>5</v>
      </c>
      <c r="AB9892" s="9">
        <v>3.7433275000000002E-2</v>
      </c>
      <c r="AC9892" s="9">
        <v>0.193476808</v>
      </c>
      <c r="AD9892" s="9">
        <v>0.304938712</v>
      </c>
      <c r="AE9892" s="9">
        <v>1.2996346480000001</v>
      </c>
      <c r="AF9892" s="9">
        <v>5</v>
      </c>
      <c r="AG9892" s="18">
        <v>4.7470012999999998E-2</v>
      </c>
      <c r="AH9892" s="18">
        <v>0.217876141</v>
      </c>
      <c r="AI9892" s="18">
        <v>0.72797484000000001</v>
      </c>
      <c r="AJ9892" s="18">
        <v>1.848111743</v>
      </c>
      <c r="AK9892" s="18">
        <v>5</v>
      </c>
      <c r="AL9892" s="9">
        <v>4.5111274E-2</v>
      </c>
      <c r="AM9892" s="9">
        <v>0.212394148</v>
      </c>
      <c r="AN9892" s="9">
        <v>0.57074281599999999</v>
      </c>
      <c r="AO9892" s="9">
        <v>1.662695896</v>
      </c>
      <c r="AP9892" s="9">
        <v>5</v>
      </c>
      <c r="AQ9892" s="17">
        <v>0.95104599000000001</v>
      </c>
      <c r="AR9892" s="17">
        <v>1.290318012</v>
      </c>
      <c r="AS9892" s="17">
        <v>1.057568431</v>
      </c>
      <c r="AT9892" s="17">
        <v>1.0149931910000001</v>
      </c>
      <c r="AU9892" s="17">
        <v>1.0588254930000001</v>
      </c>
      <c r="AV9892" s="8">
        <v>0.81625682099999997</v>
      </c>
      <c r="AW9892" s="8">
        <v>0.77384239399999999</v>
      </c>
      <c r="AX9892" s="8">
        <v>1.1033259630000001</v>
      </c>
      <c r="AY9892" s="8">
        <v>0.77666526999999996</v>
      </c>
      <c r="AZ9892" s="8">
        <v>0.92009878199999995</v>
      </c>
      <c r="BA9892" s="17">
        <v>1.4534571169999999</v>
      </c>
      <c r="BB9892" s="17">
        <v>1.789667487</v>
      </c>
      <c r="BC9892" s="17">
        <v>1.455638051</v>
      </c>
      <c r="BD9892" s="17">
        <v>1.3768932819999999</v>
      </c>
      <c r="BE9892" s="17">
        <v>1.4688711169999999</v>
      </c>
      <c r="BF9892" s="8">
        <v>1.0836938620000001</v>
      </c>
      <c r="BG9892" s="8">
        <v>1.3181546930000001</v>
      </c>
      <c r="BH9892" s="8">
        <v>1.579679251</v>
      </c>
      <c r="BI9892" s="8">
        <v>1.1926143170000001</v>
      </c>
      <c r="BJ9892" s="8">
        <v>1.3416769500000001</v>
      </c>
      <c r="BK9892" s="9" t="s">
        <v>10638</v>
      </c>
      <c r="BL9892" s="9" t="s">
        <v>10638</v>
      </c>
      <c r="BM9892" s="9">
        <v>21888</v>
      </c>
      <c r="BN9892" s="9" t="s">
        <v>10638</v>
      </c>
      <c r="BO9892" s="9" t="s">
        <v>10639</v>
      </c>
      <c r="BP9892" s="9" t="s">
        <v>10640</v>
      </c>
      <c r="BQ9892" s="9">
        <v>356</v>
      </c>
      <c r="BR9892" s="9" t="s">
        <v>10641</v>
      </c>
      <c r="BS9892" s="9" t="s">
        <v>10642</v>
      </c>
      <c r="BT9892" s="9" t="s">
        <v>103</v>
      </c>
      <c r="BU9892" s="9" t="s">
        <v>97</v>
      </c>
    </row>
    <row r="9893" spans="1:73" x14ac:dyDescent="0.2">
      <c r="A9893" s="17">
        <v>7.5067900121212006E-2</v>
      </c>
      <c r="B9893" s="17">
        <v>0.191922977566719</v>
      </c>
      <c r="C9893" s="8">
        <v>7.22482204437256E-2</v>
      </c>
      <c r="D9893" s="8">
        <v>0.25463292002677901</v>
      </c>
      <c r="E9893" s="17">
        <v>-1.6358276605606099</v>
      </c>
      <c r="F9893" s="17">
        <v>-1.6339150667190601</v>
      </c>
      <c r="G9893" s="8">
        <v>-1.42664110660553</v>
      </c>
      <c r="H9893" s="8">
        <v>-1.45293080806732</v>
      </c>
      <c r="K9893" s="18" t="s">
        <v>159</v>
      </c>
      <c r="L9893" s="18" t="s">
        <v>159</v>
      </c>
      <c r="O9893" s="9" t="s">
        <v>159</v>
      </c>
      <c r="P9893" s="9" t="s">
        <v>159</v>
      </c>
      <c r="Q9893" s="11">
        <v>1.38E-36</v>
      </c>
      <c r="R9893" s="9">
        <v>219.97</v>
      </c>
      <c r="S9893" s="9">
        <v>847120000</v>
      </c>
      <c r="T9893" s="8">
        <v>1</v>
      </c>
      <c r="U9893" s="9">
        <v>219.97</v>
      </c>
      <c r="V9893" s="9">
        <v>0.19752</v>
      </c>
      <c r="W9893" s="18">
        <v>3.7141265E-2</v>
      </c>
      <c r="X9893" s="18">
        <v>0.192720692</v>
      </c>
      <c r="Y9893" s="18">
        <v>-2.131232029</v>
      </c>
      <c r="Z9893" s="18">
        <v>-1.140423406</v>
      </c>
      <c r="AA9893" s="18">
        <v>5</v>
      </c>
      <c r="AB9893" s="9">
        <v>3.7433275000000002E-2</v>
      </c>
      <c r="AC9893" s="9">
        <v>0.193476808</v>
      </c>
      <c r="AD9893" s="9">
        <v>-2.1312630320000001</v>
      </c>
      <c r="AE9893" s="9">
        <v>-1.1365670960000001</v>
      </c>
      <c r="AF9893" s="9">
        <v>5</v>
      </c>
      <c r="AG9893" s="18">
        <v>4.7470012999999998E-2</v>
      </c>
      <c r="AH9893" s="18">
        <v>0.217876141</v>
      </c>
      <c r="AI9893" s="18">
        <v>-1.986709611</v>
      </c>
      <c r="AJ9893" s="18">
        <v>-0.86657270799999997</v>
      </c>
      <c r="AK9893" s="18">
        <v>5</v>
      </c>
      <c r="AL9893" s="9">
        <v>4.5111274E-2</v>
      </c>
      <c r="AM9893" s="9">
        <v>0.212394148</v>
      </c>
      <c r="AN9893" s="9">
        <v>-1.9989073669999999</v>
      </c>
      <c r="AO9893" s="9">
        <v>-0.90695428700000003</v>
      </c>
      <c r="AP9893" s="9">
        <v>5</v>
      </c>
      <c r="AQ9893" s="17">
        <v>-1.504519224</v>
      </c>
      <c r="AR9893" s="17">
        <v>-1.3671559099999999</v>
      </c>
      <c r="AS9893" s="17">
        <v>-1.728345394</v>
      </c>
      <c r="AT9893" s="17">
        <v>-1.9012318850000001</v>
      </c>
      <c r="AU9893" s="17">
        <v>-1.6884480710000001</v>
      </c>
      <c r="AV9893" s="8">
        <v>-2.1670348640000001</v>
      </c>
      <c r="AW9893" s="8">
        <v>-1.526620388</v>
      </c>
      <c r="AX9893" s="8">
        <v>-1.691933036</v>
      </c>
      <c r="AY9893" s="8">
        <v>-1.7354559899999999</v>
      </c>
      <c r="AZ9893" s="8">
        <v>-1.4439957139999999</v>
      </c>
      <c r="BA9893" s="17">
        <v>-1.1686316729999999</v>
      </c>
      <c r="BB9893" s="17">
        <v>-1.2536424399999999</v>
      </c>
      <c r="BC9893" s="17">
        <v>-1.2648550270000001</v>
      </c>
      <c r="BD9893" s="17">
        <v>-1.486307979</v>
      </c>
      <c r="BE9893" s="17">
        <v>-1.3799891470000001</v>
      </c>
      <c r="BF9893" s="8">
        <v>-1.6352702379999999</v>
      </c>
      <c r="BG9893" s="8">
        <v>-1.20020175</v>
      </c>
      <c r="BH9893" s="8">
        <v>-1.637094498</v>
      </c>
      <c r="BI9893" s="8">
        <v>-1.1909422869999999</v>
      </c>
      <c r="BJ9893" s="8">
        <v>-1.2511585949999999</v>
      </c>
      <c r="BK9893" s="9" t="s">
        <v>10638</v>
      </c>
      <c r="BL9893" s="9" t="s">
        <v>10638</v>
      </c>
      <c r="BM9893" s="9">
        <v>21889</v>
      </c>
      <c r="BN9893" s="9" t="s">
        <v>10638</v>
      </c>
      <c r="BO9893" s="9" t="s">
        <v>10639</v>
      </c>
      <c r="BP9893" s="9" t="s">
        <v>10640</v>
      </c>
      <c r="BQ9893" s="9">
        <v>379</v>
      </c>
      <c r="BR9893" s="9" t="s">
        <v>15474</v>
      </c>
      <c r="BS9893" s="9" t="s">
        <v>15475</v>
      </c>
      <c r="BT9893" s="9">
        <v>1</v>
      </c>
      <c r="BU9893" s="9" t="s">
        <v>97</v>
      </c>
    </row>
    <row r="9894" spans="1:73" x14ac:dyDescent="0.2">
      <c r="A9894" s="17">
        <v>-0.74621915817260698</v>
      </c>
      <c r="B9894" s="17">
        <v>0</v>
      </c>
      <c r="C9894" s="8">
        <v>-1.3811345100402801</v>
      </c>
      <c r="D9894" s="8">
        <v>0</v>
      </c>
      <c r="E9894" s="17">
        <v>0.22810401022434201</v>
      </c>
      <c r="F9894" s="17">
        <v>0.825680792331696</v>
      </c>
      <c r="G9894" s="8">
        <v>0.54445368051528897</v>
      </c>
      <c r="H9894" s="8">
        <v>1.6414049863815301</v>
      </c>
      <c r="Q9894" s="9">
        <v>1.41924E-3</v>
      </c>
      <c r="R9894" s="9">
        <v>60.548999999999999</v>
      </c>
      <c r="S9894" s="9">
        <v>60935000</v>
      </c>
      <c r="T9894" s="8">
        <v>0.97277100000000005</v>
      </c>
      <c r="U9894" s="9">
        <v>60.548999999999999</v>
      </c>
      <c r="V9894" s="9">
        <v>0.85533999999999999</v>
      </c>
      <c r="W9894" s="18">
        <v>5.9925875000000003E-2</v>
      </c>
      <c r="X9894" s="18">
        <v>0.24479761999999999</v>
      </c>
      <c r="Y9894" s="18">
        <v>-0.55095126400000005</v>
      </c>
      <c r="Z9894" s="18">
        <v>1.007159299</v>
      </c>
      <c r="AA9894" s="18">
        <v>3</v>
      </c>
      <c r="AB9894" s="9">
        <v>0.150995448</v>
      </c>
      <c r="AC9894" s="9">
        <v>0.38858132699999998</v>
      </c>
      <c r="AD9894" s="9">
        <v>-4.1117130949999998</v>
      </c>
      <c r="AE9894" s="9">
        <v>5.7630747050000002</v>
      </c>
      <c r="AF9894" s="9">
        <v>1</v>
      </c>
      <c r="AG9894" s="18">
        <v>7.7178879000000006E-2</v>
      </c>
      <c r="AH9894" s="18">
        <v>0.27781086999999999</v>
      </c>
      <c r="AI9894" s="18">
        <v>-0.33966447399999999</v>
      </c>
      <c r="AJ9894" s="18">
        <v>1.4285718780000001</v>
      </c>
      <c r="AK9894" s="18">
        <v>3</v>
      </c>
      <c r="AL9894" s="9">
        <v>0.192129249</v>
      </c>
      <c r="AM9894" s="9">
        <v>0.43832550599999998</v>
      </c>
      <c r="AN9894" s="9">
        <v>-3.9280485770000002</v>
      </c>
      <c r="AO9894" s="9">
        <v>7.2108586580000003</v>
      </c>
      <c r="AP9894" s="9">
        <v>1</v>
      </c>
      <c r="AQ9894" s="17">
        <v>1.547276616</v>
      </c>
      <c r="AR9894" s="17">
        <v>1.1079205270000001</v>
      </c>
      <c r="AS9894" s="17" t="s">
        <v>90</v>
      </c>
      <c r="AT9894" s="17">
        <v>-1.662828803</v>
      </c>
      <c r="AU9894" s="17" t="s">
        <v>90</v>
      </c>
      <c r="AV9894" s="8" t="s">
        <v>90</v>
      </c>
      <c r="AW9894" s="8" t="s">
        <v>90</v>
      </c>
      <c r="AX9894" s="8">
        <v>1.0770086050000001</v>
      </c>
      <c r="AY9894" s="8" t="s">
        <v>90</v>
      </c>
      <c r="AZ9894" s="8" t="s">
        <v>90</v>
      </c>
      <c r="BA9894" s="17">
        <v>1.772658587</v>
      </c>
      <c r="BB9894" s="17">
        <v>2.1760988239999999</v>
      </c>
      <c r="BC9894" s="17" t="s">
        <v>90</v>
      </c>
      <c r="BD9894" s="17">
        <v>-1.6475466489999999</v>
      </c>
      <c r="BE9894" s="17" t="s">
        <v>90</v>
      </c>
      <c r="BF9894" s="8" t="s">
        <v>90</v>
      </c>
      <c r="BG9894" s="8" t="s">
        <v>90</v>
      </c>
      <c r="BH9894" s="8">
        <v>2.1482048030000001</v>
      </c>
      <c r="BI9894" s="8" t="s">
        <v>90</v>
      </c>
      <c r="BJ9894" s="8" t="s">
        <v>90</v>
      </c>
      <c r="BK9894" s="9" t="s">
        <v>10638</v>
      </c>
      <c r="BL9894" s="9" t="s">
        <v>10638</v>
      </c>
      <c r="BM9894" s="9">
        <v>21890</v>
      </c>
      <c r="BN9894" s="9" t="s">
        <v>10638</v>
      </c>
      <c r="BO9894" s="9" t="s">
        <v>10639</v>
      </c>
      <c r="BP9894" s="9" t="s">
        <v>10640</v>
      </c>
      <c r="BQ9894" s="9">
        <v>383</v>
      </c>
      <c r="BR9894" s="9" t="s">
        <v>49226</v>
      </c>
      <c r="BS9894" s="9" t="s">
        <v>49227</v>
      </c>
      <c r="BT9894" s="9">
        <v>1</v>
      </c>
      <c r="BU9894" s="9" t="s">
        <v>97</v>
      </c>
    </row>
    <row r="9895" spans="1:73" x14ac:dyDescent="0.2">
      <c r="A9895" s="17">
        <v>-0.38945668935775801</v>
      </c>
      <c r="B9895" s="17">
        <v>0.82676541805267301</v>
      </c>
      <c r="C9895" s="8">
        <v>0.228867217898369</v>
      </c>
      <c r="D9895" s="8">
        <v>0.67927765846252397</v>
      </c>
      <c r="E9895" s="17">
        <v>-0.18249124288558999</v>
      </c>
      <c r="F9895" s="17">
        <v>0.23997949063777901</v>
      </c>
      <c r="G9895" s="8">
        <v>-0.125934287905693</v>
      </c>
      <c r="H9895" s="8">
        <v>-0.31035578250884999</v>
      </c>
      <c r="Q9895" s="11">
        <v>3.6100000000000003E-5</v>
      </c>
      <c r="R9895" s="9">
        <v>92.039000000000001</v>
      </c>
      <c r="S9895" s="9">
        <v>2133400000</v>
      </c>
      <c r="T9895" s="8">
        <v>0.99938300000000002</v>
      </c>
      <c r="U9895" s="9">
        <v>90.412000000000006</v>
      </c>
      <c r="V9895" s="9">
        <v>-1.0201</v>
      </c>
      <c r="W9895" s="18">
        <v>3.7141265E-2</v>
      </c>
      <c r="X9895" s="18">
        <v>0.192720692</v>
      </c>
      <c r="Y9895" s="18">
        <v>-0.67789555400000001</v>
      </c>
      <c r="Z9895" s="18">
        <v>0.31291306899999999</v>
      </c>
      <c r="AA9895" s="18">
        <v>5</v>
      </c>
      <c r="AB9895" s="9">
        <v>3.7433275000000002E-2</v>
      </c>
      <c r="AC9895" s="9">
        <v>0.193476808</v>
      </c>
      <c r="AD9895" s="9">
        <v>-0.25736847200000001</v>
      </c>
      <c r="AE9895" s="9">
        <v>0.73732746400000004</v>
      </c>
      <c r="AF9895" s="9">
        <v>5</v>
      </c>
      <c r="AG9895" s="18">
        <v>4.7470012999999998E-2</v>
      </c>
      <c r="AH9895" s="18">
        <v>0.217876141</v>
      </c>
      <c r="AI9895" s="18">
        <v>-0.68600274299999997</v>
      </c>
      <c r="AJ9895" s="18">
        <v>0.43413415999999999</v>
      </c>
      <c r="AK9895" s="18">
        <v>5</v>
      </c>
      <c r="AL9895" s="9">
        <v>4.5111274E-2</v>
      </c>
      <c r="AM9895" s="9">
        <v>0.212394148</v>
      </c>
      <c r="AN9895" s="9">
        <v>-0.85633231399999998</v>
      </c>
      <c r="AO9895" s="9">
        <v>0.23562076600000001</v>
      </c>
      <c r="AP9895" s="9">
        <v>5</v>
      </c>
      <c r="AQ9895" s="17">
        <v>-4.5934003000000001E-2</v>
      </c>
      <c r="AR9895" s="17">
        <v>-0.17812414500000001</v>
      </c>
      <c r="AS9895" s="17">
        <v>-0.22606116500000001</v>
      </c>
      <c r="AT9895" s="17">
        <v>-0.11756964</v>
      </c>
      <c r="AU9895" s="17">
        <v>2.0358589E-2</v>
      </c>
      <c r="AV9895" s="8">
        <v>-0.118835054</v>
      </c>
      <c r="AW9895" s="8">
        <v>0.38623642899999999</v>
      </c>
      <c r="AX9895" s="8">
        <v>0.64204531899999995</v>
      </c>
      <c r="AY9895" s="8">
        <v>-0.40546900000000002</v>
      </c>
      <c r="AZ9895" s="8">
        <v>0.895975411</v>
      </c>
      <c r="BA9895" s="17">
        <v>-0.211915359</v>
      </c>
      <c r="BB9895" s="17">
        <v>6.6104471999999997E-2</v>
      </c>
      <c r="BC9895" s="17">
        <v>-7.0770999999999996E-4</v>
      </c>
      <c r="BD9895" s="17">
        <v>-0.10212224</v>
      </c>
      <c r="BE9895" s="17">
        <v>0.450071365</v>
      </c>
      <c r="BF9895" s="8">
        <v>-0.64651137599999997</v>
      </c>
      <c r="BG9895" s="8">
        <v>4.3353926000000001E-2</v>
      </c>
      <c r="BH9895" s="8">
        <v>-0.20226398100000001</v>
      </c>
      <c r="BI9895" s="8">
        <v>-0.156351089</v>
      </c>
      <c r="BJ9895" s="8">
        <v>1.8866933999999998E-2</v>
      </c>
      <c r="BK9895" s="9" t="s">
        <v>10638</v>
      </c>
      <c r="BL9895" s="9" t="s">
        <v>10638</v>
      </c>
      <c r="BM9895" s="9">
        <v>21885</v>
      </c>
      <c r="BN9895" s="9" t="s">
        <v>10638</v>
      </c>
      <c r="BO9895" s="9" t="s">
        <v>10639</v>
      </c>
      <c r="BP9895" s="9" t="s">
        <v>10640</v>
      </c>
      <c r="BQ9895" s="9">
        <v>411</v>
      </c>
      <c r="BR9895" s="9" t="s">
        <v>48073</v>
      </c>
      <c r="BS9895" s="9" t="s">
        <v>48074</v>
      </c>
      <c r="BT9895" s="9">
        <v>1</v>
      </c>
      <c r="BU9895" s="9" t="s">
        <v>97</v>
      </c>
    </row>
    <row r="9896" spans="1:73" x14ac:dyDescent="0.2">
      <c r="A9896" s="17">
        <v>0.159446626901627</v>
      </c>
      <c r="B9896" s="17">
        <v>0.63670808076858498</v>
      </c>
      <c r="C9896" s="8">
        <v>-3.4849818795919398E-2</v>
      </c>
      <c r="D9896" s="8">
        <v>0.12354846298694599</v>
      </c>
      <c r="E9896" s="17">
        <v>0.41021519899368297</v>
      </c>
      <c r="F9896" s="17">
        <v>0.30997657775878901</v>
      </c>
      <c r="G9896" s="8">
        <v>0.30713519454002403</v>
      </c>
      <c r="H9896" s="8">
        <v>0.37223383784294101</v>
      </c>
      <c r="Q9896" s="11">
        <v>8.9000000000000001E-203</v>
      </c>
      <c r="R9896" s="9">
        <v>391.01</v>
      </c>
      <c r="S9896" s="9">
        <v>44435000000</v>
      </c>
      <c r="T9896" s="8">
        <v>1</v>
      </c>
      <c r="U9896" s="9">
        <v>155.79</v>
      </c>
      <c r="V9896" s="9">
        <v>-1.0515000000000001</v>
      </c>
      <c r="W9896" s="18">
        <v>3.7141265E-2</v>
      </c>
      <c r="X9896" s="18">
        <v>0.192720692</v>
      </c>
      <c r="Y9896" s="18">
        <v>-8.5189103000000002E-2</v>
      </c>
      <c r="Z9896" s="18">
        <v>0.90561952000000001</v>
      </c>
      <c r="AA9896" s="18">
        <v>5</v>
      </c>
      <c r="AB9896" s="9">
        <v>3.7433275000000002E-2</v>
      </c>
      <c r="AC9896" s="9">
        <v>0.193476808</v>
      </c>
      <c r="AD9896" s="9">
        <v>-0.187371381</v>
      </c>
      <c r="AE9896" s="9">
        <v>0.80732455400000003</v>
      </c>
      <c r="AF9896" s="9">
        <v>5</v>
      </c>
      <c r="AG9896" s="18">
        <v>4.7470012999999998E-2</v>
      </c>
      <c r="AH9896" s="18">
        <v>0.217876141</v>
      </c>
      <c r="AI9896" s="18">
        <v>-0.252933256</v>
      </c>
      <c r="AJ9896" s="18">
        <v>0.86720364699999997</v>
      </c>
      <c r="AK9896" s="18">
        <v>5</v>
      </c>
      <c r="AL9896" s="9">
        <v>4.5111274E-2</v>
      </c>
      <c r="AM9896" s="9">
        <v>0.212394148</v>
      </c>
      <c r="AN9896" s="9">
        <v>-0.17374271199999999</v>
      </c>
      <c r="AO9896" s="9">
        <v>0.918210368</v>
      </c>
      <c r="AP9896" s="9">
        <v>5</v>
      </c>
      <c r="AQ9896" s="17">
        <v>0.93983852899999998</v>
      </c>
      <c r="AR9896" s="17">
        <v>0.48001617200000002</v>
      </c>
      <c r="AS9896" s="17">
        <v>0.419653952</v>
      </c>
      <c r="AT9896" s="17">
        <v>0.36989828899999999</v>
      </c>
      <c r="AU9896" s="17">
        <v>0.36000967</v>
      </c>
      <c r="AV9896" s="8">
        <v>0.18035188299999999</v>
      </c>
      <c r="AW9896" s="8">
        <v>0.25302308800000001</v>
      </c>
      <c r="AX9896" s="8">
        <v>0.43699729399999998</v>
      </c>
      <c r="AY9896" s="8">
        <v>0.46560612299999998</v>
      </c>
      <c r="AZ9896" s="8">
        <v>0.43620511899999997</v>
      </c>
      <c r="BA9896" s="17">
        <v>0.51418262699999995</v>
      </c>
      <c r="BB9896" s="17">
        <v>0.48989021799999999</v>
      </c>
      <c r="BC9896" s="17">
        <v>0.46122124799999997</v>
      </c>
      <c r="BD9896" s="17">
        <v>0.49180981499999998</v>
      </c>
      <c r="BE9896" s="17">
        <v>0.49335169800000001</v>
      </c>
      <c r="BF9896" s="8">
        <v>0.16683977799999999</v>
      </c>
      <c r="BG9896" s="8">
        <v>0.82501661800000003</v>
      </c>
      <c r="BH9896" s="8">
        <v>0.56926804799999997</v>
      </c>
      <c r="BI9896" s="8">
        <v>0.58680450900000003</v>
      </c>
      <c r="BJ9896" s="8">
        <v>0.47677573600000001</v>
      </c>
      <c r="BK9896" s="9" t="s">
        <v>17416</v>
      </c>
      <c r="BL9896" s="9" t="s">
        <v>17416</v>
      </c>
      <c r="BM9896" s="9">
        <v>7785</v>
      </c>
      <c r="BN9896" s="9" t="s">
        <v>17416</v>
      </c>
      <c r="BO9896" s="9" t="s">
        <v>17417</v>
      </c>
      <c r="BP9896" s="9" t="s">
        <v>17418</v>
      </c>
      <c r="BQ9896" s="9">
        <v>2</v>
      </c>
      <c r="BR9896" s="9" t="s">
        <v>27390</v>
      </c>
      <c r="BS9896" s="9" t="s">
        <v>27238</v>
      </c>
      <c r="BT9896" s="9" t="s">
        <v>96</v>
      </c>
      <c r="BU9896" s="9" t="s">
        <v>97</v>
      </c>
    </row>
    <row r="9897" spans="1:73" x14ac:dyDescent="0.2">
      <c r="A9897" s="17">
        <v>0.16342186927795399</v>
      </c>
      <c r="B9897" s="17">
        <v>0.70940512418746904</v>
      </c>
      <c r="C9897" s="8">
        <v>-6.1125248670578003E-2</v>
      </c>
      <c r="D9897" s="8">
        <v>5.7855214923620203E-2</v>
      </c>
      <c r="E9897" s="17">
        <v>0.190299391746521</v>
      </c>
      <c r="F9897" s="17">
        <v>8.8775344192981706E-2</v>
      </c>
      <c r="G9897" s="8">
        <v>0.28761368989944502</v>
      </c>
      <c r="H9897" s="8">
        <v>0.37797328829765298</v>
      </c>
      <c r="Q9897" s="11">
        <v>5.1400000000000004E-150</v>
      </c>
      <c r="R9897" s="9">
        <v>340.92</v>
      </c>
      <c r="S9897" s="9">
        <v>28514000000</v>
      </c>
      <c r="T9897" s="8">
        <v>1</v>
      </c>
      <c r="U9897" s="9">
        <v>155.79</v>
      </c>
      <c r="V9897" s="9">
        <v>-1.0515000000000001</v>
      </c>
      <c r="W9897" s="18">
        <v>3.7141265E-2</v>
      </c>
      <c r="X9897" s="18">
        <v>0.192720692</v>
      </c>
      <c r="Y9897" s="18">
        <v>-0.305104914</v>
      </c>
      <c r="Z9897" s="18">
        <v>0.68570370899999999</v>
      </c>
      <c r="AA9897" s="18">
        <v>5</v>
      </c>
      <c r="AB9897" s="9">
        <v>3.7433275000000002E-2</v>
      </c>
      <c r="AC9897" s="9">
        <v>0.193476808</v>
      </c>
      <c r="AD9897" s="9">
        <v>-0.408572624</v>
      </c>
      <c r="AE9897" s="9">
        <v>0.58612331100000004</v>
      </c>
      <c r="AF9897" s="9">
        <v>5</v>
      </c>
      <c r="AG9897" s="18">
        <v>4.7470012999999998E-2</v>
      </c>
      <c r="AH9897" s="18">
        <v>0.217876141</v>
      </c>
      <c r="AI9897" s="18">
        <v>-0.272454747</v>
      </c>
      <c r="AJ9897" s="18">
        <v>0.84768215599999996</v>
      </c>
      <c r="AK9897" s="18">
        <v>5</v>
      </c>
      <c r="AL9897" s="9">
        <v>4.5111274E-2</v>
      </c>
      <c r="AM9897" s="9">
        <v>0.212394148</v>
      </c>
      <c r="AN9897" s="9">
        <v>-0.16800324999999999</v>
      </c>
      <c r="AO9897" s="9">
        <v>0.92394982999999997</v>
      </c>
      <c r="AP9897" s="9">
        <v>5</v>
      </c>
      <c r="AQ9897" s="17">
        <v>0.193713784</v>
      </c>
      <c r="AR9897" s="17">
        <v>8.4712706999999998E-2</v>
      </c>
      <c r="AS9897" s="17">
        <v>0.25216862600000001</v>
      </c>
      <c r="AT9897" s="17">
        <v>0.63539022199999995</v>
      </c>
      <c r="AU9897" s="17">
        <v>0.247003943</v>
      </c>
      <c r="AV9897" s="8">
        <v>4.6209116000000001E-2</v>
      </c>
      <c r="AW9897" s="8">
        <v>0.26493877199999999</v>
      </c>
      <c r="AX9897" s="8">
        <v>-7.4411063999999999E-2</v>
      </c>
      <c r="AY9897" s="8">
        <v>7.3917307000000002E-2</v>
      </c>
      <c r="AZ9897" s="8">
        <v>0.285225809</v>
      </c>
      <c r="BA9897" s="17">
        <v>1.058547854</v>
      </c>
      <c r="BB9897" s="17">
        <v>0.25428545499999999</v>
      </c>
      <c r="BC9897" s="17">
        <v>1.022270918</v>
      </c>
      <c r="BD9897" s="17">
        <v>0.61995083100000004</v>
      </c>
      <c r="BE9897" s="17">
        <v>-0.60597884700000004</v>
      </c>
      <c r="BF9897" s="8">
        <v>1.3628529309999999</v>
      </c>
      <c r="BG9897" s="8">
        <v>0.59874802800000004</v>
      </c>
      <c r="BH9897" s="8">
        <v>0.21549774699999999</v>
      </c>
      <c r="BI9897" s="8">
        <v>0.22967623200000001</v>
      </c>
      <c r="BJ9897" s="8">
        <v>0.24792751699999999</v>
      </c>
      <c r="BK9897" s="9" t="s">
        <v>17416</v>
      </c>
      <c r="BL9897" s="9" t="s">
        <v>17416</v>
      </c>
      <c r="BM9897" s="9">
        <v>7786</v>
      </c>
      <c r="BN9897" s="9" t="s">
        <v>17416</v>
      </c>
      <c r="BO9897" s="9" t="s">
        <v>17417</v>
      </c>
      <c r="BP9897" s="9" t="s">
        <v>17418</v>
      </c>
      <c r="BQ9897" s="9">
        <v>4</v>
      </c>
      <c r="BR9897" s="9" t="s">
        <v>27237</v>
      </c>
      <c r="BS9897" s="9" t="s">
        <v>27238</v>
      </c>
      <c r="BT9897" s="9" t="s">
        <v>96</v>
      </c>
      <c r="BU9897" s="9" t="s">
        <v>97</v>
      </c>
    </row>
    <row r="9898" spans="1:73" x14ac:dyDescent="0.2">
      <c r="A9898" s="17">
        <v>0.100174598395824</v>
      </c>
      <c r="B9898" s="17">
        <v>0.233410179615021</v>
      </c>
      <c r="C9898" s="8">
        <v>6.9831587374210399E-2</v>
      </c>
      <c r="D9898" s="8">
        <v>8.3506159484386402E-2</v>
      </c>
      <c r="E9898" s="17">
        <v>-0.447226852178574</v>
      </c>
      <c r="F9898" s="17">
        <v>-0.48217439651489302</v>
      </c>
      <c r="G9898" s="8">
        <v>-0.88627457618713401</v>
      </c>
      <c r="H9898" s="8">
        <v>-0.91370159387588501</v>
      </c>
      <c r="O9898" s="9" t="s">
        <v>159</v>
      </c>
      <c r="P9898" s="9" t="s">
        <v>159</v>
      </c>
      <c r="Q9898" s="11">
        <v>2.02E-110</v>
      </c>
      <c r="R9898" s="9">
        <v>303.95999999999998</v>
      </c>
      <c r="S9898" s="9">
        <v>3020600000</v>
      </c>
      <c r="T9898" s="8">
        <v>1</v>
      </c>
      <c r="U9898" s="9">
        <v>155.79</v>
      </c>
      <c r="V9898" s="9">
        <v>-1.0515000000000001</v>
      </c>
      <c r="W9898" s="18">
        <v>3.7141265E-2</v>
      </c>
      <c r="X9898" s="18">
        <v>0.192720692</v>
      </c>
      <c r="Y9898" s="18">
        <v>-0.94263115600000003</v>
      </c>
      <c r="Z9898" s="18">
        <v>4.8177467000000002E-2</v>
      </c>
      <c r="AA9898" s="18">
        <v>5</v>
      </c>
      <c r="AB9898" s="9">
        <v>3.7433275000000002E-2</v>
      </c>
      <c r="AC9898" s="9">
        <v>0.193476808</v>
      </c>
      <c r="AD9898" s="9">
        <v>-0.97952236500000001</v>
      </c>
      <c r="AE9898" s="9">
        <v>1.5173571E-2</v>
      </c>
      <c r="AF9898" s="9">
        <v>5</v>
      </c>
      <c r="AG9898" s="18">
        <v>4.7470012999999998E-2</v>
      </c>
      <c r="AH9898" s="18">
        <v>0.217876141</v>
      </c>
      <c r="AI9898" s="18">
        <v>-1.446343019</v>
      </c>
      <c r="AJ9898" s="18">
        <v>-0.32620611599999999</v>
      </c>
      <c r="AK9898" s="18">
        <v>5</v>
      </c>
      <c r="AL9898" s="9">
        <v>4.5111274E-2</v>
      </c>
      <c r="AM9898" s="9">
        <v>0.212394148</v>
      </c>
      <c r="AN9898" s="9">
        <v>-1.4596781169999999</v>
      </c>
      <c r="AO9898" s="9">
        <v>-0.367725038</v>
      </c>
      <c r="AP9898" s="9">
        <v>5</v>
      </c>
      <c r="AQ9898" s="17">
        <v>-0.37915530800000002</v>
      </c>
      <c r="AR9898" s="17">
        <v>-0.36444383899999999</v>
      </c>
      <c r="AS9898" s="17">
        <v>-0.496382296</v>
      </c>
      <c r="AT9898" s="17">
        <v>-0.558076978</v>
      </c>
      <c r="AU9898" s="17">
        <v>-0.14138415500000001</v>
      </c>
      <c r="AV9898" s="8">
        <v>-0.54639840100000003</v>
      </c>
      <c r="AW9898" s="8">
        <v>0.13438181599999999</v>
      </c>
      <c r="AX9898" s="8">
        <v>-0.71052181700000006</v>
      </c>
      <c r="AY9898" s="8">
        <v>-0.750035644</v>
      </c>
      <c r="AZ9898" s="8">
        <v>-0.56774151299999998</v>
      </c>
      <c r="BA9898" s="17">
        <v>-0.16979081900000001</v>
      </c>
      <c r="BB9898" s="17">
        <v>-1.4471856359999999</v>
      </c>
      <c r="BC9898" s="17">
        <v>-0.964059055</v>
      </c>
      <c r="BD9898" s="17">
        <v>-0.96336573400000003</v>
      </c>
      <c r="BE9898" s="17">
        <v>-0.20278248199999999</v>
      </c>
      <c r="BF9898" s="8">
        <v>-1.0691639180000001</v>
      </c>
      <c r="BG9898" s="8">
        <v>-0.10134197</v>
      </c>
      <c r="BH9898" s="8">
        <v>-0.97569709999999998</v>
      </c>
      <c r="BI9898" s="8">
        <v>-1.0270917420000001</v>
      </c>
      <c r="BJ9898" s="8">
        <v>-0.92304694700000001</v>
      </c>
      <c r="BK9898" s="9" t="s">
        <v>17416</v>
      </c>
      <c r="BL9898" s="9" t="s">
        <v>17416</v>
      </c>
      <c r="BM9898" s="9">
        <v>7787</v>
      </c>
      <c r="BN9898" s="9" t="s">
        <v>17416</v>
      </c>
      <c r="BO9898" s="9" t="s">
        <v>17417</v>
      </c>
      <c r="BP9898" s="9" t="s">
        <v>17418</v>
      </c>
      <c r="BQ9898" s="9">
        <v>10</v>
      </c>
      <c r="BR9898" s="9" t="s">
        <v>29972</v>
      </c>
      <c r="BS9898" s="9" t="s">
        <v>27238</v>
      </c>
      <c r="BT9898" s="9" t="s">
        <v>96</v>
      </c>
      <c r="BU9898" s="9" t="s">
        <v>97</v>
      </c>
    </row>
    <row r="9899" spans="1:73" x14ac:dyDescent="0.2">
      <c r="A9899" s="17">
        <v>4.4732436537742601E-2</v>
      </c>
      <c r="B9899" s="17">
        <v>0.35938265919685403</v>
      </c>
      <c r="C9899" s="8">
        <v>0.112209767103195</v>
      </c>
      <c r="D9899" s="8">
        <v>1.1529295444488501</v>
      </c>
      <c r="E9899" s="17">
        <v>-0.102773942053318</v>
      </c>
      <c r="F9899" s="17">
        <v>-8.9433573186397594E-2</v>
      </c>
      <c r="G9899" s="8">
        <v>-0.20138882100582101</v>
      </c>
      <c r="H9899" s="8">
        <v>-0.27372851967811601</v>
      </c>
      <c r="Q9899" s="11">
        <v>3.1400000000000001E-125</v>
      </c>
      <c r="R9899" s="9">
        <v>327.44</v>
      </c>
      <c r="S9899" s="9">
        <v>9237100000</v>
      </c>
      <c r="T9899" s="8">
        <v>1</v>
      </c>
      <c r="U9899" s="9">
        <v>315.41000000000003</v>
      </c>
      <c r="V9899" s="9">
        <v>-0.22350999999999999</v>
      </c>
      <c r="W9899" s="18">
        <v>3.7141265E-2</v>
      </c>
      <c r="X9899" s="18">
        <v>0.192720692</v>
      </c>
      <c r="Y9899" s="18">
        <v>-0.59817825499999999</v>
      </c>
      <c r="Z9899" s="18">
        <v>0.39263036800000001</v>
      </c>
      <c r="AA9899" s="18">
        <v>5</v>
      </c>
      <c r="AB9899" s="9">
        <v>3.7433275000000002E-2</v>
      </c>
      <c r="AC9899" s="9">
        <v>0.193476808</v>
      </c>
      <c r="AD9899" s="9">
        <v>-0.58678154299999996</v>
      </c>
      <c r="AE9899" s="9">
        <v>0.40791439200000001</v>
      </c>
      <c r="AF9899" s="9">
        <v>5</v>
      </c>
      <c r="AG9899" s="18">
        <v>4.7470012999999998E-2</v>
      </c>
      <c r="AH9899" s="18">
        <v>0.217876141</v>
      </c>
      <c r="AI9899" s="18">
        <v>-0.76145726599999997</v>
      </c>
      <c r="AJ9899" s="18">
        <v>0.358679637</v>
      </c>
      <c r="AK9899" s="18">
        <v>5</v>
      </c>
      <c r="AL9899" s="9">
        <v>4.5111274E-2</v>
      </c>
      <c r="AM9899" s="9">
        <v>0.212394148</v>
      </c>
      <c r="AN9899" s="9">
        <v>-0.81970505599999999</v>
      </c>
      <c r="AO9899" s="9">
        <v>0.27224802399999998</v>
      </c>
      <c r="AP9899" s="9">
        <v>5</v>
      </c>
      <c r="AQ9899" s="17">
        <v>-1.3584420000000001E-3</v>
      </c>
      <c r="AR9899" s="17">
        <v>-0.14518600700000001</v>
      </c>
      <c r="AS9899" s="17">
        <v>7.5799673999999997E-2</v>
      </c>
      <c r="AT9899" s="17">
        <v>-5.7392160999999997E-2</v>
      </c>
      <c r="AU9899" s="17">
        <v>0</v>
      </c>
      <c r="AV9899" s="8">
        <v>-4.4216500000000001E-3</v>
      </c>
      <c r="AW9899" s="8">
        <v>-6.9441311000000006E-2</v>
      </c>
      <c r="AX9899" s="8">
        <v>-0.199927092</v>
      </c>
      <c r="AY9899" s="8">
        <v>-0.109346993</v>
      </c>
      <c r="AZ9899" s="8">
        <v>3.1337917E-2</v>
      </c>
      <c r="BA9899" s="17">
        <v>7.8956358000000004E-2</v>
      </c>
      <c r="BB9899" s="17">
        <v>-0.14237904500000001</v>
      </c>
      <c r="BC9899" s="17">
        <v>-0.11208003800000001</v>
      </c>
      <c r="BD9899" s="17">
        <v>-0.102414213</v>
      </c>
      <c r="BE9899" s="17">
        <v>8.7495535999999999E-2</v>
      </c>
      <c r="BF9899" s="8">
        <v>-0.16755525800000001</v>
      </c>
      <c r="BG9899" s="8">
        <v>-8.8681898999999995E-2</v>
      </c>
      <c r="BH9899" s="8">
        <v>-0.21038815399999999</v>
      </c>
      <c r="BI9899" s="8">
        <v>-0.14497710799999999</v>
      </c>
      <c r="BJ9899" s="8">
        <v>-0.13986781200000001</v>
      </c>
      <c r="BK9899" s="9" t="s">
        <v>17416</v>
      </c>
      <c r="BL9899" s="9" t="s">
        <v>17416</v>
      </c>
      <c r="BM9899" s="9">
        <v>7781</v>
      </c>
      <c r="BN9899" s="9" t="s">
        <v>17416</v>
      </c>
      <c r="BO9899" s="9" t="s">
        <v>17417</v>
      </c>
      <c r="BP9899" s="9" t="s">
        <v>17418</v>
      </c>
      <c r="BQ9899" s="9">
        <v>86</v>
      </c>
      <c r="BR9899" s="9" t="s">
        <v>33278</v>
      </c>
      <c r="BS9899" s="9" t="s">
        <v>33279</v>
      </c>
      <c r="BT9899" s="9">
        <v>1</v>
      </c>
      <c r="BU9899" s="9" t="s">
        <v>97</v>
      </c>
    </row>
    <row r="9900" spans="1:73" x14ac:dyDescent="0.2">
      <c r="A9900" s="17">
        <v>-1.9406860694289201E-2</v>
      </c>
      <c r="B9900" s="17">
        <v>4.5946501195430797E-2</v>
      </c>
      <c r="C9900" s="8">
        <v>3.3334810286760302E-2</v>
      </c>
      <c r="D9900" s="8">
        <v>0.155539065599442</v>
      </c>
      <c r="E9900" s="17">
        <v>0.19425049424171401</v>
      </c>
      <c r="F9900" s="17">
        <v>0.26458504796028098</v>
      </c>
      <c r="G9900" s="8">
        <v>-0.10575645416975001</v>
      </c>
      <c r="H9900" s="8">
        <v>-0.103251002728939</v>
      </c>
      <c r="Q9900" s="11">
        <v>9.5400000000000004E-50</v>
      </c>
      <c r="R9900" s="9">
        <v>230.38</v>
      </c>
      <c r="S9900" s="9">
        <v>334280000</v>
      </c>
      <c r="T9900" s="8">
        <v>1</v>
      </c>
      <c r="U9900" s="9">
        <v>230.38</v>
      </c>
      <c r="V9900" s="9">
        <v>2.1319999999999999E-2</v>
      </c>
      <c r="W9900" s="18">
        <v>3.7141265E-2</v>
      </c>
      <c r="X9900" s="18">
        <v>0.192720692</v>
      </c>
      <c r="Y9900" s="18">
        <v>-0.30115382299999999</v>
      </c>
      <c r="Z9900" s="18">
        <v>0.68965480000000001</v>
      </c>
      <c r="AA9900" s="18">
        <v>5</v>
      </c>
      <c r="AB9900" s="9">
        <v>3.7433275000000002E-2</v>
      </c>
      <c r="AC9900" s="9">
        <v>0.193476808</v>
      </c>
      <c r="AD9900" s="9">
        <v>-0.23276293300000001</v>
      </c>
      <c r="AE9900" s="9">
        <v>0.76193300200000003</v>
      </c>
      <c r="AF9900" s="9">
        <v>5</v>
      </c>
      <c r="AG9900" s="18">
        <v>4.7470012999999998E-2</v>
      </c>
      <c r="AH9900" s="18">
        <v>0.217876141</v>
      </c>
      <c r="AI9900" s="18">
        <v>-0.66582490900000002</v>
      </c>
      <c r="AJ9900" s="18">
        <v>0.454311994</v>
      </c>
      <c r="AK9900" s="18">
        <v>5</v>
      </c>
      <c r="AL9900" s="9">
        <v>4.5111274E-2</v>
      </c>
      <c r="AM9900" s="9">
        <v>0.212394148</v>
      </c>
      <c r="AN9900" s="9">
        <v>-0.64922754199999999</v>
      </c>
      <c r="AO9900" s="9">
        <v>0.442725537</v>
      </c>
      <c r="AP9900" s="9">
        <v>5</v>
      </c>
      <c r="AQ9900" s="17">
        <v>0.181195036</v>
      </c>
      <c r="AR9900" s="17">
        <v>0.81689155099999999</v>
      </c>
      <c r="AS9900" s="17">
        <v>0.13040041899999999</v>
      </c>
      <c r="AT9900" s="17">
        <v>0.14967657600000001</v>
      </c>
      <c r="AU9900" s="17">
        <v>0.155602515</v>
      </c>
      <c r="AV9900" s="8">
        <v>0.21499642699999999</v>
      </c>
      <c r="AW9900" s="8">
        <v>0.38527339700000002</v>
      </c>
      <c r="AX9900" s="8">
        <v>0.34769123800000001</v>
      </c>
      <c r="AY9900" s="8">
        <v>0.48489096799999998</v>
      </c>
      <c r="AZ9900" s="8">
        <v>9.7948364999999996E-2</v>
      </c>
      <c r="BA9900" s="17">
        <v>0.130183101</v>
      </c>
      <c r="BB9900" s="17">
        <v>0.18457770300000001</v>
      </c>
      <c r="BC9900" s="17">
        <v>-9.4119087000000004E-2</v>
      </c>
      <c r="BD9900" s="17">
        <v>4.7601725999999997E-2</v>
      </c>
      <c r="BE9900" s="17">
        <v>3.7975017E-2</v>
      </c>
      <c r="BF9900" s="8">
        <v>-8.0312028999999993E-2</v>
      </c>
      <c r="BG9900" s="8">
        <v>-2.0721003000000002E-2</v>
      </c>
      <c r="BH9900" s="8">
        <v>1.2869504E-2</v>
      </c>
      <c r="BI9900" s="8">
        <v>0.29324120300000001</v>
      </c>
      <c r="BJ9900" s="8">
        <v>-6.5533264999999993E-2</v>
      </c>
      <c r="BK9900" s="9" t="s">
        <v>17416</v>
      </c>
      <c r="BL9900" s="9" t="s">
        <v>17416</v>
      </c>
      <c r="BM9900" s="9">
        <v>7780</v>
      </c>
      <c r="BN9900" s="9" t="s">
        <v>17416</v>
      </c>
      <c r="BO9900" s="9" t="s">
        <v>17417</v>
      </c>
      <c r="BP9900" s="9" t="s">
        <v>17418</v>
      </c>
      <c r="BQ9900" s="9">
        <v>280</v>
      </c>
      <c r="BR9900" s="9" t="s">
        <v>37812</v>
      </c>
      <c r="BS9900" s="9" t="s">
        <v>37813</v>
      </c>
      <c r="BT9900" s="9">
        <v>1</v>
      </c>
      <c r="BU9900" s="9" t="s">
        <v>97</v>
      </c>
    </row>
    <row r="9901" spans="1:73" x14ac:dyDescent="0.2">
      <c r="A9901" s="17">
        <v>4.0578689426183701E-2</v>
      </c>
      <c r="B9901" s="17">
        <v>0.256052106618881</v>
      </c>
      <c r="C9901" s="8">
        <v>3.8951900205574903E-4</v>
      </c>
      <c r="D9901" s="8">
        <v>1.6630300087854301E-3</v>
      </c>
      <c r="E9901" s="17">
        <v>8.8324435055255904E-2</v>
      </c>
      <c r="F9901" s="17">
        <v>0.103439405560493</v>
      </c>
      <c r="G9901" s="8">
        <v>-7.4968516826629597E-2</v>
      </c>
      <c r="H9901" s="8">
        <v>-4.1142530739307397E-2</v>
      </c>
      <c r="Q9901" s="11">
        <v>3.0600000000000002E-53</v>
      </c>
      <c r="R9901" s="9">
        <v>214.47</v>
      </c>
      <c r="S9901" s="9">
        <v>1776600000</v>
      </c>
      <c r="T9901" s="8">
        <v>0.99999400000000005</v>
      </c>
      <c r="U9901" s="9">
        <v>136.88999999999999</v>
      </c>
      <c r="V9901" s="9">
        <v>-0.29966999999999999</v>
      </c>
      <c r="W9901" s="18">
        <v>3.7141265E-2</v>
      </c>
      <c r="X9901" s="18">
        <v>0.192720692</v>
      </c>
      <c r="Y9901" s="18">
        <v>-0.40707987899999998</v>
      </c>
      <c r="Z9901" s="18">
        <v>0.58372874399999997</v>
      </c>
      <c r="AA9901" s="18">
        <v>5</v>
      </c>
      <c r="AB9901" s="9">
        <v>3.7433275000000002E-2</v>
      </c>
      <c r="AC9901" s="9">
        <v>0.193476808</v>
      </c>
      <c r="AD9901" s="9">
        <v>-0.39390856299999999</v>
      </c>
      <c r="AE9901" s="9">
        <v>0.60078737299999996</v>
      </c>
      <c r="AF9901" s="9">
        <v>5</v>
      </c>
      <c r="AG9901" s="18">
        <v>4.7470012999999998E-2</v>
      </c>
      <c r="AH9901" s="18">
        <v>0.217876141</v>
      </c>
      <c r="AI9901" s="18">
        <v>-0.63503697000000003</v>
      </c>
      <c r="AJ9901" s="18">
        <v>0.48509993299999998</v>
      </c>
      <c r="AK9901" s="18">
        <v>5</v>
      </c>
      <c r="AL9901" s="9">
        <v>4.5111274E-2</v>
      </c>
      <c r="AM9901" s="9">
        <v>0.212394148</v>
      </c>
      <c r="AN9901" s="9">
        <v>-0.58711907200000002</v>
      </c>
      <c r="AO9901" s="9">
        <v>0.504834008</v>
      </c>
      <c r="AP9901" s="9">
        <v>5</v>
      </c>
      <c r="AQ9901" s="17">
        <v>0.102447197</v>
      </c>
      <c r="AR9901" s="17">
        <v>0.113611192</v>
      </c>
      <c r="AS9901" s="17">
        <v>0.180706382</v>
      </c>
      <c r="AT9901" s="17">
        <v>0.32192823300000001</v>
      </c>
      <c r="AU9901" s="17">
        <v>0.158060908</v>
      </c>
      <c r="AV9901" s="8">
        <v>9.6124618999999994E-2</v>
      </c>
      <c r="AW9901" s="8">
        <v>0.131683037</v>
      </c>
      <c r="AX9901" s="8">
        <v>-3.9795536999999999E-2</v>
      </c>
      <c r="AY9901" s="8">
        <v>0.231176347</v>
      </c>
      <c r="AZ9901" s="8">
        <v>0.25467199099999999</v>
      </c>
      <c r="BA9901" s="17">
        <v>-7.6924547999999995E-2</v>
      </c>
      <c r="BB9901" s="17">
        <v>0.15530619000000001</v>
      </c>
      <c r="BC9901" s="17">
        <v>-8.6985528000000006E-2</v>
      </c>
      <c r="BD9901" s="17">
        <v>0.29989916100000003</v>
      </c>
      <c r="BE9901" s="17">
        <v>0.174811721</v>
      </c>
      <c r="BF9901" s="8">
        <v>0.108503081</v>
      </c>
      <c r="BG9901" s="8">
        <v>0.15254806000000001</v>
      </c>
      <c r="BH9901" s="8">
        <v>5.0930723999999997E-2</v>
      </c>
      <c r="BI9901" s="8">
        <v>0.117788769</v>
      </c>
      <c r="BJ9901" s="8">
        <v>3.4388766000000001E-2</v>
      </c>
      <c r="BK9901" s="9" t="s">
        <v>17416</v>
      </c>
      <c r="BL9901" s="9" t="s">
        <v>17416</v>
      </c>
      <c r="BM9901" s="9">
        <v>7782</v>
      </c>
      <c r="BN9901" s="9" t="s">
        <v>17416</v>
      </c>
      <c r="BO9901" s="9" t="s">
        <v>17417</v>
      </c>
      <c r="BP9901" s="9" t="s">
        <v>17418</v>
      </c>
      <c r="BQ9901" s="9">
        <v>378</v>
      </c>
      <c r="BR9901" s="9" t="s">
        <v>33584</v>
      </c>
      <c r="BS9901" s="9" t="s">
        <v>33585</v>
      </c>
      <c r="BT9901" s="9">
        <v>1</v>
      </c>
      <c r="BU9901" s="9" t="s">
        <v>97</v>
      </c>
    </row>
    <row r="9902" spans="1:73" x14ac:dyDescent="0.2">
      <c r="A9902" s="17">
        <v>0.35202735662460299</v>
      </c>
      <c r="B9902" s="17">
        <v>0.90351778268814098</v>
      </c>
      <c r="C9902" s="8">
        <v>0.24766421318054199</v>
      </c>
      <c r="D9902" s="8">
        <v>0.54408472776412997</v>
      </c>
      <c r="E9902" s="17">
        <v>-3.59129086136818E-2</v>
      </c>
      <c r="F9902" s="17">
        <v>-0.31520998477935802</v>
      </c>
      <c r="G9902" s="8">
        <v>4.4218949973583201E-2</v>
      </c>
      <c r="H9902" s="8">
        <v>-0.15069319307804099</v>
      </c>
      <c r="Q9902" s="11">
        <v>4.5299999999999998E-17</v>
      </c>
      <c r="R9902" s="9">
        <v>149.66</v>
      </c>
      <c r="S9902" s="9">
        <v>127270000</v>
      </c>
      <c r="T9902" s="8">
        <v>0.97061799999999998</v>
      </c>
      <c r="U9902" s="9">
        <v>149.66</v>
      </c>
      <c r="V9902" s="9">
        <v>0.53458000000000006</v>
      </c>
      <c r="W9902" s="18">
        <v>4.5858367999999997E-2</v>
      </c>
      <c r="X9902" s="18">
        <v>0.21414567000000001</v>
      </c>
      <c r="Y9902" s="18">
        <v>-0.63047660800000005</v>
      </c>
      <c r="Z9902" s="18">
        <v>0.55865078800000001</v>
      </c>
      <c r="AA9902" s="18">
        <v>4</v>
      </c>
      <c r="AB9902" s="9">
        <v>5.9986194999999999E-2</v>
      </c>
      <c r="AC9902" s="9">
        <v>0.244920794</v>
      </c>
      <c r="AD9902" s="9">
        <v>-1.094657274</v>
      </c>
      <c r="AE9902" s="9">
        <v>0.46423727799999998</v>
      </c>
      <c r="AF9902" s="9">
        <v>3</v>
      </c>
      <c r="AG9902" s="18">
        <v>5.8781939999999998E-2</v>
      </c>
      <c r="AH9902" s="18">
        <v>0.24244987200000001</v>
      </c>
      <c r="AI9902" s="18">
        <v>-0.62892981000000003</v>
      </c>
      <c r="AJ9902" s="18">
        <v>0.71736770800000005</v>
      </c>
      <c r="AK9902" s="18">
        <v>4</v>
      </c>
      <c r="AL9902" s="9">
        <v>7.3055655999999997E-2</v>
      </c>
      <c r="AM9902" s="9">
        <v>0.27028809799999998</v>
      </c>
      <c r="AN9902" s="9">
        <v>-1.010870554</v>
      </c>
      <c r="AO9902" s="9">
        <v>0.70948416299999995</v>
      </c>
      <c r="AP9902" s="9">
        <v>3</v>
      </c>
      <c r="AQ9902" s="17">
        <v>-0.123266585</v>
      </c>
      <c r="AR9902" s="17">
        <v>-0.14317281500000001</v>
      </c>
      <c r="AS9902" s="17">
        <v>0.12561810000000001</v>
      </c>
      <c r="AT9902" s="17">
        <v>0.335781634</v>
      </c>
      <c r="AU9902" s="17" t="s">
        <v>90</v>
      </c>
      <c r="AV9902" s="8">
        <v>-0.22205355800000001</v>
      </c>
      <c r="AW9902" s="8">
        <v>-0.61643731599999996</v>
      </c>
      <c r="AX9902" s="8" t="s">
        <v>90</v>
      </c>
      <c r="AY9902" s="8">
        <v>-7.1370936999999995E-2</v>
      </c>
      <c r="AZ9902" s="8" t="s">
        <v>90</v>
      </c>
      <c r="BA9902" s="17">
        <v>0.26045242000000002</v>
      </c>
      <c r="BB9902" s="17">
        <v>-5.8136660999999999E-2</v>
      </c>
      <c r="BC9902" s="17">
        <v>4.1081078E-2</v>
      </c>
      <c r="BD9902" s="17">
        <v>0.65975552800000004</v>
      </c>
      <c r="BE9902" s="17" t="s">
        <v>90</v>
      </c>
      <c r="BF9902" s="8">
        <v>-0.22240133600000001</v>
      </c>
      <c r="BG9902" s="8">
        <v>0.12107341000000001</v>
      </c>
      <c r="BH9902" s="8" t="s">
        <v>90</v>
      </c>
      <c r="BI9902" s="8">
        <v>3.5699545999999999E-2</v>
      </c>
      <c r="BJ9902" s="8" t="s">
        <v>90</v>
      </c>
      <c r="BK9902" s="9" t="s">
        <v>17416</v>
      </c>
      <c r="BL9902" s="9" t="s">
        <v>17416</v>
      </c>
      <c r="BM9902" s="9">
        <v>7783</v>
      </c>
      <c r="BN9902" s="9" t="s">
        <v>17416</v>
      </c>
      <c r="BO9902" s="9" t="s">
        <v>17417</v>
      </c>
      <c r="BP9902" s="9" t="s">
        <v>17418</v>
      </c>
      <c r="BQ9902" s="9">
        <v>380</v>
      </c>
      <c r="BR9902" s="9" t="s">
        <v>23266</v>
      </c>
      <c r="BS9902" s="9" t="s">
        <v>23267</v>
      </c>
      <c r="BT9902" s="9" t="s">
        <v>103</v>
      </c>
      <c r="BU9902" s="9" t="s">
        <v>97</v>
      </c>
    </row>
    <row r="9903" spans="1:73" x14ac:dyDescent="0.2">
      <c r="A9903" s="17">
        <v>-0.140243574976921</v>
      </c>
      <c r="B9903" s="17">
        <v>0.141874179244041</v>
      </c>
      <c r="C9903" s="8">
        <v>7.8853473067283603E-2</v>
      </c>
      <c r="D9903" s="8">
        <v>0.64283192157745395</v>
      </c>
      <c r="E9903" s="17">
        <v>-0.544538915157318</v>
      </c>
      <c r="F9903" s="17">
        <v>-0.35235089063644398</v>
      </c>
      <c r="G9903" s="8">
        <v>-0.72075980901718095</v>
      </c>
      <c r="H9903" s="8">
        <v>-0.75787407159805298</v>
      </c>
      <c r="K9903" s="18" t="s">
        <v>159</v>
      </c>
      <c r="O9903" s="9" t="s">
        <v>159</v>
      </c>
      <c r="P9903" s="9" t="s">
        <v>159</v>
      </c>
      <c r="Q9903" s="11">
        <v>9.66E-42</v>
      </c>
      <c r="R9903" s="9">
        <v>202.85</v>
      </c>
      <c r="S9903" s="9">
        <v>1239600000</v>
      </c>
      <c r="T9903" s="8">
        <v>0.99492800000000003</v>
      </c>
      <c r="U9903" s="9">
        <v>191.22</v>
      </c>
      <c r="V9903" s="9">
        <v>-0.11045000000000001</v>
      </c>
      <c r="W9903" s="18">
        <v>3.7141265E-2</v>
      </c>
      <c r="X9903" s="18">
        <v>0.192720692</v>
      </c>
      <c r="Y9903" s="18">
        <v>-1.03994323</v>
      </c>
      <c r="Z9903" s="18">
        <v>-4.9134606999999997E-2</v>
      </c>
      <c r="AA9903" s="18">
        <v>5</v>
      </c>
      <c r="AB9903" s="9">
        <v>3.7433275000000002E-2</v>
      </c>
      <c r="AC9903" s="9">
        <v>0.193476808</v>
      </c>
      <c r="AD9903" s="9">
        <v>-0.84969884399999995</v>
      </c>
      <c r="AE9903" s="9">
        <v>0.14499709099999999</v>
      </c>
      <c r="AF9903" s="9">
        <v>5</v>
      </c>
      <c r="AG9903" s="18">
        <v>4.7470012999999998E-2</v>
      </c>
      <c r="AH9903" s="18">
        <v>0.217876141</v>
      </c>
      <c r="AI9903" s="18">
        <v>-1.2808282710000001</v>
      </c>
      <c r="AJ9903" s="18">
        <v>-0.160691368</v>
      </c>
      <c r="AK9903" s="18">
        <v>5</v>
      </c>
      <c r="AL9903" s="9">
        <v>4.5111274E-2</v>
      </c>
      <c r="AM9903" s="9">
        <v>0.212394148</v>
      </c>
      <c r="AN9903" s="9">
        <v>-1.3038506299999999</v>
      </c>
      <c r="AO9903" s="9">
        <v>-0.21189754999999999</v>
      </c>
      <c r="AP9903" s="9">
        <v>5</v>
      </c>
      <c r="AQ9903" s="17">
        <v>-0.56853991699999995</v>
      </c>
      <c r="AR9903" s="17">
        <v>-0.12974318900000001</v>
      </c>
      <c r="AS9903" s="17">
        <v>-0.49057799600000002</v>
      </c>
      <c r="AT9903" s="17">
        <v>-0.729560494</v>
      </c>
      <c r="AU9903" s="17">
        <v>-0.53273654000000004</v>
      </c>
      <c r="AV9903" s="8">
        <v>-0.63792359799999998</v>
      </c>
      <c r="AW9903" s="8">
        <v>-0.55210709599999996</v>
      </c>
      <c r="AX9903" s="8">
        <v>-0.66348499100000002</v>
      </c>
      <c r="AY9903" s="8">
        <v>-0.982740104</v>
      </c>
      <c r="AZ9903" s="8">
        <v>1.086315513</v>
      </c>
      <c r="BA9903" s="17">
        <v>-0.52727866199999995</v>
      </c>
      <c r="BB9903" s="17">
        <v>-0.60018271199999995</v>
      </c>
      <c r="BC9903" s="17">
        <v>-0.66341280899999999</v>
      </c>
      <c r="BD9903" s="17">
        <v>-0.43815878000000003</v>
      </c>
      <c r="BE9903" s="17">
        <v>-0.65859627700000001</v>
      </c>
      <c r="BF9903" s="8">
        <v>-0.55437696000000003</v>
      </c>
      <c r="BG9903" s="8">
        <v>-0.72273033900000005</v>
      </c>
      <c r="BH9903" s="8">
        <v>-0.55597835799999995</v>
      </c>
      <c r="BI9903" s="8">
        <v>-0.75809174800000001</v>
      </c>
      <c r="BJ9903" s="8">
        <v>-0.69071918700000001</v>
      </c>
      <c r="BK9903" s="9" t="s">
        <v>17416</v>
      </c>
      <c r="BL9903" s="9" t="s">
        <v>17416</v>
      </c>
      <c r="BM9903" s="9">
        <v>7784</v>
      </c>
      <c r="BN9903" s="9" t="s">
        <v>17416</v>
      </c>
      <c r="BO9903" s="9" t="s">
        <v>17417</v>
      </c>
      <c r="BP9903" s="9" t="s">
        <v>17418</v>
      </c>
      <c r="BQ9903" s="9">
        <v>383</v>
      </c>
      <c r="BR9903" s="9" t="s">
        <v>17419</v>
      </c>
      <c r="BS9903" s="9" t="s">
        <v>17420</v>
      </c>
      <c r="BT9903" s="9" t="s">
        <v>103</v>
      </c>
      <c r="BU9903" s="9" t="s">
        <v>97</v>
      </c>
    </row>
    <row r="9904" spans="1:73" x14ac:dyDescent="0.2">
      <c r="A9904" s="17">
        <v>0.18678958714008301</v>
      </c>
      <c r="B9904" s="17">
        <v>0.299545228481293</v>
      </c>
      <c r="C9904" s="8">
        <v>6.2700770795345306E-2</v>
      </c>
      <c r="D9904" s="8">
        <v>8.3580270409584004E-2</v>
      </c>
      <c r="E9904" s="17">
        <v>-0.418925940990448</v>
      </c>
      <c r="F9904" s="17">
        <v>-0.53593742847442605</v>
      </c>
      <c r="G9904" s="8">
        <v>-0.46211406588554399</v>
      </c>
      <c r="H9904" s="8">
        <v>-0.47140446305275002</v>
      </c>
      <c r="Q9904" s="11">
        <v>7.6600000000000003E-120</v>
      </c>
      <c r="R9904" s="9">
        <v>306.26</v>
      </c>
      <c r="S9904" s="9">
        <v>229120000</v>
      </c>
      <c r="T9904" s="8">
        <v>0.81878300000000004</v>
      </c>
      <c r="U9904" s="9">
        <v>272.70999999999998</v>
      </c>
      <c r="V9904" s="9">
        <v>0.53037999999999996</v>
      </c>
      <c r="W9904" s="18">
        <v>5.9925860999999997E-2</v>
      </c>
      <c r="X9904" s="18">
        <v>0.24479759100000001</v>
      </c>
      <c r="Y9904" s="18">
        <v>-1.1979811380000001</v>
      </c>
      <c r="Z9904" s="18">
        <v>0.36012924299999999</v>
      </c>
      <c r="AA9904" s="18">
        <v>3</v>
      </c>
      <c r="AB9904" s="9">
        <v>5.9986194999999999E-2</v>
      </c>
      <c r="AC9904" s="9">
        <v>0.244920794</v>
      </c>
      <c r="AD9904" s="9">
        <v>-1.3153846890000001</v>
      </c>
      <c r="AE9904" s="9">
        <v>0.24350986299999999</v>
      </c>
      <c r="AF9904" s="9">
        <v>3</v>
      </c>
      <c r="AG9904" s="18">
        <v>7.7178861000000001E-2</v>
      </c>
      <c r="AH9904" s="18">
        <v>0.27781083699999998</v>
      </c>
      <c r="AI9904" s="18">
        <v>-1.3462321239999999</v>
      </c>
      <c r="AJ9904" s="18">
        <v>0.42200401700000001</v>
      </c>
      <c r="AK9904" s="18">
        <v>3</v>
      </c>
      <c r="AL9904" s="9">
        <v>7.3055655999999997E-2</v>
      </c>
      <c r="AM9904" s="9">
        <v>0.27028809799999998</v>
      </c>
      <c r="AN9904" s="9">
        <v>-1.331581812</v>
      </c>
      <c r="AO9904" s="9">
        <v>0.38877290599999997</v>
      </c>
      <c r="AP9904" s="9">
        <v>3</v>
      </c>
      <c r="AQ9904" s="17">
        <v>-0.22453288699999999</v>
      </c>
      <c r="AR9904" s="17">
        <v>-0.437342167</v>
      </c>
      <c r="AS9904" s="17">
        <v>-0.41994699800000002</v>
      </c>
      <c r="AT9904" s="17" t="s">
        <v>90</v>
      </c>
      <c r="AU9904" s="17" t="s">
        <v>90</v>
      </c>
      <c r="AV9904" s="8">
        <v>-0.13734258699999999</v>
      </c>
      <c r="AW9904" s="8">
        <v>-0.98121303299999996</v>
      </c>
      <c r="AX9904" s="8" t="s">
        <v>90</v>
      </c>
      <c r="AY9904" s="8">
        <v>-0.52363520900000005</v>
      </c>
      <c r="AZ9904" s="8" t="s">
        <v>90</v>
      </c>
      <c r="BA9904" s="17">
        <v>0.17271193900000001</v>
      </c>
      <c r="BB9904" s="17">
        <v>-0.70974415499999999</v>
      </c>
      <c r="BC9904" s="17">
        <v>-0.37529489399999999</v>
      </c>
      <c r="BD9904" s="17" t="s">
        <v>90</v>
      </c>
      <c r="BE9904" s="17" t="s">
        <v>90</v>
      </c>
      <c r="BF9904" s="8">
        <v>-0.42114719699999997</v>
      </c>
      <c r="BG9904" s="8">
        <v>-0.44376420999999999</v>
      </c>
      <c r="BH9904" s="8" t="s">
        <v>90</v>
      </c>
      <c r="BI9904" s="8">
        <v>-0.23551802299999999</v>
      </c>
      <c r="BJ9904" s="8" t="s">
        <v>90</v>
      </c>
      <c r="BK9904" s="9" t="s">
        <v>224</v>
      </c>
      <c r="BL9904" s="9" t="s">
        <v>224</v>
      </c>
      <c r="BM9904" s="9">
        <v>31978</v>
      </c>
      <c r="BN9904" s="9" t="s">
        <v>224</v>
      </c>
      <c r="BO9904" s="9" t="s">
        <v>225</v>
      </c>
      <c r="BP9904" s="9" t="s">
        <v>226</v>
      </c>
      <c r="BQ9904" s="9">
        <v>30</v>
      </c>
      <c r="BR9904" s="9" t="s">
        <v>24976</v>
      </c>
      <c r="BS9904" s="9" t="s">
        <v>24977</v>
      </c>
      <c r="BT9904" s="9">
        <v>1</v>
      </c>
      <c r="BU9904" s="9" t="s">
        <v>218</v>
      </c>
    </row>
    <row r="9905" spans="1:73" x14ac:dyDescent="0.2">
      <c r="A9905" s="17">
        <v>5.3538911044597598E-2</v>
      </c>
      <c r="B9905" s="17">
        <v>0.10758084058761599</v>
      </c>
      <c r="C9905" s="8">
        <v>0.17518670856952701</v>
      </c>
      <c r="D9905" s="8">
        <v>0.46234667301178001</v>
      </c>
      <c r="E9905" s="17">
        <v>-0.31957542896270802</v>
      </c>
      <c r="F9905" s="17">
        <v>-0.312097728252411</v>
      </c>
      <c r="G9905" s="8">
        <v>-0.46912124752998402</v>
      </c>
      <c r="H9905" s="8">
        <v>-0.59999877214431796</v>
      </c>
      <c r="P9905" s="9" t="s">
        <v>159</v>
      </c>
      <c r="Q9905" s="11">
        <v>1.05E-120</v>
      </c>
      <c r="R9905" s="9">
        <v>319.29000000000002</v>
      </c>
      <c r="S9905" s="9">
        <v>1740900000</v>
      </c>
      <c r="T9905" s="8">
        <v>0.98882000000000003</v>
      </c>
      <c r="U9905" s="9">
        <v>163.91</v>
      </c>
      <c r="V9905" s="9">
        <v>2.1337000000000002</v>
      </c>
      <c r="W9905" s="18">
        <v>3.7141265E-2</v>
      </c>
      <c r="X9905" s="18">
        <v>0.192720692</v>
      </c>
      <c r="Y9905" s="18">
        <v>-0.81497974500000003</v>
      </c>
      <c r="Z9905" s="18">
        <v>0.17582887799999999</v>
      </c>
      <c r="AA9905" s="18">
        <v>5</v>
      </c>
      <c r="AB9905" s="9">
        <v>3.7433275000000002E-2</v>
      </c>
      <c r="AC9905" s="9">
        <v>0.193476808</v>
      </c>
      <c r="AD9905" s="9">
        <v>-0.80944569799999999</v>
      </c>
      <c r="AE9905" s="9">
        <v>0.18525023800000001</v>
      </c>
      <c r="AF9905" s="9">
        <v>5</v>
      </c>
      <c r="AG9905" s="18">
        <v>4.7470012999999998E-2</v>
      </c>
      <c r="AH9905" s="18">
        <v>0.217876141</v>
      </c>
      <c r="AI9905" s="18">
        <v>-1.0291897059999999</v>
      </c>
      <c r="AJ9905" s="18">
        <v>9.0947196999999994E-2</v>
      </c>
      <c r="AK9905" s="18">
        <v>5</v>
      </c>
      <c r="AL9905" s="9">
        <v>4.5111274E-2</v>
      </c>
      <c r="AM9905" s="9">
        <v>0.212394148</v>
      </c>
      <c r="AN9905" s="9">
        <v>-1.14597532</v>
      </c>
      <c r="AO9905" s="9">
        <v>-5.4022239999999999E-2</v>
      </c>
      <c r="AP9905" s="9">
        <v>5</v>
      </c>
      <c r="AQ9905" s="17">
        <v>-4.8325051000000001E-2</v>
      </c>
      <c r="AR9905" s="17">
        <v>-0.39516267199999999</v>
      </c>
      <c r="AS9905" s="17">
        <v>-2.6034419999999999E-2</v>
      </c>
      <c r="AT9905" s="17">
        <v>-0.23070955300000001</v>
      </c>
      <c r="AU9905" s="17">
        <v>-0.56795591099999998</v>
      </c>
      <c r="AV9905" s="8">
        <v>-0.36662933199999997</v>
      </c>
      <c r="AW9905" s="8">
        <v>-0.35638049199999999</v>
      </c>
      <c r="AX9905" s="8">
        <v>-5.9669554E-2</v>
      </c>
      <c r="AY9905" s="8">
        <v>7.0869750999999995E-2</v>
      </c>
      <c r="AZ9905" s="8">
        <v>-0.82407253999999996</v>
      </c>
      <c r="BA9905" s="17">
        <v>0.196081281</v>
      </c>
      <c r="BB9905" s="17">
        <v>-0.72872978399999999</v>
      </c>
      <c r="BC9905" s="17">
        <v>-0.23119124799999999</v>
      </c>
      <c r="BD9905" s="17">
        <v>-0.55721670400000001</v>
      </c>
      <c r="BE9905" s="17">
        <v>-0.25975838299999998</v>
      </c>
      <c r="BF9905" s="8">
        <v>-0.76388812100000003</v>
      </c>
      <c r="BG9905" s="8">
        <v>-0.43172433999999998</v>
      </c>
      <c r="BH9905" s="8">
        <v>-0.403911829</v>
      </c>
      <c r="BI9905" s="8">
        <v>-0.34285384400000002</v>
      </c>
      <c r="BJ9905" s="8">
        <v>-0.51437026299999999</v>
      </c>
      <c r="BK9905" s="9" t="s">
        <v>224</v>
      </c>
      <c r="BL9905" s="9" t="s">
        <v>224</v>
      </c>
      <c r="BM9905" s="9">
        <v>31979</v>
      </c>
      <c r="BN9905" s="9" t="s">
        <v>224</v>
      </c>
      <c r="BO9905" s="9" t="s">
        <v>225</v>
      </c>
      <c r="BP9905" s="9" t="s">
        <v>226</v>
      </c>
      <c r="BQ9905" s="9">
        <v>31</v>
      </c>
      <c r="BR9905" s="9" t="s">
        <v>32748</v>
      </c>
      <c r="BS9905" s="9" t="s">
        <v>32749</v>
      </c>
      <c r="BT9905" s="9">
        <v>1</v>
      </c>
      <c r="BU9905" s="9" t="s">
        <v>218</v>
      </c>
    </row>
    <row r="9906" spans="1:73" x14ac:dyDescent="0.2">
      <c r="A9906" s="17">
        <v>0.30792579054832497</v>
      </c>
      <c r="B9906" s="17">
        <v>1.0771298408508301</v>
      </c>
      <c r="C9906" s="8">
        <v>4.0004063397645999E-2</v>
      </c>
      <c r="D9906" s="8">
        <v>4.5629087835550301E-2</v>
      </c>
      <c r="E9906" s="17">
        <v>0.93625032901763905</v>
      </c>
      <c r="F9906" s="17">
        <v>0.68330305814742998</v>
      </c>
      <c r="G9906" s="8">
        <v>1.51047098636627</v>
      </c>
      <c r="H9906" s="8">
        <v>1.4729231595993</v>
      </c>
      <c r="K9906" s="18" t="s">
        <v>88</v>
      </c>
      <c r="L9906" s="18" t="s">
        <v>88</v>
      </c>
      <c r="O9906" s="9" t="s">
        <v>88</v>
      </c>
      <c r="P9906" s="9" t="s">
        <v>88</v>
      </c>
      <c r="Q9906" s="11">
        <v>1.1400000000000001E-71</v>
      </c>
      <c r="R9906" s="9">
        <v>263.52</v>
      </c>
      <c r="S9906" s="9">
        <v>266620000</v>
      </c>
      <c r="T9906" s="8">
        <v>0.99903299999999995</v>
      </c>
      <c r="U9906" s="9">
        <v>223.97</v>
      </c>
      <c r="V9906" s="9">
        <v>0.33199000000000001</v>
      </c>
      <c r="W9906" s="18">
        <v>3.7141265E-2</v>
      </c>
      <c r="X9906" s="18">
        <v>0.192720692</v>
      </c>
      <c r="Y9906" s="18">
        <v>0.44084601200000001</v>
      </c>
      <c r="Z9906" s="18">
        <v>1.4316546349999999</v>
      </c>
      <c r="AA9906" s="18">
        <v>5</v>
      </c>
      <c r="AB9906" s="9">
        <v>4.6098149999999997E-2</v>
      </c>
      <c r="AC9906" s="9">
        <v>0.214704796</v>
      </c>
      <c r="AD9906" s="9">
        <v>8.7186999000000001E-2</v>
      </c>
      <c r="AE9906" s="9">
        <v>1.2794191619999999</v>
      </c>
      <c r="AF9906" s="9">
        <v>4</v>
      </c>
      <c r="AG9906" s="18">
        <v>4.7470012999999998E-2</v>
      </c>
      <c r="AH9906" s="18">
        <v>0.217876141</v>
      </c>
      <c r="AI9906" s="18">
        <v>0.95040258700000002</v>
      </c>
      <c r="AJ9906" s="18">
        <v>2.0705394899999998</v>
      </c>
      <c r="AK9906" s="18">
        <v>5</v>
      </c>
      <c r="AL9906" s="9">
        <v>5.5777716999999997E-2</v>
      </c>
      <c r="AM9906" s="9">
        <v>0.23617306599999999</v>
      </c>
      <c r="AN9906" s="9">
        <v>0.81720162200000002</v>
      </c>
      <c r="AO9906" s="9">
        <v>2.12864473</v>
      </c>
      <c r="AP9906" s="9">
        <v>4</v>
      </c>
      <c r="AQ9906" s="17">
        <v>1.121423125</v>
      </c>
      <c r="AR9906" s="17">
        <v>0.78951007100000004</v>
      </c>
      <c r="AS9906" s="17">
        <v>1.1618031259999999</v>
      </c>
      <c r="AT9906" s="17">
        <v>0.99221438200000001</v>
      </c>
      <c r="AU9906" s="17">
        <v>1.270621657</v>
      </c>
      <c r="AV9906" s="8">
        <v>1.135410547</v>
      </c>
      <c r="AW9906" s="8">
        <v>0.75315284699999996</v>
      </c>
      <c r="AX9906" s="8">
        <v>0.481593877</v>
      </c>
      <c r="AY9906" s="8" t="s">
        <v>90</v>
      </c>
      <c r="AZ9906" s="8">
        <v>0.66659742600000005</v>
      </c>
      <c r="BA9906" s="17">
        <v>2.5251455310000002</v>
      </c>
      <c r="BB9906" s="17">
        <v>1.2881429200000001</v>
      </c>
      <c r="BC9906" s="17">
        <v>1.689792395</v>
      </c>
      <c r="BD9906" s="17">
        <v>1.2903319600000001</v>
      </c>
      <c r="BE9906" s="17">
        <v>1.90623045</v>
      </c>
      <c r="BF9906" s="8">
        <v>1.6612428429999999</v>
      </c>
      <c r="BG9906" s="8">
        <v>1.9855741259999999</v>
      </c>
      <c r="BH9906" s="8">
        <v>1.184192538</v>
      </c>
      <c r="BI9906" s="8" t="s">
        <v>90</v>
      </c>
      <c r="BJ9906" s="8">
        <v>1.968688846</v>
      </c>
      <c r="BK9906" s="9" t="s">
        <v>224</v>
      </c>
      <c r="BL9906" s="9" t="s">
        <v>224</v>
      </c>
      <c r="BM9906" s="9">
        <v>4149</v>
      </c>
      <c r="BN9906" s="9" t="s">
        <v>224</v>
      </c>
      <c r="BO9906" s="9" t="s">
        <v>225</v>
      </c>
      <c r="BP9906" s="9" t="s">
        <v>226</v>
      </c>
      <c r="BQ9906" s="9">
        <v>36</v>
      </c>
      <c r="BR9906" s="9" t="s">
        <v>10537</v>
      </c>
      <c r="BS9906" s="9" t="s">
        <v>10538</v>
      </c>
      <c r="BT9906" s="9">
        <v>1</v>
      </c>
      <c r="BU9906" s="9" t="s">
        <v>97</v>
      </c>
    </row>
    <row r="9907" spans="1:73" x14ac:dyDescent="0.2">
      <c r="A9907" s="17">
        <v>0.41182437539100603</v>
      </c>
      <c r="B9907" s="17">
        <v>2.2886981964111301</v>
      </c>
      <c r="C9907" s="8">
        <v>3.4481048583984403E-2</v>
      </c>
      <c r="D9907" s="8">
        <v>8.9486688375472995E-2</v>
      </c>
      <c r="E9907" s="17">
        <v>2.1448280811309801</v>
      </c>
      <c r="F9907" s="17">
        <v>1.78795182704926</v>
      </c>
      <c r="G9907" s="8">
        <v>2.57916164398193</v>
      </c>
      <c r="H9907" s="8">
        <v>2.5634324550628702</v>
      </c>
      <c r="K9907" s="18" t="s">
        <v>88</v>
      </c>
      <c r="L9907" s="18" t="s">
        <v>88</v>
      </c>
      <c r="O9907" s="9" t="s">
        <v>88</v>
      </c>
      <c r="P9907" s="9" t="s">
        <v>88</v>
      </c>
      <c r="Q9907" s="11">
        <v>3.1500000000000001E-95</v>
      </c>
      <c r="R9907" s="9">
        <v>284.79000000000002</v>
      </c>
      <c r="S9907" s="9">
        <v>18659000000</v>
      </c>
      <c r="T9907" s="8">
        <v>0.92044700000000002</v>
      </c>
      <c r="U9907" s="9">
        <v>279.91000000000003</v>
      </c>
      <c r="V9907" s="9">
        <v>-0.54818</v>
      </c>
      <c r="W9907" s="18">
        <v>3.7141265E-2</v>
      </c>
      <c r="X9907" s="18">
        <v>0.192720692</v>
      </c>
      <c r="Y9907" s="18">
        <v>1.6494238429999999</v>
      </c>
      <c r="Z9907" s="18">
        <v>2.6402324660000001</v>
      </c>
      <c r="AA9907" s="18">
        <v>5</v>
      </c>
      <c r="AB9907" s="9">
        <v>3.7433275000000002E-2</v>
      </c>
      <c r="AC9907" s="9">
        <v>0.193476808</v>
      </c>
      <c r="AD9907" s="9">
        <v>1.2906038019999999</v>
      </c>
      <c r="AE9907" s="9">
        <v>2.2852997369999999</v>
      </c>
      <c r="AF9907" s="9">
        <v>5</v>
      </c>
      <c r="AG9907" s="18">
        <v>4.7470012999999998E-2</v>
      </c>
      <c r="AH9907" s="18">
        <v>0.217876141</v>
      </c>
      <c r="AI9907" s="18">
        <v>2.0190931760000002</v>
      </c>
      <c r="AJ9907" s="18">
        <v>3.1392300789999998</v>
      </c>
      <c r="AK9907" s="18">
        <v>5</v>
      </c>
      <c r="AL9907" s="9">
        <v>4.5111274E-2</v>
      </c>
      <c r="AM9907" s="9">
        <v>0.212394148</v>
      </c>
      <c r="AN9907" s="9">
        <v>2.017455928</v>
      </c>
      <c r="AO9907" s="9">
        <v>3.1094090080000001</v>
      </c>
      <c r="AP9907" s="9">
        <v>5</v>
      </c>
      <c r="AQ9907" s="17">
        <v>2.3651344779999999</v>
      </c>
      <c r="AR9907" s="17">
        <v>2.2045378680000001</v>
      </c>
      <c r="AS9907" s="17">
        <v>2.5007638929999998</v>
      </c>
      <c r="AT9907" s="17">
        <v>2.193146467</v>
      </c>
      <c r="AU9907" s="17">
        <v>2.4272963999999999</v>
      </c>
      <c r="AV9907" s="8">
        <v>2.0284118649999998</v>
      </c>
      <c r="AW9907" s="8">
        <v>1.651520967</v>
      </c>
      <c r="AX9907" s="8">
        <v>2.0285935400000001</v>
      </c>
      <c r="AY9907" s="8">
        <v>2.1355032920000001</v>
      </c>
      <c r="AZ9907" s="8">
        <v>1.7877275939999999</v>
      </c>
      <c r="BA9907" s="17">
        <v>3.2210285660000002</v>
      </c>
      <c r="BB9907" s="17">
        <v>2.4807050230000001</v>
      </c>
      <c r="BC9907" s="17">
        <v>2.8803215029999998</v>
      </c>
      <c r="BD9907" s="17">
        <v>2.658738375</v>
      </c>
      <c r="BE9907" s="17">
        <v>3.0087950229999998</v>
      </c>
      <c r="BF9907" s="8">
        <v>2.623988867</v>
      </c>
      <c r="BG9907" s="8">
        <v>2.8949410919999998</v>
      </c>
      <c r="BH9907" s="8">
        <v>2.7541325090000002</v>
      </c>
      <c r="BI9907" s="8">
        <v>2.8649716380000001</v>
      </c>
      <c r="BJ9907" s="8">
        <v>2.9391491410000001</v>
      </c>
      <c r="BK9907" s="9" t="s">
        <v>224</v>
      </c>
      <c r="BL9907" s="9" t="s">
        <v>224</v>
      </c>
      <c r="BM9907" s="9">
        <v>4162</v>
      </c>
      <c r="BN9907" s="9" t="s">
        <v>224</v>
      </c>
      <c r="BO9907" s="9" t="s">
        <v>225</v>
      </c>
      <c r="BP9907" s="9" t="s">
        <v>226</v>
      </c>
      <c r="BQ9907" s="9">
        <v>45</v>
      </c>
      <c r="BR9907" s="9" t="s">
        <v>9147</v>
      </c>
      <c r="BS9907" s="9" t="s">
        <v>9148</v>
      </c>
      <c r="BT9907" s="9" t="s">
        <v>103</v>
      </c>
      <c r="BU9907" s="9" t="s">
        <v>97</v>
      </c>
    </row>
    <row r="9908" spans="1:73" x14ac:dyDescent="0.2">
      <c r="A9908" s="17">
        <v>7.7595889568328899E-2</v>
      </c>
      <c r="B9908" s="17">
        <v>0</v>
      </c>
      <c r="C9908" s="8">
        <v>-0.76225757598876998</v>
      </c>
      <c r="D9908" s="8">
        <v>0</v>
      </c>
      <c r="E9908" s="17">
        <v>1.4790745973587001</v>
      </c>
      <c r="F9908" s="17">
        <v>1.1428902149200399</v>
      </c>
      <c r="G9908" s="8">
        <v>2.1747009754180899</v>
      </c>
      <c r="H9908" s="8">
        <v>2.4698147773742698</v>
      </c>
      <c r="K9908" s="18" t="s">
        <v>88</v>
      </c>
      <c r="O9908" s="9" t="s">
        <v>88</v>
      </c>
      <c r="Q9908" s="11">
        <v>5.5900000000000003E-79</v>
      </c>
      <c r="R9908" s="9">
        <v>281.49</v>
      </c>
      <c r="S9908" s="9">
        <v>335490000</v>
      </c>
      <c r="T9908" s="8">
        <v>0.856105</v>
      </c>
      <c r="U9908" s="9">
        <v>175.65</v>
      </c>
      <c r="V9908" s="9">
        <v>-0.41815000000000002</v>
      </c>
      <c r="W9908" s="18">
        <v>4.5858415999999999E-2</v>
      </c>
      <c r="X9908" s="18">
        <v>0.21414578100000001</v>
      </c>
      <c r="Y9908" s="18">
        <v>0.884510609</v>
      </c>
      <c r="Z9908" s="18">
        <v>2.0736386200000001</v>
      </c>
      <c r="AA9908" s="18">
        <v>4</v>
      </c>
      <c r="AB9908" s="9">
        <v>0.150995133</v>
      </c>
      <c r="AC9908" s="9">
        <v>0.388580922</v>
      </c>
      <c r="AD9908" s="9">
        <v>-3.794498532</v>
      </c>
      <c r="AE9908" s="9">
        <v>6.0802789710000003</v>
      </c>
      <c r="AF9908" s="9">
        <v>1</v>
      </c>
      <c r="AG9908" s="18">
        <v>5.8782016999999999E-2</v>
      </c>
      <c r="AH9908" s="18">
        <v>0.24245002900000001</v>
      </c>
      <c r="AI9908" s="18">
        <v>1.5015518590000001</v>
      </c>
      <c r="AJ9908" s="18">
        <v>2.8478502529999998</v>
      </c>
      <c r="AK9908" s="18">
        <v>4</v>
      </c>
      <c r="AL9908" s="9">
        <v>0.192128886</v>
      </c>
      <c r="AM9908" s="9">
        <v>0.43832509200000003</v>
      </c>
      <c r="AN9908" s="9">
        <v>-3.0996336210000002</v>
      </c>
      <c r="AO9908" s="9">
        <v>8.0392630969999992</v>
      </c>
      <c r="AP9908" s="9">
        <v>1</v>
      </c>
      <c r="AQ9908" s="17">
        <v>0.81739991899999997</v>
      </c>
      <c r="AR9908" s="17" t="s">
        <v>90</v>
      </c>
      <c r="AS9908" s="17">
        <v>2.2401432990000001</v>
      </c>
      <c r="AT9908" s="17">
        <v>0.98967486599999999</v>
      </c>
      <c r="AU9908" s="17">
        <v>2.586223602</v>
      </c>
      <c r="AV9908" s="8" t="s">
        <v>90</v>
      </c>
      <c r="AW9908" s="8">
        <v>1.5807645319999999</v>
      </c>
      <c r="AX9908" s="8" t="s">
        <v>90</v>
      </c>
      <c r="AY9908" s="8" t="s">
        <v>90</v>
      </c>
      <c r="AZ9908" s="8" t="s">
        <v>90</v>
      </c>
      <c r="BA9908" s="17">
        <v>2.1048469540000001</v>
      </c>
      <c r="BB9908" s="17" t="s">
        <v>90</v>
      </c>
      <c r="BC9908" s="17">
        <v>2.8293845649999998</v>
      </c>
      <c r="BD9908" s="17">
        <v>1.5667235850000001</v>
      </c>
      <c r="BE9908" s="17">
        <v>3.27793169</v>
      </c>
      <c r="BF9908" s="8" t="s">
        <v>90</v>
      </c>
      <c r="BG9908" s="8">
        <v>3.2069792750000001</v>
      </c>
      <c r="BH9908" s="8" t="s">
        <v>90</v>
      </c>
      <c r="BI9908" s="8" t="s">
        <v>90</v>
      </c>
      <c r="BJ9908" s="8" t="s">
        <v>90</v>
      </c>
      <c r="BK9908" s="9" t="s">
        <v>224</v>
      </c>
      <c r="BL9908" s="9" t="s">
        <v>224</v>
      </c>
      <c r="BM9908" s="9">
        <v>4163</v>
      </c>
      <c r="BN9908" s="9" t="s">
        <v>224</v>
      </c>
      <c r="BO9908" s="9" t="s">
        <v>225</v>
      </c>
      <c r="BP9908" s="9" t="s">
        <v>226</v>
      </c>
      <c r="BQ9908" s="9">
        <v>46</v>
      </c>
      <c r="BR9908" s="9" t="s">
        <v>8678</v>
      </c>
      <c r="BS9908" s="9" t="s">
        <v>8679</v>
      </c>
      <c r="BT9908" s="9" t="s">
        <v>103</v>
      </c>
      <c r="BU9908" s="9" t="s">
        <v>97</v>
      </c>
    </row>
    <row r="9909" spans="1:73" x14ac:dyDescent="0.2">
      <c r="A9909" s="17">
        <v>-0.24027340114116699</v>
      </c>
      <c r="B9909" s="17">
        <v>9.6659742295741993E-2</v>
      </c>
      <c r="C9909" s="8">
        <v>-0.88255804777145397</v>
      </c>
      <c r="D9909" s="8">
        <v>0.29681870341300998</v>
      </c>
      <c r="E9909" s="17">
        <v>1.4764000177383401</v>
      </c>
      <c r="F9909" s="17">
        <v>1.7401047945022601</v>
      </c>
      <c r="G9909" s="8">
        <v>1.7081825733184799</v>
      </c>
      <c r="H9909" s="8">
        <v>2.5752968788146999</v>
      </c>
      <c r="K9909" s="18" t="s">
        <v>88</v>
      </c>
      <c r="L9909" s="18" t="s">
        <v>88</v>
      </c>
      <c r="O9909" s="9" t="s">
        <v>88</v>
      </c>
      <c r="P9909" s="9" t="s">
        <v>88</v>
      </c>
      <c r="Q9909" s="11">
        <v>5.5900000000000003E-79</v>
      </c>
      <c r="R9909" s="9">
        <v>281.49</v>
      </c>
      <c r="S9909" s="9">
        <v>3781600000</v>
      </c>
      <c r="T9909" s="8">
        <v>0.97017399999999998</v>
      </c>
      <c r="U9909" s="9">
        <v>196.65</v>
      </c>
      <c r="V9909" s="9">
        <v>0.10638</v>
      </c>
      <c r="W9909" s="18">
        <v>3.7141265E-2</v>
      </c>
      <c r="X9909" s="18">
        <v>0.192720692</v>
      </c>
      <c r="Y9909" s="18">
        <v>0.98099574099999998</v>
      </c>
      <c r="Z9909" s="18">
        <v>1.971804364</v>
      </c>
      <c r="AA9909" s="18">
        <v>5</v>
      </c>
      <c r="AB9909" s="9">
        <v>3.7433275000000002E-2</v>
      </c>
      <c r="AC9909" s="9">
        <v>0.193476808</v>
      </c>
      <c r="AD9909" s="9">
        <v>1.242756851</v>
      </c>
      <c r="AE9909" s="9">
        <v>2.2374527870000001</v>
      </c>
      <c r="AF9909" s="9">
        <v>5</v>
      </c>
      <c r="AG9909" s="18">
        <v>4.7470012999999998E-2</v>
      </c>
      <c r="AH9909" s="18">
        <v>0.217876141</v>
      </c>
      <c r="AI9909" s="18">
        <v>1.148114173</v>
      </c>
      <c r="AJ9909" s="18">
        <v>2.2682510759999999</v>
      </c>
      <c r="AK9909" s="18">
        <v>5</v>
      </c>
      <c r="AL9909" s="9">
        <v>4.5111274E-2</v>
      </c>
      <c r="AM9909" s="9">
        <v>0.212394148</v>
      </c>
      <c r="AN9909" s="9">
        <v>2.0293202890000002</v>
      </c>
      <c r="AO9909" s="9">
        <v>3.1212733689999999</v>
      </c>
      <c r="AP9909" s="9">
        <v>5</v>
      </c>
      <c r="AQ9909" s="17">
        <v>2.7603433129999999</v>
      </c>
      <c r="AR9909" s="17">
        <v>-2.024112701</v>
      </c>
      <c r="AS9909" s="17">
        <v>2.6011047359999999</v>
      </c>
      <c r="AT9909" s="17">
        <v>2.4140422340000001</v>
      </c>
      <c r="AU9909" s="17">
        <v>2.4245722289999998</v>
      </c>
      <c r="AV9909" s="8">
        <v>2.0068502430000001</v>
      </c>
      <c r="AW9909" s="8">
        <v>1.734028339</v>
      </c>
      <c r="AX9909" s="8">
        <v>1.833115101</v>
      </c>
      <c r="AY9909" s="8">
        <v>2.0612151619999999</v>
      </c>
      <c r="AZ9909" s="8">
        <v>1.742107987</v>
      </c>
      <c r="BA9909" s="17">
        <v>3.7696163650000001</v>
      </c>
      <c r="BB9909" s="17">
        <v>-3.0637261869999999</v>
      </c>
      <c r="BC9909" s="17">
        <v>3.1327426429999998</v>
      </c>
      <c r="BD9909" s="17">
        <v>2.7575504780000002</v>
      </c>
      <c r="BE9909" s="17">
        <v>3.1302196979999999</v>
      </c>
      <c r="BF9909" s="8">
        <v>2.7053556439999999</v>
      </c>
      <c r="BG9909" s="8">
        <v>2.938610792</v>
      </c>
      <c r="BH9909" s="8">
        <v>2.6658070089999999</v>
      </c>
      <c r="BI9909" s="8">
        <v>2.9349150659999999</v>
      </c>
      <c r="BJ9909" s="8">
        <v>2.8945047860000002</v>
      </c>
      <c r="BK9909" s="9" t="s">
        <v>224</v>
      </c>
      <c r="BL9909" s="9" t="s">
        <v>224</v>
      </c>
      <c r="BM9909" s="9">
        <v>4164</v>
      </c>
      <c r="BN9909" s="9" t="s">
        <v>224</v>
      </c>
      <c r="BO9909" s="9" t="s">
        <v>225</v>
      </c>
      <c r="BP9909" s="9" t="s">
        <v>226</v>
      </c>
      <c r="BQ9909" s="9">
        <v>47</v>
      </c>
      <c r="BR9909" s="9" t="s">
        <v>13037</v>
      </c>
      <c r="BS9909" s="9" t="s">
        <v>13038</v>
      </c>
      <c r="BT9909" s="9">
        <v>1</v>
      </c>
      <c r="BU9909" s="9" t="s">
        <v>97</v>
      </c>
    </row>
    <row r="9910" spans="1:73" x14ac:dyDescent="0.2">
      <c r="A9910" s="17">
        <v>-0.200868844985962</v>
      </c>
      <c r="B9910" s="17">
        <v>0.76635015010833696</v>
      </c>
      <c r="C9910" s="8">
        <v>-0.246290773153305</v>
      </c>
      <c r="D9910" s="8">
        <v>0.204752847552299</v>
      </c>
      <c r="E9910" s="17">
        <v>-1.9946029186248799</v>
      </c>
      <c r="F9910" s="17">
        <v>-1.72924315929413</v>
      </c>
      <c r="G9910" s="8">
        <v>-2.38937139511108</v>
      </c>
      <c r="H9910" s="8">
        <v>-2.10478615760803</v>
      </c>
      <c r="K9910" s="18" t="s">
        <v>159</v>
      </c>
      <c r="L9910" s="18" t="s">
        <v>159</v>
      </c>
      <c r="O9910" s="9" t="s">
        <v>159</v>
      </c>
      <c r="P9910" s="9" t="s">
        <v>159</v>
      </c>
      <c r="Q9910" s="11">
        <v>2.1399999999999999E-202</v>
      </c>
      <c r="R9910" s="9">
        <v>387.58</v>
      </c>
      <c r="S9910" s="9">
        <v>6119300000</v>
      </c>
      <c r="T9910" s="8">
        <v>1</v>
      </c>
      <c r="U9910" s="9">
        <v>269</v>
      </c>
      <c r="V9910" s="9">
        <v>-0.19886000000000001</v>
      </c>
      <c r="W9910" s="18">
        <v>3.7141265E-2</v>
      </c>
      <c r="X9910" s="18">
        <v>0.192720692</v>
      </c>
      <c r="Y9910" s="18">
        <v>-2.4900072049999999</v>
      </c>
      <c r="Z9910" s="18">
        <v>-1.4991985830000001</v>
      </c>
      <c r="AA9910" s="18">
        <v>5</v>
      </c>
      <c r="AB9910" s="9">
        <v>3.7433275000000002E-2</v>
      </c>
      <c r="AC9910" s="9">
        <v>0.193476808</v>
      </c>
      <c r="AD9910" s="9">
        <v>-2.2265911310000002</v>
      </c>
      <c r="AE9910" s="9">
        <v>-1.231895196</v>
      </c>
      <c r="AF9910" s="9">
        <v>5</v>
      </c>
      <c r="AG9910" s="18">
        <v>4.7470012999999998E-2</v>
      </c>
      <c r="AH9910" s="18">
        <v>0.217876141</v>
      </c>
      <c r="AI9910" s="18">
        <v>-2.9494398130000001</v>
      </c>
      <c r="AJ9910" s="18">
        <v>-1.82930291</v>
      </c>
      <c r="AK9910" s="18">
        <v>5</v>
      </c>
      <c r="AL9910" s="9">
        <v>4.5111274E-2</v>
      </c>
      <c r="AM9910" s="9">
        <v>0.212394148</v>
      </c>
      <c r="AN9910" s="9">
        <v>-2.6507626169999998</v>
      </c>
      <c r="AO9910" s="9">
        <v>-1.5588095369999999</v>
      </c>
      <c r="AP9910" s="9">
        <v>5</v>
      </c>
      <c r="AQ9910" s="17">
        <v>-1.970892906</v>
      </c>
      <c r="AR9910" s="17">
        <v>-1.9128336909999999</v>
      </c>
      <c r="AS9910" s="17">
        <v>-1.889494896</v>
      </c>
      <c r="AT9910" s="17">
        <v>-2.356437922</v>
      </c>
      <c r="AU9910" s="17">
        <v>-1.946660399</v>
      </c>
      <c r="AV9910" s="8">
        <v>-1.509297967</v>
      </c>
      <c r="AW9910" s="8">
        <v>-1.97579813</v>
      </c>
      <c r="AX9910" s="8">
        <v>-1.6749646659999999</v>
      </c>
      <c r="AY9910" s="8">
        <v>-1.835114717</v>
      </c>
      <c r="AZ9910" s="8">
        <v>-2.076800108</v>
      </c>
      <c r="BA9910" s="17">
        <v>-0.47338303900000001</v>
      </c>
      <c r="BB9910" s="17">
        <v>-2.9546828270000001</v>
      </c>
      <c r="BC9910" s="17">
        <v>-2.7145261760000001</v>
      </c>
      <c r="BD9910" s="17">
        <v>-2.9595866200000001</v>
      </c>
      <c r="BE9910" s="17">
        <v>-2.4509172440000002</v>
      </c>
      <c r="BF9910" s="8">
        <v>-1.6724298</v>
      </c>
      <c r="BG9910" s="8">
        <v>-2.1351890560000002</v>
      </c>
      <c r="BH9910" s="8">
        <v>-1.9341186290000001</v>
      </c>
      <c r="BI9910" s="8">
        <v>-2.2947297099999999</v>
      </c>
      <c r="BJ9910" s="8">
        <v>-2.285174847</v>
      </c>
      <c r="BK9910" s="9" t="s">
        <v>224</v>
      </c>
      <c r="BL9910" s="9" t="s">
        <v>224</v>
      </c>
      <c r="BM9910" s="9">
        <v>4165</v>
      </c>
      <c r="BN9910" s="9" t="s">
        <v>224</v>
      </c>
      <c r="BO9910" s="9" t="s">
        <v>225</v>
      </c>
      <c r="BP9910" s="9" t="s">
        <v>226</v>
      </c>
      <c r="BQ9910" s="9">
        <v>51</v>
      </c>
      <c r="BR9910" s="9" t="s">
        <v>17929</v>
      </c>
      <c r="BS9910" s="9" t="s">
        <v>17930</v>
      </c>
      <c r="BT9910" s="9" t="s">
        <v>103</v>
      </c>
      <c r="BU9910" s="9" t="s">
        <v>97</v>
      </c>
    </row>
    <row r="9911" spans="1:73" x14ac:dyDescent="0.2">
      <c r="A9911" s="17">
        <v>-0.64216965436935403</v>
      </c>
      <c r="B9911" s="17">
        <v>0.97160851955413796</v>
      </c>
      <c r="C9911" s="8">
        <v>-0.20772391557693501</v>
      </c>
      <c r="D9911" s="8">
        <v>0.23389528691768599</v>
      </c>
      <c r="E9911" s="17">
        <v>-0.99422639608383201</v>
      </c>
      <c r="F9911" s="17">
        <v>-0.35468524694442699</v>
      </c>
      <c r="G9911" s="8">
        <v>-1.67891502380371</v>
      </c>
      <c r="H9911" s="8">
        <v>-1.42648112773895</v>
      </c>
      <c r="K9911" s="18" t="s">
        <v>159</v>
      </c>
      <c r="O9911" s="9" t="s">
        <v>159</v>
      </c>
      <c r="P9911" s="9" t="s">
        <v>159</v>
      </c>
      <c r="Q9911" s="11">
        <v>3.7499999999999999E-42</v>
      </c>
      <c r="R9911" s="9">
        <v>212.37</v>
      </c>
      <c r="S9911" s="9">
        <v>81668000</v>
      </c>
      <c r="T9911" s="8">
        <v>0.99355499999999997</v>
      </c>
      <c r="U9911" s="9">
        <v>212.37</v>
      </c>
      <c r="V9911" s="9">
        <v>-0.33212000000000003</v>
      </c>
      <c r="W9911" s="18">
        <v>5.9925944000000002E-2</v>
      </c>
      <c r="X9911" s="18">
        <v>0.244797761</v>
      </c>
      <c r="Y9911" s="18">
        <v>-1.77328215</v>
      </c>
      <c r="Z9911" s="18">
        <v>-0.215170692</v>
      </c>
      <c r="AA9911" s="18">
        <v>3</v>
      </c>
      <c r="AB9911" s="9">
        <v>8.5858205000000007E-2</v>
      </c>
      <c r="AC9911" s="9">
        <v>0.29301570799999999</v>
      </c>
      <c r="AD9911" s="9">
        <v>-1.6154300749999999</v>
      </c>
      <c r="AE9911" s="9">
        <v>0.90605959599999997</v>
      </c>
      <c r="AF9911" s="9">
        <v>2</v>
      </c>
      <c r="AG9911" s="18">
        <v>7.7178996E-2</v>
      </c>
      <c r="AH9911" s="18">
        <v>0.27781107900000002</v>
      </c>
      <c r="AI9911" s="18">
        <v>-2.5630339019999999</v>
      </c>
      <c r="AJ9911" s="18">
        <v>-0.794796218</v>
      </c>
      <c r="AK9911" s="18">
        <v>3</v>
      </c>
      <c r="AL9911" s="9">
        <v>0.105853457</v>
      </c>
      <c r="AM9911" s="9">
        <v>0.32535128200000002</v>
      </c>
      <c r="AN9911" s="9">
        <v>-2.8263547500000001</v>
      </c>
      <c r="AO9911" s="9">
        <v>-2.6607585999999999E-2</v>
      </c>
      <c r="AP9911" s="9">
        <v>2</v>
      </c>
      <c r="AQ9911" s="17" t="s">
        <v>90</v>
      </c>
      <c r="AR9911" s="17" t="s">
        <v>90</v>
      </c>
      <c r="AS9911" s="17">
        <v>-0.81321608999999995</v>
      </c>
      <c r="AT9911" s="17">
        <v>-1.253037095</v>
      </c>
      <c r="AU9911" s="17">
        <v>-0.94557803900000004</v>
      </c>
      <c r="AV9911" s="8">
        <v>-5.9040453E-2</v>
      </c>
      <c r="AW9911" s="8">
        <v>-0.66450768699999996</v>
      </c>
      <c r="AX9911" s="8" t="s">
        <v>90</v>
      </c>
      <c r="AY9911" s="8" t="s">
        <v>90</v>
      </c>
      <c r="AZ9911" s="8" t="s">
        <v>90</v>
      </c>
      <c r="BA9911" s="17" t="s">
        <v>90</v>
      </c>
      <c r="BB9911" s="17" t="s">
        <v>90</v>
      </c>
      <c r="BC9911" s="17">
        <v>-2.0683302879999999</v>
      </c>
      <c r="BD9911" s="17">
        <v>-1.6444988250000001</v>
      </c>
      <c r="BE9911" s="17">
        <v>-1.20110333</v>
      </c>
      <c r="BF9911" s="8">
        <v>-1.292169452</v>
      </c>
      <c r="BG9911" s="8">
        <v>-1.5683376790000001</v>
      </c>
      <c r="BH9911" s="8" t="s">
        <v>90</v>
      </c>
      <c r="BI9911" s="8" t="s">
        <v>90</v>
      </c>
      <c r="BJ9911" s="8" t="s">
        <v>90</v>
      </c>
      <c r="BK9911" s="9" t="s">
        <v>224</v>
      </c>
      <c r="BL9911" s="9" t="s">
        <v>224</v>
      </c>
      <c r="BM9911" s="9">
        <v>4166</v>
      </c>
      <c r="BN9911" s="9" t="s">
        <v>224</v>
      </c>
      <c r="BO9911" s="9" t="s">
        <v>225</v>
      </c>
      <c r="BP9911" s="9" t="s">
        <v>226</v>
      </c>
      <c r="BQ9911" s="9">
        <v>53</v>
      </c>
      <c r="BR9911" s="9" t="s">
        <v>6108</v>
      </c>
      <c r="BS9911" s="9" t="s">
        <v>6109</v>
      </c>
      <c r="BT9911" s="9" t="s">
        <v>269</v>
      </c>
      <c r="BU9911" s="9" t="s">
        <v>97</v>
      </c>
    </row>
    <row r="9912" spans="1:73" x14ac:dyDescent="0.2">
      <c r="A9912" s="17">
        <v>-0.42202025651931802</v>
      </c>
      <c r="B9912" s="17">
        <v>0.74623185396194502</v>
      </c>
      <c r="C9912" s="8">
        <v>-0.192811444401741</v>
      </c>
      <c r="D9912" s="8">
        <v>0.472597986459732</v>
      </c>
      <c r="E9912" s="17">
        <v>-0.77297401428222701</v>
      </c>
      <c r="F9912" s="17">
        <v>-0.305274248123169</v>
      </c>
      <c r="G9912" s="8">
        <v>-1.42472112178802</v>
      </c>
      <c r="H9912" s="8">
        <v>-1.17715787887573</v>
      </c>
      <c r="K9912" s="18" t="s">
        <v>159</v>
      </c>
      <c r="O9912" s="9" t="s">
        <v>159</v>
      </c>
      <c r="P9912" s="9" t="s">
        <v>159</v>
      </c>
      <c r="Q9912" s="11">
        <v>1.1100000000000001E-78</v>
      </c>
      <c r="R9912" s="9">
        <v>268.26</v>
      </c>
      <c r="S9912" s="9">
        <v>197460000</v>
      </c>
      <c r="T9912" s="8">
        <v>0.976325</v>
      </c>
      <c r="U9912" s="9">
        <v>212.37</v>
      </c>
      <c r="V9912" s="9">
        <v>-0.33212000000000003</v>
      </c>
      <c r="W9912" s="18">
        <v>3.7141265E-2</v>
      </c>
      <c r="X9912" s="18">
        <v>0.192720692</v>
      </c>
      <c r="Y9912" s="18">
        <v>-1.268378338</v>
      </c>
      <c r="Z9912" s="18">
        <v>-0.27756971499999999</v>
      </c>
      <c r="AA9912" s="18">
        <v>5</v>
      </c>
      <c r="AB9912" s="9">
        <v>5.9986231000000001E-2</v>
      </c>
      <c r="AC9912" s="9">
        <v>0.24492086800000001</v>
      </c>
      <c r="AD9912" s="9">
        <v>-1.0847217499999999</v>
      </c>
      <c r="AE9912" s="9">
        <v>0.47417327100000001</v>
      </c>
      <c r="AF9912" s="9">
        <v>3</v>
      </c>
      <c r="AG9912" s="18">
        <v>4.7470012999999998E-2</v>
      </c>
      <c r="AH9912" s="18">
        <v>0.217876141</v>
      </c>
      <c r="AI9912" s="18">
        <v>-1.9847895689999999</v>
      </c>
      <c r="AJ9912" s="18">
        <v>-0.86465266600000001</v>
      </c>
      <c r="AK9912" s="18">
        <v>5</v>
      </c>
      <c r="AL9912" s="9">
        <v>7.3055700000000001E-2</v>
      </c>
      <c r="AM9912" s="9">
        <v>0.27028817999999999</v>
      </c>
      <c r="AN9912" s="9">
        <v>-2.037335471</v>
      </c>
      <c r="AO9912" s="9">
        <v>-0.316980229</v>
      </c>
      <c r="AP9912" s="9">
        <v>3</v>
      </c>
      <c r="AQ9912" s="17">
        <v>-0.168835133</v>
      </c>
      <c r="AR9912" s="17">
        <v>-0.60211545200000005</v>
      </c>
      <c r="AS9912" s="17">
        <v>-0.68281847200000001</v>
      </c>
      <c r="AT9912" s="17">
        <v>-1.253037095</v>
      </c>
      <c r="AU9912" s="17">
        <v>-0.94557803900000004</v>
      </c>
      <c r="AV9912" s="8">
        <v>-5.9040453E-2</v>
      </c>
      <c r="AW9912" s="8">
        <v>-0.67877072100000002</v>
      </c>
      <c r="AX9912" s="8">
        <v>-0.18755854699999999</v>
      </c>
      <c r="AY9912" s="8" t="s">
        <v>90</v>
      </c>
      <c r="AZ9912" s="8" t="s">
        <v>90</v>
      </c>
      <c r="BA9912" s="17">
        <v>-0.87270778400000004</v>
      </c>
      <c r="BB9912" s="17">
        <v>-1.4126311540000001</v>
      </c>
      <c r="BC9912" s="17">
        <v>-1.4125139710000001</v>
      </c>
      <c r="BD9912" s="17">
        <v>-1.6444988250000001</v>
      </c>
      <c r="BE9912" s="17">
        <v>-1.20110333</v>
      </c>
      <c r="BF9912" s="8">
        <v>-1.292169452</v>
      </c>
      <c r="BG9912" s="8">
        <v>-1.002318263</v>
      </c>
      <c r="BH9912" s="8">
        <v>-1.053151011</v>
      </c>
      <c r="BI9912" s="8" t="s">
        <v>90</v>
      </c>
      <c r="BJ9912" s="8" t="s">
        <v>90</v>
      </c>
      <c r="BK9912" s="9" t="s">
        <v>224</v>
      </c>
      <c r="BL9912" s="9" t="s">
        <v>224</v>
      </c>
      <c r="BM9912" s="9">
        <v>4168</v>
      </c>
      <c r="BN9912" s="9" t="s">
        <v>224</v>
      </c>
      <c r="BO9912" s="9" t="s">
        <v>225</v>
      </c>
      <c r="BP9912" s="9" t="s">
        <v>226</v>
      </c>
      <c r="BQ9912" s="9">
        <v>56</v>
      </c>
      <c r="BR9912" s="9" t="s">
        <v>17393</v>
      </c>
      <c r="BS9912" s="9" t="s">
        <v>6109</v>
      </c>
      <c r="BT9912" s="9" t="s">
        <v>103</v>
      </c>
      <c r="BU9912" s="9" t="s">
        <v>97</v>
      </c>
    </row>
    <row r="9913" spans="1:73" x14ac:dyDescent="0.2">
      <c r="A9913" s="17">
        <v>-0.10034787654876701</v>
      </c>
      <c r="B9913" s="17">
        <v>0.37808802723884599</v>
      </c>
      <c r="C9913" s="8">
        <v>-0.26880750060081499</v>
      </c>
      <c r="D9913" s="8">
        <v>1.05984890460968</v>
      </c>
      <c r="E9913" s="17">
        <v>-1.2265254259109499</v>
      </c>
      <c r="F9913" s="17">
        <v>-1.0642441511154199</v>
      </c>
      <c r="G9913" s="8">
        <v>-0.98154413700103804</v>
      </c>
      <c r="H9913" s="8">
        <v>-0.68440455198287997</v>
      </c>
      <c r="K9913" s="18" t="s">
        <v>159</v>
      </c>
      <c r="L9913" s="18" t="s">
        <v>159</v>
      </c>
      <c r="O9913" s="9" t="s">
        <v>159</v>
      </c>
      <c r="P9913" s="9" t="s">
        <v>159</v>
      </c>
      <c r="Q9913" s="9">
        <v>0</v>
      </c>
      <c r="R9913" s="9">
        <v>587.35</v>
      </c>
      <c r="S9913" s="9">
        <v>6009400000</v>
      </c>
      <c r="T9913" s="8">
        <v>1</v>
      </c>
      <c r="U9913" s="9">
        <v>393.94</v>
      </c>
      <c r="V9913" s="9">
        <v>-0.65327000000000002</v>
      </c>
      <c r="W9913" s="18">
        <v>3.7141265E-2</v>
      </c>
      <c r="X9913" s="18">
        <v>0.192720692</v>
      </c>
      <c r="Y9913" s="18">
        <v>-1.72192973</v>
      </c>
      <c r="Z9913" s="18">
        <v>-0.73112110699999999</v>
      </c>
      <c r="AA9913" s="18">
        <v>5</v>
      </c>
      <c r="AB9913" s="9">
        <v>3.7433275000000002E-2</v>
      </c>
      <c r="AC9913" s="9">
        <v>0.193476808</v>
      </c>
      <c r="AD9913" s="9">
        <v>-1.56159209</v>
      </c>
      <c r="AE9913" s="9">
        <v>-0.56689615400000004</v>
      </c>
      <c r="AF9913" s="9">
        <v>5</v>
      </c>
      <c r="AG9913" s="18">
        <v>4.7470012999999998E-2</v>
      </c>
      <c r="AH9913" s="18">
        <v>0.217876141</v>
      </c>
      <c r="AI9913" s="18">
        <v>-1.5416125940000001</v>
      </c>
      <c r="AJ9913" s="18">
        <v>-0.42147569099999999</v>
      </c>
      <c r="AK9913" s="18">
        <v>5</v>
      </c>
      <c r="AL9913" s="9">
        <v>4.5111274E-2</v>
      </c>
      <c r="AM9913" s="9">
        <v>0.212394148</v>
      </c>
      <c r="AN9913" s="9">
        <v>-1.230381084</v>
      </c>
      <c r="AO9913" s="9">
        <v>-0.13842800399999999</v>
      </c>
      <c r="AP9913" s="9">
        <v>5</v>
      </c>
      <c r="AQ9913" s="17">
        <v>-1.122307658</v>
      </c>
      <c r="AR9913" s="17">
        <v>-1.2970386739999999</v>
      </c>
      <c r="AS9913" s="17">
        <v>-1.004063964</v>
      </c>
      <c r="AT9913" s="17">
        <v>-1.3754838709999999</v>
      </c>
      <c r="AU9913" s="17">
        <v>-1.2384901049999999</v>
      </c>
      <c r="AV9913" s="8">
        <v>-0.79519844100000003</v>
      </c>
      <c r="AW9913" s="8">
        <v>-1.2802109719999999</v>
      </c>
      <c r="AX9913" s="8">
        <v>-1.0554792879999999</v>
      </c>
      <c r="AY9913" s="8">
        <v>-1.055439711</v>
      </c>
      <c r="AZ9913" s="8">
        <v>-1.349316478</v>
      </c>
      <c r="BA9913" s="17">
        <v>-0.388735265</v>
      </c>
      <c r="BB9913" s="17">
        <v>-1.0890210870000001</v>
      </c>
      <c r="BC9913" s="17">
        <v>-0.88986814000000003</v>
      </c>
      <c r="BD9913" s="17">
        <v>-1.138184547</v>
      </c>
      <c r="BE9913" s="17">
        <v>-0.736130536</v>
      </c>
      <c r="BF9913" s="8">
        <v>-0.64458829200000001</v>
      </c>
      <c r="BG9913" s="8">
        <v>-0.616510212</v>
      </c>
      <c r="BH9913" s="8">
        <v>-0.57163882300000002</v>
      </c>
      <c r="BI9913" s="8">
        <v>-0.57054716299999997</v>
      </c>
      <c r="BJ9913" s="8">
        <v>-0.49461752199999998</v>
      </c>
      <c r="BK9913" s="9" t="s">
        <v>224</v>
      </c>
      <c r="BL9913" s="9" t="s">
        <v>224</v>
      </c>
      <c r="BM9913" s="9">
        <v>4134</v>
      </c>
      <c r="BN9913" s="9" t="s">
        <v>224</v>
      </c>
      <c r="BO9913" s="9" t="s">
        <v>225</v>
      </c>
      <c r="BP9913" s="9" t="s">
        <v>226</v>
      </c>
      <c r="BQ9913" s="9">
        <v>125</v>
      </c>
      <c r="BR9913" s="9" t="s">
        <v>17029</v>
      </c>
      <c r="BS9913" s="9" t="s">
        <v>17030</v>
      </c>
      <c r="BT9913" s="9" t="s">
        <v>96</v>
      </c>
      <c r="BU9913" s="9" t="s">
        <v>97</v>
      </c>
    </row>
    <row r="9914" spans="1:73" x14ac:dyDescent="0.2">
      <c r="A9914" s="17">
        <v>0.104855939745903</v>
      </c>
      <c r="B9914" s="17">
        <v>0.33787101507186901</v>
      </c>
      <c r="C9914" s="8">
        <v>0.12912730872631101</v>
      </c>
      <c r="D9914" s="8">
        <v>0.41992822289466902</v>
      </c>
      <c r="E9914" s="17">
        <v>-0.18126149475574499</v>
      </c>
      <c r="F9914" s="17">
        <v>-0.22357636690139801</v>
      </c>
      <c r="G9914" s="8">
        <v>-0.31112766265869102</v>
      </c>
      <c r="H9914" s="8">
        <v>-0.39895102381706199</v>
      </c>
      <c r="Q9914" s="11">
        <v>7.24E-134</v>
      </c>
      <c r="R9914" s="9">
        <v>317.58</v>
      </c>
      <c r="S9914" s="9">
        <v>1906000000</v>
      </c>
      <c r="T9914" s="8">
        <v>0.94091199999999997</v>
      </c>
      <c r="U9914" s="9">
        <v>255.95</v>
      </c>
      <c r="V9914" s="9">
        <v>-5.5731999999999997E-2</v>
      </c>
      <c r="W9914" s="18">
        <v>3.7141265E-2</v>
      </c>
      <c r="X9914" s="18">
        <v>0.192720692</v>
      </c>
      <c r="Y9914" s="18">
        <v>-0.67666580700000001</v>
      </c>
      <c r="Z9914" s="18">
        <v>0.31414281599999999</v>
      </c>
      <c r="AA9914" s="18">
        <v>5</v>
      </c>
      <c r="AB9914" s="9">
        <v>3.7433275000000002E-2</v>
      </c>
      <c r="AC9914" s="9">
        <v>0.193476808</v>
      </c>
      <c r="AD9914" s="9">
        <v>-0.72092434100000002</v>
      </c>
      <c r="AE9914" s="9">
        <v>0.27377159499999998</v>
      </c>
      <c r="AF9914" s="9">
        <v>5</v>
      </c>
      <c r="AG9914" s="18">
        <v>4.7470012999999998E-2</v>
      </c>
      <c r="AH9914" s="18">
        <v>0.217876141</v>
      </c>
      <c r="AI9914" s="18">
        <v>-0.87119610199999997</v>
      </c>
      <c r="AJ9914" s="18">
        <v>0.24894080099999999</v>
      </c>
      <c r="AK9914" s="18">
        <v>5</v>
      </c>
      <c r="AL9914" s="9">
        <v>4.5111274E-2</v>
      </c>
      <c r="AM9914" s="9">
        <v>0.212394148</v>
      </c>
      <c r="AN9914" s="9">
        <v>-0.94492755100000003</v>
      </c>
      <c r="AO9914" s="9">
        <v>0.14702552799999999</v>
      </c>
      <c r="AP9914" s="9">
        <v>5</v>
      </c>
      <c r="AQ9914" s="17">
        <v>-0.18735399799999999</v>
      </c>
      <c r="AR9914" s="17">
        <v>-0.24430698200000001</v>
      </c>
      <c r="AS9914" s="17">
        <v>2.4606401E-2</v>
      </c>
      <c r="AT9914" s="17">
        <v>4.9108032000000003E-2</v>
      </c>
      <c r="AU9914" s="17">
        <v>-0.18291719300000001</v>
      </c>
      <c r="AV9914" s="8">
        <v>9.9548439999999992E-3</v>
      </c>
      <c r="AW9914" s="8">
        <v>-0.53196060700000003</v>
      </c>
      <c r="AX9914" s="8">
        <v>7.3865510999999995E-2</v>
      </c>
      <c r="AY9914" s="8">
        <v>-0.16851761900000001</v>
      </c>
      <c r="AZ9914" s="8">
        <v>-0.44848558300000002</v>
      </c>
      <c r="BA9914" s="17">
        <v>0.13374303300000001</v>
      </c>
      <c r="BB9914" s="17">
        <v>-0.301093161</v>
      </c>
      <c r="BC9914" s="17">
        <v>-0.163531393</v>
      </c>
      <c r="BD9914" s="17">
        <v>-0.37449067800000002</v>
      </c>
      <c r="BE9914" s="17">
        <v>-5.4947108000000001E-2</v>
      </c>
      <c r="BF9914" s="8">
        <v>-7.6131678999999994E-2</v>
      </c>
      <c r="BG9914" s="8">
        <v>-0.33235654199999998</v>
      </c>
      <c r="BH9914" s="8">
        <v>-4.7319884999999999E-2</v>
      </c>
      <c r="BI9914" s="8">
        <v>-0.63197988299999996</v>
      </c>
      <c r="BJ9914" s="8">
        <v>-0.31816783500000001</v>
      </c>
      <c r="BK9914" s="9" t="s">
        <v>224</v>
      </c>
      <c r="BL9914" s="9" t="s">
        <v>224</v>
      </c>
      <c r="BM9914" s="9">
        <v>4135</v>
      </c>
      <c r="BN9914" s="9" t="s">
        <v>224</v>
      </c>
      <c r="BO9914" s="9" t="s">
        <v>225</v>
      </c>
      <c r="BP9914" s="9" t="s">
        <v>226</v>
      </c>
      <c r="BQ9914" s="9">
        <v>136</v>
      </c>
      <c r="BR9914" s="9" t="s">
        <v>29740</v>
      </c>
      <c r="BS9914" s="9" t="s">
        <v>29741</v>
      </c>
      <c r="BT9914" s="9" t="s">
        <v>96</v>
      </c>
      <c r="BU9914" s="9" t="s">
        <v>97</v>
      </c>
    </row>
    <row r="9915" spans="1:73" x14ac:dyDescent="0.2">
      <c r="A9915" s="17">
        <v>-2.6723932474851601E-2</v>
      </c>
      <c r="B9915" s="17">
        <v>5.4777096956968301E-2</v>
      </c>
      <c r="C9915" s="8">
        <v>8.0081768333911896E-2</v>
      </c>
      <c r="D9915" s="8">
        <v>9.1379009187221499E-2</v>
      </c>
      <c r="E9915" s="17">
        <v>-0.45407700538635298</v>
      </c>
      <c r="F9915" s="17">
        <v>-0.36963325738906899</v>
      </c>
      <c r="G9915" s="8">
        <v>-0.61184716224670399</v>
      </c>
      <c r="H9915" s="8">
        <v>-0.650831699371338</v>
      </c>
      <c r="O9915" s="9" t="s">
        <v>159</v>
      </c>
      <c r="P9915" s="9" t="s">
        <v>159</v>
      </c>
      <c r="Q9915" s="11">
        <v>2.4599999999999999E-99</v>
      </c>
      <c r="R9915" s="9">
        <v>277.75</v>
      </c>
      <c r="S9915" s="9">
        <v>2828800000</v>
      </c>
      <c r="T9915" s="8">
        <v>0.99457200000000001</v>
      </c>
      <c r="U9915" s="9">
        <v>231.34</v>
      </c>
      <c r="V9915" s="9">
        <v>1.234</v>
      </c>
      <c r="W9915" s="18">
        <v>3.7141265E-2</v>
      </c>
      <c r="X9915" s="18">
        <v>0.192720692</v>
      </c>
      <c r="Y9915" s="18">
        <v>-0.94948131800000002</v>
      </c>
      <c r="Z9915" s="18">
        <v>4.1327304000000002E-2</v>
      </c>
      <c r="AA9915" s="18">
        <v>5</v>
      </c>
      <c r="AB9915" s="9">
        <v>3.7433275000000002E-2</v>
      </c>
      <c r="AC9915" s="9">
        <v>0.193476808</v>
      </c>
      <c r="AD9915" s="9">
        <v>-0.86698122499999997</v>
      </c>
      <c r="AE9915" s="9">
        <v>0.12771471000000001</v>
      </c>
      <c r="AF9915" s="9">
        <v>5</v>
      </c>
      <c r="AG9915" s="18">
        <v>4.7470012999999998E-2</v>
      </c>
      <c r="AH9915" s="18">
        <v>0.217876141</v>
      </c>
      <c r="AI9915" s="18">
        <v>-1.171915628</v>
      </c>
      <c r="AJ9915" s="18">
        <v>-5.1778724999999998E-2</v>
      </c>
      <c r="AK9915" s="18">
        <v>5</v>
      </c>
      <c r="AL9915" s="9">
        <v>4.5111274E-2</v>
      </c>
      <c r="AM9915" s="9">
        <v>0.212394148</v>
      </c>
      <c r="AN9915" s="9">
        <v>-1.1968082339999999</v>
      </c>
      <c r="AO9915" s="9">
        <v>-0.10485515400000001</v>
      </c>
      <c r="AP9915" s="9">
        <v>5</v>
      </c>
      <c r="AQ9915" s="17">
        <v>-0.19421037999999999</v>
      </c>
      <c r="AR9915" s="17">
        <v>-0.58444362900000002</v>
      </c>
      <c r="AS9915" s="17">
        <v>-9.3777679000000003E-2</v>
      </c>
      <c r="AT9915" s="17">
        <v>-0.28552472600000001</v>
      </c>
      <c r="AU9915" s="17">
        <v>-0.81750774400000004</v>
      </c>
      <c r="AV9915" s="8">
        <v>-5.0683013999999998E-2</v>
      </c>
      <c r="AW9915" s="8">
        <v>-0.65146297200000003</v>
      </c>
      <c r="AX9915" s="8">
        <v>-0.53201717100000001</v>
      </c>
      <c r="AY9915" s="8">
        <v>-0.18249633900000001</v>
      </c>
      <c r="AZ9915" s="8">
        <v>-0.42518499500000001</v>
      </c>
      <c r="BA9915" s="17">
        <v>0.20584619000000001</v>
      </c>
      <c r="BB9915" s="17">
        <v>-1.124579668</v>
      </c>
      <c r="BC9915" s="17">
        <v>-1.1572394999999999E-2</v>
      </c>
      <c r="BD9915" s="17">
        <v>-0.56214976299999997</v>
      </c>
      <c r="BE9915" s="17">
        <v>-0.82956629999999998</v>
      </c>
      <c r="BF9915" s="8">
        <v>-7.5094915999999998E-2</v>
      </c>
      <c r="BG9915" s="8">
        <v>-1.253424764</v>
      </c>
      <c r="BH9915" s="8">
        <v>-0.73058879399999999</v>
      </c>
      <c r="BI9915" s="8">
        <v>-0.305374533</v>
      </c>
      <c r="BJ9915" s="8">
        <v>-0.35794776699999997</v>
      </c>
      <c r="BK9915" s="9" t="s">
        <v>224</v>
      </c>
      <c r="BL9915" s="9" t="s">
        <v>224</v>
      </c>
      <c r="BM9915" s="9">
        <v>4136</v>
      </c>
      <c r="BN9915" s="9" t="s">
        <v>224</v>
      </c>
      <c r="BO9915" s="9" t="s">
        <v>225</v>
      </c>
      <c r="BP9915" s="9" t="s">
        <v>226</v>
      </c>
      <c r="BQ9915" s="9">
        <v>137</v>
      </c>
      <c r="BR9915" s="9" t="s">
        <v>38291</v>
      </c>
      <c r="BS9915" s="9" t="s">
        <v>38292</v>
      </c>
      <c r="BT9915" s="9" t="s">
        <v>96</v>
      </c>
      <c r="BU9915" s="9" t="s">
        <v>97</v>
      </c>
    </row>
    <row r="9916" spans="1:73" x14ac:dyDescent="0.2">
      <c r="A9916" s="17">
        <v>5.3708232939243303E-2</v>
      </c>
      <c r="B9916" s="17">
        <v>0.137340158224106</v>
      </c>
      <c r="C9916" s="8">
        <v>-0.18846230208873699</v>
      </c>
      <c r="D9916" s="8">
        <v>0.50921356678009</v>
      </c>
      <c r="E9916" s="17">
        <v>-0.23321852087974501</v>
      </c>
      <c r="F9916" s="17">
        <v>-0.22686296701431299</v>
      </c>
      <c r="G9916" s="8">
        <v>-0.47638061642646801</v>
      </c>
      <c r="H9916" s="8">
        <v>-0.25932762026786799</v>
      </c>
      <c r="Q9916" s="11">
        <v>7.24E-134</v>
      </c>
      <c r="R9916" s="9">
        <v>317.58</v>
      </c>
      <c r="S9916" s="9">
        <v>3884500000</v>
      </c>
      <c r="T9916" s="8">
        <v>0.99999899999999997</v>
      </c>
      <c r="U9916" s="9">
        <v>224.15</v>
      </c>
      <c r="V9916" s="9">
        <v>-0.20813000000000001</v>
      </c>
      <c r="W9916" s="18">
        <v>3.7141265E-2</v>
      </c>
      <c r="X9916" s="18">
        <v>0.192720692</v>
      </c>
      <c r="Y9916" s="18">
        <v>-0.728622828</v>
      </c>
      <c r="Z9916" s="18">
        <v>0.262185795</v>
      </c>
      <c r="AA9916" s="18">
        <v>5</v>
      </c>
      <c r="AB9916" s="9">
        <v>3.7433275000000002E-2</v>
      </c>
      <c r="AC9916" s="9">
        <v>0.193476808</v>
      </c>
      <c r="AD9916" s="9">
        <v>-0.72421093700000005</v>
      </c>
      <c r="AE9916" s="9">
        <v>0.270484999</v>
      </c>
      <c r="AF9916" s="9">
        <v>5</v>
      </c>
      <c r="AG9916" s="18">
        <v>4.7470012999999998E-2</v>
      </c>
      <c r="AH9916" s="18">
        <v>0.217876141</v>
      </c>
      <c r="AI9916" s="18">
        <v>-1.0364490740000001</v>
      </c>
      <c r="AJ9916" s="18">
        <v>8.3687829000000005E-2</v>
      </c>
      <c r="AK9916" s="18">
        <v>5</v>
      </c>
      <c r="AL9916" s="9">
        <v>4.5111274E-2</v>
      </c>
      <c r="AM9916" s="9">
        <v>0.212394148</v>
      </c>
      <c r="AN9916" s="9">
        <v>-0.80530417200000004</v>
      </c>
      <c r="AO9916" s="9">
        <v>0.28664890799999998</v>
      </c>
      <c r="AP9916" s="9">
        <v>5</v>
      </c>
      <c r="AQ9916" s="17">
        <v>-0.15355286000000001</v>
      </c>
      <c r="AR9916" s="17">
        <v>-0.17431069900000001</v>
      </c>
      <c r="AS9916" s="17">
        <v>-0.12657842</v>
      </c>
      <c r="AT9916" s="17">
        <v>-0.186372921</v>
      </c>
      <c r="AU9916" s="17">
        <v>-0.173264846</v>
      </c>
      <c r="AV9916" s="8">
        <v>-6.4228042999999999E-2</v>
      </c>
      <c r="AW9916" s="8">
        <v>-0.61785638300000001</v>
      </c>
      <c r="AX9916" s="8">
        <v>0.118821971</v>
      </c>
      <c r="AY9916" s="8">
        <v>9.5771559999999999E-3</v>
      </c>
      <c r="AZ9916" s="8">
        <v>-0.52893561099999997</v>
      </c>
      <c r="BA9916" s="17">
        <v>7.7457606999999998E-2</v>
      </c>
      <c r="BB9916" s="17">
        <v>-0.40017032600000002</v>
      </c>
      <c r="BC9916" s="17">
        <v>-0.29363626199999998</v>
      </c>
      <c r="BD9916" s="17">
        <v>-0.71089226000000005</v>
      </c>
      <c r="BE9916" s="17">
        <v>-0.29127308699999999</v>
      </c>
      <c r="BF9916" s="8">
        <v>-7.9670860999999996E-2</v>
      </c>
      <c r="BG9916" s="8">
        <v>0.299782783</v>
      </c>
      <c r="BH9916" s="8">
        <v>-0.221968099</v>
      </c>
      <c r="BI9916" s="8">
        <v>-0.295249492</v>
      </c>
      <c r="BJ9916" s="8">
        <v>-0.37909716399999999</v>
      </c>
      <c r="BK9916" s="9" t="s">
        <v>224</v>
      </c>
      <c r="BL9916" s="9" t="s">
        <v>224</v>
      </c>
      <c r="BM9916" s="9">
        <v>4137</v>
      </c>
      <c r="BN9916" s="9" t="s">
        <v>224</v>
      </c>
      <c r="BO9916" s="9" t="s">
        <v>225</v>
      </c>
      <c r="BP9916" s="9" t="s">
        <v>226</v>
      </c>
      <c r="BQ9916" s="9">
        <v>141</v>
      </c>
      <c r="BR9916" s="9" t="s">
        <v>32730</v>
      </c>
      <c r="BS9916" s="9" t="s">
        <v>32731</v>
      </c>
      <c r="BT9916" s="9" t="s">
        <v>96</v>
      </c>
      <c r="BU9916" s="9" t="s">
        <v>97</v>
      </c>
    </row>
    <row r="9917" spans="1:73" x14ac:dyDescent="0.2">
      <c r="A9917" s="17">
        <v>0.498573899269104</v>
      </c>
      <c r="B9917" s="17">
        <v>0.143076151609421</v>
      </c>
      <c r="C9917" s="8">
        <v>1.1781258583068801</v>
      </c>
      <c r="D9917" s="8">
        <v>1.29029452800751</v>
      </c>
      <c r="E9917" s="17">
        <v>8.3002142608165699E-2</v>
      </c>
      <c r="F9917" s="17">
        <v>-0.28746023774147</v>
      </c>
      <c r="G9917" s="8">
        <v>-0.13810062408447299</v>
      </c>
      <c r="H9917" s="8">
        <v>-1.18043720722198</v>
      </c>
      <c r="P9917" s="9" t="s">
        <v>159</v>
      </c>
      <c r="Q9917" s="11">
        <v>2.9099999999999997E-14</v>
      </c>
      <c r="R9917" s="9">
        <v>155.1</v>
      </c>
      <c r="S9917" s="9">
        <v>347310000</v>
      </c>
      <c r="T9917" s="8">
        <v>0.78457399999999999</v>
      </c>
      <c r="U9917" s="9">
        <v>146.76</v>
      </c>
      <c r="V9917" s="9">
        <v>0.80291999999999997</v>
      </c>
      <c r="W9917" s="18">
        <v>5.9925860999999997E-2</v>
      </c>
      <c r="X9917" s="18">
        <v>0.24479759100000001</v>
      </c>
      <c r="Y9917" s="18">
        <v>-0.69605304499999998</v>
      </c>
      <c r="Z9917" s="18">
        <v>0.86205733600000001</v>
      </c>
      <c r="AA9917" s="18">
        <v>3</v>
      </c>
      <c r="AB9917" s="9">
        <v>5.9986402000000001E-2</v>
      </c>
      <c r="AC9917" s="9">
        <v>0.244921215</v>
      </c>
      <c r="AD9917" s="9">
        <v>-1.0669088440000001</v>
      </c>
      <c r="AE9917" s="9">
        <v>0.49198839</v>
      </c>
      <c r="AF9917" s="9">
        <v>3</v>
      </c>
      <c r="AG9917" s="18">
        <v>7.7178861000000001E-2</v>
      </c>
      <c r="AH9917" s="18">
        <v>0.27781083699999998</v>
      </c>
      <c r="AI9917" s="18">
        <v>-1.0222186900000001</v>
      </c>
      <c r="AJ9917" s="18">
        <v>0.74601745100000005</v>
      </c>
      <c r="AK9917" s="18">
        <v>3</v>
      </c>
      <c r="AL9917" s="9">
        <v>7.3055885000000001E-2</v>
      </c>
      <c r="AM9917" s="9">
        <v>0.27028852199999998</v>
      </c>
      <c r="AN9917" s="9">
        <v>-2.040615882</v>
      </c>
      <c r="AO9917" s="9">
        <v>-0.32025846600000002</v>
      </c>
      <c r="AP9917" s="9">
        <v>3</v>
      </c>
      <c r="AQ9917" s="17">
        <v>1.9980221999999999E-2</v>
      </c>
      <c r="AR9917" s="17">
        <v>-1.1887874599999999</v>
      </c>
      <c r="AS9917" s="17">
        <v>1.7225179669999999</v>
      </c>
      <c r="AT9917" s="17" t="s">
        <v>90</v>
      </c>
      <c r="AU9917" s="17" t="s">
        <v>90</v>
      </c>
      <c r="AV9917" s="8">
        <v>1.62940073</v>
      </c>
      <c r="AW9917" s="8" t="s">
        <v>90</v>
      </c>
      <c r="AX9917" s="8">
        <v>-1.0862593650000001</v>
      </c>
      <c r="AY9917" s="8" t="s">
        <v>90</v>
      </c>
      <c r="AZ9917" s="8">
        <v>-1.4851523639999999</v>
      </c>
      <c r="BA9917" s="17">
        <v>0.52346587200000005</v>
      </c>
      <c r="BB9917" s="17">
        <v>-0.39681264799999999</v>
      </c>
      <c r="BC9917" s="17">
        <v>-4.3341889999999996E-3</v>
      </c>
      <c r="BD9917" s="17" t="s">
        <v>90</v>
      </c>
      <c r="BE9917" s="17" t="s">
        <v>90</v>
      </c>
      <c r="BF9917" s="8">
        <v>-0.54981863500000006</v>
      </c>
      <c r="BG9917" s="8" t="s">
        <v>90</v>
      </c>
      <c r="BH9917" s="8">
        <v>-1.7095419169999999</v>
      </c>
      <c r="BI9917" s="8" t="s">
        <v>90</v>
      </c>
      <c r="BJ9917" s="8">
        <v>-1.1526979209999999</v>
      </c>
      <c r="BK9917" s="9" t="s">
        <v>224</v>
      </c>
      <c r="BL9917" s="9" t="s">
        <v>224</v>
      </c>
      <c r="BM9917" s="9">
        <v>4140</v>
      </c>
      <c r="BN9917" s="9" t="s">
        <v>224</v>
      </c>
      <c r="BO9917" s="9" t="s">
        <v>225</v>
      </c>
      <c r="BP9917" s="9" t="s">
        <v>226</v>
      </c>
      <c r="BQ9917" s="9">
        <v>150</v>
      </c>
      <c r="BR9917" s="9" t="s">
        <v>20602</v>
      </c>
      <c r="BS9917" s="9" t="s">
        <v>20603</v>
      </c>
      <c r="BT9917" s="9" t="s">
        <v>103</v>
      </c>
      <c r="BU9917" s="9" t="s">
        <v>97</v>
      </c>
    </row>
    <row r="9918" spans="1:73" x14ac:dyDescent="0.2">
      <c r="A9918" s="17">
        <v>-4.8267435282468803E-2</v>
      </c>
      <c r="B9918" s="17">
        <v>0.128615722060204</v>
      </c>
      <c r="C9918" s="8">
        <v>-0.53983217477798495</v>
      </c>
      <c r="D9918" s="8">
        <v>2.1308555603027299</v>
      </c>
      <c r="E9918" s="17">
        <v>-1.38878190517426</v>
      </c>
      <c r="F9918" s="17">
        <v>-1.27365934848785</v>
      </c>
      <c r="G9918" s="8">
        <v>-1.7417194843292201</v>
      </c>
      <c r="H9918" s="8">
        <v>-1.18045234680176</v>
      </c>
      <c r="K9918" s="18" t="s">
        <v>159</v>
      </c>
      <c r="L9918" s="18" t="s">
        <v>159</v>
      </c>
      <c r="O9918" s="9" t="s">
        <v>159</v>
      </c>
      <c r="P9918" s="9" t="s">
        <v>159</v>
      </c>
      <c r="Q9918" s="11">
        <v>5.3700000000000001E-15</v>
      </c>
      <c r="R9918" s="9">
        <v>169.43</v>
      </c>
      <c r="S9918" s="9">
        <v>6002100000</v>
      </c>
      <c r="T9918" s="8">
        <v>0.99878800000000001</v>
      </c>
      <c r="U9918" s="9">
        <v>115.78</v>
      </c>
      <c r="V9918" s="9">
        <v>0.20235</v>
      </c>
      <c r="W9918" s="18">
        <v>3.7141265E-2</v>
      </c>
      <c r="X9918" s="18">
        <v>0.192720692</v>
      </c>
      <c r="Y9918" s="18">
        <v>-1.884186184</v>
      </c>
      <c r="Z9918" s="18">
        <v>-0.89337756099999999</v>
      </c>
      <c r="AA9918" s="18">
        <v>5</v>
      </c>
      <c r="AB9918" s="9">
        <v>3.7433275000000002E-2</v>
      </c>
      <c r="AC9918" s="9">
        <v>0.193476808</v>
      </c>
      <c r="AD9918" s="9">
        <v>-1.771007293</v>
      </c>
      <c r="AE9918" s="9">
        <v>-0.77631135799999995</v>
      </c>
      <c r="AF9918" s="9">
        <v>5</v>
      </c>
      <c r="AG9918" s="18">
        <v>4.7470012999999998E-2</v>
      </c>
      <c r="AH9918" s="18">
        <v>0.217876141</v>
      </c>
      <c r="AI9918" s="18">
        <v>-2.3017879080000001</v>
      </c>
      <c r="AJ9918" s="18">
        <v>-1.181651005</v>
      </c>
      <c r="AK9918" s="18">
        <v>5</v>
      </c>
      <c r="AL9918" s="9">
        <v>4.5111274E-2</v>
      </c>
      <c r="AM9918" s="9">
        <v>0.212394148</v>
      </c>
      <c r="AN9918" s="9">
        <v>-1.7264288720000001</v>
      </c>
      <c r="AO9918" s="9">
        <v>-0.63447579300000001</v>
      </c>
      <c r="AP9918" s="9">
        <v>5</v>
      </c>
      <c r="AQ9918" s="17">
        <v>-1.204572916</v>
      </c>
      <c r="AR9918" s="17">
        <v>-1.452774644</v>
      </c>
      <c r="AS9918" s="17">
        <v>-1.236072898</v>
      </c>
      <c r="AT9918" s="17">
        <v>-1.5607466699999999</v>
      </c>
      <c r="AU9918" s="17">
        <v>-1.436442733</v>
      </c>
      <c r="AV9918" s="8">
        <v>-0.88317287</v>
      </c>
      <c r="AW9918" s="8">
        <v>-1.5767072440000001</v>
      </c>
      <c r="AX9918" s="8">
        <v>-1.2720530029999999</v>
      </c>
      <c r="AY9918" s="8">
        <v>-1.366570354</v>
      </c>
      <c r="AZ9918" s="8">
        <v>-1.5507692099999999</v>
      </c>
      <c r="BA9918" s="17">
        <v>-1.322913408</v>
      </c>
      <c r="BB9918" s="17">
        <v>-1.669962049</v>
      </c>
      <c r="BC9918" s="17">
        <v>-1.649859309</v>
      </c>
      <c r="BD9918" s="17">
        <v>-1.857334375</v>
      </c>
      <c r="BE9918" s="17">
        <v>-1.6896280050000001</v>
      </c>
      <c r="BF9918" s="8">
        <v>-0.96847796399999997</v>
      </c>
      <c r="BG9918" s="8">
        <v>-0.69967633500000004</v>
      </c>
      <c r="BH9918" s="8">
        <v>-1.133538723</v>
      </c>
      <c r="BI9918" s="8">
        <v>-1.416766763</v>
      </c>
      <c r="BJ9918" s="8">
        <v>-1.2720764879999999</v>
      </c>
      <c r="BK9918" s="9" t="s">
        <v>224</v>
      </c>
      <c r="BL9918" s="9" t="s">
        <v>224</v>
      </c>
      <c r="BM9918" s="9">
        <v>4141</v>
      </c>
      <c r="BN9918" s="9" t="s">
        <v>224</v>
      </c>
      <c r="BO9918" s="9" t="s">
        <v>225</v>
      </c>
      <c r="BP9918" s="9" t="s">
        <v>226</v>
      </c>
      <c r="BQ9918" s="9">
        <v>153</v>
      </c>
      <c r="BR9918" s="9" t="s">
        <v>16463</v>
      </c>
      <c r="BS9918" s="9" t="s">
        <v>16464</v>
      </c>
      <c r="BT9918" s="9" t="s">
        <v>96</v>
      </c>
      <c r="BU9918" s="9" t="s">
        <v>97</v>
      </c>
    </row>
    <row r="9919" spans="1:73" x14ac:dyDescent="0.2">
      <c r="A9919" s="17">
        <v>-0.586772680282593</v>
      </c>
      <c r="B9919" s="17">
        <v>0.45318391919135997</v>
      </c>
      <c r="C9919" s="8">
        <v>-0.47824481129646301</v>
      </c>
      <c r="D9919" s="8">
        <v>0.96122854948043801</v>
      </c>
      <c r="E9919" s="17">
        <v>-1.1989260911941499</v>
      </c>
      <c r="F9919" s="17">
        <v>-0.57704895734786998</v>
      </c>
      <c r="G9919" s="8">
        <v>-1.2443721294403101</v>
      </c>
      <c r="H9919" s="8">
        <v>-0.74007666110992398</v>
      </c>
      <c r="K9919" s="18" t="s">
        <v>159</v>
      </c>
      <c r="O9919" s="9" t="s">
        <v>159</v>
      </c>
      <c r="P9919" s="9" t="s">
        <v>159</v>
      </c>
      <c r="Q9919" s="11">
        <v>9.0300000000000004E-14</v>
      </c>
      <c r="R9919" s="9">
        <v>154.69</v>
      </c>
      <c r="S9919" s="9">
        <v>3778000000</v>
      </c>
      <c r="T9919" s="8">
        <v>0.98536199999999996</v>
      </c>
      <c r="U9919" s="9">
        <v>109.16</v>
      </c>
      <c r="V9919" s="9">
        <v>-0.15343999999999999</v>
      </c>
      <c r="W9919" s="18">
        <v>3.7141265E-2</v>
      </c>
      <c r="X9919" s="18">
        <v>0.192720692</v>
      </c>
      <c r="Y9919" s="18">
        <v>-1.6943303999999999</v>
      </c>
      <c r="Z9919" s="18">
        <v>-0.70352177699999996</v>
      </c>
      <c r="AA9919" s="18">
        <v>5</v>
      </c>
      <c r="AB9919" s="9">
        <v>4.6098105E-2</v>
      </c>
      <c r="AC9919" s="9">
        <v>0.214704693</v>
      </c>
      <c r="AD9919" s="9">
        <v>-1.173164774</v>
      </c>
      <c r="AE9919" s="9">
        <v>1.9066814000000001E-2</v>
      </c>
      <c r="AF9919" s="9">
        <v>4</v>
      </c>
      <c r="AG9919" s="18">
        <v>4.7470012999999998E-2</v>
      </c>
      <c r="AH9919" s="18">
        <v>0.217876141</v>
      </c>
      <c r="AI9919" s="18">
        <v>-1.804440633</v>
      </c>
      <c r="AJ9919" s="18">
        <v>-0.68430373</v>
      </c>
      <c r="AK9919" s="18">
        <v>5</v>
      </c>
      <c r="AL9919" s="9">
        <v>5.5777669000000002E-2</v>
      </c>
      <c r="AM9919" s="9">
        <v>0.23617296500000001</v>
      </c>
      <c r="AN9919" s="9">
        <v>-1.395797942</v>
      </c>
      <c r="AO9919" s="9">
        <v>-8.4355397999999998E-2</v>
      </c>
      <c r="AP9919" s="9">
        <v>4</v>
      </c>
      <c r="AQ9919" s="17">
        <v>-1.5574336049999999</v>
      </c>
      <c r="AR9919" s="17">
        <v>-0.24089416899999999</v>
      </c>
      <c r="AS9919" s="17">
        <v>-0.83165413099999996</v>
      </c>
      <c r="AT9919" s="17">
        <v>-0.48806655399999999</v>
      </c>
      <c r="AU9919" s="17">
        <v>-2.7742047310000002</v>
      </c>
      <c r="AV9919" s="8">
        <v>-0.53834247599999996</v>
      </c>
      <c r="AW9919" s="8">
        <v>-1.4999428990000001</v>
      </c>
      <c r="AX9919" s="8">
        <v>-3.2252453E-2</v>
      </c>
      <c r="AY9919" s="8">
        <v>-0.29617392999999997</v>
      </c>
      <c r="AZ9919" s="8" t="s">
        <v>90</v>
      </c>
      <c r="BA9919" s="17">
        <v>-1.0099017619999999</v>
      </c>
      <c r="BB9919" s="17">
        <v>-0.75931084199999999</v>
      </c>
      <c r="BC9919" s="17">
        <v>-1.138742685</v>
      </c>
      <c r="BD9919" s="17">
        <v>-0.93651342400000004</v>
      </c>
      <c r="BE9919" s="17">
        <v>-1.7623946669999999</v>
      </c>
      <c r="BF9919" s="8">
        <v>-0.73791277399999999</v>
      </c>
      <c r="BG9919" s="8">
        <v>-1.1612757440000001</v>
      </c>
      <c r="BH9919" s="8">
        <v>-0.380329639</v>
      </c>
      <c r="BI9919" s="8">
        <v>-0.29299324799999998</v>
      </c>
      <c r="BJ9919" s="8" t="s">
        <v>90</v>
      </c>
      <c r="BK9919" s="9" t="s">
        <v>224</v>
      </c>
      <c r="BL9919" s="9" t="s">
        <v>224</v>
      </c>
      <c r="BM9919" s="9">
        <v>31971</v>
      </c>
      <c r="BN9919" s="9" t="s">
        <v>224</v>
      </c>
      <c r="BO9919" s="9" t="s">
        <v>225</v>
      </c>
      <c r="BP9919" s="9" t="s">
        <v>226</v>
      </c>
      <c r="BQ9919" s="9">
        <v>154</v>
      </c>
      <c r="BR9919" s="9" t="s">
        <v>19719</v>
      </c>
      <c r="BS9919" s="9" t="s">
        <v>19720</v>
      </c>
      <c r="BT9919" s="9" t="s">
        <v>96</v>
      </c>
      <c r="BU9919" s="9" t="s">
        <v>218</v>
      </c>
    </row>
    <row r="9920" spans="1:73" x14ac:dyDescent="0.2">
      <c r="A9920" s="17">
        <v>-0.45780959725379899</v>
      </c>
      <c r="B9920" s="17">
        <v>0.355359226465225</v>
      </c>
      <c r="C9920" s="8">
        <v>-0.49062037467956499</v>
      </c>
      <c r="D9920" s="8">
        <v>0.97042959928512595</v>
      </c>
      <c r="E9920" s="17">
        <v>-1.2689073085784901</v>
      </c>
      <c r="F9920" s="17">
        <v>-0.74780869483947798</v>
      </c>
      <c r="G9920" s="8">
        <v>-1.2330309152603101</v>
      </c>
      <c r="H9920" s="8">
        <v>-0.71788340806961104</v>
      </c>
      <c r="K9920" s="18" t="s">
        <v>159</v>
      </c>
      <c r="O9920" s="9" t="s">
        <v>159</v>
      </c>
      <c r="Q9920" s="11">
        <v>4.9400000000000003E-14</v>
      </c>
      <c r="R9920" s="9">
        <v>166.52</v>
      </c>
      <c r="S9920" s="9">
        <v>858660000</v>
      </c>
      <c r="T9920" s="8">
        <v>0.83315499999999998</v>
      </c>
      <c r="U9920" s="9">
        <v>134.19999999999999</v>
      </c>
      <c r="V9920" s="9">
        <v>-1.8421000000000001</v>
      </c>
      <c r="W9920" s="18">
        <v>4.5858383000000003E-2</v>
      </c>
      <c r="X9920" s="18">
        <v>0.21414570499999999</v>
      </c>
      <c r="Y9920" s="18">
        <v>-1.8634711100000001</v>
      </c>
      <c r="Z9920" s="18">
        <v>-0.674343523</v>
      </c>
      <c r="AA9920" s="18">
        <v>4</v>
      </c>
      <c r="AB9920" s="9">
        <v>5.9986190000000002E-2</v>
      </c>
      <c r="AC9920" s="9">
        <v>0.244920784</v>
      </c>
      <c r="AD9920" s="9">
        <v>-1.5272559590000001</v>
      </c>
      <c r="AE9920" s="9">
        <v>3.1638527999999999E-2</v>
      </c>
      <c r="AF9920" s="9">
        <v>3</v>
      </c>
      <c r="AG9920" s="18">
        <v>5.8781964999999999E-2</v>
      </c>
      <c r="AH9920" s="18">
        <v>0.24244992300000001</v>
      </c>
      <c r="AI9920" s="18">
        <v>-1.9061798169999999</v>
      </c>
      <c r="AJ9920" s="18">
        <v>-0.55988201199999998</v>
      </c>
      <c r="AK9920" s="18">
        <v>4</v>
      </c>
      <c r="AL9920" s="9">
        <v>7.3055655999999997E-2</v>
      </c>
      <c r="AM9920" s="9">
        <v>0.270288099</v>
      </c>
      <c r="AN9920" s="9">
        <v>-1.578060778</v>
      </c>
      <c r="AO9920" s="9">
        <v>0.14229394500000001</v>
      </c>
      <c r="AP9920" s="9">
        <v>3</v>
      </c>
      <c r="AQ9920" s="17">
        <v>-1.182551146</v>
      </c>
      <c r="AR9920" s="17">
        <v>-2.525804758</v>
      </c>
      <c r="AS9920" s="17">
        <v>-0.90358740100000001</v>
      </c>
      <c r="AT9920" s="17" t="s">
        <v>90</v>
      </c>
      <c r="AU9920" s="17">
        <v>-0.44404610999999999</v>
      </c>
      <c r="AV9920" s="8" t="s">
        <v>90</v>
      </c>
      <c r="AW9920" s="8">
        <v>-0.64764535400000001</v>
      </c>
      <c r="AX9920" s="8">
        <v>-1.1414436100000001</v>
      </c>
      <c r="AY9920" s="8" t="s">
        <v>90</v>
      </c>
      <c r="AZ9920" s="8">
        <v>-0.62947434199999996</v>
      </c>
      <c r="BA9920" s="17">
        <v>-1.3357552290000001</v>
      </c>
      <c r="BB9920" s="17">
        <v>-1.3917603489999999</v>
      </c>
      <c r="BC9920" s="17">
        <v>-1.0170617099999999</v>
      </c>
      <c r="BD9920" s="17" t="s">
        <v>90</v>
      </c>
      <c r="BE9920" s="17">
        <v>-0.72478538800000003</v>
      </c>
      <c r="BF9920" s="8" t="s">
        <v>90</v>
      </c>
      <c r="BG9920" s="8">
        <v>-0.45085060599999999</v>
      </c>
      <c r="BH9920" s="8">
        <v>-1.0328879360000001</v>
      </c>
      <c r="BI9920" s="8" t="s">
        <v>90</v>
      </c>
      <c r="BJ9920" s="8">
        <v>-0.39642232700000002</v>
      </c>
      <c r="BK9920" s="9" t="s">
        <v>224</v>
      </c>
      <c r="BL9920" s="9" t="s">
        <v>224</v>
      </c>
      <c r="BM9920" s="9">
        <v>31972</v>
      </c>
      <c r="BN9920" s="9" t="s">
        <v>224</v>
      </c>
      <c r="BO9920" s="9" t="s">
        <v>225</v>
      </c>
      <c r="BP9920" s="9" t="s">
        <v>226</v>
      </c>
      <c r="BQ9920" s="9">
        <v>155</v>
      </c>
      <c r="BR9920" s="9" t="s">
        <v>18676</v>
      </c>
      <c r="BS9920" s="9" t="s">
        <v>18677</v>
      </c>
      <c r="BT9920" s="9" t="s">
        <v>96</v>
      </c>
      <c r="BU9920" s="9" t="s">
        <v>218</v>
      </c>
    </row>
    <row r="9921" spans="1:73" x14ac:dyDescent="0.2">
      <c r="A9921" s="17">
        <v>0.23781891167163799</v>
      </c>
      <c r="B9921" s="17">
        <v>0.55125349760055498</v>
      </c>
      <c r="C9921" s="8">
        <v>0.101289913058281</v>
      </c>
      <c r="D9921" s="8">
        <v>0.17173098027706099</v>
      </c>
      <c r="E9921" s="17">
        <v>-0.64123839139938399</v>
      </c>
      <c r="F9921" s="17">
        <v>-0.80344110727310203</v>
      </c>
      <c r="G9921" s="8">
        <v>-0.82766187191009499</v>
      </c>
      <c r="H9921" s="8">
        <v>-0.88555753231048595</v>
      </c>
      <c r="K9921" s="18" t="s">
        <v>159</v>
      </c>
      <c r="L9921" s="18" t="s">
        <v>159</v>
      </c>
      <c r="O9921" s="9" t="s">
        <v>159</v>
      </c>
      <c r="P9921" s="9" t="s">
        <v>159</v>
      </c>
      <c r="Q9921" s="11">
        <v>1.7999999999999999E-14</v>
      </c>
      <c r="R9921" s="9">
        <v>165.89</v>
      </c>
      <c r="S9921" s="9">
        <v>4975700000</v>
      </c>
      <c r="T9921" s="8">
        <v>0.99577499999999997</v>
      </c>
      <c r="U9921" s="9">
        <v>122.94</v>
      </c>
      <c r="V9921" s="9">
        <v>0.93640999999999996</v>
      </c>
      <c r="W9921" s="18">
        <v>3.7141265E-2</v>
      </c>
      <c r="X9921" s="18">
        <v>0.192720692</v>
      </c>
      <c r="Y9921" s="18">
        <v>-1.13664272</v>
      </c>
      <c r="Z9921" s="18">
        <v>-0.145834097</v>
      </c>
      <c r="AA9921" s="18">
        <v>5</v>
      </c>
      <c r="AB9921" s="9">
        <v>3.7433275000000002E-2</v>
      </c>
      <c r="AC9921" s="9">
        <v>0.193476808</v>
      </c>
      <c r="AD9921" s="9">
        <v>-1.3007890520000001</v>
      </c>
      <c r="AE9921" s="9">
        <v>-0.30609311700000003</v>
      </c>
      <c r="AF9921" s="9">
        <v>5</v>
      </c>
      <c r="AG9921" s="18">
        <v>4.7470012999999998E-2</v>
      </c>
      <c r="AH9921" s="18">
        <v>0.217876141</v>
      </c>
      <c r="AI9921" s="18">
        <v>-1.3877303219999999</v>
      </c>
      <c r="AJ9921" s="18">
        <v>-0.267593419</v>
      </c>
      <c r="AK9921" s="18">
        <v>5</v>
      </c>
      <c r="AL9921" s="9">
        <v>4.5111274E-2</v>
      </c>
      <c r="AM9921" s="9">
        <v>0.212394148</v>
      </c>
      <c r="AN9921" s="9">
        <v>-1.431534101</v>
      </c>
      <c r="AO9921" s="9">
        <v>-0.33958102099999998</v>
      </c>
      <c r="AP9921" s="9">
        <v>5</v>
      </c>
      <c r="AQ9921" s="17">
        <v>-1.13225913</v>
      </c>
      <c r="AR9921" s="17">
        <v>-0.28399801299999999</v>
      </c>
      <c r="AS9921" s="17">
        <v>-0.35117638099999998</v>
      </c>
      <c r="AT9921" s="17">
        <v>-0.84763193100000001</v>
      </c>
      <c r="AU9921" s="17">
        <v>-0.34458696799999999</v>
      </c>
      <c r="AV9921" s="8">
        <v>-0.89352410999999998</v>
      </c>
      <c r="AW9921" s="8">
        <v>-0.53720605399999999</v>
      </c>
      <c r="AX9921" s="8">
        <v>-1.094192982</v>
      </c>
      <c r="AY9921" s="8">
        <v>-1.0516089200000001</v>
      </c>
      <c r="AZ9921" s="8">
        <v>-0.57221490100000005</v>
      </c>
      <c r="BA9921" s="17">
        <v>-0.62281703899999996</v>
      </c>
      <c r="BB9921" s="17">
        <v>-0.43974834699999998</v>
      </c>
      <c r="BC9921" s="17">
        <v>-0.46051031399999998</v>
      </c>
      <c r="BD9921" s="17">
        <v>-1.437895656</v>
      </c>
      <c r="BE9921" s="17">
        <v>-0.481823742</v>
      </c>
      <c r="BF9921" s="8">
        <v>-1.04743886</v>
      </c>
      <c r="BG9921" s="8">
        <v>-0.43000698100000001</v>
      </c>
      <c r="BH9921" s="8">
        <v>-0.90929812200000004</v>
      </c>
      <c r="BI9921" s="8">
        <v>-1.0456523900000001</v>
      </c>
      <c r="BJ9921" s="8">
        <v>-0.51684832599999997</v>
      </c>
      <c r="BK9921" s="9" t="s">
        <v>224</v>
      </c>
      <c r="BL9921" s="9" t="s">
        <v>224</v>
      </c>
      <c r="BM9921" s="9">
        <v>4142</v>
      </c>
      <c r="BN9921" s="9" t="s">
        <v>224</v>
      </c>
      <c r="BO9921" s="9" t="s">
        <v>225</v>
      </c>
      <c r="BP9921" s="9" t="s">
        <v>226</v>
      </c>
      <c r="BQ9921" s="9">
        <v>156</v>
      </c>
      <c r="BR9921" s="9" t="s">
        <v>14576</v>
      </c>
      <c r="BS9921" s="9" t="s">
        <v>14577</v>
      </c>
      <c r="BT9921" s="9" t="s">
        <v>96</v>
      </c>
      <c r="BU9921" s="9" t="s">
        <v>97</v>
      </c>
    </row>
    <row r="9922" spans="1:73" x14ac:dyDescent="0.2">
      <c r="A9922" s="17">
        <v>0.272159904241562</v>
      </c>
      <c r="B9922" s="17">
        <v>0.321707904338837</v>
      </c>
      <c r="C9922" s="8">
        <v>0.28965821862220797</v>
      </c>
      <c r="D9922" s="8">
        <v>0.31776437163353</v>
      </c>
      <c r="E9922" s="17">
        <v>-0.36807602643966703</v>
      </c>
      <c r="F9922" s="17">
        <v>-0.56561344861984297</v>
      </c>
      <c r="G9922" s="8">
        <v>-0.240221112966537</v>
      </c>
      <c r="H9922" s="8">
        <v>-0.48206868767738298</v>
      </c>
      <c r="L9922" s="18" t="s">
        <v>159</v>
      </c>
      <c r="Q9922" s="11">
        <v>4.6200000000000001E-14</v>
      </c>
      <c r="R9922" s="9">
        <v>166.92</v>
      </c>
      <c r="S9922" s="9">
        <v>2550600000</v>
      </c>
      <c r="T9922" s="8">
        <v>0.91053200000000001</v>
      </c>
      <c r="U9922" s="9">
        <v>90.433999999999997</v>
      </c>
      <c r="V9922" s="9">
        <v>-6.0713000000000003E-2</v>
      </c>
      <c r="W9922" s="18">
        <v>3.7141265E-2</v>
      </c>
      <c r="X9922" s="18">
        <v>0.192720692</v>
      </c>
      <c r="Y9922" s="18">
        <v>-0.86348034699999998</v>
      </c>
      <c r="Z9922" s="18">
        <v>0.12732827599999999</v>
      </c>
      <c r="AA9922" s="18">
        <v>5</v>
      </c>
      <c r="AB9922" s="9">
        <v>3.7433275000000002E-2</v>
      </c>
      <c r="AC9922" s="9">
        <v>0.193476808</v>
      </c>
      <c r="AD9922" s="9">
        <v>-1.06296141</v>
      </c>
      <c r="AE9922" s="9">
        <v>-6.8265475000000006E-2</v>
      </c>
      <c r="AF9922" s="9">
        <v>5</v>
      </c>
      <c r="AG9922" s="18">
        <v>4.7470012999999998E-2</v>
      </c>
      <c r="AH9922" s="18">
        <v>0.217876141</v>
      </c>
      <c r="AI9922" s="18">
        <v>-0.80028956600000001</v>
      </c>
      <c r="AJ9922" s="18">
        <v>0.31984733700000001</v>
      </c>
      <c r="AK9922" s="18">
        <v>5</v>
      </c>
      <c r="AL9922" s="9">
        <v>4.5111274E-2</v>
      </c>
      <c r="AM9922" s="9">
        <v>0.212394148</v>
      </c>
      <c r="AN9922" s="9">
        <v>-1.0280452229999999</v>
      </c>
      <c r="AO9922" s="9">
        <v>6.3907856999999998E-2</v>
      </c>
      <c r="AP9922" s="9">
        <v>5</v>
      </c>
      <c r="AQ9922" s="17">
        <v>-0.31748005699999998</v>
      </c>
      <c r="AR9922" s="17">
        <v>-0.34434220199999999</v>
      </c>
      <c r="AS9922" s="17">
        <v>-0.21951299899999999</v>
      </c>
      <c r="AT9922" s="17">
        <v>0.17285551099999999</v>
      </c>
      <c r="AU9922" s="17">
        <v>-0.81474828700000002</v>
      </c>
      <c r="AV9922" s="8">
        <v>0.14473572400000001</v>
      </c>
      <c r="AW9922" s="8">
        <v>-1.709782124</v>
      </c>
      <c r="AX9922" s="8">
        <v>-6.075853E-3</v>
      </c>
      <c r="AY9922" s="8">
        <v>-0.753430724</v>
      </c>
      <c r="AZ9922" s="8">
        <v>-0.55947458699999997</v>
      </c>
      <c r="BA9922" s="17">
        <v>-0.40237590699999998</v>
      </c>
      <c r="BB9922" s="17">
        <v>-4.1820261999999997E-2</v>
      </c>
      <c r="BC9922" s="17">
        <v>1.0959823E-2</v>
      </c>
      <c r="BD9922" s="17">
        <v>0.55347531999999999</v>
      </c>
      <c r="BE9922" s="17">
        <v>-0.51232504800000001</v>
      </c>
      <c r="BF9922" s="8">
        <v>0.44479602600000001</v>
      </c>
      <c r="BG9922" s="8">
        <v>-0.530875027</v>
      </c>
      <c r="BH9922" s="8">
        <v>0.36090251800000001</v>
      </c>
      <c r="BI9922" s="8">
        <v>-1.3756753209999999</v>
      </c>
      <c r="BJ9922" s="8">
        <v>-0.73952531799999999</v>
      </c>
      <c r="BK9922" s="9" t="s">
        <v>224</v>
      </c>
      <c r="BL9922" s="9" t="s">
        <v>224</v>
      </c>
      <c r="BM9922" s="9">
        <v>31973</v>
      </c>
      <c r="BN9922" s="9" t="s">
        <v>224</v>
      </c>
      <c r="BO9922" s="9" t="s">
        <v>225</v>
      </c>
      <c r="BP9922" s="9" t="s">
        <v>226</v>
      </c>
      <c r="BQ9922" s="9">
        <v>158</v>
      </c>
      <c r="BR9922" s="9" t="s">
        <v>4369</v>
      </c>
      <c r="BS9922" s="9" t="s">
        <v>4370</v>
      </c>
      <c r="BT9922" s="9" t="s">
        <v>96</v>
      </c>
      <c r="BU9922" s="9" t="s">
        <v>218</v>
      </c>
    </row>
    <row r="9923" spans="1:73" x14ac:dyDescent="0.2">
      <c r="A9923" s="17">
        <v>0.52130085229873702</v>
      </c>
      <c r="B9923" s="17">
        <v>0.51647377014160201</v>
      </c>
      <c r="C9923" s="8">
        <v>0.36847591400146501</v>
      </c>
      <c r="D9923" s="8">
        <v>0.37763264775276201</v>
      </c>
      <c r="E9923" s="17">
        <v>0.13767883181571999</v>
      </c>
      <c r="F9923" s="17">
        <v>-0.29975014925003102</v>
      </c>
      <c r="G9923" s="8">
        <v>0.57123112678527799</v>
      </c>
      <c r="H9923" s="8">
        <v>0.24880318343639399</v>
      </c>
      <c r="O9923" s="9" t="s">
        <v>88</v>
      </c>
      <c r="Q9923" s="11">
        <v>3.02E-14</v>
      </c>
      <c r="R9923" s="9">
        <v>165.35</v>
      </c>
      <c r="S9923" s="9">
        <v>14720000000</v>
      </c>
      <c r="T9923" s="8">
        <v>0.96357700000000002</v>
      </c>
      <c r="U9923" s="9">
        <v>165.35</v>
      </c>
      <c r="V9923" s="9">
        <v>0.3417</v>
      </c>
      <c r="W9923" s="18">
        <v>3.7141265E-2</v>
      </c>
      <c r="X9923" s="18">
        <v>0.192720692</v>
      </c>
      <c r="Y9923" s="18">
        <v>-0.35772548300000001</v>
      </c>
      <c r="Z9923" s="18">
        <v>0.63308313999999999</v>
      </c>
      <c r="AA9923" s="18">
        <v>5</v>
      </c>
      <c r="AB9923" s="9">
        <v>3.7433275000000002E-2</v>
      </c>
      <c r="AC9923" s="9">
        <v>0.193476808</v>
      </c>
      <c r="AD9923" s="9">
        <v>-0.79709810800000003</v>
      </c>
      <c r="AE9923" s="9">
        <v>0.197597827</v>
      </c>
      <c r="AF9923" s="9">
        <v>5</v>
      </c>
      <c r="AG9923" s="18">
        <v>4.7470012999999998E-2</v>
      </c>
      <c r="AH9923" s="18">
        <v>0.217876141</v>
      </c>
      <c r="AI9923" s="18">
        <v>1.1162679E-2</v>
      </c>
      <c r="AJ9923" s="18">
        <v>1.131299582</v>
      </c>
      <c r="AK9923" s="18">
        <v>5</v>
      </c>
      <c r="AL9923" s="9">
        <v>4.5111274E-2</v>
      </c>
      <c r="AM9923" s="9">
        <v>0.212394148</v>
      </c>
      <c r="AN9923" s="9">
        <v>-0.29717335900000003</v>
      </c>
      <c r="AO9923" s="9">
        <v>0.79477972100000005</v>
      </c>
      <c r="AP9923" s="9">
        <v>5</v>
      </c>
      <c r="AQ9923" s="17">
        <v>0.181138456</v>
      </c>
      <c r="AR9923" s="17">
        <v>0.22090907400000001</v>
      </c>
      <c r="AS9923" s="17">
        <v>0.27770951399999999</v>
      </c>
      <c r="AT9923" s="17">
        <v>-0.142858237</v>
      </c>
      <c r="AU9923" s="17">
        <v>0.59938520200000001</v>
      </c>
      <c r="AV9923" s="8">
        <v>-0.70504331600000003</v>
      </c>
      <c r="AW9923" s="8">
        <v>-0.328726619</v>
      </c>
      <c r="AX9923" s="8">
        <v>0.69919669600000001</v>
      </c>
      <c r="AY9923" s="8">
        <v>0.64205324600000002</v>
      </c>
      <c r="AZ9923" s="8">
        <v>-1.7777001859999999</v>
      </c>
      <c r="BA9923" s="17">
        <v>1.059023738</v>
      </c>
      <c r="BB9923" s="17">
        <v>0.56459540100000005</v>
      </c>
      <c r="BC9923" s="17">
        <v>0.84852778900000003</v>
      </c>
      <c r="BD9923" s="17">
        <v>0.216702491</v>
      </c>
      <c r="BE9923" s="17">
        <v>1.133114457</v>
      </c>
      <c r="BF9923" s="8">
        <v>0.90470892199999997</v>
      </c>
      <c r="BG9923" s="8">
        <v>0.73913556300000005</v>
      </c>
      <c r="BH9923" s="8">
        <v>0.83220464000000005</v>
      </c>
      <c r="BI9923" s="8">
        <v>0.69435483200000003</v>
      </c>
      <c r="BJ9923" s="8">
        <v>-1.1908196209999999</v>
      </c>
      <c r="BK9923" s="9" t="s">
        <v>224</v>
      </c>
      <c r="BL9923" s="9" t="s">
        <v>224</v>
      </c>
      <c r="BM9923" s="9">
        <v>4143</v>
      </c>
      <c r="BN9923" s="9" t="s">
        <v>224</v>
      </c>
      <c r="BO9923" s="9" t="s">
        <v>225</v>
      </c>
      <c r="BP9923" s="9" t="s">
        <v>226</v>
      </c>
      <c r="BQ9923" s="9">
        <v>159</v>
      </c>
      <c r="BR9923" s="9" t="s">
        <v>21586</v>
      </c>
      <c r="BS9923" s="9" t="s">
        <v>21587</v>
      </c>
      <c r="BT9923" s="9" t="s">
        <v>96</v>
      </c>
      <c r="BU9923" s="9" t="s">
        <v>97</v>
      </c>
    </row>
    <row r="9924" spans="1:73" x14ac:dyDescent="0.2">
      <c r="A9924" s="17">
        <v>-2.3090839385986302E-3</v>
      </c>
      <c r="B9924" s="17">
        <v>8.3703342825174297E-3</v>
      </c>
      <c r="C9924" s="8">
        <v>-0.12382666766643501</v>
      </c>
      <c r="D9924" s="8">
        <v>0.34736368060112</v>
      </c>
      <c r="E9924" s="17">
        <v>-0.87493413686752297</v>
      </c>
      <c r="F9924" s="17">
        <v>-0.80875331163406405</v>
      </c>
      <c r="G9924" s="8">
        <v>-0.89529860019683805</v>
      </c>
      <c r="H9924" s="8">
        <v>-0.73740518093109098</v>
      </c>
      <c r="K9924" s="18" t="s">
        <v>159</v>
      </c>
      <c r="L9924" s="18" t="s">
        <v>159</v>
      </c>
      <c r="O9924" s="9" t="s">
        <v>159</v>
      </c>
      <c r="P9924" s="9" t="s">
        <v>159</v>
      </c>
      <c r="Q9924" s="11">
        <v>6.04E-83</v>
      </c>
      <c r="R9924" s="9">
        <v>283.77999999999997</v>
      </c>
      <c r="S9924" s="9">
        <v>10766000000</v>
      </c>
      <c r="T9924" s="8">
        <v>0.99891099999999999</v>
      </c>
      <c r="U9924" s="9">
        <v>263.02999999999997</v>
      </c>
      <c r="V9924" s="9">
        <v>-0.15501999999999999</v>
      </c>
      <c r="W9924" s="18">
        <v>3.7141265E-2</v>
      </c>
      <c r="X9924" s="18">
        <v>0.192720692</v>
      </c>
      <c r="Y9924" s="18">
        <v>-1.3703384750000001</v>
      </c>
      <c r="Z9924" s="18">
        <v>-0.379529852</v>
      </c>
      <c r="AA9924" s="18">
        <v>5</v>
      </c>
      <c r="AB9924" s="9">
        <v>3.7433275000000002E-2</v>
      </c>
      <c r="AC9924" s="9">
        <v>0.193476808</v>
      </c>
      <c r="AD9924" s="9">
        <v>-1.3061012510000001</v>
      </c>
      <c r="AE9924" s="9">
        <v>-0.31140531599999999</v>
      </c>
      <c r="AF9924" s="9">
        <v>5</v>
      </c>
      <c r="AG9924" s="18">
        <v>4.7470012999999998E-2</v>
      </c>
      <c r="AH9924" s="18">
        <v>0.217876141</v>
      </c>
      <c r="AI9924" s="18">
        <v>-1.455367074</v>
      </c>
      <c r="AJ9924" s="18">
        <v>-0.33523017100000002</v>
      </c>
      <c r="AK9924" s="18">
        <v>5</v>
      </c>
      <c r="AL9924" s="9">
        <v>4.5111274E-2</v>
      </c>
      <c r="AM9924" s="9">
        <v>0.212394148</v>
      </c>
      <c r="AN9924" s="9">
        <v>-1.2833817460000001</v>
      </c>
      <c r="AO9924" s="9">
        <v>-0.191428666</v>
      </c>
      <c r="AP9924" s="9">
        <v>5</v>
      </c>
      <c r="AQ9924" s="17">
        <v>-0.72544324400000004</v>
      </c>
      <c r="AR9924" s="17">
        <v>-0.92978406000000002</v>
      </c>
      <c r="AS9924" s="17">
        <v>-0.68444812300000002</v>
      </c>
      <c r="AT9924" s="17">
        <v>-1.025221825</v>
      </c>
      <c r="AU9924" s="17">
        <v>-0.82364433999999997</v>
      </c>
      <c r="AV9924" s="8">
        <v>-0.69830638199999995</v>
      </c>
      <c r="AW9924" s="8">
        <v>-1.0312153100000001</v>
      </c>
      <c r="AX9924" s="8">
        <v>-0.73065310699999997</v>
      </c>
      <c r="AY9924" s="8">
        <v>-0.74459290499999997</v>
      </c>
      <c r="AZ9924" s="8">
        <v>-0.97222846699999999</v>
      </c>
      <c r="BA9924" s="17">
        <v>-0.35540148599999999</v>
      </c>
      <c r="BB9924" s="17">
        <v>-1.0969494580000001</v>
      </c>
      <c r="BC9924" s="17">
        <v>-0.55261492700000003</v>
      </c>
      <c r="BD9924" s="17">
        <v>-1.1331899169999999</v>
      </c>
      <c r="BE9924" s="17">
        <v>-0.65589183600000001</v>
      </c>
      <c r="BF9924" s="8">
        <v>-0.68777042600000005</v>
      </c>
      <c r="BG9924" s="8">
        <v>-0.60318791900000002</v>
      </c>
      <c r="BH9924" s="8">
        <v>-0.54680776600000003</v>
      </c>
      <c r="BI9924" s="8">
        <v>-0.68720507600000003</v>
      </c>
      <c r="BJ9924" s="8">
        <v>-0.64994311299999996</v>
      </c>
      <c r="BK9924" s="9" t="s">
        <v>224</v>
      </c>
      <c r="BL9924" s="9" t="s">
        <v>224</v>
      </c>
      <c r="BM9924" s="9">
        <v>4123</v>
      </c>
      <c r="BN9924" s="9" t="s">
        <v>224</v>
      </c>
      <c r="BO9924" s="9" t="s">
        <v>225</v>
      </c>
      <c r="BP9924" s="9" t="s">
        <v>226</v>
      </c>
      <c r="BQ9924" s="9">
        <v>169</v>
      </c>
      <c r="BR9924" s="9" t="s">
        <v>16058</v>
      </c>
      <c r="BS9924" s="9" t="s">
        <v>16059</v>
      </c>
      <c r="BT9924" s="9" t="s">
        <v>103</v>
      </c>
      <c r="BU9924" s="9" t="s">
        <v>97</v>
      </c>
    </row>
    <row r="9925" spans="1:73" x14ac:dyDescent="0.2">
      <c r="A9925" s="17">
        <v>-8.56986194849014E-2</v>
      </c>
      <c r="B9925" s="17">
        <v>0.38771826028823902</v>
      </c>
      <c r="C9925" s="8">
        <v>-0.302079647779465</v>
      </c>
      <c r="D9925" s="8">
        <v>1.1949093341827399</v>
      </c>
      <c r="E9925" s="17">
        <v>-0.55088597536087003</v>
      </c>
      <c r="F9925" s="17">
        <v>-0.40991243720054599</v>
      </c>
      <c r="G9925" s="8">
        <v>-0.26281109452247597</v>
      </c>
      <c r="H9925" s="8">
        <v>6.1570510268211399E-2</v>
      </c>
      <c r="K9925" s="18" t="s">
        <v>159</v>
      </c>
      <c r="Q9925" s="11">
        <v>1.18E-28</v>
      </c>
      <c r="R9925" s="9">
        <v>195.89</v>
      </c>
      <c r="S9925" s="9">
        <v>450680000</v>
      </c>
      <c r="T9925" s="8">
        <v>0.99995400000000001</v>
      </c>
      <c r="U9925" s="9">
        <v>182.91</v>
      </c>
      <c r="V9925" s="9">
        <v>0.66279999999999994</v>
      </c>
      <c r="W9925" s="18">
        <v>3.7141265E-2</v>
      </c>
      <c r="X9925" s="18">
        <v>0.192720692</v>
      </c>
      <c r="Y9925" s="18">
        <v>-1.046290277</v>
      </c>
      <c r="Z9925" s="18">
        <v>-5.5481653999999998E-2</v>
      </c>
      <c r="AA9925" s="18">
        <v>5</v>
      </c>
      <c r="AB9925" s="9">
        <v>3.7433275000000002E-2</v>
      </c>
      <c r="AC9925" s="9">
        <v>0.193476808</v>
      </c>
      <c r="AD9925" s="9">
        <v>-0.90726039800000002</v>
      </c>
      <c r="AE9925" s="9">
        <v>8.7435537999999993E-2</v>
      </c>
      <c r="AF9925" s="9">
        <v>5</v>
      </c>
      <c r="AG9925" s="18">
        <v>4.7470012999999998E-2</v>
      </c>
      <c r="AH9925" s="18">
        <v>0.217876141</v>
      </c>
      <c r="AI9925" s="18">
        <v>-0.82287954699999999</v>
      </c>
      <c r="AJ9925" s="18">
        <v>0.29725735599999997</v>
      </c>
      <c r="AK9925" s="18">
        <v>5</v>
      </c>
      <c r="AL9925" s="9">
        <v>4.5111274E-2</v>
      </c>
      <c r="AM9925" s="9">
        <v>0.212394148</v>
      </c>
      <c r="AN9925" s="9">
        <v>-0.48440602999999999</v>
      </c>
      <c r="AO9925" s="9">
        <v>0.60754704999999998</v>
      </c>
      <c r="AP9925" s="9">
        <v>5</v>
      </c>
      <c r="AQ9925" s="17">
        <v>-0.35094177700000001</v>
      </c>
      <c r="AR9925" s="17">
        <v>-0.56439214900000001</v>
      </c>
      <c r="AS9925" s="17">
        <v>-0.46978789599999998</v>
      </c>
      <c r="AT9925" s="17">
        <v>-0.58591389699999996</v>
      </c>
      <c r="AU9925" s="17">
        <v>-0.51349836599999998</v>
      </c>
      <c r="AV9925" s="8">
        <v>-0.332325131</v>
      </c>
      <c r="AW9925" s="8">
        <v>-0.69575756799999999</v>
      </c>
      <c r="AX9925" s="8">
        <v>-0.23809862100000001</v>
      </c>
      <c r="AY9925" s="8">
        <v>-0.25091877600000001</v>
      </c>
      <c r="AZ9925" s="8">
        <v>-0.53894090699999997</v>
      </c>
      <c r="BA9925" s="17">
        <v>0.32722216799999998</v>
      </c>
      <c r="BB9925" s="17">
        <v>-0.36339086300000001</v>
      </c>
      <c r="BC9925" s="17">
        <v>-0.172864139</v>
      </c>
      <c r="BD9925" s="17">
        <v>-0.33238914600000002</v>
      </c>
      <c r="BE9925" s="17">
        <v>3.2021169000000002E-2</v>
      </c>
      <c r="BF9925" s="8">
        <v>1.379001E-2</v>
      </c>
      <c r="BG9925" s="8">
        <v>0.182599396</v>
      </c>
      <c r="BH9925" s="8">
        <v>0.177264109</v>
      </c>
      <c r="BI9925" s="8">
        <v>0.364167511</v>
      </c>
      <c r="BJ9925" s="8">
        <v>0.26317647100000002</v>
      </c>
      <c r="BK9925" s="9" t="s">
        <v>224</v>
      </c>
      <c r="BL9925" s="9" t="s">
        <v>224</v>
      </c>
      <c r="BM9925" s="9">
        <v>4124</v>
      </c>
      <c r="BN9925" s="9" t="s">
        <v>224</v>
      </c>
      <c r="BO9925" s="9" t="s">
        <v>225</v>
      </c>
      <c r="BP9925" s="9" t="s">
        <v>226</v>
      </c>
      <c r="BQ9925" s="9">
        <v>173</v>
      </c>
      <c r="BR9925" s="9" t="s">
        <v>16855</v>
      </c>
      <c r="BS9925" s="9" t="s">
        <v>16856</v>
      </c>
      <c r="BT9925" s="9" t="s">
        <v>103</v>
      </c>
      <c r="BU9925" s="9" t="s">
        <v>97</v>
      </c>
    </row>
    <row r="9926" spans="1:73" x14ac:dyDescent="0.2">
      <c r="A9926" s="17">
        <v>0.127517655491829</v>
      </c>
      <c r="B9926" s="17">
        <v>0.12017485499382</v>
      </c>
      <c r="C9926" s="8">
        <v>2.1366089582443199E-2</v>
      </c>
      <c r="D9926" s="8">
        <v>4.46972511708736E-2</v>
      </c>
      <c r="E9926" s="17">
        <v>0.87873166799545299</v>
      </c>
      <c r="F9926" s="17">
        <v>0.80071043968200695</v>
      </c>
      <c r="G9926" s="8">
        <v>0.90724104642867998</v>
      </c>
      <c r="H9926" s="8">
        <v>0.913538157939911</v>
      </c>
      <c r="K9926" s="18" t="s">
        <v>88</v>
      </c>
      <c r="L9926" s="18" t="s">
        <v>88</v>
      </c>
      <c r="O9926" s="9" t="s">
        <v>88</v>
      </c>
      <c r="P9926" s="9" t="s">
        <v>88</v>
      </c>
      <c r="Q9926" s="11">
        <v>2.3600000000000001E-20</v>
      </c>
      <c r="R9926" s="9">
        <v>173.62</v>
      </c>
      <c r="S9926" s="9">
        <v>71171000</v>
      </c>
      <c r="T9926" s="8">
        <v>0.99999899999999997</v>
      </c>
      <c r="U9926" s="9">
        <v>173.62</v>
      </c>
      <c r="V9926" s="9">
        <v>-2.7896000000000001</v>
      </c>
      <c r="W9926" s="18">
        <v>5.9925933000000001E-2</v>
      </c>
      <c r="X9926" s="18">
        <v>0.24479774000000001</v>
      </c>
      <c r="Y9926" s="18">
        <v>9.9676002999999999E-2</v>
      </c>
      <c r="Z9926" s="18">
        <v>1.6577873279999999</v>
      </c>
      <c r="AA9926" s="18">
        <v>3</v>
      </c>
      <c r="AB9926" s="9">
        <v>5.9986377E-2</v>
      </c>
      <c r="AC9926" s="9">
        <v>0.244921164</v>
      </c>
      <c r="AD9926" s="9">
        <v>2.1261981999999999E-2</v>
      </c>
      <c r="AE9926" s="9">
        <v>1.580158889</v>
      </c>
      <c r="AF9926" s="9">
        <v>3</v>
      </c>
      <c r="AG9926" s="18">
        <v>5.8781977999999999E-2</v>
      </c>
      <c r="AH9926" s="18">
        <v>0.24244995</v>
      </c>
      <c r="AI9926" s="18">
        <v>0.23409207100000001</v>
      </c>
      <c r="AJ9926" s="18">
        <v>1.5803900259999999</v>
      </c>
      <c r="AK9926" s="18">
        <v>4</v>
      </c>
      <c r="AL9926" s="9">
        <v>7.3055854000000003E-2</v>
      </c>
      <c r="AM9926" s="9">
        <v>0.27028846499999998</v>
      </c>
      <c r="AN9926" s="9">
        <v>5.3359634000000003E-2</v>
      </c>
      <c r="AO9926" s="9">
        <v>1.7737166900000001</v>
      </c>
      <c r="AP9926" s="9">
        <v>3</v>
      </c>
      <c r="AQ9926" s="17">
        <v>0.31596615900000002</v>
      </c>
      <c r="AR9926" s="17" t="s">
        <v>90</v>
      </c>
      <c r="AS9926" s="17" t="s">
        <v>90</v>
      </c>
      <c r="AT9926" s="17">
        <v>1.3041673899999999</v>
      </c>
      <c r="AU9926" s="17">
        <v>1.479211807</v>
      </c>
      <c r="AV9926" s="8">
        <v>1.047961473</v>
      </c>
      <c r="AW9926" s="8" t="s">
        <v>90</v>
      </c>
      <c r="AX9926" s="8" t="s">
        <v>90</v>
      </c>
      <c r="AY9926" s="8">
        <v>1.0358628030000001</v>
      </c>
      <c r="AZ9926" s="8">
        <v>0.63296812800000002</v>
      </c>
      <c r="BA9926" s="17">
        <v>1.1333365440000001</v>
      </c>
      <c r="BB9926" s="17">
        <v>1.055592299</v>
      </c>
      <c r="BC9926" s="17" t="s">
        <v>90</v>
      </c>
      <c r="BD9926" s="17">
        <v>1.1554599999999999</v>
      </c>
      <c r="BE9926" s="17">
        <v>1.1602251530000001</v>
      </c>
      <c r="BF9926" s="8">
        <v>0.72004550700000003</v>
      </c>
      <c r="BG9926" s="8" t="s">
        <v>90</v>
      </c>
      <c r="BH9926" s="8" t="s">
        <v>90</v>
      </c>
      <c r="BI9926" s="8">
        <v>1.24642396</v>
      </c>
      <c r="BJ9926" s="8">
        <v>1.347892761</v>
      </c>
      <c r="BK9926" s="9" t="s">
        <v>224</v>
      </c>
      <c r="BL9926" s="9" t="s">
        <v>224</v>
      </c>
      <c r="BM9926" s="9">
        <v>4130</v>
      </c>
      <c r="BN9926" s="9" t="s">
        <v>224</v>
      </c>
      <c r="BO9926" s="9" t="s">
        <v>225</v>
      </c>
      <c r="BP9926" s="9" t="s">
        <v>226</v>
      </c>
      <c r="BQ9926" s="9">
        <v>241</v>
      </c>
      <c r="BR9926" s="9" t="s">
        <v>10626</v>
      </c>
      <c r="BS9926" s="9" t="s">
        <v>10627</v>
      </c>
      <c r="BT9926" s="9">
        <v>1</v>
      </c>
      <c r="BU9926" s="9" t="s">
        <v>97</v>
      </c>
    </row>
    <row r="9927" spans="1:73" x14ac:dyDescent="0.2">
      <c r="A9927" s="17">
        <v>0.490220546722412</v>
      </c>
      <c r="B9927" s="17">
        <v>2.4516036510467498</v>
      </c>
      <c r="C9927" s="8">
        <v>-6.95944353938103E-2</v>
      </c>
      <c r="D9927" s="8">
        <v>0.23088717460632299</v>
      </c>
      <c r="E9927" s="17">
        <v>-0.59678894281387296</v>
      </c>
      <c r="F9927" s="17">
        <v>-0.99680507183074996</v>
      </c>
      <c r="G9927" s="8">
        <v>-0.18641340732574499</v>
      </c>
      <c r="H9927" s="8">
        <v>-8.4926038980483995E-2</v>
      </c>
      <c r="K9927" s="18" t="s">
        <v>159</v>
      </c>
      <c r="L9927" s="18" t="s">
        <v>159</v>
      </c>
      <c r="Q9927" s="11">
        <v>5.9799999999999998E-268</v>
      </c>
      <c r="R9927" s="9">
        <v>441.39</v>
      </c>
      <c r="S9927" s="9">
        <v>10948000000</v>
      </c>
      <c r="T9927" s="8">
        <v>0.99999899999999997</v>
      </c>
      <c r="U9927" s="9">
        <v>441.39</v>
      </c>
      <c r="V9927" s="9">
        <v>-0.4214</v>
      </c>
      <c r="W9927" s="18">
        <v>3.7141265E-2</v>
      </c>
      <c r="X9927" s="18">
        <v>0.192720692</v>
      </c>
      <c r="Y9927" s="18">
        <v>-1.0921932480000001</v>
      </c>
      <c r="Z9927" s="18">
        <v>-0.10138462500000001</v>
      </c>
      <c r="AA9927" s="18">
        <v>5</v>
      </c>
      <c r="AB9927" s="9">
        <v>3.7433275000000002E-2</v>
      </c>
      <c r="AC9927" s="9">
        <v>0.193476808</v>
      </c>
      <c r="AD9927" s="9">
        <v>-1.494153039</v>
      </c>
      <c r="AE9927" s="9">
        <v>-0.49945710399999999</v>
      </c>
      <c r="AF9927" s="9">
        <v>5</v>
      </c>
      <c r="AG9927" s="18">
        <v>4.7470012999999998E-2</v>
      </c>
      <c r="AH9927" s="18">
        <v>0.217876141</v>
      </c>
      <c r="AI9927" s="18">
        <v>-0.74648186000000005</v>
      </c>
      <c r="AJ9927" s="18">
        <v>0.37365504300000002</v>
      </c>
      <c r="AK9927" s="18">
        <v>5</v>
      </c>
      <c r="AL9927" s="9">
        <v>4.5111274E-2</v>
      </c>
      <c r="AM9927" s="9">
        <v>0.212394148</v>
      </c>
      <c r="AN9927" s="9">
        <v>-0.63090257500000002</v>
      </c>
      <c r="AO9927" s="9">
        <v>0.46105050400000003</v>
      </c>
      <c r="AP9927" s="9">
        <v>5</v>
      </c>
      <c r="AQ9927" s="17">
        <v>-0.45355340799999999</v>
      </c>
      <c r="AR9927" s="17">
        <v>-0.64636897999999998</v>
      </c>
      <c r="AS9927" s="17">
        <v>-0.355683148</v>
      </c>
      <c r="AT9927" s="17">
        <v>-0.69747918799999997</v>
      </c>
      <c r="AU9927" s="17">
        <v>-0.57283014099999996</v>
      </c>
      <c r="AV9927" s="8">
        <v>-0.68636113399999998</v>
      </c>
      <c r="AW9927" s="8">
        <v>-1.18959415</v>
      </c>
      <c r="AX9927" s="8">
        <v>-0.97829580299999996</v>
      </c>
      <c r="AY9927" s="8">
        <v>-1.0396350620000001</v>
      </c>
      <c r="AZ9927" s="8">
        <v>-1.28313148</v>
      </c>
      <c r="BA9927" s="17">
        <v>0.33298742799999997</v>
      </c>
      <c r="BB9927" s="17">
        <v>-0.25407728600000001</v>
      </c>
      <c r="BC9927" s="17">
        <v>4.2527910000000002E-2</v>
      </c>
      <c r="BD9927" s="17">
        <v>-0.32679101799999999</v>
      </c>
      <c r="BE9927" s="17">
        <v>9.2702143000000001E-2</v>
      </c>
      <c r="BF9927" s="8">
        <v>-1.6443574999999998E-2</v>
      </c>
      <c r="BG9927" s="8">
        <v>0.118834168</v>
      </c>
      <c r="BH9927" s="8">
        <v>-9.0842869999999999E-3</v>
      </c>
      <c r="BI9927" s="8">
        <v>7.1720451000000005E-2</v>
      </c>
      <c r="BJ9927" s="8">
        <v>7.0294589000000005E-2</v>
      </c>
      <c r="BK9927" s="9" t="s">
        <v>224</v>
      </c>
      <c r="BL9927" s="9" t="s">
        <v>224</v>
      </c>
      <c r="BM9927" s="9">
        <v>4131</v>
      </c>
      <c r="BN9927" s="9" t="s">
        <v>224</v>
      </c>
      <c r="BO9927" s="9" t="s">
        <v>225</v>
      </c>
      <c r="BP9927" s="9" t="s">
        <v>226</v>
      </c>
      <c r="BQ9927" s="9">
        <v>249</v>
      </c>
      <c r="BR9927" s="9" t="s">
        <v>5702</v>
      </c>
      <c r="BS9927" s="9" t="s">
        <v>5703</v>
      </c>
      <c r="BT9927" s="9" t="s">
        <v>96</v>
      </c>
      <c r="BU9927" s="9" t="s">
        <v>97</v>
      </c>
    </row>
    <row r="9928" spans="1:73" x14ac:dyDescent="0.2">
      <c r="A9928" s="17">
        <v>-0.66124117374420199</v>
      </c>
      <c r="B9928" s="17">
        <v>3.3810060024261501</v>
      </c>
      <c r="C9928" s="8">
        <v>-0.51626449823379505</v>
      </c>
      <c r="D9928" s="8">
        <v>2.2863826751709002</v>
      </c>
      <c r="E9928" s="17">
        <v>-4.7080729156732601E-2</v>
      </c>
      <c r="F9928" s="17">
        <v>0.62942236661911</v>
      </c>
      <c r="G9928" s="8">
        <v>-0.98964911699295</v>
      </c>
      <c r="H9928" s="8">
        <v>-0.45572850108146701</v>
      </c>
      <c r="I9928" s="18" t="s">
        <v>88</v>
      </c>
      <c r="J9928" s="18" t="s">
        <v>159</v>
      </c>
      <c r="L9928" s="18" t="s">
        <v>88</v>
      </c>
      <c r="O9928" s="9" t="s">
        <v>159</v>
      </c>
      <c r="Q9928" s="11">
        <v>1.0899999999999999E-82</v>
      </c>
      <c r="R9928" s="9">
        <v>283.5</v>
      </c>
      <c r="S9928" s="9">
        <v>1396300000</v>
      </c>
      <c r="T9928" s="8">
        <v>0.99954900000000002</v>
      </c>
      <c r="U9928" s="9">
        <v>242.57</v>
      </c>
      <c r="V9928" s="9">
        <v>0.25480000000000003</v>
      </c>
      <c r="W9928" s="18">
        <v>3.7141265E-2</v>
      </c>
      <c r="X9928" s="18">
        <v>0.192720692</v>
      </c>
      <c r="Y9928" s="18">
        <v>-0.54248504200000003</v>
      </c>
      <c r="Z9928" s="18">
        <v>0.44832358100000003</v>
      </c>
      <c r="AA9928" s="18">
        <v>5</v>
      </c>
      <c r="AB9928" s="9">
        <v>3.7433275000000002E-2</v>
      </c>
      <c r="AC9928" s="9">
        <v>0.193476808</v>
      </c>
      <c r="AD9928" s="9">
        <v>0.13207437299999999</v>
      </c>
      <c r="AE9928" s="9">
        <v>1.126770308</v>
      </c>
      <c r="AF9928" s="9">
        <v>5</v>
      </c>
      <c r="AG9928" s="18">
        <v>4.7470012999999998E-2</v>
      </c>
      <c r="AH9928" s="18">
        <v>0.217876141</v>
      </c>
      <c r="AI9928" s="18">
        <v>-1.549717593</v>
      </c>
      <c r="AJ9928" s="18">
        <v>-0.42958068999999999</v>
      </c>
      <c r="AK9928" s="18">
        <v>5</v>
      </c>
      <c r="AL9928" s="9">
        <v>4.5111274E-2</v>
      </c>
      <c r="AM9928" s="9">
        <v>0.212394148</v>
      </c>
      <c r="AN9928" s="9">
        <v>-1.0017050519999999</v>
      </c>
      <c r="AO9928" s="9">
        <v>9.0248027999999994E-2</v>
      </c>
      <c r="AP9928" s="9">
        <v>5</v>
      </c>
      <c r="AQ9928" s="17">
        <v>-3.4202683999999997E-2</v>
      </c>
      <c r="AR9928" s="17">
        <v>0.18258485199999999</v>
      </c>
      <c r="AS9928" s="17">
        <v>-9.1447583999999998E-2</v>
      </c>
      <c r="AT9928" s="17">
        <v>-7.6263674000000004E-2</v>
      </c>
      <c r="AU9928" s="17">
        <v>0.18405492600000001</v>
      </c>
      <c r="AV9928" s="8">
        <v>0.82913476200000003</v>
      </c>
      <c r="AW9928" s="8">
        <v>0.35539773099999999</v>
      </c>
      <c r="AX9928" s="8">
        <v>0.90806370999999997</v>
      </c>
      <c r="AY9928" s="8">
        <v>0.74440223000000005</v>
      </c>
      <c r="AZ9928" s="8">
        <v>0.63393312700000004</v>
      </c>
      <c r="BA9928" s="17">
        <v>-0.55613207799999997</v>
      </c>
      <c r="BB9928" s="17">
        <v>-1.154062986</v>
      </c>
      <c r="BC9928" s="17">
        <v>-0.90256029400000004</v>
      </c>
      <c r="BD9928" s="17">
        <v>-1.097554326</v>
      </c>
      <c r="BE9928" s="17">
        <v>-0.57372093199999996</v>
      </c>
      <c r="BF9928" s="8">
        <v>-0.24064034200000001</v>
      </c>
      <c r="BG9928" s="8">
        <v>-0.514693081</v>
      </c>
      <c r="BH9928" s="8">
        <v>-0.31390294400000002</v>
      </c>
      <c r="BI9928" s="8">
        <v>-0.26042258699999998</v>
      </c>
      <c r="BJ9928" s="8">
        <v>-0.37304911000000002</v>
      </c>
      <c r="BK9928" s="9" t="s">
        <v>224</v>
      </c>
      <c r="BL9928" s="9" t="s">
        <v>224</v>
      </c>
      <c r="BM9928" s="9">
        <v>4132</v>
      </c>
      <c r="BN9928" s="9" t="s">
        <v>224</v>
      </c>
      <c r="BO9928" s="9" t="s">
        <v>225</v>
      </c>
      <c r="BP9928" s="9" t="s">
        <v>226</v>
      </c>
      <c r="BQ9928" s="9">
        <v>251</v>
      </c>
      <c r="BR9928" s="9" t="s">
        <v>6877</v>
      </c>
      <c r="BS9928" s="9" t="s">
        <v>6878</v>
      </c>
      <c r="BT9928" s="9" t="s">
        <v>269</v>
      </c>
      <c r="BU9928" s="9" t="s">
        <v>97</v>
      </c>
    </row>
    <row r="9929" spans="1:73" x14ac:dyDescent="0.2">
      <c r="A9929" s="17">
        <v>0.487677782773972</v>
      </c>
      <c r="B9929" s="17">
        <v>1.96370148658752</v>
      </c>
      <c r="C9929" s="8">
        <v>0.26413458585739102</v>
      </c>
      <c r="D9929" s="8">
        <v>0.91876280307769798</v>
      </c>
      <c r="E9929" s="17">
        <v>9.7200773656368297E-2</v>
      </c>
      <c r="F9929" s="17">
        <v>-0.30816310644149802</v>
      </c>
      <c r="G9929" s="8">
        <v>-0.28993877768516502</v>
      </c>
      <c r="H9929" s="8">
        <v>-0.50705188512802102</v>
      </c>
      <c r="Q9929" s="11">
        <v>3.76E-113</v>
      </c>
      <c r="R9929" s="9">
        <v>305.14</v>
      </c>
      <c r="S9929" s="9">
        <v>6632800000</v>
      </c>
      <c r="T9929" s="8">
        <v>0.99933000000000005</v>
      </c>
      <c r="U9929" s="9">
        <v>300.29000000000002</v>
      </c>
      <c r="V9929" s="9">
        <v>-0.96065999999999996</v>
      </c>
      <c r="W9929" s="18">
        <v>3.7141265E-2</v>
      </c>
      <c r="X9929" s="18">
        <v>0.192720692</v>
      </c>
      <c r="Y9929" s="18">
        <v>-0.398203535</v>
      </c>
      <c r="Z9929" s="18">
        <v>0.592605088</v>
      </c>
      <c r="AA9929" s="18">
        <v>5</v>
      </c>
      <c r="AB9929" s="9">
        <v>3.7433275000000002E-2</v>
      </c>
      <c r="AC9929" s="9">
        <v>0.193476808</v>
      </c>
      <c r="AD9929" s="9">
        <v>-0.80551108699999996</v>
      </c>
      <c r="AE9929" s="9">
        <v>0.18918484799999999</v>
      </c>
      <c r="AF9929" s="9">
        <v>5</v>
      </c>
      <c r="AG9929" s="18">
        <v>4.7470012999999998E-2</v>
      </c>
      <c r="AH9929" s="18">
        <v>0.217876141</v>
      </c>
      <c r="AI9929" s="18">
        <v>-0.85000721899999998</v>
      </c>
      <c r="AJ9929" s="18">
        <v>0.27012968399999998</v>
      </c>
      <c r="AK9929" s="18">
        <v>5</v>
      </c>
      <c r="AL9929" s="9">
        <v>4.5111274E-2</v>
      </c>
      <c r="AM9929" s="9">
        <v>0.212394148</v>
      </c>
      <c r="AN9929" s="9">
        <v>-1.0530284050000001</v>
      </c>
      <c r="AO9929" s="9">
        <v>3.8924673999999999E-2</v>
      </c>
      <c r="AP9929" s="9">
        <v>5</v>
      </c>
      <c r="AQ9929" s="17">
        <v>0.32906708099999998</v>
      </c>
      <c r="AR9929" s="17">
        <v>0.18389082000000001</v>
      </c>
      <c r="AS9929" s="17">
        <v>0.24027542800000001</v>
      </c>
      <c r="AT9929" s="17">
        <v>-3.7096671999999997E-2</v>
      </c>
      <c r="AU9929" s="17">
        <v>0.20729350999999999</v>
      </c>
      <c r="AV9929" s="8">
        <v>0.123131223</v>
      </c>
      <c r="AW9929" s="8">
        <v>-0.39020997299999999</v>
      </c>
      <c r="AX9929" s="8">
        <v>-0.14952975499999999</v>
      </c>
      <c r="AY9929" s="8">
        <v>-0.42791184799999998</v>
      </c>
      <c r="AZ9929" s="8">
        <v>-0.67043834899999999</v>
      </c>
      <c r="BA9929" s="17">
        <v>0.34765109399999999</v>
      </c>
      <c r="BB9929" s="17">
        <v>-0.38232728799999999</v>
      </c>
      <c r="BC9929" s="17">
        <v>-3.8916085000000003E-2</v>
      </c>
      <c r="BD9929" s="17">
        <v>-0.440032482</v>
      </c>
      <c r="BE9929" s="17">
        <v>-0.13665601599999999</v>
      </c>
      <c r="BF9929" s="8">
        <v>-0.52881610400000001</v>
      </c>
      <c r="BG9929" s="8">
        <v>-0.24494200899999999</v>
      </c>
      <c r="BH9929" s="8">
        <v>-0.409520298</v>
      </c>
      <c r="BI9929" s="8">
        <v>-0.506718695</v>
      </c>
      <c r="BJ9929" s="8">
        <v>-0.28095665600000003</v>
      </c>
      <c r="BK9929" s="9" t="s">
        <v>224</v>
      </c>
      <c r="BL9929" s="9" t="s">
        <v>224</v>
      </c>
      <c r="BM9929" s="9">
        <v>4156</v>
      </c>
      <c r="BN9929" s="9" t="s">
        <v>224</v>
      </c>
      <c r="BO9929" s="9" t="s">
        <v>225</v>
      </c>
      <c r="BP9929" s="9" t="s">
        <v>226</v>
      </c>
      <c r="BQ9929" s="9">
        <v>257</v>
      </c>
      <c r="BR9929" s="9" t="s">
        <v>21788</v>
      </c>
      <c r="BS9929" s="9" t="s">
        <v>21789</v>
      </c>
      <c r="BT9929" s="9" t="s">
        <v>103</v>
      </c>
      <c r="BU9929" s="9" t="s">
        <v>97</v>
      </c>
    </row>
    <row r="9930" spans="1:73" x14ac:dyDescent="0.2">
      <c r="A9930" s="17">
        <v>0.55081218481063798</v>
      </c>
      <c r="B9930" s="17">
        <v>3.48044753074646</v>
      </c>
      <c r="C9930" s="8">
        <v>0.16315302252769501</v>
      </c>
      <c r="D9930" s="8">
        <v>0.463709026575089</v>
      </c>
      <c r="E9930" s="17">
        <v>0.47481808066368097</v>
      </c>
      <c r="F9930" s="17">
        <v>5.5908579379320101E-3</v>
      </c>
      <c r="G9930" s="8">
        <v>0.68342566490173295</v>
      </c>
      <c r="H9930" s="8">
        <v>0.55127418041229204</v>
      </c>
      <c r="I9930" s="18" t="s">
        <v>88</v>
      </c>
      <c r="J9930" s="18" t="s">
        <v>88</v>
      </c>
      <c r="O9930" s="9" t="s">
        <v>88</v>
      </c>
      <c r="Q9930" s="11">
        <v>7.7699999999999999E-22</v>
      </c>
      <c r="R9930" s="9">
        <v>187.56</v>
      </c>
      <c r="S9930" s="9">
        <v>848010000</v>
      </c>
      <c r="T9930" s="8">
        <v>0.99970899999999996</v>
      </c>
      <c r="U9930" s="9">
        <v>181.81</v>
      </c>
      <c r="V9930" s="9">
        <v>8.3572999999999995E-2</v>
      </c>
      <c r="W9930" s="18">
        <v>3.7141265E-2</v>
      </c>
      <c r="X9930" s="18">
        <v>0.192720692</v>
      </c>
      <c r="Y9930" s="18">
        <v>-2.0586233999999998E-2</v>
      </c>
      <c r="Z9930" s="18">
        <v>0.97022238900000002</v>
      </c>
      <c r="AA9930" s="18">
        <v>5</v>
      </c>
      <c r="AB9930" s="9">
        <v>4.6098082999999998E-2</v>
      </c>
      <c r="AC9930" s="9">
        <v>0.214704642</v>
      </c>
      <c r="AD9930" s="9">
        <v>-0.59052479499999999</v>
      </c>
      <c r="AE9930" s="9">
        <v>0.60170651200000003</v>
      </c>
      <c r="AF9930" s="9">
        <v>4</v>
      </c>
      <c r="AG9930" s="18">
        <v>4.7470012999999998E-2</v>
      </c>
      <c r="AH9930" s="18">
        <v>0.217876141</v>
      </c>
      <c r="AI9930" s="18">
        <v>0.12335720999999999</v>
      </c>
      <c r="AJ9930" s="18">
        <v>1.2434941129999999</v>
      </c>
      <c r="AK9930" s="18">
        <v>5</v>
      </c>
      <c r="AL9930" s="9">
        <v>5.5777647999999999E-2</v>
      </c>
      <c r="AM9930" s="9">
        <v>0.23617292000000001</v>
      </c>
      <c r="AN9930" s="9">
        <v>-0.10444699</v>
      </c>
      <c r="AO9930" s="9">
        <v>1.206995303</v>
      </c>
      <c r="AP9930" s="9">
        <v>4</v>
      </c>
      <c r="AQ9930" s="17">
        <v>0.61074203299999996</v>
      </c>
      <c r="AR9930" s="17">
        <v>0.47215622699999998</v>
      </c>
      <c r="AS9930" s="17">
        <v>0.72775846700000002</v>
      </c>
      <c r="AT9930" s="17">
        <v>0.51686203500000005</v>
      </c>
      <c r="AU9930" s="17">
        <v>0.58161205100000002</v>
      </c>
      <c r="AV9930" s="8" t="s">
        <v>90</v>
      </c>
      <c r="AW9930" s="8">
        <v>-0.153297409</v>
      </c>
      <c r="AX9930" s="8">
        <v>0.175355077</v>
      </c>
      <c r="AY9930" s="8">
        <v>0.14414507200000001</v>
      </c>
      <c r="AZ9930" s="8">
        <v>-4.2146760999999998E-2</v>
      </c>
      <c r="BA9930" s="17">
        <v>1.215097189</v>
      </c>
      <c r="BB9930" s="17">
        <v>0.56647300700000003</v>
      </c>
      <c r="BC9930" s="17">
        <v>1.0127228500000001</v>
      </c>
      <c r="BD9930" s="17">
        <v>0.69114863900000001</v>
      </c>
      <c r="BE9930" s="17">
        <v>0.91917306200000004</v>
      </c>
      <c r="BF9930" s="8" t="s">
        <v>90</v>
      </c>
      <c r="BG9930" s="8">
        <v>0.67302864799999995</v>
      </c>
      <c r="BH9930" s="8">
        <v>0.65851962600000002</v>
      </c>
      <c r="BI9930" s="8">
        <v>0.51935547599999998</v>
      </c>
      <c r="BJ9930" s="8">
        <v>1.0201759340000001</v>
      </c>
      <c r="BK9930" s="9" t="s">
        <v>224</v>
      </c>
      <c r="BL9930" s="9" t="s">
        <v>224</v>
      </c>
      <c r="BM9930" s="9">
        <v>4158</v>
      </c>
      <c r="BN9930" s="9" t="s">
        <v>224</v>
      </c>
      <c r="BO9930" s="9" t="s">
        <v>225</v>
      </c>
      <c r="BP9930" s="9" t="s">
        <v>226</v>
      </c>
      <c r="BQ9930" s="9">
        <v>260</v>
      </c>
      <c r="BR9930" s="9" t="s">
        <v>3049</v>
      </c>
      <c r="BS9930" s="9" t="s">
        <v>3050</v>
      </c>
      <c r="BT9930" s="9" t="s">
        <v>103</v>
      </c>
      <c r="BU9930" s="9" t="s">
        <v>97</v>
      </c>
    </row>
    <row r="9931" spans="1:73" x14ac:dyDescent="0.2">
      <c r="A9931" s="17">
        <v>0.132818773388863</v>
      </c>
      <c r="B9931" s="17">
        <v>0.281079471111298</v>
      </c>
      <c r="C9931" s="8">
        <v>0.20644685626029999</v>
      </c>
      <c r="D9931" s="8">
        <v>0.202903747558594</v>
      </c>
      <c r="E9931" s="17">
        <v>-2.42925696074963E-2</v>
      </c>
      <c r="F9931" s="17">
        <v>-9.4649530947208405E-2</v>
      </c>
      <c r="G9931" s="8">
        <v>-0.17759737372398399</v>
      </c>
      <c r="H9931" s="8">
        <v>-0.34024068713188199</v>
      </c>
      <c r="Q9931" s="11">
        <v>5.7599999999999998E-133</v>
      </c>
      <c r="R9931" s="9">
        <v>309.35000000000002</v>
      </c>
      <c r="S9931" s="9">
        <v>516540000</v>
      </c>
      <c r="T9931" s="8">
        <v>0.99999700000000002</v>
      </c>
      <c r="U9931" s="9">
        <v>309.35000000000002</v>
      </c>
      <c r="V9931" s="9">
        <v>0.2346</v>
      </c>
      <c r="W9931" s="18">
        <v>3.7141265E-2</v>
      </c>
      <c r="X9931" s="18">
        <v>0.192720692</v>
      </c>
      <c r="Y9931" s="18">
        <v>-0.51969688000000003</v>
      </c>
      <c r="Z9931" s="18">
        <v>0.471111742</v>
      </c>
      <c r="AA9931" s="18">
        <v>5</v>
      </c>
      <c r="AB9931" s="9">
        <v>3.7433275000000002E-2</v>
      </c>
      <c r="AC9931" s="9">
        <v>0.193476808</v>
      </c>
      <c r="AD9931" s="9">
        <v>-0.59199749499999998</v>
      </c>
      <c r="AE9931" s="9">
        <v>0.40269843999999999</v>
      </c>
      <c r="AF9931" s="9">
        <v>5</v>
      </c>
      <c r="AG9931" s="18">
        <v>4.7470012999999998E-2</v>
      </c>
      <c r="AH9931" s="18">
        <v>0.217876141</v>
      </c>
      <c r="AI9931" s="18">
        <v>-0.73766582000000003</v>
      </c>
      <c r="AJ9931" s="18">
        <v>0.38247108299999999</v>
      </c>
      <c r="AK9931" s="18">
        <v>5</v>
      </c>
      <c r="AL9931" s="9">
        <v>4.5111274E-2</v>
      </c>
      <c r="AM9931" s="9">
        <v>0.212394148</v>
      </c>
      <c r="AN9931" s="9">
        <v>-0.886217217</v>
      </c>
      <c r="AO9931" s="9">
        <v>0.20573586299999999</v>
      </c>
      <c r="AP9931" s="9">
        <v>5</v>
      </c>
      <c r="AQ9931" s="17">
        <v>0.51613873200000004</v>
      </c>
      <c r="AR9931" s="17">
        <v>0.106751576</v>
      </c>
      <c r="AS9931" s="17">
        <v>0.26763153099999998</v>
      </c>
      <c r="AT9931" s="17">
        <v>-0.18998533500000001</v>
      </c>
      <c r="AU9931" s="17">
        <v>-0.41597911700000001</v>
      </c>
      <c r="AV9931" s="8">
        <v>-0.26768121099999997</v>
      </c>
      <c r="AW9931" s="8">
        <v>0.112626106</v>
      </c>
      <c r="AX9931" s="8">
        <v>6.9764419999999994E-2</v>
      </c>
      <c r="AY9931" s="8">
        <v>0.123855069</v>
      </c>
      <c r="AZ9931" s="8">
        <v>-0.41810089299999997</v>
      </c>
      <c r="BA9931" s="17">
        <v>0.88097053800000003</v>
      </c>
      <c r="BB9931" s="17">
        <v>-0.34509676700000003</v>
      </c>
      <c r="BC9931" s="17">
        <v>-0.35282760899999999</v>
      </c>
      <c r="BD9931" s="17">
        <v>-0.49063816700000001</v>
      </c>
      <c r="BE9931" s="17">
        <v>0.24072481700000001</v>
      </c>
      <c r="BF9931" s="8">
        <v>0.29225000699999998</v>
      </c>
      <c r="BG9931" s="8">
        <v>0.45146834899999999</v>
      </c>
      <c r="BH9931" s="8">
        <v>-0.154016927</v>
      </c>
      <c r="BI9931" s="8">
        <v>-0.33483749600000001</v>
      </c>
      <c r="BJ9931" s="8">
        <v>-1.353965402</v>
      </c>
      <c r="BK9931" s="9" t="s">
        <v>224</v>
      </c>
      <c r="BL9931" s="9" t="s">
        <v>224</v>
      </c>
      <c r="BM9931" s="9">
        <v>4138</v>
      </c>
      <c r="BN9931" s="9" t="s">
        <v>224</v>
      </c>
      <c r="BO9931" s="9" t="s">
        <v>225</v>
      </c>
      <c r="BP9931" s="9" t="s">
        <v>226</v>
      </c>
      <c r="BQ9931" s="9">
        <v>288</v>
      </c>
      <c r="BR9931" s="9" t="s">
        <v>28480</v>
      </c>
      <c r="BS9931" s="9" t="s">
        <v>28481</v>
      </c>
      <c r="BT9931" s="9" t="s">
        <v>103</v>
      </c>
      <c r="BU9931" s="9" t="s">
        <v>97</v>
      </c>
    </row>
    <row r="9932" spans="1:73" x14ac:dyDescent="0.2">
      <c r="A9932" s="17">
        <v>9.3696422874927507E-2</v>
      </c>
      <c r="B9932" s="17">
        <v>0.29296141862869302</v>
      </c>
      <c r="C9932" s="8">
        <v>0.24966734647750899</v>
      </c>
      <c r="D9932" s="8">
        <v>0.49911999702453602</v>
      </c>
      <c r="E9932" s="17">
        <v>-4.2674504220485701E-2</v>
      </c>
      <c r="F9932" s="17">
        <v>-7.6042130589485196E-2</v>
      </c>
      <c r="G9932" s="8">
        <v>-0.42026373744010898</v>
      </c>
      <c r="H9932" s="8">
        <v>-0.62270492315292403</v>
      </c>
      <c r="P9932" s="9" t="s">
        <v>159</v>
      </c>
      <c r="Q9932" s="11">
        <v>5.7599999999999998E-133</v>
      </c>
      <c r="R9932" s="9">
        <v>309.35000000000002</v>
      </c>
      <c r="S9932" s="9">
        <v>367890000</v>
      </c>
      <c r="T9932" s="8">
        <v>1</v>
      </c>
      <c r="U9932" s="9">
        <v>309.35000000000002</v>
      </c>
      <c r="V9932" s="9">
        <v>0.2346</v>
      </c>
      <c r="W9932" s="18">
        <v>3.7141265E-2</v>
      </c>
      <c r="X9932" s="18">
        <v>0.192720692</v>
      </c>
      <c r="Y9932" s="18">
        <v>-0.53807881499999999</v>
      </c>
      <c r="Z9932" s="18">
        <v>0.45272980800000001</v>
      </c>
      <c r="AA9932" s="18">
        <v>5</v>
      </c>
      <c r="AB9932" s="9">
        <v>3.7433275000000002E-2</v>
      </c>
      <c r="AC9932" s="9">
        <v>0.193476808</v>
      </c>
      <c r="AD9932" s="9">
        <v>-0.57339009699999999</v>
      </c>
      <c r="AE9932" s="9">
        <v>0.42130583799999999</v>
      </c>
      <c r="AF9932" s="9">
        <v>5</v>
      </c>
      <c r="AG9932" s="18">
        <v>4.7470012999999998E-2</v>
      </c>
      <c r="AH9932" s="18">
        <v>0.217876141</v>
      </c>
      <c r="AI9932" s="18">
        <v>-0.98033218899999996</v>
      </c>
      <c r="AJ9932" s="18">
        <v>0.139804714</v>
      </c>
      <c r="AK9932" s="18">
        <v>5</v>
      </c>
      <c r="AL9932" s="9">
        <v>4.5111274E-2</v>
      </c>
      <c r="AM9932" s="9">
        <v>0.212394148</v>
      </c>
      <c r="AN9932" s="9">
        <v>-1.1686814350000001</v>
      </c>
      <c r="AO9932" s="9">
        <v>-7.6728354999999998E-2</v>
      </c>
      <c r="AP9932" s="9">
        <v>5</v>
      </c>
      <c r="AQ9932" s="17">
        <v>3.8988292000000001E-2</v>
      </c>
      <c r="AR9932" s="17">
        <v>0.106751576</v>
      </c>
      <c r="AS9932" s="17">
        <v>0.26763153099999998</v>
      </c>
      <c r="AT9932" s="17">
        <v>-0.18998533500000001</v>
      </c>
      <c r="AU9932" s="17">
        <v>-3.5490083999999998E-2</v>
      </c>
      <c r="AV9932" s="8">
        <v>0.162353367</v>
      </c>
      <c r="AW9932" s="8">
        <v>-0.218458086</v>
      </c>
      <c r="AX9932" s="8">
        <v>6.9764419999999994E-2</v>
      </c>
      <c r="AY9932" s="8">
        <v>0.123855069</v>
      </c>
      <c r="AZ9932" s="8">
        <v>-0.41810089299999997</v>
      </c>
      <c r="BA9932" s="17">
        <v>7.3701285000000005E-2</v>
      </c>
      <c r="BB9932" s="17">
        <v>-0.34509676700000003</v>
      </c>
      <c r="BC9932" s="17">
        <v>-0.35282760899999999</v>
      </c>
      <c r="BD9932" s="17">
        <v>-0.49063816700000001</v>
      </c>
      <c r="BE9932" s="17">
        <v>-0.21222574999999999</v>
      </c>
      <c r="BF9932" s="8">
        <v>-0.35102281000000002</v>
      </c>
      <c r="BG9932" s="8">
        <v>-0.38158112799999999</v>
      </c>
      <c r="BH9932" s="8">
        <v>-0.154016927</v>
      </c>
      <c r="BI9932" s="8">
        <v>-0.33483749600000001</v>
      </c>
      <c r="BJ9932" s="8">
        <v>-1.353965402</v>
      </c>
      <c r="BK9932" s="9" t="s">
        <v>224</v>
      </c>
      <c r="BL9932" s="9" t="s">
        <v>224</v>
      </c>
      <c r="BM9932" s="9">
        <v>4139</v>
      </c>
      <c r="BN9932" s="9" t="s">
        <v>224</v>
      </c>
      <c r="BO9932" s="9" t="s">
        <v>225</v>
      </c>
      <c r="BP9932" s="9" t="s">
        <v>226</v>
      </c>
      <c r="BQ9932" s="9">
        <v>292</v>
      </c>
      <c r="BR9932" s="9" t="s">
        <v>30287</v>
      </c>
      <c r="BS9932" s="9" t="s">
        <v>28481</v>
      </c>
      <c r="BT9932" s="9">
        <v>2</v>
      </c>
      <c r="BU9932" s="9" t="s">
        <v>97</v>
      </c>
    </row>
    <row r="9933" spans="1:73" x14ac:dyDescent="0.2">
      <c r="A9933" s="17">
        <v>-0.85122269392013505</v>
      </c>
      <c r="B9933" s="17">
        <v>1.16513288021088</v>
      </c>
      <c r="C9933" s="8">
        <v>-1.2047710418701201</v>
      </c>
      <c r="D9933" s="8">
        <v>1.9339299201965301</v>
      </c>
      <c r="E9933" s="17">
        <v>-2.5896232128143302</v>
      </c>
      <c r="F9933" s="17">
        <v>-1.7061407566070601</v>
      </c>
      <c r="G9933" s="8">
        <v>-2.37030696868896</v>
      </c>
      <c r="H9933" s="8">
        <v>-1.1689149141311601</v>
      </c>
      <c r="K9933" s="18" t="s">
        <v>159</v>
      </c>
      <c r="L9933" s="18" t="s">
        <v>159</v>
      </c>
      <c r="N9933" s="9" t="s">
        <v>159</v>
      </c>
      <c r="O9933" s="9" t="s">
        <v>159</v>
      </c>
      <c r="P9933" s="9" t="s">
        <v>159</v>
      </c>
      <c r="Q9933" s="11">
        <v>1.1700000000000001E-36</v>
      </c>
      <c r="R9933" s="9">
        <v>217.32</v>
      </c>
      <c r="S9933" s="9">
        <v>1813000000</v>
      </c>
      <c r="T9933" s="8">
        <v>1</v>
      </c>
      <c r="U9933" s="9">
        <v>217.32</v>
      </c>
      <c r="V9933" s="9">
        <v>1.4719</v>
      </c>
      <c r="W9933" s="18">
        <v>3.7141265E-2</v>
      </c>
      <c r="X9933" s="18">
        <v>0.192720692</v>
      </c>
      <c r="Y9933" s="18">
        <v>-3.085027642</v>
      </c>
      <c r="Z9933" s="18">
        <v>-2.0942190190000001</v>
      </c>
      <c r="AA9933" s="18">
        <v>5</v>
      </c>
      <c r="AB9933" s="9">
        <v>3.7433275000000002E-2</v>
      </c>
      <c r="AC9933" s="9">
        <v>0.193476808</v>
      </c>
      <c r="AD9933" s="9">
        <v>-2.203488669</v>
      </c>
      <c r="AE9933" s="9">
        <v>-1.2087927329999999</v>
      </c>
      <c r="AF9933" s="9">
        <v>5</v>
      </c>
      <c r="AG9933" s="18">
        <v>4.7470012999999998E-2</v>
      </c>
      <c r="AH9933" s="18">
        <v>0.217876141</v>
      </c>
      <c r="AI9933" s="18">
        <v>-2.9303754039999999</v>
      </c>
      <c r="AJ9933" s="18">
        <v>-1.8102385009999999</v>
      </c>
      <c r="AK9933" s="18">
        <v>5</v>
      </c>
      <c r="AL9933" s="9">
        <v>4.5111274E-2</v>
      </c>
      <c r="AM9933" s="9">
        <v>0.212394148</v>
      </c>
      <c r="AN9933" s="9">
        <v>-1.7148914280000001</v>
      </c>
      <c r="AO9933" s="9">
        <v>-0.62293834800000003</v>
      </c>
      <c r="AP9933" s="9">
        <v>5</v>
      </c>
      <c r="AQ9933" s="17">
        <v>-2.4596471790000001</v>
      </c>
      <c r="AR9933" s="17">
        <v>-1.868648648</v>
      </c>
      <c r="AS9933" s="17">
        <v>-2.667837858</v>
      </c>
      <c r="AT9933" s="17">
        <v>-3.3961465359999998</v>
      </c>
      <c r="AU9933" s="17">
        <v>-2.8129546639999998</v>
      </c>
      <c r="AV9933" s="8">
        <v>-0.64272546799999997</v>
      </c>
      <c r="AW9933" s="8">
        <v>-2.2427494530000001</v>
      </c>
      <c r="AX9933" s="8">
        <v>-2.0615961550000002</v>
      </c>
      <c r="AY9933" s="8">
        <v>-2.4226403240000001</v>
      </c>
      <c r="AZ9933" s="8">
        <v>-1.579409957</v>
      </c>
      <c r="BA9933" s="17">
        <v>-1.728559494</v>
      </c>
      <c r="BB9933" s="17">
        <v>-1.725127101</v>
      </c>
      <c r="BC9933" s="17">
        <v>-2.3508937360000002</v>
      </c>
      <c r="BD9933" s="17">
        <v>-3.2049226759999998</v>
      </c>
      <c r="BE9933" s="17">
        <v>-2.4445872309999999</v>
      </c>
      <c r="BF9933" s="8">
        <v>-0.42808410499999999</v>
      </c>
      <c r="BG9933" s="8">
        <v>-0.70601510999999995</v>
      </c>
      <c r="BH9933" s="8">
        <v>-1.0772213939999999</v>
      </c>
      <c r="BI9933" s="8">
        <v>-1.8528039460000001</v>
      </c>
      <c r="BJ9933" s="8">
        <v>-1.366110325</v>
      </c>
      <c r="BK9933" s="9" t="s">
        <v>224</v>
      </c>
      <c r="BL9933" s="9" t="s">
        <v>224</v>
      </c>
      <c r="BM9933" s="9">
        <v>31980</v>
      </c>
      <c r="BN9933" s="9" t="s">
        <v>224</v>
      </c>
      <c r="BO9933" s="9" t="s">
        <v>225</v>
      </c>
      <c r="BP9933" s="9" t="s">
        <v>226</v>
      </c>
      <c r="BQ9933" s="9">
        <v>301</v>
      </c>
      <c r="BR9933" s="9" t="s">
        <v>20128</v>
      </c>
      <c r="BS9933" s="9" t="s">
        <v>20129</v>
      </c>
      <c r="BT9933" s="9" t="s">
        <v>103</v>
      </c>
      <c r="BU9933" s="9" t="s">
        <v>218</v>
      </c>
    </row>
    <row r="9934" spans="1:73" x14ac:dyDescent="0.2">
      <c r="A9934" s="17">
        <v>-0.115121938288212</v>
      </c>
      <c r="B9934" s="17">
        <v>0.13414046168327301</v>
      </c>
      <c r="C9934" s="8">
        <v>-1.0929533243179299</v>
      </c>
      <c r="D9934" s="8">
        <v>1.0140478610992401</v>
      </c>
      <c r="E9934" s="17">
        <v>-0.57783454656600997</v>
      </c>
      <c r="F9934" s="17">
        <v>-0.41637977957725503</v>
      </c>
      <c r="G9934" s="8">
        <v>-1.45820879936218</v>
      </c>
      <c r="H9934" s="8">
        <v>-0.38958960771560702</v>
      </c>
      <c r="O9934" s="9" t="s">
        <v>159</v>
      </c>
      <c r="Q9934" s="11">
        <v>1.8700000000000001E-155</v>
      </c>
      <c r="R9934" s="9">
        <v>348.48</v>
      </c>
      <c r="S9934" s="9">
        <v>381530000</v>
      </c>
      <c r="T9934" s="8">
        <v>0.92049899999999996</v>
      </c>
      <c r="U9934" s="9">
        <v>192.4</v>
      </c>
      <c r="V9934" s="9">
        <v>-1.0636E-3</v>
      </c>
      <c r="W9934" s="18">
        <v>5.9925860999999997E-2</v>
      </c>
      <c r="X9934" s="18">
        <v>0.24479759100000001</v>
      </c>
      <c r="Y9934" s="18">
        <v>-1.356889714</v>
      </c>
      <c r="Z9934" s="18">
        <v>0.20122066699999999</v>
      </c>
      <c r="AA9934" s="18">
        <v>3</v>
      </c>
      <c r="AB9934" s="9">
        <v>3.7433275000000002E-2</v>
      </c>
      <c r="AC9934" s="9">
        <v>0.193476808</v>
      </c>
      <c r="AD9934" s="9">
        <v>-0.913727752</v>
      </c>
      <c r="AE9934" s="9">
        <v>8.0968183999999999E-2</v>
      </c>
      <c r="AF9934" s="9">
        <v>5</v>
      </c>
      <c r="AG9934" s="18">
        <v>7.7178861000000001E-2</v>
      </c>
      <c r="AH9934" s="18">
        <v>0.27781083699999998</v>
      </c>
      <c r="AI9934" s="18">
        <v>-2.3423268610000001</v>
      </c>
      <c r="AJ9934" s="18">
        <v>-0.57409071899999997</v>
      </c>
      <c r="AK9934" s="18">
        <v>3</v>
      </c>
      <c r="AL9934" s="9">
        <v>4.5111274E-2</v>
      </c>
      <c r="AM9934" s="9">
        <v>0.212394148</v>
      </c>
      <c r="AN9934" s="9">
        <v>-0.93556614699999996</v>
      </c>
      <c r="AO9934" s="9">
        <v>0.15638693300000001</v>
      </c>
      <c r="AP9934" s="9">
        <v>5</v>
      </c>
      <c r="AQ9934" s="17">
        <v>-0.29651913000000002</v>
      </c>
      <c r="AR9934" s="17">
        <v>-0.321068943</v>
      </c>
      <c r="AS9934" s="17">
        <v>-0.98203760399999995</v>
      </c>
      <c r="AT9934" s="17" t="s">
        <v>90</v>
      </c>
      <c r="AU9934" s="17" t="s">
        <v>90</v>
      </c>
      <c r="AV9934" s="8">
        <v>-1.3332630999999999E-2</v>
      </c>
      <c r="AW9934" s="8">
        <v>-0.70900148200000002</v>
      </c>
      <c r="AX9934" s="8">
        <v>0.115021735</v>
      </c>
      <c r="AY9934" s="8">
        <v>-1.0007765289999999</v>
      </c>
      <c r="AZ9934" s="8">
        <v>-0.48234418000000001</v>
      </c>
      <c r="BA9934" s="17">
        <v>-0.85592776500000001</v>
      </c>
      <c r="BB9934" s="17">
        <v>-1.2711342569999999</v>
      </c>
      <c r="BC9934" s="17">
        <v>-1.966014624</v>
      </c>
      <c r="BD9934" s="17" t="s">
        <v>90</v>
      </c>
      <c r="BE9934" s="17" t="s">
        <v>90</v>
      </c>
      <c r="BF9934" s="8">
        <v>8.6321234999999996E-2</v>
      </c>
      <c r="BG9934" s="8">
        <v>-0.45644161100000002</v>
      </c>
      <c r="BH9934" s="8">
        <v>0.417723387</v>
      </c>
      <c r="BI9934" s="8">
        <v>-1.660805106</v>
      </c>
      <c r="BJ9934" s="8">
        <v>0.25617441499999999</v>
      </c>
      <c r="BK9934" s="9" t="s">
        <v>224</v>
      </c>
      <c r="BL9934" s="9" t="s">
        <v>224</v>
      </c>
      <c r="BM9934" s="9">
        <v>4150</v>
      </c>
      <c r="BN9934" s="9" t="s">
        <v>224</v>
      </c>
      <c r="BO9934" s="9" t="s">
        <v>225</v>
      </c>
      <c r="BP9934" s="9" t="s">
        <v>226</v>
      </c>
      <c r="BQ9934" s="9">
        <v>304</v>
      </c>
      <c r="BR9934" s="9" t="s">
        <v>42993</v>
      </c>
      <c r="BS9934" s="9" t="s">
        <v>42994</v>
      </c>
      <c r="BT9934" s="9" t="s">
        <v>103</v>
      </c>
      <c r="BU9934" s="9" t="s">
        <v>97</v>
      </c>
    </row>
    <row r="9935" spans="1:73" x14ac:dyDescent="0.2">
      <c r="A9935" s="17">
        <v>6.7443832755088806E-2</v>
      </c>
      <c r="B9935" s="17">
        <v>0.162686333060265</v>
      </c>
      <c r="C9935" s="8">
        <v>0.104508779942989</v>
      </c>
      <c r="D9935" s="8">
        <v>0.27101573348045299</v>
      </c>
      <c r="E9935" s="17">
        <v>-0.26002883911132801</v>
      </c>
      <c r="F9935" s="17">
        <v>-0.26628908514976501</v>
      </c>
      <c r="G9935" s="8">
        <v>4.19005677103996E-2</v>
      </c>
      <c r="H9935" s="8">
        <v>-2.4624938145279902E-2</v>
      </c>
      <c r="Q9935" s="11">
        <v>7.63E-78</v>
      </c>
      <c r="R9935" s="9">
        <v>266.45</v>
      </c>
      <c r="S9935" s="9">
        <v>2442200000</v>
      </c>
      <c r="T9935" s="8">
        <v>0.97374099999999997</v>
      </c>
      <c r="U9935" s="9">
        <v>154.13</v>
      </c>
      <c r="V9935" s="9">
        <v>-1.4517</v>
      </c>
      <c r="W9935" s="18">
        <v>3.7141265E-2</v>
      </c>
      <c r="X9935" s="18">
        <v>0.192720692</v>
      </c>
      <c r="Y9935" s="18">
        <v>-0.75543316500000002</v>
      </c>
      <c r="Z9935" s="18">
        <v>0.23537545800000001</v>
      </c>
      <c r="AA9935" s="18">
        <v>5</v>
      </c>
      <c r="AB9935" s="9">
        <v>3.7433275000000002E-2</v>
      </c>
      <c r="AC9935" s="9">
        <v>0.193476808</v>
      </c>
      <c r="AD9935" s="9">
        <v>-0.76363705999999998</v>
      </c>
      <c r="AE9935" s="9">
        <v>0.231058876</v>
      </c>
      <c r="AF9935" s="9">
        <v>5</v>
      </c>
      <c r="AG9935" s="18">
        <v>4.7470012999999998E-2</v>
      </c>
      <c r="AH9935" s="18">
        <v>0.217876141</v>
      </c>
      <c r="AI9935" s="18">
        <v>-0.51816788499999999</v>
      </c>
      <c r="AJ9935" s="18">
        <v>0.60196901800000002</v>
      </c>
      <c r="AK9935" s="18">
        <v>5</v>
      </c>
      <c r="AL9935" s="9">
        <v>4.5111274E-2</v>
      </c>
      <c r="AM9935" s="9">
        <v>0.212394148</v>
      </c>
      <c r="AN9935" s="9">
        <v>-0.57060147699999997</v>
      </c>
      <c r="AO9935" s="9">
        <v>0.52135160199999997</v>
      </c>
      <c r="AP9935" s="9">
        <v>5</v>
      </c>
      <c r="AQ9935" s="17">
        <v>-0.102515668</v>
      </c>
      <c r="AR9935" s="17">
        <v>-0.25412783</v>
      </c>
      <c r="AS9935" s="17">
        <v>-8.4446721000000002E-2</v>
      </c>
      <c r="AT9935" s="17">
        <v>-0.26087743000000002</v>
      </c>
      <c r="AU9935" s="17">
        <v>-0.25309425600000002</v>
      </c>
      <c r="AV9935" s="8">
        <v>0.19194386899999999</v>
      </c>
      <c r="AW9935" s="8">
        <v>-0.71466577099999995</v>
      </c>
      <c r="AX9935" s="8">
        <v>-0.20461554800000001</v>
      </c>
      <c r="AY9935" s="8">
        <v>-8.7609305999999998E-2</v>
      </c>
      <c r="AZ9935" s="8">
        <v>-0.47733432100000001</v>
      </c>
      <c r="BA9935" s="17">
        <v>0.68383526800000005</v>
      </c>
      <c r="BB9935" s="17">
        <v>8.5527241000000004E-2</v>
      </c>
      <c r="BC9935" s="17">
        <v>0.15986472400000001</v>
      </c>
      <c r="BD9935" s="17">
        <v>-0.19019939</v>
      </c>
      <c r="BE9935" s="17">
        <v>0.33400601099999999</v>
      </c>
      <c r="BF9935" s="8">
        <v>0.32900491399999998</v>
      </c>
      <c r="BG9935" s="8">
        <v>-1.9222731E-2</v>
      </c>
      <c r="BH9935" s="8">
        <v>0.229490101</v>
      </c>
      <c r="BI9935" s="8">
        <v>4.5639362000000003E-2</v>
      </c>
      <c r="BJ9935" s="8">
        <v>-3.4421689999999998E-2</v>
      </c>
      <c r="BK9935" s="9" t="s">
        <v>224</v>
      </c>
      <c r="BL9935" s="9" t="s">
        <v>224</v>
      </c>
      <c r="BM9935" s="9">
        <v>31981</v>
      </c>
      <c r="BN9935" s="9" t="s">
        <v>224</v>
      </c>
      <c r="BO9935" s="9" t="s">
        <v>225</v>
      </c>
      <c r="BP9935" s="9" t="s">
        <v>226</v>
      </c>
      <c r="BQ9935" s="9">
        <v>305</v>
      </c>
      <c r="BR9935" s="9" t="s">
        <v>31859</v>
      </c>
      <c r="BS9935" s="9" t="s">
        <v>31860</v>
      </c>
      <c r="BT9935" s="9" t="s">
        <v>103</v>
      </c>
      <c r="BU9935" s="9" t="s">
        <v>218</v>
      </c>
    </row>
    <row r="9936" spans="1:73" x14ac:dyDescent="0.2">
      <c r="A9936" s="17">
        <v>0.95716667175293002</v>
      </c>
      <c r="B9936" s="17">
        <v>3.5878422260284402</v>
      </c>
      <c r="C9936" s="8">
        <v>0.25396236777305597</v>
      </c>
      <c r="D9936" s="8">
        <v>1.04521512985229</v>
      </c>
      <c r="E9936" s="17">
        <v>-0.66568565368652299</v>
      </c>
      <c r="F9936" s="17">
        <v>-1.5039743185043299</v>
      </c>
      <c r="G9936" s="8">
        <v>-0.665327668190002</v>
      </c>
      <c r="H9936" s="8">
        <v>-0.87031334638595603</v>
      </c>
      <c r="J9936" s="18" t="s">
        <v>88</v>
      </c>
      <c r="K9936" s="18" t="s">
        <v>159</v>
      </c>
      <c r="L9936" s="18" t="s">
        <v>159</v>
      </c>
      <c r="O9936" s="9" t="s">
        <v>159</v>
      </c>
      <c r="P9936" s="9" t="s">
        <v>159</v>
      </c>
      <c r="Q9936" s="11">
        <v>4.9900000000000005E-35</v>
      </c>
      <c r="R9936" s="9">
        <v>214.48</v>
      </c>
      <c r="S9936" s="9">
        <v>2402600000</v>
      </c>
      <c r="T9936" s="8">
        <v>0.99290400000000001</v>
      </c>
      <c r="U9936" s="9">
        <v>133.47999999999999</v>
      </c>
      <c r="V9936" s="9">
        <v>-0.21598000000000001</v>
      </c>
      <c r="W9936" s="18">
        <v>3.7141265E-2</v>
      </c>
      <c r="X9936" s="18">
        <v>0.192720692</v>
      </c>
      <c r="Y9936" s="18">
        <v>-1.161089958</v>
      </c>
      <c r="Z9936" s="18">
        <v>-0.17028133500000001</v>
      </c>
      <c r="AA9936" s="18">
        <v>5</v>
      </c>
      <c r="AB9936" s="9">
        <v>3.7433275000000002E-2</v>
      </c>
      <c r="AC9936" s="9">
        <v>0.193476808</v>
      </c>
      <c r="AD9936" s="9">
        <v>-2.0013223060000001</v>
      </c>
      <c r="AE9936" s="9">
        <v>-1.0066263710000001</v>
      </c>
      <c r="AF9936" s="9">
        <v>5</v>
      </c>
      <c r="AG9936" s="18">
        <v>4.7470012999999998E-2</v>
      </c>
      <c r="AH9936" s="18">
        <v>0.217876141</v>
      </c>
      <c r="AI9936" s="18">
        <v>-1.2253961040000001</v>
      </c>
      <c r="AJ9936" s="18">
        <v>-0.105259201</v>
      </c>
      <c r="AK9936" s="18">
        <v>5</v>
      </c>
      <c r="AL9936" s="9">
        <v>4.5111274E-2</v>
      </c>
      <c r="AM9936" s="9">
        <v>0.212394148</v>
      </c>
      <c r="AN9936" s="9">
        <v>-1.416289897</v>
      </c>
      <c r="AO9936" s="9">
        <v>-0.324336817</v>
      </c>
      <c r="AP9936" s="9">
        <v>5</v>
      </c>
      <c r="AQ9936" s="17">
        <v>-0.62231773099999999</v>
      </c>
      <c r="AR9936" s="17">
        <v>-0.71142494700000003</v>
      </c>
      <c r="AS9936" s="17">
        <v>-0.34325393999999998</v>
      </c>
      <c r="AT9936" s="17">
        <v>-0.78385496099999996</v>
      </c>
      <c r="AU9936" s="17">
        <v>-0.62735664800000002</v>
      </c>
      <c r="AV9936" s="8">
        <v>-1.192185402</v>
      </c>
      <c r="AW9936" s="8">
        <v>-1.9467792509999999</v>
      </c>
      <c r="AX9936" s="8">
        <v>-1.4161800149999999</v>
      </c>
      <c r="AY9936" s="8">
        <v>-1.5180447100000001</v>
      </c>
      <c r="AZ9936" s="8">
        <v>-1.80085206</v>
      </c>
      <c r="BA9936" s="17">
        <v>-6.8209275999999999E-2</v>
      </c>
      <c r="BB9936" s="17">
        <v>-0.74079161900000001</v>
      </c>
      <c r="BC9936" s="17">
        <v>-0.45992896</v>
      </c>
      <c r="BD9936" s="17">
        <v>-0.74538582600000003</v>
      </c>
      <c r="BE9936" s="17">
        <v>-0.58544212600000001</v>
      </c>
      <c r="BF9936" s="8">
        <v>-0.62225609999999998</v>
      </c>
      <c r="BG9936" s="8">
        <v>-0.86248862699999995</v>
      </c>
      <c r="BH9936" s="8">
        <v>-0.75016128999999998</v>
      </c>
      <c r="BI9936" s="8">
        <v>-0.80025654999999996</v>
      </c>
      <c r="BJ9936" s="8">
        <v>-0.83440703199999999</v>
      </c>
      <c r="BK9936" s="9" t="s">
        <v>224</v>
      </c>
      <c r="BL9936" s="9" t="s">
        <v>224</v>
      </c>
      <c r="BM9936" s="9">
        <v>4126</v>
      </c>
      <c r="BN9936" s="9" t="s">
        <v>224</v>
      </c>
      <c r="BO9936" s="9" t="s">
        <v>225</v>
      </c>
      <c r="BP9936" s="9" t="s">
        <v>226</v>
      </c>
      <c r="BQ9936" s="9">
        <v>316</v>
      </c>
      <c r="BR9936" s="9" t="s">
        <v>5570</v>
      </c>
      <c r="BS9936" s="9" t="s">
        <v>5571</v>
      </c>
      <c r="BT9936" s="9" t="s">
        <v>103</v>
      </c>
      <c r="BU9936" s="9" t="s">
        <v>97</v>
      </c>
    </row>
    <row r="9937" spans="1:73" x14ac:dyDescent="0.2">
      <c r="A9937" s="17">
        <v>-0.50623518228530895</v>
      </c>
      <c r="B9937" s="17">
        <v>2.84742331504822</v>
      </c>
      <c r="C9937" s="8">
        <v>-0.60284036397934004</v>
      </c>
      <c r="D9937" s="8">
        <v>2.1014223098754901</v>
      </c>
      <c r="E9937" s="17">
        <v>-0.91555666923522905</v>
      </c>
      <c r="F9937" s="17">
        <v>-0.37511193752288802</v>
      </c>
      <c r="G9937" s="8">
        <v>-1.6897053718566899</v>
      </c>
      <c r="H9937" s="8">
        <v>-1.06849360466003</v>
      </c>
      <c r="K9937" s="18" t="s">
        <v>159</v>
      </c>
      <c r="O9937" s="9" t="s">
        <v>159</v>
      </c>
      <c r="P9937" s="9" t="s">
        <v>159</v>
      </c>
      <c r="Q9937" s="11">
        <v>1.1099999999999999E-35</v>
      </c>
      <c r="R9937" s="9">
        <v>225.32</v>
      </c>
      <c r="S9937" s="9">
        <v>10620000000</v>
      </c>
      <c r="T9937" s="8">
        <v>0.99981600000000004</v>
      </c>
      <c r="U9937" s="9">
        <v>224.8</v>
      </c>
      <c r="V9937" s="9">
        <v>8.5588999999999995E-3</v>
      </c>
      <c r="W9937" s="18">
        <v>3.7141265E-2</v>
      </c>
      <c r="X9937" s="18">
        <v>0.192720692</v>
      </c>
      <c r="Y9937" s="18">
        <v>-1.41096098</v>
      </c>
      <c r="Z9937" s="18">
        <v>-0.42015235699999998</v>
      </c>
      <c r="AA9937" s="18">
        <v>5</v>
      </c>
      <c r="AB9937" s="9">
        <v>3.7433275000000002E-2</v>
      </c>
      <c r="AC9937" s="9">
        <v>0.193476808</v>
      </c>
      <c r="AD9937" s="9">
        <v>-0.87245990600000001</v>
      </c>
      <c r="AE9937" s="9">
        <v>0.122236029</v>
      </c>
      <c r="AF9937" s="9">
        <v>5</v>
      </c>
      <c r="AG9937" s="18">
        <v>4.7470012999999998E-2</v>
      </c>
      <c r="AH9937" s="18">
        <v>0.217876141</v>
      </c>
      <c r="AI9937" s="18">
        <v>-2.249773861</v>
      </c>
      <c r="AJ9937" s="18">
        <v>-1.1296369580000001</v>
      </c>
      <c r="AK9937" s="18">
        <v>5</v>
      </c>
      <c r="AL9937" s="9">
        <v>4.5111274E-2</v>
      </c>
      <c r="AM9937" s="9">
        <v>0.212394148</v>
      </c>
      <c r="AN9937" s="9">
        <v>-1.614470187</v>
      </c>
      <c r="AO9937" s="9">
        <v>-0.52251710699999998</v>
      </c>
      <c r="AP9937" s="9">
        <v>5</v>
      </c>
      <c r="AQ9937" s="17">
        <v>-0.67347490799999998</v>
      </c>
      <c r="AR9937" s="17">
        <v>-0.809384942</v>
      </c>
      <c r="AS9937" s="17">
        <v>-0.835074961</v>
      </c>
      <c r="AT9937" s="17">
        <v>-1.1123766900000001</v>
      </c>
      <c r="AU9937" s="17">
        <v>-0.97184354100000003</v>
      </c>
      <c r="AV9937" s="8">
        <v>-0.214490652</v>
      </c>
      <c r="AW9937" s="8">
        <v>-0.40721836700000003</v>
      </c>
      <c r="AX9937" s="8">
        <v>-0.23776346400000001</v>
      </c>
      <c r="AY9937" s="8">
        <v>-0.375378877</v>
      </c>
      <c r="AZ9937" s="8">
        <v>-0.63612765100000002</v>
      </c>
      <c r="BA9937" s="17">
        <v>-1.0711346859999999</v>
      </c>
      <c r="BB9937" s="17">
        <v>-1.754478097</v>
      </c>
      <c r="BC9937" s="17">
        <v>-1.5339707140000001</v>
      </c>
      <c r="BD9937" s="17">
        <v>-1.9993603230000001</v>
      </c>
      <c r="BE9937" s="17">
        <v>-1.560632944</v>
      </c>
      <c r="BF9937" s="8">
        <v>-1.2410988810000001</v>
      </c>
      <c r="BG9937" s="8">
        <v>-0.84436196100000005</v>
      </c>
      <c r="BH9937" s="8">
        <v>-1.0805391070000001</v>
      </c>
      <c r="BI9937" s="8">
        <v>-0.86877006300000004</v>
      </c>
      <c r="BJ9937" s="8">
        <v>-0.87060505200000005</v>
      </c>
      <c r="BK9937" s="9" t="s">
        <v>224</v>
      </c>
      <c r="BL9937" s="9" t="s">
        <v>224</v>
      </c>
      <c r="BM9937" s="9">
        <v>4127</v>
      </c>
      <c r="BN9937" s="9" t="s">
        <v>224</v>
      </c>
      <c r="BO9937" s="9" t="s">
        <v>225</v>
      </c>
      <c r="BP9937" s="9" t="s">
        <v>226</v>
      </c>
      <c r="BQ9937" s="9">
        <v>317</v>
      </c>
      <c r="BR9937" s="9" t="s">
        <v>5783</v>
      </c>
      <c r="BS9937" s="9" t="s">
        <v>5784</v>
      </c>
      <c r="BT9937" s="9" t="s">
        <v>103</v>
      </c>
      <c r="BU9937" s="9" t="s">
        <v>97</v>
      </c>
    </row>
    <row r="9938" spans="1:73" x14ac:dyDescent="0.2">
      <c r="A9938" s="17">
        <v>3.4280691295862198E-2</v>
      </c>
      <c r="B9938" s="17">
        <v>9.9667340517044095E-2</v>
      </c>
      <c r="C9938" s="8">
        <v>-0.25138846039772</v>
      </c>
      <c r="D9938" s="8">
        <v>1.09688603878021</v>
      </c>
      <c r="E9938" s="17">
        <v>3.28660123050213E-2</v>
      </c>
      <c r="F9938" s="17">
        <v>5.4521016776561702E-2</v>
      </c>
      <c r="G9938" s="8">
        <v>-0.651924788951874</v>
      </c>
      <c r="H9938" s="8">
        <v>-0.373553097248077</v>
      </c>
      <c r="O9938" s="9" t="s">
        <v>159</v>
      </c>
      <c r="Q9938" s="11">
        <v>4.7300000000000001E-7</v>
      </c>
      <c r="R9938" s="9">
        <v>136.06</v>
      </c>
      <c r="S9938" s="9">
        <v>2782100000</v>
      </c>
      <c r="T9938" s="8">
        <v>0.99831000000000003</v>
      </c>
      <c r="U9938" s="9">
        <v>108.23</v>
      </c>
      <c r="V9938" s="9">
        <v>-0.90424000000000004</v>
      </c>
      <c r="W9938" s="18">
        <v>3.7141265E-2</v>
      </c>
      <c r="X9938" s="18">
        <v>0.192720692</v>
      </c>
      <c r="Y9938" s="18">
        <v>-0.46253829899999999</v>
      </c>
      <c r="Z9938" s="18">
        <v>0.52827032399999996</v>
      </c>
      <c r="AA9938" s="18">
        <v>5</v>
      </c>
      <c r="AB9938" s="9">
        <v>3.7433275000000002E-2</v>
      </c>
      <c r="AC9938" s="9">
        <v>0.193476808</v>
      </c>
      <c r="AD9938" s="9">
        <v>-0.442826952</v>
      </c>
      <c r="AE9938" s="9">
        <v>0.55186898399999995</v>
      </c>
      <c r="AF9938" s="9">
        <v>5</v>
      </c>
      <c r="AG9938" s="18">
        <v>4.7470012999999998E-2</v>
      </c>
      <c r="AH9938" s="18">
        <v>0.217876141</v>
      </c>
      <c r="AI9938" s="18">
        <v>-1.2119932419999999</v>
      </c>
      <c r="AJ9938" s="18">
        <v>-9.1856338999999995E-2</v>
      </c>
      <c r="AK9938" s="18">
        <v>5</v>
      </c>
      <c r="AL9938" s="9">
        <v>4.5111274E-2</v>
      </c>
      <c r="AM9938" s="9">
        <v>0.212394148</v>
      </c>
      <c r="AN9938" s="9">
        <v>-0.91952963899999995</v>
      </c>
      <c r="AO9938" s="9">
        <v>0.17242344100000001</v>
      </c>
      <c r="AP9938" s="9">
        <v>5</v>
      </c>
      <c r="AQ9938" s="17">
        <v>0.13254350400000001</v>
      </c>
      <c r="AR9938" s="17">
        <v>-0.13007929900000001</v>
      </c>
      <c r="AS9938" s="17">
        <v>0.35808870199999998</v>
      </c>
      <c r="AT9938" s="17">
        <v>9.7325377000000005E-2</v>
      </c>
      <c r="AU9938" s="17">
        <v>0.12724751200000001</v>
      </c>
      <c r="AV9938" s="8">
        <v>0.31819510499999998</v>
      </c>
      <c r="AW9938" s="8">
        <v>-0.225792557</v>
      </c>
      <c r="AX9938" s="8">
        <v>0.23063133699999999</v>
      </c>
      <c r="AY9938" s="8">
        <v>0.16833071399999999</v>
      </c>
      <c r="AZ9938" s="8">
        <v>-7.7642262000000004E-2</v>
      </c>
      <c r="BA9938" s="17">
        <v>-0.14019320900000001</v>
      </c>
      <c r="BB9938" s="17">
        <v>-0.64080190699999995</v>
      </c>
      <c r="BC9938" s="17">
        <v>-0.49139592100000001</v>
      </c>
      <c r="BD9938" s="17">
        <v>-0.85064482699999999</v>
      </c>
      <c r="BE9938" s="17">
        <v>-0.40711793299999999</v>
      </c>
      <c r="BF9938" s="8">
        <v>-0.11861442799999999</v>
      </c>
      <c r="BG9938" s="8">
        <v>-0.23291446299999999</v>
      </c>
      <c r="BH9938" s="8">
        <v>-0.24246116000000001</v>
      </c>
      <c r="BI9938" s="8">
        <v>-0.35309591899999998</v>
      </c>
      <c r="BJ9938" s="8">
        <v>-0.32612559200000002</v>
      </c>
      <c r="BK9938" s="9" t="s">
        <v>224</v>
      </c>
      <c r="BL9938" s="9" t="s">
        <v>224</v>
      </c>
      <c r="BM9938" s="9">
        <v>4128</v>
      </c>
      <c r="BN9938" s="9" t="s">
        <v>224</v>
      </c>
      <c r="BO9938" s="9" t="s">
        <v>225</v>
      </c>
      <c r="BP9938" s="9" t="s">
        <v>226</v>
      </c>
      <c r="BQ9938" s="9">
        <v>320</v>
      </c>
      <c r="BR9938" s="9" t="s">
        <v>34014</v>
      </c>
      <c r="BS9938" s="9" t="s">
        <v>34015</v>
      </c>
      <c r="BT9938" s="9" t="s">
        <v>103</v>
      </c>
      <c r="BU9938" s="9" t="s">
        <v>97</v>
      </c>
    </row>
    <row r="9939" spans="1:73" x14ac:dyDescent="0.2">
      <c r="A9939" s="17">
        <v>-0.14942622184753401</v>
      </c>
      <c r="B9939" s="17">
        <v>0.178840711712837</v>
      </c>
      <c r="C9939" s="8">
        <v>-0.44811081886291498</v>
      </c>
      <c r="D9939" s="8">
        <v>0.48918816447258001</v>
      </c>
      <c r="E9939" s="17">
        <v>0.260904550552368</v>
      </c>
      <c r="F9939" s="17">
        <v>0.428935587406158</v>
      </c>
      <c r="G9939" s="8">
        <v>-0.44169300794601402</v>
      </c>
      <c r="H9939" s="8">
        <v>-4.1038179770112003E-3</v>
      </c>
      <c r="Q9939" s="11">
        <v>5.4899999999999998E-38</v>
      </c>
      <c r="R9939" s="9">
        <v>180.47</v>
      </c>
      <c r="S9939" s="9">
        <v>257810000</v>
      </c>
      <c r="T9939" s="8">
        <v>0.95067999999999997</v>
      </c>
      <c r="U9939" s="9">
        <v>86.194999999999993</v>
      </c>
      <c r="V9939" s="9">
        <v>-0.49098000000000003</v>
      </c>
      <c r="W9939" s="18">
        <v>4.5858395000000003E-2</v>
      </c>
      <c r="X9939" s="18">
        <v>0.214145733</v>
      </c>
      <c r="Y9939" s="18">
        <v>-0.33365931399999998</v>
      </c>
      <c r="Z9939" s="18">
        <v>0.85546843299999997</v>
      </c>
      <c r="AA9939" s="18">
        <v>4</v>
      </c>
      <c r="AB9939" s="9">
        <v>5.9986231000000001E-2</v>
      </c>
      <c r="AC9939" s="9">
        <v>0.24492086800000001</v>
      </c>
      <c r="AD9939" s="9">
        <v>-0.35051191399999998</v>
      </c>
      <c r="AE9939" s="9">
        <v>1.208383107</v>
      </c>
      <c r="AF9939" s="9">
        <v>3</v>
      </c>
      <c r="AG9939" s="18">
        <v>5.8781985000000002E-2</v>
      </c>
      <c r="AH9939" s="18">
        <v>0.24244996399999999</v>
      </c>
      <c r="AI9939" s="18">
        <v>-1.114842028</v>
      </c>
      <c r="AJ9939" s="18">
        <v>0.23145600299999999</v>
      </c>
      <c r="AK9939" s="18">
        <v>4</v>
      </c>
      <c r="AL9939" s="9">
        <v>7.3055700000000001E-2</v>
      </c>
      <c r="AM9939" s="9">
        <v>0.27028817999999999</v>
      </c>
      <c r="AN9939" s="9">
        <v>-0.86428143899999998</v>
      </c>
      <c r="AO9939" s="9">
        <v>0.85607380300000002</v>
      </c>
      <c r="AP9939" s="9">
        <v>3</v>
      </c>
      <c r="AQ9939" s="17" t="s">
        <v>90</v>
      </c>
      <c r="AR9939" s="17">
        <v>0.19028420700000001</v>
      </c>
      <c r="AS9939" s="17">
        <v>0.81737637500000004</v>
      </c>
      <c r="AT9939" s="17">
        <v>-0.220857471</v>
      </c>
      <c r="AU9939" s="17">
        <v>0.62961244599999999</v>
      </c>
      <c r="AV9939" s="8">
        <v>0.55457609900000004</v>
      </c>
      <c r="AW9939" s="8">
        <v>0.13241359599999999</v>
      </c>
      <c r="AX9939" s="8">
        <v>0.82360065000000005</v>
      </c>
      <c r="AY9939" s="8" t="s">
        <v>90</v>
      </c>
      <c r="AZ9939" s="8" t="s">
        <v>90</v>
      </c>
      <c r="BA9939" s="17" t="s">
        <v>90</v>
      </c>
      <c r="BB9939" s="17">
        <v>-0.53891056800000003</v>
      </c>
      <c r="BC9939" s="17">
        <v>0.50053095800000003</v>
      </c>
      <c r="BD9939" s="17">
        <v>-1.114742517</v>
      </c>
      <c r="BE9939" s="17">
        <v>-5.6233309000000002E-2</v>
      </c>
      <c r="BF9939" s="8">
        <v>0.12113650099999999</v>
      </c>
      <c r="BG9939" s="8">
        <v>0.254142284</v>
      </c>
      <c r="BH9939" s="8">
        <v>6.2037077000000003E-2</v>
      </c>
      <c r="BI9939" s="8" t="s">
        <v>90</v>
      </c>
      <c r="BJ9939" s="8" t="s">
        <v>90</v>
      </c>
      <c r="BK9939" s="9" t="s">
        <v>224</v>
      </c>
      <c r="BL9939" s="9" t="s">
        <v>224</v>
      </c>
      <c r="BM9939" s="9">
        <v>31982</v>
      </c>
      <c r="BN9939" s="9" t="s">
        <v>224</v>
      </c>
      <c r="BO9939" s="9" t="s">
        <v>225</v>
      </c>
      <c r="BP9939" s="9" t="s">
        <v>226</v>
      </c>
      <c r="BQ9939" s="9">
        <v>326</v>
      </c>
      <c r="BR9939" s="9" t="s">
        <v>48221</v>
      </c>
      <c r="BS9939" s="9" t="s">
        <v>48222</v>
      </c>
      <c r="BT9939" s="9" t="s">
        <v>96</v>
      </c>
      <c r="BU9939" s="9" t="s">
        <v>218</v>
      </c>
    </row>
    <row r="9940" spans="1:73" x14ac:dyDescent="0.2">
      <c r="A9940" s="17">
        <v>0.121544241905212</v>
      </c>
      <c r="B9940" s="17">
        <v>0.102467909455299</v>
      </c>
      <c r="C9940" s="8">
        <v>0.15730178356170699</v>
      </c>
      <c r="D9940" s="8">
        <v>0.19579415023326899</v>
      </c>
      <c r="E9940" s="17">
        <v>0.18276372551917999</v>
      </c>
      <c r="F9940" s="17">
        <v>0.120698668062687</v>
      </c>
      <c r="G9940" s="8">
        <v>-0.19601075351238301</v>
      </c>
      <c r="H9940" s="8">
        <v>-0.311521977186203</v>
      </c>
      <c r="Q9940" s="11">
        <v>1.9300000000000002E-105</v>
      </c>
      <c r="R9940" s="9">
        <v>278.57</v>
      </c>
      <c r="S9940" s="9">
        <v>797840000</v>
      </c>
      <c r="T9940" s="8">
        <v>0.97007699999999997</v>
      </c>
      <c r="U9940" s="9">
        <v>154.08000000000001</v>
      </c>
      <c r="V9940" s="9">
        <v>-1.1966000000000001</v>
      </c>
      <c r="W9940" s="18">
        <v>3.7141265E-2</v>
      </c>
      <c r="X9940" s="18">
        <v>0.192720692</v>
      </c>
      <c r="Y9940" s="18">
        <v>-0.31264059</v>
      </c>
      <c r="Z9940" s="18">
        <v>0.67816803299999995</v>
      </c>
      <c r="AA9940" s="18">
        <v>5</v>
      </c>
      <c r="AB9940" s="9">
        <v>3.7433275000000002E-2</v>
      </c>
      <c r="AC9940" s="9">
        <v>0.193476808</v>
      </c>
      <c r="AD9940" s="9">
        <v>-0.37664930000000002</v>
      </c>
      <c r="AE9940" s="9">
        <v>0.61804663599999998</v>
      </c>
      <c r="AF9940" s="9">
        <v>5</v>
      </c>
      <c r="AG9940" s="18">
        <v>4.7470012999999998E-2</v>
      </c>
      <c r="AH9940" s="18">
        <v>0.217876141</v>
      </c>
      <c r="AI9940" s="18">
        <v>-0.75607920799999995</v>
      </c>
      <c r="AJ9940" s="18">
        <v>0.36405769500000001</v>
      </c>
      <c r="AK9940" s="18">
        <v>5</v>
      </c>
      <c r="AL9940" s="9">
        <v>4.5111274E-2</v>
      </c>
      <c r="AM9940" s="9">
        <v>0.212394148</v>
      </c>
      <c r="AN9940" s="9">
        <v>-0.85749852000000004</v>
      </c>
      <c r="AO9940" s="9">
        <v>0.23445455900000001</v>
      </c>
      <c r="AP9940" s="9">
        <v>5</v>
      </c>
      <c r="AQ9940" s="17">
        <v>-0.27115100600000003</v>
      </c>
      <c r="AR9940" s="17">
        <v>1.210170865</v>
      </c>
      <c r="AS9940" s="17">
        <v>0.62138688600000003</v>
      </c>
      <c r="AT9940" s="17">
        <v>-0.39766314600000002</v>
      </c>
      <c r="AU9940" s="17">
        <v>0.21061932999999999</v>
      </c>
      <c r="AV9940" s="8">
        <v>0.88463830899999996</v>
      </c>
      <c r="AW9940" s="8">
        <v>0.31815054999999998</v>
      </c>
      <c r="AX9940" s="8">
        <v>-0.152141675</v>
      </c>
      <c r="AY9940" s="8">
        <v>0.66671538399999997</v>
      </c>
      <c r="AZ9940" s="8">
        <v>-0.95172083399999996</v>
      </c>
      <c r="BA9940" s="17">
        <v>-0.35421317800000002</v>
      </c>
      <c r="BB9940" s="17">
        <v>0.513762414</v>
      </c>
      <c r="BC9940" s="17">
        <v>0.23879379000000001</v>
      </c>
      <c r="BD9940" s="17">
        <v>-0.33052071900000002</v>
      </c>
      <c r="BE9940" s="17">
        <v>-0.23031426999999999</v>
      </c>
      <c r="BF9940" s="8">
        <v>8.1484086999999997E-2</v>
      </c>
      <c r="BG9940" s="8">
        <v>0.39610824</v>
      </c>
      <c r="BH9940" s="8">
        <v>-0.76845961799999996</v>
      </c>
      <c r="BI9940" s="8">
        <v>0.24747008100000001</v>
      </c>
      <c r="BJ9940" s="8">
        <v>-0.90560364699999996</v>
      </c>
      <c r="BK9940" s="9" t="s">
        <v>224</v>
      </c>
      <c r="BL9940" s="9" t="s">
        <v>224</v>
      </c>
      <c r="BM9940" s="9">
        <v>4151</v>
      </c>
      <c r="BN9940" s="9" t="s">
        <v>224</v>
      </c>
      <c r="BO9940" s="9" t="s">
        <v>225</v>
      </c>
      <c r="BP9940" s="9" t="s">
        <v>226</v>
      </c>
      <c r="BQ9940" s="9">
        <v>328</v>
      </c>
      <c r="BR9940" s="9" t="s">
        <v>29011</v>
      </c>
      <c r="BS9940" s="9" t="s">
        <v>29012</v>
      </c>
      <c r="BT9940" s="9" t="s">
        <v>96</v>
      </c>
      <c r="BU9940" s="9" t="s">
        <v>97</v>
      </c>
    </row>
    <row r="9941" spans="1:73" x14ac:dyDescent="0.2">
      <c r="A9941" s="17">
        <v>-0.77604013681411699</v>
      </c>
      <c r="B9941" s="17">
        <v>2.0130066871643102</v>
      </c>
      <c r="C9941" s="8">
        <v>-0.99435847997665405</v>
      </c>
      <c r="D9941" s="8">
        <v>1.6895332336425799</v>
      </c>
      <c r="E9941" s="17">
        <v>-0.46561262011527998</v>
      </c>
      <c r="F9941" s="17">
        <v>0.303047776222229</v>
      </c>
      <c r="G9941" s="8">
        <v>-1.019735455513</v>
      </c>
      <c r="H9941" s="8">
        <v>-3.0513178557157499E-2</v>
      </c>
      <c r="O9941" s="9" t="s">
        <v>159</v>
      </c>
      <c r="Q9941" s="11">
        <v>1.8299999999999999E-56</v>
      </c>
      <c r="R9941" s="9">
        <v>226.94</v>
      </c>
      <c r="S9941" s="9">
        <v>433530000</v>
      </c>
      <c r="T9941" s="8">
        <v>0.98288900000000001</v>
      </c>
      <c r="U9941" s="9">
        <v>168.34</v>
      </c>
      <c r="V9941" s="9">
        <v>-0.70091999999999999</v>
      </c>
      <c r="W9941" s="18">
        <v>3.7141265E-2</v>
      </c>
      <c r="X9941" s="18">
        <v>0.192720692</v>
      </c>
      <c r="Y9941" s="18">
        <v>-0.96101694100000001</v>
      </c>
      <c r="Z9941" s="18">
        <v>2.9791682E-2</v>
      </c>
      <c r="AA9941" s="18">
        <v>5</v>
      </c>
      <c r="AB9941" s="9">
        <v>5.9986121000000003E-2</v>
      </c>
      <c r="AC9941" s="9">
        <v>0.24492064199999999</v>
      </c>
      <c r="AD9941" s="9">
        <v>-0.47639901600000001</v>
      </c>
      <c r="AE9941" s="9">
        <v>1.0824945669999999</v>
      </c>
      <c r="AF9941" s="9">
        <v>3</v>
      </c>
      <c r="AG9941" s="18">
        <v>4.7470012999999998E-2</v>
      </c>
      <c r="AH9941" s="18">
        <v>0.217876141</v>
      </c>
      <c r="AI9941" s="18">
        <v>-1.5798039180000001</v>
      </c>
      <c r="AJ9941" s="18">
        <v>-0.45966701500000001</v>
      </c>
      <c r="AK9941" s="18">
        <v>5</v>
      </c>
      <c r="AL9941" s="9">
        <v>7.3055577999999996E-2</v>
      </c>
      <c r="AM9941" s="9">
        <v>0.27028795300000003</v>
      </c>
      <c r="AN9941" s="9">
        <v>-0.89069007700000002</v>
      </c>
      <c r="AO9941" s="9">
        <v>0.82966371999999999</v>
      </c>
      <c r="AP9941" s="9">
        <v>3</v>
      </c>
      <c r="AQ9941" s="17">
        <v>-0.44946584099999998</v>
      </c>
      <c r="AR9941" s="17">
        <v>-0.42006954600000002</v>
      </c>
      <c r="AS9941" s="17">
        <v>-0.414548576</v>
      </c>
      <c r="AT9941" s="17">
        <v>-0.62069225299999997</v>
      </c>
      <c r="AU9941" s="17">
        <v>-0.13134801400000001</v>
      </c>
      <c r="AV9941" s="8" t="s">
        <v>90</v>
      </c>
      <c r="AW9941" s="8">
        <v>0.58154284999999994</v>
      </c>
      <c r="AX9941" s="8">
        <v>0.64630776599999995</v>
      </c>
      <c r="AY9941" s="8">
        <v>-0.121404767</v>
      </c>
      <c r="AZ9941" s="8" t="s">
        <v>90</v>
      </c>
      <c r="BA9941" s="17">
        <v>-0.38892981399999998</v>
      </c>
      <c r="BB9941" s="17">
        <v>-1.3868771790000001</v>
      </c>
      <c r="BC9941" s="17">
        <v>-0.87236988500000001</v>
      </c>
      <c r="BD9941" s="17">
        <v>-1.1132838730000001</v>
      </c>
      <c r="BE9941" s="17">
        <v>-0.67881476900000004</v>
      </c>
      <c r="BF9941" s="8" t="s">
        <v>90</v>
      </c>
      <c r="BG9941" s="8">
        <v>0.67774254099999998</v>
      </c>
      <c r="BH9941" s="8">
        <v>-1.1935038E-2</v>
      </c>
      <c r="BI9941" s="8">
        <v>-0.34689745300000002</v>
      </c>
      <c r="BJ9941" s="8" t="s">
        <v>90</v>
      </c>
      <c r="BK9941" s="9" t="s">
        <v>224</v>
      </c>
      <c r="BL9941" s="9" t="s">
        <v>224</v>
      </c>
      <c r="BM9941" s="9">
        <v>4152</v>
      </c>
      <c r="BN9941" s="9" t="s">
        <v>224</v>
      </c>
      <c r="BO9941" s="9" t="s">
        <v>225</v>
      </c>
      <c r="BP9941" s="9" t="s">
        <v>226</v>
      </c>
      <c r="BQ9941" s="9">
        <v>336</v>
      </c>
      <c r="BR9941" s="9" t="s">
        <v>6908</v>
      </c>
      <c r="BS9941" s="9" t="s">
        <v>6909</v>
      </c>
      <c r="BT9941" s="9" t="s">
        <v>96</v>
      </c>
      <c r="BU9941" s="9" t="s">
        <v>97</v>
      </c>
    </row>
    <row r="9942" spans="1:73" x14ac:dyDescent="0.2">
      <c r="A9942" s="17">
        <v>-0.10280489921569801</v>
      </c>
      <c r="B9942" s="17">
        <v>0.30281284451484702</v>
      </c>
      <c r="C9942" s="8">
        <v>-0.27681076526641801</v>
      </c>
      <c r="D9942" s="8">
        <v>0.61975210905075095</v>
      </c>
      <c r="E9942" s="17">
        <v>-0.19732013344764701</v>
      </c>
      <c r="F9942" s="17">
        <v>-5.2691340446472203E-2</v>
      </c>
      <c r="G9942" s="8">
        <v>-0.71318346261978105</v>
      </c>
      <c r="H9942" s="8">
        <v>-0.43562677502632102</v>
      </c>
      <c r="Q9942" s="11">
        <v>1.5000000000000001E-73</v>
      </c>
      <c r="R9942" s="9">
        <v>243.16</v>
      </c>
      <c r="S9942" s="9">
        <v>184310000</v>
      </c>
      <c r="T9942" s="8">
        <v>0.89590800000000004</v>
      </c>
      <c r="U9942" s="9">
        <v>243.16</v>
      </c>
      <c r="V9942" s="9">
        <v>0.11872000000000001</v>
      </c>
      <c r="W9942" s="18">
        <v>5.9925886999999997E-2</v>
      </c>
      <c r="X9942" s="18">
        <v>0.24479764600000001</v>
      </c>
      <c r="Y9942" s="18">
        <v>-0.97637550100000003</v>
      </c>
      <c r="Z9942" s="18">
        <v>0.58173522600000005</v>
      </c>
      <c r="AA9942" s="18">
        <v>3</v>
      </c>
      <c r="AB9942" s="9">
        <v>3.7433275000000002E-2</v>
      </c>
      <c r="AC9942" s="9">
        <v>0.193476808</v>
      </c>
      <c r="AD9942" s="9">
        <v>-0.55003930700000003</v>
      </c>
      <c r="AE9942" s="9">
        <v>0.44465662900000003</v>
      </c>
      <c r="AF9942" s="9">
        <v>5</v>
      </c>
      <c r="AG9942" s="18">
        <v>7.7178909000000004E-2</v>
      </c>
      <c r="AH9942" s="18">
        <v>0.27781092299999999</v>
      </c>
      <c r="AI9942" s="18">
        <v>-1.597301834</v>
      </c>
      <c r="AJ9942" s="18">
        <v>0.170934857</v>
      </c>
      <c r="AK9942" s="18">
        <v>3</v>
      </c>
      <c r="AL9942" s="9">
        <v>4.5111274E-2</v>
      </c>
      <c r="AM9942" s="9">
        <v>0.212394148</v>
      </c>
      <c r="AN9942" s="9">
        <v>-0.98160331999999995</v>
      </c>
      <c r="AO9942" s="9">
        <v>0.11034976000000001</v>
      </c>
      <c r="AP9942" s="9">
        <v>5</v>
      </c>
      <c r="AQ9942" s="17" t="s">
        <v>90</v>
      </c>
      <c r="AR9942" s="17">
        <v>-0.27292981700000002</v>
      </c>
      <c r="AS9942" s="17">
        <v>0.106596328</v>
      </c>
      <c r="AT9942" s="17" t="s">
        <v>90</v>
      </c>
      <c r="AU9942" s="17">
        <v>-0.23592801399999999</v>
      </c>
      <c r="AV9942" s="8">
        <v>-0.120080836</v>
      </c>
      <c r="AW9942" s="8">
        <v>-0.28897628199999997</v>
      </c>
      <c r="AX9942" s="8">
        <v>0.105411097</v>
      </c>
      <c r="AY9942" s="8">
        <v>-4.0568773000000002E-2</v>
      </c>
      <c r="AZ9942" s="8">
        <v>0.187803462</v>
      </c>
      <c r="BA9942" s="17" t="s">
        <v>90</v>
      </c>
      <c r="BB9942" s="17">
        <v>-1.0438001159999999</v>
      </c>
      <c r="BC9942" s="17">
        <v>-0.17577453000000001</v>
      </c>
      <c r="BD9942" s="17" t="s">
        <v>90</v>
      </c>
      <c r="BE9942" s="17">
        <v>-0.56944447799999998</v>
      </c>
      <c r="BF9942" s="8">
        <v>-0.560405076</v>
      </c>
      <c r="BG9942" s="8">
        <v>-0.27249860799999998</v>
      </c>
      <c r="BH9942" s="8">
        <v>-0.40091949700000001</v>
      </c>
      <c r="BI9942" s="8">
        <v>-0.292331338</v>
      </c>
      <c r="BJ9942" s="8">
        <v>-7.1490206000000001E-2</v>
      </c>
      <c r="BK9942" s="9" t="s">
        <v>224</v>
      </c>
      <c r="BL9942" s="9" t="s">
        <v>224</v>
      </c>
      <c r="BM9942" s="9">
        <v>4153</v>
      </c>
      <c r="BN9942" s="9" t="s">
        <v>224</v>
      </c>
      <c r="BO9942" s="9" t="s">
        <v>225</v>
      </c>
      <c r="BP9942" s="9" t="s">
        <v>226</v>
      </c>
      <c r="BQ9942" s="9">
        <v>338</v>
      </c>
      <c r="BR9942" s="9" t="s">
        <v>42466</v>
      </c>
      <c r="BS9942" s="9" t="s">
        <v>42467</v>
      </c>
      <c r="BT9942" s="9">
        <v>2</v>
      </c>
      <c r="BU9942" s="9" t="s">
        <v>97</v>
      </c>
    </row>
    <row r="9943" spans="1:73" x14ac:dyDescent="0.2">
      <c r="A9943" s="17">
        <v>0.66337287425994895</v>
      </c>
      <c r="B9943" s="17">
        <v>1.05617964267731</v>
      </c>
      <c r="C9943" s="8">
        <v>0.49477556347847002</v>
      </c>
      <c r="D9943" s="8">
        <v>0.52922004461288497</v>
      </c>
      <c r="E9943" s="17">
        <v>2.1338665485382098</v>
      </c>
      <c r="F9943" s="17">
        <v>1.5405966043472299</v>
      </c>
      <c r="G9943" s="8">
        <v>1.9296727180480999</v>
      </c>
      <c r="H9943" s="8">
        <v>1.47774934768677</v>
      </c>
      <c r="K9943" s="18" t="s">
        <v>88</v>
      </c>
      <c r="L9943" s="18" t="s">
        <v>88</v>
      </c>
      <c r="O9943" s="9" t="s">
        <v>88</v>
      </c>
      <c r="P9943" s="9" t="s">
        <v>88</v>
      </c>
      <c r="Q9943" s="11">
        <v>2.8000000000000001E-68</v>
      </c>
      <c r="R9943" s="9">
        <v>229.31</v>
      </c>
      <c r="S9943" s="9">
        <v>1080900000</v>
      </c>
      <c r="T9943" s="8">
        <v>0.99300900000000003</v>
      </c>
      <c r="U9943" s="9">
        <v>225.18</v>
      </c>
      <c r="V9943" s="9">
        <v>0.40497</v>
      </c>
      <c r="W9943" s="18">
        <v>3.7141265E-2</v>
      </c>
      <c r="X9943" s="18">
        <v>0.192720692</v>
      </c>
      <c r="Y9943" s="18">
        <v>1.6384621660000001</v>
      </c>
      <c r="Z9943" s="18">
        <v>2.629270789</v>
      </c>
      <c r="AA9943" s="18">
        <v>5</v>
      </c>
      <c r="AB9943" s="9">
        <v>3.7433275000000002E-2</v>
      </c>
      <c r="AC9943" s="9">
        <v>0.193476808</v>
      </c>
      <c r="AD9943" s="9">
        <v>1.0432486780000001</v>
      </c>
      <c r="AE9943" s="9">
        <v>2.0379446140000002</v>
      </c>
      <c r="AF9943" s="9">
        <v>5</v>
      </c>
      <c r="AG9943" s="18">
        <v>4.7470012999999998E-2</v>
      </c>
      <c r="AH9943" s="18">
        <v>0.217876141</v>
      </c>
      <c r="AI9943" s="18">
        <v>1.3696042850000001</v>
      </c>
      <c r="AJ9943" s="18">
        <v>2.489741188</v>
      </c>
      <c r="AK9943" s="18">
        <v>5</v>
      </c>
      <c r="AL9943" s="9">
        <v>4.5111274E-2</v>
      </c>
      <c r="AM9943" s="9">
        <v>0.212394148</v>
      </c>
      <c r="AN9943" s="9">
        <v>0.93177286000000004</v>
      </c>
      <c r="AO9943" s="9">
        <v>2.0237259399999998</v>
      </c>
      <c r="AP9943" s="9">
        <v>5</v>
      </c>
      <c r="AQ9943" s="17">
        <v>2.3967790600000001</v>
      </c>
      <c r="AR9943" s="17">
        <v>2.0693106650000002</v>
      </c>
      <c r="AS9943" s="17">
        <v>2.5137495990000001</v>
      </c>
      <c r="AT9943" s="17">
        <v>1.833008051</v>
      </c>
      <c r="AU9943" s="17">
        <v>2.8203897480000002</v>
      </c>
      <c r="AV9943" s="8">
        <v>1.386575103</v>
      </c>
      <c r="AW9943" s="8">
        <v>2.5661516190000002</v>
      </c>
      <c r="AX9943" s="8">
        <v>2.1439399720000001</v>
      </c>
      <c r="AY9943" s="8">
        <v>1.133167982</v>
      </c>
      <c r="AZ9943" s="8">
        <v>1.086537957</v>
      </c>
      <c r="BA9943" s="17">
        <v>2.712668657</v>
      </c>
      <c r="BB9943" s="17">
        <v>1.436599851</v>
      </c>
      <c r="BC9943" s="17">
        <v>2.5020236969999998</v>
      </c>
      <c r="BD9943" s="17">
        <v>1.5694972279999999</v>
      </c>
      <c r="BE9943" s="17">
        <v>2.6558604240000001</v>
      </c>
      <c r="BF9943" s="8">
        <v>0.829356074</v>
      </c>
      <c r="BG9943" s="8">
        <v>2.9197371009999999</v>
      </c>
      <c r="BH9943" s="8">
        <v>1.6623244290000001</v>
      </c>
      <c r="BI9943" s="8">
        <v>1.3492840530000001</v>
      </c>
      <c r="BJ9943" s="8">
        <v>1.6420704129999999</v>
      </c>
      <c r="BK9943" s="9" t="s">
        <v>224</v>
      </c>
      <c r="BL9943" s="9" t="s">
        <v>224</v>
      </c>
      <c r="BM9943" s="9">
        <v>4154</v>
      </c>
      <c r="BN9943" s="9" t="s">
        <v>224</v>
      </c>
      <c r="BO9943" s="9" t="s">
        <v>225</v>
      </c>
      <c r="BP9943" s="9" t="s">
        <v>226</v>
      </c>
      <c r="BQ9943" s="9">
        <v>339</v>
      </c>
      <c r="BR9943" s="9" t="s">
        <v>8177</v>
      </c>
      <c r="BS9943" s="9" t="s">
        <v>8178</v>
      </c>
      <c r="BT9943" s="9" t="s">
        <v>96</v>
      </c>
      <c r="BU9943" s="9" t="s">
        <v>97</v>
      </c>
    </row>
    <row r="9944" spans="1:73" x14ac:dyDescent="0.2">
      <c r="A9944" s="17">
        <v>0.57987099885940596</v>
      </c>
      <c r="B9944" s="17">
        <v>0.47913894057273898</v>
      </c>
      <c r="C9944" s="8">
        <v>-0.213072434067726</v>
      </c>
      <c r="D9944" s="8">
        <v>0.27526974678039601</v>
      </c>
      <c r="E9944" s="17">
        <v>0.45791599154472401</v>
      </c>
      <c r="F9944" s="17">
        <v>-3.8153801113367102E-2</v>
      </c>
      <c r="G9944" s="8">
        <v>-0.59431082010269198</v>
      </c>
      <c r="H9944" s="8">
        <v>-0.35296183824539201</v>
      </c>
      <c r="O9944" s="9" t="s">
        <v>159</v>
      </c>
      <c r="Q9944" s="11">
        <v>1.8400000000000001E-23</v>
      </c>
      <c r="R9944" s="9">
        <v>202.29</v>
      </c>
      <c r="S9944" s="9">
        <v>8449700000</v>
      </c>
      <c r="T9944" s="8">
        <v>1</v>
      </c>
      <c r="U9944" s="9">
        <v>64.405000000000001</v>
      </c>
      <c r="V9944" s="9">
        <v>1.3793</v>
      </c>
      <c r="W9944" s="18">
        <v>3.7141265E-2</v>
      </c>
      <c r="X9944" s="18">
        <v>0.192720692</v>
      </c>
      <c r="Y9944" s="18">
        <v>-3.7488313000000002E-2</v>
      </c>
      <c r="Z9944" s="18">
        <v>0.95332030999999995</v>
      </c>
      <c r="AA9944" s="18">
        <v>5</v>
      </c>
      <c r="AB9944" s="9">
        <v>3.7433275000000002E-2</v>
      </c>
      <c r="AC9944" s="9">
        <v>0.193476808</v>
      </c>
      <c r="AD9944" s="9">
        <v>-0.53550177099999996</v>
      </c>
      <c r="AE9944" s="9">
        <v>0.45919416499999999</v>
      </c>
      <c r="AF9944" s="9">
        <v>5</v>
      </c>
      <c r="AG9944" s="18">
        <v>4.7470012999999998E-2</v>
      </c>
      <c r="AH9944" s="18">
        <v>0.217876141</v>
      </c>
      <c r="AI9944" s="18">
        <v>-1.154379284</v>
      </c>
      <c r="AJ9944" s="18">
        <v>-3.4242380000000003E-2</v>
      </c>
      <c r="AK9944" s="18">
        <v>5</v>
      </c>
      <c r="AL9944" s="9">
        <v>4.5111274E-2</v>
      </c>
      <c r="AM9944" s="9">
        <v>0.212394148</v>
      </c>
      <c r="AN9944" s="9">
        <v>-0.89893838699999995</v>
      </c>
      <c r="AO9944" s="9">
        <v>0.19301469299999999</v>
      </c>
      <c r="AP9944" s="9">
        <v>5</v>
      </c>
      <c r="AQ9944" s="17">
        <v>-0.57983416300000001</v>
      </c>
      <c r="AR9944" s="17">
        <v>1.64148736</v>
      </c>
      <c r="AS9944" s="17">
        <v>0.32607394499999998</v>
      </c>
      <c r="AT9944" s="17">
        <v>1.8669673200000001</v>
      </c>
      <c r="AU9944" s="17">
        <v>-0.43444323499999998</v>
      </c>
      <c r="AV9944" s="8">
        <v>1.9901860000000001E-3</v>
      </c>
      <c r="AW9944" s="8">
        <v>-0.22361546800000001</v>
      </c>
      <c r="AX9944" s="8">
        <v>0.202914909</v>
      </c>
      <c r="AY9944" s="8">
        <v>-0.73342019300000005</v>
      </c>
      <c r="AZ9944" s="8">
        <v>0.673026919</v>
      </c>
      <c r="BA9944" s="17">
        <v>4.2464122E-2</v>
      </c>
      <c r="BB9944" s="17">
        <v>-0.46074071500000002</v>
      </c>
      <c r="BC9944" s="17">
        <v>-6.1943006000000002E-2</v>
      </c>
      <c r="BD9944" s="17">
        <v>-0.80275315000000003</v>
      </c>
      <c r="BE9944" s="17">
        <v>-0.94797909300000005</v>
      </c>
      <c r="BF9944" s="8">
        <v>-0.96533638200000005</v>
      </c>
      <c r="BG9944" s="8">
        <v>0.53467142599999995</v>
      </c>
      <c r="BH9944" s="8">
        <v>-0.62928092499999999</v>
      </c>
      <c r="BI9944" s="8">
        <v>-4.3543722E-2</v>
      </c>
      <c r="BJ9944" s="8">
        <v>-6.2100100999999998E-2</v>
      </c>
      <c r="BK9944" s="9" t="s">
        <v>224</v>
      </c>
      <c r="BL9944" s="9" t="s">
        <v>224</v>
      </c>
      <c r="BM9944" s="9">
        <v>4159</v>
      </c>
      <c r="BN9944" s="9" t="s">
        <v>224</v>
      </c>
      <c r="BO9944" s="9" t="s">
        <v>225</v>
      </c>
      <c r="BP9944" s="9" t="s">
        <v>226</v>
      </c>
      <c r="BQ9944" s="9">
        <v>353</v>
      </c>
      <c r="BR9944" s="9" t="s">
        <v>21269</v>
      </c>
      <c r="BS9944" s="9" t="s">
        <v>228</v>
      </c>
      <c r="BT9944" s="9" t="s">
        <v>96</v>
      </c>
      <c r="BU9944" s="9" t="s">
        <v>97</v>
      </c>
    </row>
    <row r="9945" spans="1:73" x14ac:dyDescent="0.2">
      <c r="A9945" s="17">
        <v>1.58511686325073</v>
      </c>
      <c r="B9945" s="17">
        <v>1.0085629224777199</v>
      </c>
      <c r="C9945" s="8">
        <v>7.0112839341163594E-2</v>
      </c>
      <c r="D9945" s="8">
        <v>2.7396310120820999E-2</v>
      </c>
      <c r="E9945" s="17">
        <v>0.49061346054077098</v>
      </c>
      <c r="F9945" s="17">
        <v>-0.937197685241699</v>
      </c>
      <c r="G9945" s="8">
        <v>0.89452129602432295</v>
      </c>
      <c r="H9945" s="8">
        <v>0.84682589769363403</v>
      </c>
      <c r="L9945" s="18" t="s">
        <v>159</v>
      </c>
      <c r="O9945" s="9" t="s">
        <v>88</v>
      </c>
      <c r="P9945" s="9" t="s">
        <v>88</v>
      </c>
      <c r="Q9945" s="11">
        <v>9.9400000000000001E-13</v>
      </c>
      <c r="R9945" s="9">
        <v>165.54</v>
      </c>
      <c r="S9945" s="9">
        <v>1002200000</v>
      </c>
      <c r="T9945" s="8">
        <v>1</v>
      </c>
      <c r="U9945" s="9">
        <v>64.405000000000001</v>
      </c>
      <c r="V9945" s="9">
        <v>1.3793</v>
      </c>
      <c r="W9945" s="18">
        <v>3.7141265E-2</v>
      </c>
      <c r="X9945" s="18">
        <v>0.192720692</v>
      </c>
      <c r="Y9945" s="18">
        <v>-4.7908459999999996E-3</v>
      </c>
      <c r="Z9945" s="18">
        <v>0.98601777700000004</v>
      </c>
      <c r="AA9945" s="18">
        <v>5</v>
      </c>
      <c r="AB9945" s="9">
        <v>4.6098082999999998E-2</v>
      </c>
      <c r="AC9945" s="9">
        <v>0.214704642</v>
      </c>
      <c r="AD9945" s="9">
        <v>-1.5333133139999999</v>
      </c>
      <c r="AE9945" s="9">
        <v>-0.34108200700000002</v>
      </c>
      <c r="AF9945" s="9">
        <v>4</v>
      </c>
      <c r="AG9945" s="18">
        <v>4.7470012999999998E-2</v>
      </c>
      <c r="AH9945" s="18">
        <v>0.217876141</v>
      </c>
      <c r="AI9945" s="18">
        <v>0.33445282900000001</v>
      </c>
      <c r="AJ9945" s="18">
        <v>1.4545897320000001</v>
      </c>
      <c r="AK9945" s="18">
        <v>5</v>
      </c>
      <c r="AL9945" s="9">
        <v>5.5777647999999999E-2</v>
      </c>
      <c r="AM9945" s="9">
        <v>0.23617292000000001</v>
      </c>
      <c r="AN9945" s="9">
        <v>0.19110474599999999</v>
      </c>
      <c r="AO9945" s="9">
        <v>1.502547039</v>
      </c>
      <c r="AP9945" s="9">
        <v>4</v>
      </c>
      <c r="AQ9945" s="17">
        <v>3.1696322999999998E-2</v>
      </c>
      <c r="AR9945" s="17">
        <v>0.11648262299999999</v>
      </c>
      <c r="AS9945" s="17">
        <v>3.491384745</v>
      </c>
      <c r="AT9945" s="17">
        <v>-0.19645111300000001</v>
      </c>
      <c r="AU9945" s="17">
        <v>-0.45092171399999997</v>
      </c>
      <c r="AV9945" s="8" t="s">
        <v>90</v>
      </c>
      <c r="AW9945" s="8">
        <v>-1.135536909</v>
      </c>
      <c r="AX9945" s="8">
        <v>-0.76024705199999998</v>
      </c>
      <c r="AY9945" s="8">
        <v>-0.97901630399999995</v>
      </c>
      <c r="AZ9945" s="8">
        <v>-1.0719143149999999</v>
      </c>
      <c r="BA9945" s="17">
        <v>-3.553751E-3</v>
      </c>
      <c r="BB9945" s="17">
        <v>-0.93332064199999998</v>
      </c>
      <c r="BC9945" s="17">
        <v>2.8414702420000002</v>
      </c>
      <c r="BD9945" s="17">
        <v>1.4013512130000001</v>
      </c>
      <c r="BE9945" s="17">
        <v>2.1949336530000001</v>
      </c>
      <c r="BF9945" s="8" t="s">
        <v>90</v>
      </c>
      <c r="BG9945" s="8">
        <v>1.074840069</v>
      </c>
      <c r="BH9945" s="8">
        <v>1.140061021</v>
      </c>
      <c r="BI9945" s="8">
        <v>-0.142920241</v>
      </c>
      <c r="BJ9945" s="8">
        <v>2.0482723709999999</v>
      </c>
      <c r="BK9945" s="9" t="s">
        <v>224</v>
      </c>
      <c r="BL9945" s="9" t="s">
        <v>224</v>
      </c>
      <c r="BM9945" s="9">
        <v>4160</v>
      </c>
      <c r="BN9945" s="9" t="s">
        <v>224</v>
      </c>
      <c r="BO9945" s="9" t="s">
        <v>225</v>
      </c>
      <c r="BP9945" s="9" t="s">
        <v>226</v>
      </c>
      <c r="BQ9945" s="9">
        <v>356</v>
      </c>
      <c r="BR9945" s="9" t="s">
        <v>20409</v>
      </c>
      <c r="BS9945" s="9" t="s">
        <v>228</v>
      </c>
      <c r="BT9945" s="9" t="s">
        <v>96</v>
      </c>
      <c r="BU9945" s="9" t="s">
        <v>97</v>
      </c>
    </row>
    <row r="9946" spans="1:73" x14ac:dyDescent="0.2">
      <c r="A9946" s="17">
        <v>2.9554908275604199</v>
      </c>
      <c r="B9946" s="17">
        <v>6.78904485702515</v>
      </c>
      <c r="C9946" s="8">
        <v>2.0533871650695801</v>
      </c>
      <c r="D9946" s="8">
        <v>4.7459287643432599</v>
      </c>
      <c r="E9946" s="17">
        <v>2.6224229335784899</v>
      </c>
      <c r="F9946" s="17">
        <v>-0.131432950496674</v>
      </c>
      <c r="G9946" s="8">
        <v>1.75027847290039</v>
      </c>
      <c r="H9946" s="8">
        <v>-0.191542759537697</v>
      </c>
      <c r="I9946" s="19" t="s">
        <v>87</v>
      </c>
      <c r="J9946" s="18" t="s">
        <v>88</v>
      </c>
      <c r="K9946" s="18" t="s">
        <v>88</v>
      </c>
      <c r="M9946" s="20" t="s">
        <v>87</v>
      </c>
      <c r="N9946" s="9" t="s">
        <v>88</v>
      </c>
      <c r="O9946" s="9" t="s">
        <v>88</v>
      </c>
      <c r="Q9946" s="11">
        <v>3.4899999999999997E-21</v>
      </c>
      <c r="R9946" s="9">
        <v>189.43</v>
      </c>
      <c r="S9946" s="9">
        <v>9001000000</v>
      </c>
      <c r="T9946" s="8">
        <v>1</v>
      </c>
      <c r="U9946" s="9">
        <v>64.405000000000001</v>
      </c>
      <c r="V9946" s="9">
        <v>1.3793</v>
      </c>
      <c r="W9946" s="18">
        <v>3.7141265E-2</v>
      </c>
      <c r="X9946" s="18">
        <v>0.192720692</v>
      </c>
      <c r="Y9946" s="18">
        <v>2.1270185650000002</v>
      </c>
      <c r="Z9946" s="18">
        <v>3.1178271880000001</v>
      </c>
      <c r="AA9946" s="18">
        <v>5</v>
      </c>
      <c r="AB9946" s="9">
        <v>3.7433275000000002E-2</v>
      </c>
      <c r="AC9946" s="9">
        <v>0.193476808</v>
      </c>
      <c r="AD9946" s="9">
        <v>-0.62878091899999999</v>
      </c>
      <c r="AE9946" s="9">
        <v>0.36591501599999998</v>
      </c>
      <c r="AF9946" s="9">
        <v>5</v>
      </c>
      <c r="AG9946" s="18">
        <v>4.7470012999999998E-2</v>
      </c>
      <c r="AH9946" s="18">
        <v>0.217876141</v>
      </c>
      <c r="AI9946" s="18">
        <v>1.190210073</v>
      </c>
      <c r="AJ9946" s="18">
        <v>2.3103469759999999</v>
      </c>
      <c r="AK9946" s="18">
        <v>5</v>
      </c>
      <c r="AL9946" s="9">
        <v>4.5111274E-2</v>
      </c>
      <c r="AM9946" s="9">
        <v>0.212394148</v>
      </c>
      <c r="AN9946" s="9">
        <v>-0.73751930200000004</v>
      </c>
      <c r="AO9946" s="9">
        <v>0.35443377799999998</v>
      </c>
      <c r="AP9946" s="9">
        <v>5</v>
      </c>
      <c r="AQ9946" s="17">
        <v>2.5137753489999999</v>
      </c>
      <c r="AR9946" s="17">
        <v>2.5137002470000001</v>
      </c>
      <c r="AS9946" s="17">
        <v>3.315341949</v>
      </c>
      <c r="AT9946" s="17">
        <v>2.9319672579999998</v>
      </c>
      <c r="AU9946" s="17">
        <v>2.9275262359999998</v>
      </c>
      <c r="AV9946" s="8">
        <v>2.7349049E-2</v>
      </c>
      <c r="AW9946" s="8">
        <v>-0.33563095300000001</v>
      </c>
      <c r="AX9946" s="8">
        <v>0.14368978099999999</v>
      </c>
      <c r="AY9946" s="8">
        <v>-0.11939849700000001</v>
      </c>
      <c r="AZ9946" s="8">
        <v>-0.29115271599999998</v>
      </c>
      <c r="BA9946" s="17">
        <v>2.1064445969999999</v>
      </c>
      <c r="BB9946" s="17">
        <v>1.128687263</v>
      </c>
      <c r="BC9946" s="17">
        <v>2.3776381020000001</v>
      </c>
      <c r="BD9946" s="17">
        <v>2.1017043590000002</v>
      </c>
      <c r="BE9946" s="17">
        <v>2.2305419450000001</v>
      </c>
      <c r="BF9946" s="8">
        <v>-0.20208224699999999</v>
      </c>
      <c r="BG9946" s="8">
        <v>1.8069406999999999E-2</v>
      </c>
      <c r="BH9946" s="8">
        <v>-0.17003828300000001</v>
      </c>
      <c r="BI9946" s="8">
        <v>7.1859539E-2</v>
      </c>
      <c r="BJ9946" s="8">
        <v>-3.9728093999999999E-2</v>
      </c>
      <c r="BK9946" s="9" t="s">
        <v>224</v>
      </c>
      <c r="BL9946" s="9" t="s">
        <v>224</v>
      </c>
      <c r="BM9946" s="9">
        <v>4161</v>
      </c>
      <c r="BN9946" s="9" t="s">
        <v>224</v>
      </c>
      <c r="BO9946" s="9" t="s">
        <v>225</v>
      </c>
      <c r="BP9946" s="9" t="s">
        <v>226</v>
      </c>
      <c r="BQ9946" s="9">
        <v>357</v>
      </c>
      <c r="BR9946" s="9" t="s">
        <v>227</v>
      </c>
      <c r="BS9946" s="9" t="s">
        <v>228</v>
      </c>
      <c r="BT9946" s="9" t="s">
        <v>96</v>
      </c>
      <c r="BU9946" s="9" t="s">
        <v>97</v>
      </c>
    </row>
    <row r="9947" spans="1:73" x14ac:dyDescent="0.2">
      <c r="A9947" s="17" t="s">
        <v>90</v>
      </c>
      <c r="B9947" s="17">
        <v>0</v>
      </c>
      <c r="C9947" s="8" t="s">
        <v>90</v>
      </c>
      <c r="D9947" s="8">
        <v>0</v>
      </c>
      <c r="E9947" s="17">
        <v>-2.69572027027607E-2</v>
      </c>
      <c r="F9947" s="17" t="s">
        <v>90</v>
      </c>
      <c r="G9947" s="8">
        <v>-0.175361514091492</v>
      </c>
      <c r="H9947" s="8" t="s">
        <v>90</v>
      </c>
      <c r="Q9947" s="11">
        <v>1.2E-8</v>
      </c>
      <c r="R9947" s="9">
        <v>141</v>
      </c>
      <c r="S9947" s="9">
        <v>31534000</v>
      </c>
      <c r="T9947" s="8">
        <v>0.99951400000000001</v>
      </c>
      <c r="U9947" s="9">
        <v>124.09</v>
      </c>
      <c r="V9947" s="9">
        <v>-0.5655</v>
      </c>
      <c r="W9947" s="18">
        <v>5.9925860999999997E-2</v>
      </c>
      <c r="X9947" s="18">
        <v>0.24479759100000001</v>
      </c>
      <c r="Y9947" s="18">
        <v>-0.80601239400000002</v>
      </c>
      <c r="Z9947" s="18">
        <v>0.75209798699999997</v>
      </c>
      <c r="AA9947" s="18">
        <v>3</v>
      </c>
      <c r="AB9947" s="9" t="s">
        <v>90</v>
      </c>
      <c r="AC9947" s="9" t="s">
        <v>90</v>
      </c>
      <c r="AD9947" s="9" t="s">
        <v>90</v>
      </c>
      <c r="AE9947" s="9" t="s">
        <v>90</v>
      </c>
      <c r="AF9947" s="9" t="s">
        <v>90</v>
      </c>
      <c r="AG9947" s="18">
        <v>7.7178861000000001E-2</v>
      </c>
      <c r="AH9947" s="18">
        <v>0.27781083699999998</v>
      </c>
      <c r="AI9947" s="18">
        <v>-1.059479587</v>
      </c>
      <c r="AJ9947" s="18">
        <v>0.70875655500000001</v>
      </c>
      <c r="AK9947" s="18">
        <v>3</v>
      </c>
      <c r="AL9947" s="9" t="s">
        <v>90</v>
      </c>
      <c r="AM9947" s="9" t="s">
        <v>90</v>
      </c>
      <c r="AN9947" s="9" t="s">
        <v>90</v>
      </c>
      <c r="AO9947" s="9" t="s">
        <v>90</v>
      </c>
      <c r="AP9947" s="9" t="s">
        <v>90</v>
      </c>
      <c r="AQ9947" s="17">
        <v>-3.7945263E-2</v>
      </c>
      <c r="AR9947" s="17">
        <v>-6.1125129E-2</v>
      </c>
      <c r="AS9947" s="17">
        <v>0.29447856500000003</v>
      </c>
      <c r="AT9947" s="17" t="s">
        <v>90</v>
      </c>
      <c r="AU9947" s="17" t="s">
        <v>90</v>
      </c>
      <c r="AV9947" s="8" t="s">
        <v>90</v>
      </c>
      <c r="AW9947" s="8" t="s">
        <v>90</v>
      </c>
      <c r="AX9947" s="8" t="s">
        <v>90</v>
      </c>
      <c r="AY9947" s="8" t="s">
        <v>90</v>
      </c>
      <c r="AZ9947" s="8" t="s">
        <v>90</v>
      </c>
      <c r="BA9947" s="17">
        <v>0.30728071899999998</v>
      </c>
      <c r="BB9947" s="17">
        <v>-0.27479997299999998</v>
      </c>
      <c r="BC9947" s="17">
        <v>-2.9143947999999999E-2</v>
      </c>
      <c r="BD9947" s="17" t="s">
        <v>90</v>
      </c>
      <c r="BE9947" s="17" t="s">
        <v>90</v>
      </c>
      <c r="BF9947" s="8" t="s">
        <v>90</v>
      </c>
      <c r="BG9947" s="8" t="s">
        <v>90</v>
      </c>
      <c r="BH9947" s="8" t="s">
        <v>90</v>
      </c>
      <c r="BI9947" s="8" t="s">
        <v>90</v>
      </c>
      <c r="BJ9947" s="8" t="s">
        <v>90</v>
      </c>
      <c r="BK9947" s="9" t="s">
        <v>224</v>
      </c>
      <c r="BL9947" s="9" t="s">
        <v>224</v>
      </c>
      <c r="BM9947" s="9">
        <v>4171</v>
      </c>
      <c r="BN9947" s="9" t="s">
        <v>224</v>
      </c>
      <c r="BO9947" s="9" t="s">
        <v>225</v>
      </c>
      <c r="BP9947" s="9" t="s">
        <v>226</v>
      </c>
      <c r="BQ9947" s="9">
        <v>675</v>
      </c>
      <c r="BR9947" s="9" t="s">
        <v>49254</v>
      </c>
      <c r="BS9947" s="9" t="s">
        <v>49255</v>
      </c>
      <c r="BT9947" s="9">
        <v>1</v>
      </c>
      <c r="BU9947" s="9" t="s">
        <v>97</v>
      </c>
    </row>
    <row r="9948" spans="1:73" x14ac:dyDescent="0.2">
      <c r="A9948" s="17">
        <v>0.113972641527653</v>
      </c>
      <c r="B9948" s="17">
        <v>0.499954342842102</v>
      </c>
      <c r="C9948" s="8">
        <v>-0.18175283074379001</v>
      </c>
      <c r="D9948" s="8">
        <v>0.395410805940628</v>
      </c>
      <c r="E9948" s="17">
        <v>4.0477491915225997E-2</v>
      </c>
      <c r="F9948" s="17">
        <v>-1.8676009029149999E-2</v>
      </c>
      <c r="G9948" s="8">
        <v>-0.23450972139835399</v>
      </c>
      <c r="H9948" s="8">
        <v>-2.8016055002808599E-2</v>
      </c>
      <c r="Q9948" s="11">
        <v>2.65E-37</v>
      </c>
      <c r="R9948" s="9">
        <v>224.15</v>
      </c>
      <c r="S9948" s="9">
        <v>184210000</v>
      </c>
      <c r="T9948" s="8">
        <v>0.80357599999999996</v>
      </c>
      <c r="U9948" s="9">
        <v>176.29</v>
      </c>
      <c r="V9948" s="9">
        <v>-1.7475999999999998E-2</v>
      </c>
      <c r="W9948" s="18">
        <v>3.7141265E-2</v>
      </c>
      <c r="X9948" s="18">
        <v>0.192720692</v>
      </c>
      <c r="Y9948" s="18">
        <v>-0.45492682099999998</v>
      </c>
      <c r="Z9948" s="18">
        <v>0.53588180200000002</v>
      </c>
      <c r="AA9948" s="18">
        <v>5</v>
      </c>
      <c r="AB9948" s="9">
        <v>4.6098105E-2</v>
      </c>
      <c r="AC9948" s="9">
        <v>0.214704693</v>
      </c>
      <c r="AD9948" s="9">
        <v>-0.61479180300000003</v>
      </c>
      <c r="AE9948" s="9">
        <v>0.57743978500000004</v>
      </c>
      <c r="AF9948" s="9">
        <v>4</v>
      </c>
      <c r="AG9948" s="18">
        <v>4.7470012999999998E-2</v>
      </c>
      <c r="AH9948" s="18">
        <v>0.217876141</v>
      </c>
      <c r="AI9948" s="18">
        <v>-0.79457817399999997</v>
      </c>
      <c r="AJ9948" s="18">
        <v>0.32555872899999999</v>
      </c>
      <c r="AK9948" s="18">
        <v>5</v>
      </c>
      <c r="AL9948" s="9">
        <v>5.5777669000000002E-2</v>
      </c>
      <c r="AM9948" s="9">
        <v>0.23617296500000001</v>
      </c>
      <c r="AN9948" s="9">
        <v>-0.68373732799999998</v>
      </c>
      <c r="AO9948" s="9">
        <v>0.62770521599999995</v>
      </c>
      <c r="AP9948" s="9">
        <v>4</v>
      </c>
      <c r="AQ9948" s="17">
        <v>0.11274413</v>
      </c>
      <c r="AR9948" s="17">
        <v>0.121075936</v>
      </c>
      <c r="AS9948" s="17">
        <v>9.5551074E-2</v>
      </c>
      <c r="AT9948" s="17">
        <v>0.154253215</v>
      </c>
      <c r="AU9948" s="17">
        <v>0.141526401</v>
      </c>
      <c r="AV9948" s="8">
        <v>8.6568579000000007E-2</v>
      </c>
      <c r="AW9948" s="8">
        <v>0.31487804699999999</v>
      </c>
      <c r="AX9948" s="8">
        <v>-0.20474299800000001</v>
      </c>
      <c r="AY9948" s="8">
        <v>-0.152473584</v>
      </c>
      <c r="AZ9948" s="8" t="s">
        <v>90</v>
      </c>
      <c r="BA9948" s="17">
        <v>0.27971541900000002</v>
      </c>
      <c r="BB9948" s="17">
        <v>-0.21646106200000001</v>
      </c>
      <c r="BC9948" s="17">
        <v>-0.39573851199999999</v>
      </c>
      <c r="BD9948" s="17">
        <v>-0.113679275</v>
      </c>
      <c r="BE9948" s="17">
        <v>8.3737873000000004E-2</v>
      </c>
      <c r="BF9948" s="8">
        <v>-4.2464215E-2</v>
      </c>
      <c r="BG9948" s="8">
        <v>0.61777740699999995</v>
      </c>
      <c r="BH9948" s="8">
        <v>-0.183457017</v>
      </c>
      <c r="BI9948" s="8">
        <v>4.5214731000000001E-2</v>
      </c>
      <c r="BJ9948" s="8" t="s">
        <v>90</v>
      </c>
      <c r="BK9948" s="9" t="s">
        <v>224</v>
      </c>
      <c r="BL9948" s="9" t="s">
        <v>224</v>
      </c>
      <c r="BM9948" s="9">
        <v>4173</v>
      </c>
      <c r="BN9948" s="9" t="s">
        <v>224</v>
      </c>
      <c r="BO9948" s="9" t="s">
        <v>225</v>
      </c>
      <c r="BP9948" s="9" t="s">
        <v>226</v>
      </c>
      <c r="BQ9948" s="9">
        <v>681</v>
      </c>
      <c r="BR9948" s="9" t="s">
        <v>28519</v>
      </c>
      <c r="BS9948" s="9" t="s">
        <v>28520</v>
      </c>
      <c r="BT9948" s="9">
        <v>1</v>
      </c>
      <c r="BU9948" s="9" t="s">
        <v>97</v>
      </c>
    </row>
    <row r="9949" spans="1:73" x14ac:dyDescent="0.2">
      <c r="A9949" s="17">
        <v>-0.34236603975295998</v>
      </c>
      <c r="B9949" s="17">
        <v>0.205065727233887</v>
      </c>
      <c r="C9949" s="8">
        <v>-4.3942384421825402E-2</v>
      </c>
      <c r="D9949" s="8">
        <v>7.7846832573413793E-2</v>
      </c>
      <c r="E9949" s="17">
        <v>0.200777277350426</v>
      </c>
      <c r="F9949" s="17">
        <v>0.53723311424255404</v>
      </c>
      <c r="G9949" s="8">
        <v>-3.6998972296714797E-2</v>
      </c>
      <c r="H9949" s="8">
        <v>5.2631899714469903E-2</v>
      </c>
      <c r="Q9949" s="11">
        <v>1.02E-93</v>
      </c>
      <c r="R9949" s="9">
        <v>248.35</v>
      </c>
      <c r="S9949" s="9">
        <v>365480000</v>
      </c>
      <c r="T9949" s="8">
        <v>0.78766400000000003</v>
      </c>
      <c r="U9949" s="9">
        <v>248.35</v>
      </c>
      <c r="V9949" s="9">
        <v>0.47936000000000001</v>
      </c>
      <c r="W9949" s="18">
        <v>5.9925868E-2</v>
      </c>
      <c r="X9949" s="18">
        <v>0.244797607</v>
      </c>
      <c r="Y9949" s="18">
        <v>-0.57827796300000001</v>
      </c>
      <c r="Z9949" s="18">
        <v>0.97983251400000004</v>
      </c>
      <c r="AA9949" s="18">
        <v>3</v>
      </c>
      <c r="AB9949" s="9">
        <v>8.5858289000000004E-2</v>
      </c>
      <c r="AC9949" s="9">
        <v>0.29301585099999999</v>
      </c>
      <c r="AD9949" s="9">
        <v>-0.72351232399999998</v>
      </c>
      <c r="AE9949" s="9">
        <v>1.797978581</v>
      </c>
      <c r="AF9949" s="9">
        <v>2</v>
      </c>
      <c r="AG9949" s="18">
        <v>7.7178874999999994E-2</v>
      </c>
      <c r="AH9949" s="18">
        <v>0.27781086199999999</v>
      </c>
      <c r="AI9949" s="18">
        <v>-0.92111712300000004</v>
      </c>
      <c r="AJ9949" s="18">
        <v>0.84711917800000003</v>
      </c>
      <c r="AK9949" s="18">
        <v>3</v>
      </c>
      <c r="AL9949" s="9">
        <v>0.10585354299999999</v>
      </c>
      <c r="AM9949" s="9">
        <v>0.32535141499999998</v>
      </c>
      <c r="AN9949" s="9">
        <v>-1.3472422550000001</v>
      </c>
      <c r="AO9949" s="9">
        <v>1.4525060519999999</v>
      </c>
      <c r="AP9949" s="9">
        <v>2</v>
      </c>
      <c r="AQ9949" s="17" t="s">
        <v>90</v>
      </c>
      <c r="AR9949" s="17">
        <v>0.24246195000000001</v>
      </c>
      <c r="AS9949" s="17">
        <v>-0.38758072300000002</v>
      </c>
      <c r="AT9949" s="17">
        <v>1.0403006079999999</v>
      </c>
      <c r="AU9949" s="17" t="s">
        <v>90</v>
      </c>
      <c r="AV9949" s="8" t="s">
        <v>90</v>
      </c>
      <c r="AW9949" s="8" t="s">
        <v>90</v>
      </c>
      <c r="AX9949" s="8" t="s">
        <v>90</v>
      </c>
      <c r="AY9949" s="8">
        <v>1.0859549049999999</v>
      </c>
      <c r="AZ9949" s="8">
        <v>0.19556504499999999</v>
      </c>
      <c r="BA9949" s="17" t="s">
        <v>90</v>
      </c>
      <c r="BB9949" s="17">
        <v>0.35750716900000001</v>
      </c>
      <c r="BC9949" s="17">
        <v>-0.14908686299999999</v>
      </c>
      <c r="BD9949" s="17">
        <v>0.17849192</v>
      </c>
      <c r="BE9949" s="17" t="s">
        <v>90</v>
      </c>
      <c r="BF9949" s="8" t="s">
        <v>90</v>
      </c>
      <c r="BG9949" s="8" t="s">
        <v>90</v>
      </c>
      <c r="BH9949" s="8" t="s">
        <v>90</v>
      </c>
      <c r="BI9949" s="8">
        <v>0.12602508100000001</v>
      </c>
      <c r="BJ9949" s="8">
        <v>0.21980117299999999</v>
      </c>
      <c r="BK9949" s="9" t="s">
        <v>12001</v>
      </c>
      <c r="BL9949" s="9" t="s">
        <v>12001</v>
      </c>
      <c r="BM9949" s="9">
        <v>35250</v>
      </c>
      <c r="BN9949" s="9" t="s">
        <v>12001</v>
      </c>
      <c r="BO9949" s="9" t="s">
        <v>12002</v>
      </c>
      <c r="BP9949" s="9" t="s">
        <v>12003</v>
      </c>
      <c r="BQ9949" s="9">
        <v>163</v>
      </c>
      <c r="BR9949" s="9" t="s">
        <v>47030</v>
      </c>
      <c r="BS9949" s="9" t="s">
        <v>47031</v>
      </c>
      <c r="BT9949" s="9" t="s">
        <v>96</v>
      </c>
      <c r="BU9949" s="9" t="s">
        <v>218</v>
      </c>
    </row>
    <row r="9950" spans="1:73" x14ac:dyDescent="0.2">
      <c r="A9950" s="17">
        <v>8.3383768796920804E-2</v>
      </c>
      <c r="B9950" s="17">
        <v>0.14719153940677601</v>
      </c>
      <c r="C9950" s="8">
        <v>-3.49806025624275E-2</v>
      </c>
      <c r="D9950" s="8">
        <v>7.8922688961029094E-2</v>
      </c>
      <c r="E9950" s="17">
        <v>0.28351005911827099</v>
      </c>
      <c r="F9950" s="17">
        <v>0.25620156526565602</v>
      </c>
      <c r="G9950" s="8">
        <v>-3.3412527292966801E-2</v>
      </c>
      <c r="H9950" s="8">
        <v>3.3984966576099403E-2</v>
      </c>
      <c r="Q9950" s="11">
        <v>7.7300000000000005E-7</v>
      </c>
      <c r="R9950" s="9">
        <v>136.81</v>
      </c>
      <c r="S9950" s="9">
        <v>2371900000</v>
      </c>
      <c r="T9950" s="8">
        <v>0.99993500000000002</v>
      </c>
      <c r="U9950" s="9">
        <v>127.52</v>
      </c>
      <c r="V9950" s="9">
        <v>8.3589999999999998E-2</v>
      </c>
      <c r="W9950" s="18">
        <v>3.7141265E-2</v>
      </c>
      <c r="X9950" s="18">
        <v>0.192720692</v>
      </c>
      <c r="Y9950" s="18">
        <v>-0.21189425200000001</v>
      </c>
      <c r="Z9950" s="18">
        <v>0.77891437100000005</v>
      </c>
      <c r="AA9950" s="18">
        <v>5</v>
      </c>
      <c r="AB9950" s="9">
        <v>3.7433275000000002E-2</v>
      </c>
      <c r="AC9950" s="9">
        <v>0.193476808</v>
      </c>
      <c r="AD9950" s="9">
        <v>-0.241146415</v>
      </c>
      <c r="AE9950" s="9">
        <v>0.75354952100000006</v>
      </c>
      <c r="AF9950" s="9">
        <v>5</v>
      </c>
      <c r="AG9950" s="18">
        <v>4.7470012999999998E-2</v>
      </c>
      <c r="AH9950" s="18">
        <v>0.217876141</v>
      </c>
      <c r="AI9950" s="18">
        <v>-0.59348098000000005</v>
      </c>
      <c r="AJ9950" s="18">
        <v>0.52665592299999997</v>
      </c>
      <c r="AK9950" s="18">
        <v>5</v>
      </c>
      <c r="AL9950" s="9">
        <v>4.5111274E-2</v>
      </c>
      <c r="AM9950" s="9">
        <v>0.212394148</v>
      </c>
      <c r="AN9950" s="9">
        <v>-0.51199157299999998</v>
      </c>
      <c r="AO9950" s="9">
        <v>0.57996150700000004</v>
      </c>
      <c r="AP9950" s="9">
        <v>5</v>
      </c>
      <c r="AQ9950" s="17">
        <v>0.252457559</v>
      </c>
      <c r="AR9950" s="17">
        <v>0.69455659400000003</v>
      </c>
      <c r="AS9950" s="17">
        <v>6.9401085000000001E-2</v>
      </c>
      <c r="AT9950" s="17">
        <v>0.72872799600000004</v>
      </c>
      <c r="AU9950" s="17">
        <v>0.15799432999999999</v>
      </c>
      <c r="AV9950" s="8">
        <v>0.193974063</v>
      </c>
      <c r="AW9950" s="8">
        <v>0.40973520299999999</v>
      </c>
      <c r="AX9950" s="8">
        <v>-7.3044418999999999E-2</v>
      </c>
      <c r="AY9950" s="8">
        <v>0.89350181799999995</v>
      </c>
      <c r="AZ9950" s="8">
        <v>6.2052067000000002E-2</v>
      </c>
      <c r="BA9950" s="17">
        <v>2.2684098999999999E-2</v>
      </c>
      <c r="BB9950" s="17">
        <v>0.42028137999999998</v>
      </c>
      <c r="BC9950" s="17">
        <v>-1.9070147999999999E-2</v>
      </c>
      <c r="BD9950" s="17">
        <v>0.196807116</v>
      </c>
      <c r="BE9950" s="17">
        <v>6.1213943999999999E-2</v>
      </c>
      <c r="BF9950" s="8">
        <v>0.62945067899999996</v>
      </c>
      <c r="BG9950" s="8">
        <v>-0.202959046</v>
      </c>
      <c r="BH9950" s="8">
        <v>-2.3000954000000001E-2</v>
      </c>
      <c r="BI9950" s="8">
        <v>0.23273651300000001</v>
      </c>
      <c r="BJ9950" s="8">
        <v>0.22059221600000001</v>
      </c>
      <c r="BK9950" s="9" t="s">
        <v>12001</v>
      </c>
      <c r="BL9950" s="9" t="s">
        <v>12001</v>
      </c>
      <c r="BM9950" s="9">
        <v>13842</v>
      </c>
      <c r="BN9950" s="9" t="s">
        <v>12001</v>
      </c>
      <c r="BO9950" s="9" t="s">
        <v>12002</v>
      </c>
      <c r="BP9950" s="9" t="s">
        <v>12003</v>
      </c>
      <c r="BQ9950" s="9">
        <v>182</v>
      </c>
      <c r="BR9950" s="9" t="s">
        <v>30894</v>
      </c>
      <c r="BS9950" s="9" t="s">
        <v>30895</v>
      </c>
      <c r="BT9950" s="9">
        <v>1</v>
      </c>
      <c r="BU9950" s="9" t="s">
        <v>97</v>
      </c>
    </row>
    <row r="9951" spans="1:73" x14ac:dyDescent="0.2">
      <c r="A9951" s="17">
        <v>-0.15532569587230699</v>
      </c>
      <c r="B9951" s="17">
        <v>0.34738290309906</v>
      </c>
      <c r="C9951" s="8">
        <v>-7.6321147382259397E-2</v>
      </c>
      <c r="D9951" s="8">
        <v>0.26999893784522999</v>
      </c>
      <c r="E9951" s="17">
        <v>0.131766632199287</v>
      </c>
      <c r="F9951" s="17">
        <v>0.330594092607498</v>
      </c>
      <c r="G9951" s="8">
        <v>-0.54379427433013905</v>
      </c>
      <c r="H9951" s="8">
        <v>-0.43359062075614901</v>
      </c>
      <c r="Q9951" s="11">
        <v>1.13E-78</v>
      </c>
      <c r="R9951" s="9">
        <v>278.2</v>
      </c>
      <c r="S9951" s="9">
        <v>3449500000</v>
      </c>
      <c r="T9951" s="8">
        <v>0.99997499999999995</v>
      </c>
      <c r="U9951" s="9">
        <v>193.3</v>
      </c>
      <c r="V9951" s="9">
        <v>-0.44549</v>
      </c>
      <c r="W9951" s="18">
        <v>3.7141265E-2</v>
      </c>
      <c r="X9951" s="18">
        <v>0.192720692</v>
      </c>
      <c r="Y9951" s="18">
        <v>-0.36363768499999999</v>
      </c>
      <c r="Z9951" s="18">
        <v>0.62717093800000001</v>
      </c>
      <c r="AA9951" s="18">
        <v>5</v>
      </c>
      <c r="AB9951" s="9">
        <v>3.7433275000000002E-2</v>
      </c>
      <c r="AC9951" s="9">
        <v>0.193476808</v>
      </c>
      <c r="AD9951" s="9">
        <v>-0.16675388099999999</v>
      </c>
      <c r="AE9951" s="9">
        <v>0.82794205399999998</v>
      </c>
      <c r="AF9951" s="9">
        <v>5</v>
      </c>
      <c r="AG9951" s="18">
        <v>4.7470012999999998E-2</v>
      </c>
      <c r="AH9951" s="18">
        <v>0.217876141</v>
      </c>
      <c r="AI9951" s="18">
        <v>-1.103862734</v>
      </c>
      <c r="AJ9951" s="18">
        <v>1.6274169000000002E-2</v>
      </c>
      <c r="AK9951" s="18">
        <v>5</v>
      </c>
      <c r="AL9951" s="9">
        <v>4.5111274E-2</v>
      </c>
      <c r="AM9951" s="9">
        <v>0.212394148</v>
      </c>
      <c r="AN9951" s="9">
        <v>-0.97956716099999996</v>
      </c>
      <c r="AO9951" s="9">
        <v>0.112385919</v>
      </c>
      <c r="AP9951" s="9">
        <v>5</v>
      </c>
      <c r="AQ9951" s="17">
        <v>0.28898009699999999</v>
      </c>
      <c r="AR9951" s="17">
        <v>-4.5617349999999999E-3</v>
      </c>
      <c r="AS9951" s="17">
        <v>3.4539169999999999E-3</v>
      </c>
      <c r="AT9951" s="17">
        <v>0.67436856000000001</v>
      </c>
      <c r="AU9951" s="17">
        <v>0.14295385799999999</v>
      </c>
      <c r="AV9951" s="8">
        <v>0.21979585300000001</v>
      </c>
      <c r="AW9951" s="8">
        <v>0.25105544899999999</v>
      </c>
      <c r="AX9951" s="8">
        <v>0.10843193499999999</v>
      </c>
      <c r="AY9951" s="8">
        <v>0.95561105000000002</v>
      </c>
      <c r="AZ9951" s="8">
        <v>0.34692892400000003</v>
      </c>
      <c r="BA9951" s="17">
        <v>-0.351812601</v>
      </c>
      <c r="BB9951" s="17">
        <v>-0.35993647600000001</v>
      </c>
      <c r="BC9951" s="17">
        <v>-0.43794277300000001</v>
      </c>
      <c r="BD9951" s="17">
        <v>-0.45921510500000001</v>
      </c>
      <c r="BE9951" s="17">
        <v>-0.35970133500000001</v>
      </c>
      <c r="BF9951" s="8">
        <v>5.9810492999999999E-2</v>
      </c>
      <c r="BG9951" s="8">
        <v>-0.59850496099999995</v>
      </c>
      <c r="BH9951" s="8">
        <v>-0.52343463899999998</v>
      </c>
      <c r="BI9951" s="8">
        <v>-0.26297509699999999</v>
      </c>
      <c r="BJ9951" s="8">
        <v>-0.26189836900000002</v>
      </c>
      <c r="BK9951" s="9" t="s">
        <v>12001</v>
      </c>
      <c r="BL9951" s="9" t="s">
        <v>12001</v>
      </c>
      <c r="BM9951" s="9">
        <v>13837</v>
      </c>
      <c r="BN9951" s="9" t="s">
        <v>12001</v>
      </c>
      <c r="BO9951" s="9" t="s">
        <v>12002</v>
      </c>
      <c r="BP9951" s="9" t="s">
        <v>12003</v>
      </c>
      <c r="BQ9951" s="9">
        <v>362</v>
      </c>
      <c r="BR9951" s="9" t="s">
        <v>44421</v>
      </c>
      <c r="BS9951" s="9" t="s">
        <v>44422</v>
      </c>
      <c r="BT9951" s="9" t="s">
        <v>103</v>
      </c>
      <c r="BU9951" s="9" t="s">
        <v>97</v>
      </c>
    </row>
    <row r="9952" spans="1:73" x14ac:dyDescent="0.2">
      <c r="A9952" s="17">
        <v>0.108384989202023</v>
      </c>
      <c r="B9952" s="17">
        <v>0.17570933699607799</v>
      </c>
      <c r="C9952" s="8">
        <v>-0.115367442369461</v>
      </c>
      <c r="D9952" s="8">
        <v>0.52613478899002097</v>
      </c>
      <c r="E9952" s="17">
        <v>-0.580741167068481</v>
      </c>
      <c r="F9952" s="17">
        <v>-0.62191969156265303</v>
      </c>
      <c r="G9952" s="8">
        <v>-3.4129850100725898E-3</v>
      </c>
      <c r="H9952" s="8">
        <v>0.140694946050644</v>
      </c>
      <c r="K9952" s="18" t="s">
        <v>159</v>
      </c>
      <c r="L9952" s="18" t="s">
        <v>159</v>
      </c>
      <c r="Q9952" s="11">
        <v>1.23E-92</v>
      </c>
      <c r="R9952" s="9">
        <v>296.51</v>
      </c>
      <c r="S9952" s="9">
        <v>2229500000</v>
      </c>
      <c r="T9952" s="8">
        <v>0.99775999999999998</v>
      </c>
      <c r="U9952" s="9">
        <v>254.72</v>
      </c>
      <c r="V9952" s="9">
        <v>-0.89783999999999997</v>
      </c>
      <c r="W9952" s="18">
        <v>3.7141265E-2</v>
      </c>
      <c r="X9952" s="18">
        <v>0.192720692</v>
      </c>
      <c r="Y9952" s="18">
        <v>-1.0761454960000001</v>
      </c>
      <c r="Z9952" s="18">
        <v>-8.5336872999999994E-2</v>
      </c>
      <c r="AA9952" s="18">
        <v>5</v>
      </c>
      <c r="AB9952" s="9">
        <v>3.7433275000000002E-2</v>
      </c>
      <c r="AC9952" s="9">
        <v>0.193476808</v>
      </c>
      <c r="AD9952" s="9">
        <v>-1.119267638</v>
      </c>
      <c r="AE9952" s="9">
        <v>-0.12457170200000001</v>
      </c>
      <c r="AF9952" s="9">
        <v>5</v>
      </c>
      <c r="AG9952" s="18">
        <v>4.7470012999999998E-2</v>
      </c>
      <c r="AH9952" s="18">
        <v>0.217876141</v>
      </c>
      <c r="AI9952" s="18">
        <v>-0.563481436</v>
      </c>
      <c r="AJ9952" s="18">
        <v>0.55665546700000001</v>
      </c>
      <c r="AK9952" s="18">
        <v>5</v>
      </c>
      <c r="AL9952" s="9">
        <v>4.5111274E-2</v>
      </c>
      <c r="AM9952" s="9">
        <v>0.212394148</v>
      </c>
      <c r="AN9952" s="9">
        <v>-0.405281589</v>
      </c>
      <c r="AO9952" s="9">
        <v>0.68667149100000002</v>
      </c>
      <c r="AP9952" s="9">
        <v>5</v>
      </c>
      <c r="AQ9952" s="17">
        <v>-0.42597913700000001</v>
      </c>
      <c r="AR9952" s="17">
        <v>-0.78049302099999995</v>
      </c>
      <c r="AS9952" s="17">
        <v>-0.59826785299999996</v>
      </c>
      <c r="AT9952" s="17">
        <v>-0.126884684</v>
      </c>
      <c r="AU9952" s="17">
        <v>-0.709903061</v>
      </c>
      <c r="AV9952" s="8">
        <v>-0.90497791800000005</v>
      </c>
      <c r="AW9952" s="8">
        <v>-0.54882222400000003</v>
      </c>
      <c r="AX9952" s="8">
        <v>-1.14102006</v>
      </c>
      <c r="AY9952" s="8">
        <v>0.11695022099999999</v>
      </c>
      <c r="AZ9952" s="8">
        <v>-0.70558273800000004</v>
      </c>
      <c r="BA9952" s="17">
        <v>0.179871589</v>
      </c>
      <c r="BB9952" s="17">
        <v>0.15026544</v>
      </c>
      <c r="BC9952" s="17">
        <v>0.12787973899999999</v>
      </c>
      <c r="BD9952" s="17">
        <v>0.209331393</v>
      </c>
      <c r="BE9952" s="17">
        <v>0.17036245799999999</v>
      </c>
      <c r="BF9952" s="8">
        <v>0.52419424100000001</v>
      </c>
      <c r="BG9952" s="8">
        <v>2.2219466E-2</v>
      </c>
      <c r="BH9952" s="8">
        <v>7.2541535000000004E-2</v>
      </c>
      <c r="BI9952" s="8">
        <v>0.31407633400000001</v>
      </c>
      <c r="BJ9952" s="8">
        <v>0.48151627200000002</v>
      </c>
      <c r="BK9952" s="9" t="s">
        <v>12001</v>
      </c>
      <c r="BL9952" s="9" t="s">
        <v>12001</v>
      </c>
      <c r="BM9952" s="9">
        <v>13838</v>
      </c>
      <c r="BN9952" s="9" t="s">
        <v>12001</v>
      </c>
      <c r="BO9952" s="9" t="s">
        <v>12002</v>
      </c>
      <c r="BP9952" s="9" t="s">
        <v>12003</v>
      </c>
      <c r="BQ9952" s="9">
        <v>364</v>
      </c>
      <c r="BR9952" s="9" t="s">
        <v>15218</v>
      </c>
      <c r="BS9952" s="9" t="s">
        <v>15219</v>
      </c>
      <c r="BT9952" s="9" t="s">
        <v>103</v>
      </c>
      <c r="BU9952" s="9" t="s">
        <v>97</v>
      </c>
    </row>
    <row r="9953" spans="1:73" x14ac:dyDescent="0.2">
      <c r="A9953" s="17">
        <v>-0.14238613843917799</v>
      </c>
      <c r="B9953" s="17">
        <v>0.15043386816978499</v>
      </c>
      <c r="C9953" s="8">
        <v>-0.34283244609832803</v>
      </c>
      <c r="D9953" s="8">
        <v>0.38598960638046298</v>
      </c>
      <c r="E9953" s="17">
        <v>-5.7590954005718203E-2</v>
      </c>
      <c r="F9953" s="17">
        <v>0.13118173182010701</v>
      </c>
      <c r="G9953" s="8">
        <v>0.56517326831817605</v>
      </c>
      <c r="H9953" s="8">
        <v>0.92325586080551103</v>
      </c>
      <c r="O9953" s="9" t="s">
        <v>88</v>
      </c>
      <c r="P9953" s="9" t="s">
        <v>88</v>
      </c>
      <c r="Q9953" s="11">
        <v>2.85E-61</v>
      </c>
      <c r="R9953" s="9">
        <v>256.98</v>
      </c>
      <c r="S9953" s="9">
        <v>1460800000</v>
      </c>
      <c r="T9953" s="8">
        <v>0.99800800000000001</v>
      </c>
      <c r="U9953" s="9">
        <v>169.25</v>
      </c>
      <c r="V9953" s="9">
        <v>0.61350000000000005</v>
      </c>
      <c r="W9953" s="18">
        <v>3.7141265E-2</v>
      </c>
      <c r="X9953" s="18">
        <v>0.192720692</v>
      </c>
      <c r="Y9953" s="18">
        <v>-0.55299526600000004</v>
      </c>
      <c r="Z9953" s="18">
        <v>0.43781335700000001</v>
      </c>
      <c r="AA9953" s="18">
        <v>5</v>
      </c>
      <c r="AB9953" s="9">
        <v>3.7433275000000002E-2</v>
      </c>
      <c r="AC9953" s="9">
        <v>0.193476808</v>
      </c>
      <c r="AD9953" s="9">
        <v>-0.366166243</v>
      </c>
      <c r="AE9953" s="9">
        <v>0.62852969199999997</v>
      </c>
      <c r="AF9953" s="9">
        <v>5</v>
      </c>
      <c r="AG9953" s="18">
        <v>4.7470012999999998E-2</v>
      </c>
      <c r="AH9953" s="18">
        <v>0.217876141</v>
      </c>
      <c r="AI9953" s="18">
        <v>5.1048320000000001E-3</v>
      </c>
      <c r="AJ9953" s="18">
        <v>1.1252417349999999</v>
      </c>
      <c r="AK9953" s="18">
        <v>5</v>
      </c>
      <c r="AL9953" s="9">
        <v>4.5111274E-2</v>
      </c>
      <c r="AM9953" s="9">
        <v>0.212394148</v>
      </c>
      <c r="AN9953" s="9">
        <v>0.37727932199999997</v>
      </c>
      <c r="AO9953" s="9">
        <v>1.469232402</v>
      </c>
      <c r="AP9953" s="9">
        <v>5</v>
      </c>
      <c r="AQ9953" s="17">
        <v>0.30116459699999998</v>
      </c>
      <c r="AR9953" s="17">
        <v>0.44603210700000001</v>
      </c>
      <c r="AS9953" s="17">
        <v>-0.34510934399999998</v>
      </c>
      <c r="AT9953" s="17">
        <v>-0.810323656</v>
      </c>
      <c r="AU9953" s="17">
        <v>0.51769411600000004</v>
      </c>
      <c r="AV9953" s="8">
        <v>0.218791872</v>
      </c>
      <c r="AW9953" s="8">
        <v>0.23010519099999999</v>
      </c>
      <c r="AX9953" s="8">
        <v>-0.31300649000000003</v>
      </c>
      <c r="AY9953" s="8">
        <v>1.0659977199999999</v>
      </c>
      <c r="AZ9953" s="8">
        <v>-0.38049978000000001</v>
      </c>
      <c r="BA9953" s="17">
        <v>1.251568317</v>
      </c>
      <c r="BB9953" s="17">
        <v>1.4905676839999999</v>
      </c>
      <c r="BC9953" s="17">
        <v>0.213733748</v>
      </c>
      <c r="BD9953" s="17">
        <v>-0.43276384499999998</v>
      </c>
      <c r="BE9953" s="17">
        <v>1.267398238</v>
      </c>
      <c r="BF9953" s="8">
        <v>1.2534377569999999</v>
      </c>
      <c r="BG9953" s="8">
        <v>0.66938584999999995</v>
      </c>
      <c r="BH9953" s="8">
        <v>1.168108463</v>
      </c>
      <c r="BI9953" s="8">
        <v>1.4680343870000001</v>
      </c>
      <c r="BJ9953" s="8">
        <v>0.94569987099999997</v>
      </c>
      <c r="BK9953" s="9" t="s">
        <v>12001</v>
      </c>
      <c r="BL9953" s="9" t="s">
        <v>12001</v>
      </c>
      <c r="BM9953" s="9">
        <v>13839</v>
      </c>
      <c r="BN9953" s="9" t="s">
        <v>12001</v>
      </c>
      <c r="BO9953" s="9" t="s">
        <v>12002</v>
      </c>
      <c r="BP9953" s="9" t="s">
        <v>12003</v>
      </c>
      <c r="BQ9953" s="9">
        <v>366</v>
      </c>
      <c r="BR9953" s="9" t="s">
        <v>44033</v>
      </c>
      <c r="BS9953" s="9" t="s">
        <v>44034</v>
      </c>
      <c r="BT9953" s="9" t="s">
        <v>103</v>
      </c>
      <c r="BU9953" s="9" t="s">
        <v>97</v>
      </c>
    </row>
    <row r="9954" spans="1:73" x14ac:dyDescent="0.2">
      <c r="A9954" s="17">
        <v>7.0900663733482402E-2</v>
      </c>
      <c r="B9954" s="17">
        <v>0.18592669069767001</v>
      </c>
      <c r="C9954" s="8">
        <v>-5.6225802749395398E-2</v>
      </c>
      <c r="D9954" s="8">
        <v>7.5672090053558294E-2</v>
      </c>
      <c r="E9954" s="17">
        <v>0.83020395040512096</v>
      </c>
      <c r="F9954" s="17">
        <v>0.77895581722259499</v>
      </c>
      <c r="G9954" s="8">
        <v>6.74739480018616E-2</v>
      </c>
      <c r="H9954" s="8">
        <v>0.14608177542686501</v>
      </c>
      <c r="K9954" s="18" t="s">
        <v>88</v>
      </c>
      <c r="Q9954" s="11">
        <v>6.8499999999999996E-6</v>
      </c>
      <c r="R9954" s="9">
        <v>103.97</v>
      </c>
      <c r="S9954" s="9">
        <v>47075000</v>
      </c>
      <c r="T9954" s="8">
        <v>0.95695200000000002</v>
      </c>
      <c r="U9954" s="9">
        <v>103.97</v>
      </c>
      <c r="V9954" s="9">
        <v>-0.83921999999999997</v>
      </c>
      <c r="W9954" s="18">
        <v>4.5858415999999999E-2</v>
      </c>
      <c r="X9954" s="18">
        <v>0.21414578100000001</v>
      </c>
      <c r="Y9954" s="18">
        <v>0.235639973</v>
      </c>
      <c r="Z9954" s="18">
        <v>1.424767984</v>
      </c>
      <c r="AA9954" s="18">
        <v>4</v>
      </c>
      <c r="AB9954" s="9">
        <v>8.5858318000000003E-2</v>
      </c>
      <c r="AC9954" s="9">
        <v>0.29301590100000002</v>
      </c>
      <c r="AD9954" s="9">
        <v>-0.48178982999999997</v>
      </c>
      <c r="AE9954" s="9">
        <v>2.0397015039999999</v>
      </c>
      <c r="AF9954" s="9">
        <v>2</v>
      </c>
      <c r="AG9954" s="18">
        <v>5.8782016999999999E-2</v>
      </c>
      <c r="AH9954" s="18">
        <v>0.24245002900000001</v>
      </c>
      <c r="AI9954" s="18">
        <v>-0.60567524900000003</v>
      </c>
      <c r="AJ9954" s="18">
        <v>0.74062314500000004</v>
      </c>
      <c r="AK9954" s="18">
        <v>4</v>
      </c>
      <c r="AL9954" s="9">
        <v>0.10585358</v>
      </c>
      <c r="AM9954" s="9">
        <v>0.32535147199999997</v>
      </c>
      <c r="AN9954" s="9">
        <v>-1.2537926260000001</v>
      </c>
      <c r="AO9954" s="9">
        <v>1.545956173</v>
      </c>
      <c r="AP9954" s="9">
        <v>2</v>
      </c>
      <c r="AQ9954" s="17">
        <v>1.047093391</v>
      </c>
      <c r="AR9954" s="17" t="s">
        <v>90</v>
      </c>
      <c r="AS9954" s="17">
        <v>1.108929276</v>
      </c>
      <c r="AT9954" s="17">
        <v>0.92797583299999997</v>
      </c>
      <c r="AU9954" s="17">
        <v>0.78622746499999996</v>
      </c>
      <c r="AV9954" s="8" t="s">
        <v>90</v>
      </c>
      <c r="AW9954" s="8" t="s">
        <v>90</v>
      </c>
      <c r="AX9954" s="8">
        <v>0.73497468200000005</v>
      </c>
      <c r="AY9954" s="8" t="s">
        <v>90</v>
      </c>
      <c r="AZ9954" s="8">
        <v>1.0583369730000001</v>
      </c>
      <c r="BA9954" s="17">
        <v>0.246502727</v>
      </c>
      <c r="BB9954" s="17" t="s">
        <v>90</v>
      </c>
      <c r="BC9954" s="17">
        <v>-0.138819262</v>
      </c>
      <c r="BD9954" s="17">
        <v>0.54259723400000004</v>
      </c>
      <c r="BE9954" s="17">
        <v>0.29253944799999998</v>
      </c>
      <c r="BF9954" s="8" t="s">
        <v>90</v>
      </c>
      <c r="BG9954" s="8" t="s">
        <v>90</v>
      </c>
      <c r="BH9954" s="8">
        <v>4.0866940999999997E-2</v>
      </c>
      <c r="BI9954" s="8" t="s">
        <v>90</v>
      </c>
      <c r="BJ9954" s="8">
        <v>0.54299473799999998</v>
      </c>
      <c r="BK9954" s="9" t="s">
        <v>12001</v>
      </c>
      <c r="BL9954" s="9" t="s">
        <v>12001</v>
      </c>
      <c r="BM9954" s="9">
        <v>13843</v>
      </c>
      <c r="BN9954" s="9" t="s">
        <v>12001</v>
      </c>
      <c r="BO9954" s="9" t="s">
        <v>12002</v>
      </c>
      <c r="BP9954" s="9" t="s">
        <v>12003</v>
      </c>
      <c r="BQ9954" s="9">
        <v>375</v>
      </c>
      <c r="BR9954" s="9" t="s">
        <v>12004</v>
      </c>
      <c r="BS9954" s="9" t="s">
        <v>12005</v>
      </c>
      <c r="BT9954" s="9" t="s">
        <v>103</v>
      </c>
      <c r="BU9954" s="9" t="s">
        <v>97</v>
      </c>
    </row>
    <row r="9955" spans="1:73" x14ac:dyDescent="0.2">
      <c r="A9955" s="17">
        <v>-0.19737575948238401</v>
      </c>
      <c r="B9955" s="17">
        <v>1.0655983686447099</v>
      </c>
      <c r="C9955" s="8">
        <v>-8.5621275007724804E-2</v>
      </c>
      <c r="D9955" s="8">
        <v>0.30944925546646102</v>
      </c>
      <c r="E9955" s="17">
        <v>0.779055416584015</v>
      </c>
      <c r="F9955" s="17">
        <v>0.95886433124542203</v>
      </c>
      <c r="G9955" s="8">
        <v>0.19863313436508201</v>
      </c>
      <c r="H9955" s="8">
        <v>0.305075943470001</v>
      </c>
      <c r="K9955" s="18" t="s">
        <v>88</v>
      </c>
      <c r="Q9955" s="11">
        <v>6.8499999999999996E-6</v>
      </c>
      <c r="R9955" s="9">
        <v>103.97</v>
      </c>
      <c r="S9955" s="9">
        <v>51101000</v>
      </c>
      <c r="T9955" s="8">
        <v>0.99912999999999996</v>
      </c>
      <c r="U9955" s="9">
        <v>80.311999999999998</v>
      </c>
      <c r="V9955" s="9">
        <v>1.0345</v>
      </c>
      <c r="W9955" s="18">
        <v>4.5858391999999998E-2</v>
      </c>
      <c r="X9955" s="18">
        <v>0.21414572600000001</v>
      </c>
      <c r="Y9955" s="18">
        <v>0.184491551</v>
      </c>
      <c r="Z9955" s="18">
        <v>1.3736192570000001</v>
      </c>
      <c r="AA9955" s="18">
        <v>4</v>
      </c>
      <c r="AB9955" s="9">
        <v>8.5858318000000003E-2</v>
      </c>
      <c r="AC9955" s="9">
        <v>0.29301590100000002</v>
      </c>
      <c r="AD9955" s="9">
        <v>-0.30188135799999999</v>
      </c>
      <c r="AE9955" s="9">
        <v>2.2196099760000001</v>
      </c>
      <c r="AF9955" s="9">
        <v>2</v>
      </c>
      <c r="AG9955" s="18">
        <v>5.8781977999999999E-2</v>
      </c>
      <c r="AH9955" s="18">
        <v>0.24244995</v>
      </c>
      <c r="AI9955" s="18">
        <v>-0.47451583899999999</v>
      </c>
      <c r="AJ9955" s="18">
        <v>0.871782116</v>
      </c>
      <c r="AK9955" s="18">
        <v>4</v>
      </c>
      <c r="AL9955" s="9">
        <v>0.10585358</v>
      </c>
      <c r="AM9955" s="9">
        <v>0.32535147199999997</v>
      </c>
      <c r="AN9955" s="9">
        <v>-1.0947984669999999</v>
      </c>
      <c r="AO9955" s="9">
        <v>1.7049503319999999</v>
      </c>
      <c r="AP9955" s="9">
        <v>2</v>
      </c>
      <c r="AQ9955" s="17">
        <v>1.047093391</v>
      </c>
      <c r="AR9955" s="17">
        <v>0.86980664699999999</v>
      </c>
      <c r="AS9955" s="17" t="s">
        <v>90</v>
      </c>
      <c r="AT9955" s="17">
        <v>0.92797583299999997</v>
      </c>
      <c r="AU9955" s="17">
        <v>0.78622746499999996</v>
      </c>
      <c r="AV9955" s="8" t="s">
        <v>90</v>
      </c>
      <c r="AW9955" s="8" t="s">
        <v>90</v>
      </c>
      <c r="AX9955" s="8">
        <v>1.151966214</v>
      </c>
      <c r="AY9955" s="8" t="s">
        <v>90</v>
      </c>
      <c r="AZ9955" s="8">
        <v>1.0583369730000001</v>
      </c>
      <c r="BA9955" s="17">
        <v>0.246502727</v>
      </c>
      <c r="BB9955" s="17">
        <v>0.45162579400000002</v>
      </c>
      <c r="BC9955" s="17" t="s">
        <v>90</v>
      </c>
      <c r="BD9955" s="17">
        <v>0.54259723400000004</v>
      </c>
      <c r="BE9955" s="17">
        <v>0.29253944799999998</v>
      </c>
      <c r="BF9955" s="8" t="s">
        <v>90</v>
      </c>
      <c r="BG9955" s="8" t="s">
        <v>90</v>
      </c>
      <c r="BH9955" s="8">
        <v>0.39488041400000001</v>
      </c>
      <c r="BI9955" s="8" t="s">
        <v>90</v>
      </c>
      <c r="BJ9955" s="8">
        <v>0.54299473799999998</v>
      </c>
      <c r="BK9955" s="9" t="s">
        <v>12001</v>
      </c>
      <c r="BL9955" s="9" t="s">
        <v>12001</v>
      </c>
      <c r="BM9955" s="9">
        <v>13844</v>
      </c>
      <c r="BN9955" s="9" t="s">
        <v>12001</v>
      </c>
      <c r="BO9955" s="9" t="s">
        <v>12002</v>
      </c>
      <c r="BP9955" s="9" t="s">
        <v>12003</v>
      </c>
      <c r="BQ9955" s="9">
        <v>378</v>
      </c>
      <c r="BR9955" s="9" t="s">
        <v>12032</v>
      </c>
      <c r="BS9955" s="9" t="s">
        <v>12033</v>
      </c>
      <c r="BT9955" s="9">
        <v>2</v>
      </c>
      <c r="BU9955" s="9" t="s">
        <v>97</v>
      </c>
    </row>
    <row r="9956" spans="1:73" x14ac:dyDescent="0.2">
      <c r="A9956" s="17">
        <v>-4.4362779706716503E-2</v>
      </c>
      <c r="B9956" s="17">
        <v>8.3974935114383698E-2</v>
      </c>
      <c r="C9956" s="8">
        <v>-8.8692784309387193E-2</v>
      </c>
      <c r="D9956" s="8">
        <v>0.32345899939536998</v>
      </c>
      <c r="E9956" s="17">
        <v>2.2556642070412601E-2</v>
      </c>
      <c r="F9956" s="17">
        <v>0.118270248174667</v>
      </c>
      <c r="G9956" s="8">
        <v>0.228442072868347</v>
      </c>
      <c r="H9956" s="8">
        <v>0.34555178880691501</v>
      </c>
      <c r="Q9956" s="11">
        <v>5.6300000000000001E-8</v>
      </c>
      <c r="R9956" s="9">
        <v>124.47</v>
      </c>
      <c r="S9956" s="9">
        <v>395430000</v>
      </c>
      <c r="T9956" s="8">
        <v>0.99998200000000004</v>
      </c>
      <c r="U9956" s="9">
        <v>122.46</v>
      </c>
      <c r="V9956" s="9">
        <v>1.9918000000000002E-2</v>
      </c>
      <c r="W9956" s="18">
        <v>3.7141265E-2</v>
      </c>
      <c r="X9956" s="18">
        <v>0.192720692</v>
      </c>
      <c r="Y9956" s="18">
        <v>-0.47284767</v>
      </c>
      <c r="Z9956" s="18">
        <v>0.517960953</v>
      </c>
      <c r="AA9956" s="18">
        <v>5</v>
      </c>
      <c r="AB9956" s="9">
        <v>3.7433275000000002E-2</v>
      </c>
      <c r="AC9956" s="9">
        <v>0.193476808</v>
      </c>
      <c r="AD9956" s="9">
        <v>-0.37907772200000001</v>
      </c>
      <c r="AE9956" s="9">
        <v>0.61561821299999997</v>
      </c>
      <c r="AF9956" s="9">
        <v>5</v>
      </c>
      <c r="AG9956" s="18">
        <v>4.7470012999999998E-2</v>
      </c>
      <c r="AH9956" s="18">
        <v>0.217876141</v>
      </c>
      <c r="AI9956" s="18">
        <v>-0.33162638500000002</v>
      </c>
      <c r="AJ9956" s="18">
        <v>0.78851051800000005</v>
      </c>
      <c r="AK9956" s="18">
        <v>5</v>
      </c>
      <c r="AL9956" s="9">
        <v>4.5111274E-2</v>
      </c>
      <c r="AM9956" s="9">
        <v>0.212394148</v>
      </c>
      <c r="AN9956" s="9">
        <v>-0.20042475700000001</v>
      </c>
      <c r="AO9956" s="9">
        <v>0.89152832299999996</v>
      </c>
      <c r="AP9956" s="9">
        <v>5</v>
      </c>
      <c r="AQ9956" s="17">
        <v>-7.7136353000000005E-2</v>
      </c>
      <c r="AR9956" s="17">
        <v>-4.6137575E-2</v>
      </c>
      <c r="AS9956" s="17">
        <v>5.8550673999999997E-2</v>
      </c>
      <c r="AT9956" s="17">
        <v>0.59491765500000005</v>
      </c>
      <c r="AU9956" s="17">
        <v>7.1956799999999997E-4</v>
      </c>
      <c r="AV9956" s="8">
        <v>5.8984271999999997E-2</v>
      </c>
      <c r="AW9956" s="8">
        <v>0.37681046099999999</v>
      </c>
      <c r="AX9956" s="8">
        <v>-0.30266970399999998</v>
      </c>
      <c r="AY9956" s="8">
        <v>0.55686396400000004</v>
      </c>
      <c r="AZ9956" s="8">
        <v>6.2738880999999996E-2</v>
      </c>
      <c r="BA9956" s="17">
        <v>0.354354322</v>
      </c>
      <c r="BB9956" s="17">
        <v>0.32898780700000002</v>
      </c>
      <c r="BC9956" s="17">
        <v>0.49975648499999997</v>
      </c>
      <c r="BD9956" s="17">
        <v>0.50288474599999999</v>
      </c>
      <c r="BE9956" s="17">
        <v>0.35580152300000001</v>
      </c>
      <c r="BF9956" s="8">
        <v>0.88412445799999995</v>
      </c>
      <c r="BG9956" s="8">
        <v>0.304553658</v>
      </c>
      <c r="BH9956" s="8">
        <v>0.25717157099999999</v>
      </c>
      <c r="BI9956" s="8">
        <v>0.57025515999999998</v>
      </c>
      <c r="BJ9956" s="8">
        <v>0.469143957</v>
      </c>
      <c r="BK9956" s="9" t="s">
        <v>12001</v>
      </c>
      <c r="BL9956" s="9" t="s">
        <v>12001</v>
      </c>
      <c r="BM9956" s="9">
        <v>13845</v>
      </c>
      <c r="BN9956" s="9" t="s">
        <v>12001</v>
      </c>
      <c r="BO9956" s="9" t="s">
        <v>12002</v>
      </c>
      <c r="BP9956" s="9" t="s">
        <v>12003</v>
      </c>
      <c r="BQ9956" s="9">
        <v>382</v>
      </c>
      <c r="BR9956" s="9" t="s">
        <v>39449</v>
      </c>
      <c r="BS9956" s="9" t="s">
        <v>39450</v>
      </c>
      <c r="BT9956" s="9">
        <v>1</v>
      </c>
      <c r="BU9956" s="9" t="s">
        <v>97</v>
      </c>
    </row>
    <row r="9957" spans="1:73" x14ac:dyDescent="0.2">
      <c r="A9957" s="17">
        <v>-0.274243503808975</v>
      </c>
      <c r="B9957" s="17">
        <v>0.393138527870178</v>
      </c>
      <c r="C9957" s="8">
        <v>-0.41043186187744102</v>
      </c>
      <c r="D9957" s="8">
        <v>3.64923119544983</v>
      </c>
      <c r="E9957" s="17">
        <v>-9.3819223344326005E-2</v>
      </c>
      <c r="F9957" s="17">
        <v>0.21590156853199</v>
      </c>
      <c r="G9957" s="8">
        <v>-0.60098892450332597</v>
      </c>
      <c r="H9957" s="8">
        <v>-0.16842289268970501</v>
      </c>
      <c r="N9957" s="9" t="s">
        <v>159</v>
      </c>
      <c r="O9957" s="9" t="s">
        <v>159</v>
      </c>
      <c r="Q9957" s="11">
        <v>6.8600000000000004E-6</v>
      </c>
      <c r="R9957" s="9">
        <v>122.98</v>
      </c>
      <c r="S9957" s="9">
        <v>363870000</v>
      </c>
      <c r="T9957" s="8">
        <v>0.99929900000000005</v>
      </c>
      <c r="U9957" s="9">
        <v>122.98</v>
      </c>
      <c r="V9957" s="9">
        <v>0.2293</v>
      </c>
      <c r="W9957" s="18">
        <v>3.7141265E-2</v>
      </c>
      <c r="X9957" s="18">
        <v>0.192720692</v>
      </c>
      <c r="Y9957" s="18">
        <v>-0.58922353400000005</v>
      </c>
      <c r="Z9957" s="18">
        <v>0.40158508900000001</v>
      </c>
      <c r="AA9957" s="18">
        <v>5</v>
      </c>
      <c r="AB9957" s="9">
        <v>4.6098082999999998E-2</v>
      </c>
      <c r="AC9957" s="9">
        <v>0.214704642</v>
      </c>
      <c r="AD9957" s="9">
        <v>-0.38021408699999998</v>
      </c>
      <c r="AE9957" s="9">
        <v>0.81201721999999998</v>
      </c>
      <c r="AF9957" s="9">
        <v>4</v>
      </c>
      <c r="AG9957" s="18">
        <v>4.7470012999999998E-2</v>
      </c>
      <c r="AH9957" s="18">
        <v>0.217876141</v>
      </c>
      <c r="AI9957" s="18">
        <v>-1.161057367</v>
      </c>
      <c r="AJ9957" s="18">
        <v>-4.0920463999999997E-2</v>
      </c>
      <c r="AK9957" s="18">
        <v>5</v>
      </c>
      <c r="AL9957" s="9">
        <v>5.5777647999999999E-2</v>
      </c>
      <c r="AM9957" s="9">
        <v>0.23617292000000001</v>
      </c>
      <c r="AN9957" s="9">
        <v>-0.82414404100000005</v>
      </c>
      <c r="AO9957" s="9">
        <v>0.48729825300000001</v>
      </c>
      <c r="AP9957" s="9">
        <v>4</v>
      </c>
      <c r="AQ9957" s="17">
        <v>0.111930974</v>
      </c>
      <c r="AR9957" s="17">
        <v>-0.28217968300000001</v>
      </c>
      <c r="AS9957" s="17">
        <v>-8.9561574000000005E-2</v>
      </c>
      <c r="AT9957" s="17">
        <v>0.44664400799999998</v>
      </c>
      <c r="AU9957" s="17">
        <v>-0.26788225799999998</v>
      </c>
      <c r="AV9957" s="8" t="s">
        <v>90</v>
      </c>
      <c r="AW9957" s="8">
        <v>0.48282027199999999</v>
      </c>
      <c r="AX9957" s="8">
        <v>-0.15818373899999999</v>
      </c>
      <c r="AY9957" s="8">
        <v>1.0149215460000001</v>
      </c>
      <c r="AZ9957" s="8">
        <v>-0.307422906</v>
      </c>
      <c r="BA9957" s="17">
        <v>-0.45240551200000001</v>
      </c>
      <c r="BB9957" s="17">
        <v>-0.45745563500000003</v>
      </c>
      <c r="BC9957" s="17">
        <v>-0.460142255</v>
      </c>
      <c r="BD9957" s="17">
        <v>-0.396072388</v>
      </c>
      <c r="BE9957" s="17">
        <v>-0.49955681000000002</v>
      </c>
      <c r="BF9957" s="8" t="s">
        <v>90</v>
      </c>
      <c r="BG9957" s="8">
        <v>-0.184197888</v>
      </c>
      <c r="BH9957" s="8">
        <v>-3.0566135000000001E-2</v>
      </c>
      <c r="BI9957" s="8">
        <v>0.12316832699999999</v>
      </c>
      <c r="BJ9957" s="8">
        <v>-7.9182953E-2</v>
      </c>
      <c r="BK9957" s="9" t="s">
        <v>12001</v>
      </c>
      <c r="BL9957" s="9" t="s">
        <v>12001</v>
      </c>
      <c r="BM9957" s="9">
        <v>13846</v>
      </c>
      <c r="BN9957" s="9" t="s">
        <v>12001</v>
      </c>
      <c r="BO9957" s="9" t="s">
        <v>12002</v>
      </c>
      <c r="BP9957" s="9" t="s">
        <v>12003</v>
      </c>
      <c r="BQ9957" s="9">
        <v>386</v>
      </c>
      <c r="BR9957" s="9" t="s">
        <v>45931</v>
      </c>
      <c r="BS9957" s="9" t="s">
        <v>45932</v>
      </c>
      <c r="BT9957" s="9">
        <v>1</v>
      </c>
      <c r="BU9957" s="9" t="s">
        <v>97</v>
      </c>
    </row>
    <row r="9958" spans="1:73" x14ac:dyDescent="0.2">
      <c r="A9958" s="17" t="s">
        <v>90</v>
      </c>
      <c r="B9958" s="17">
        <v>0</v>
      </c>
      <c r="C9958" s="8" t="s">
        <v>90</v>
      </c>
      <c r="D9958" s="8">
        <v>0</v>
      </c>
      <c r="E9958" s="17">
        <v>0.27970078587531999</v>
      </c>
      <c r="F9958" s="17" t="s">
        <v>90</v>
      </c>
      <c r="G9958" s="8">
        <v>0.59582942724227905</v>
      </c>
      <c r="H9958" s="8" t="s">
        <v>90</v>
      </c>
      <c r="Q9958" s="11">
        <v>1.01E-9</v>
      </c>
      <c r="R9958" s="9">
        <v>116.43</v>
      </c>
      <c r="S9958" s="9">
        <v>31374000</v>
      </c>
      <c r="T9958" s="8">
        <v>0.79098500000000005</v>
      </c>
      <c r="U9958" s="9">
        <v>116.43</v>
      </c>
      <c r="V9958" s="9">
        <v>2.2004000000000001</v>
      </c>
      <c r="W9958" s="18">
        <v>5.9925896999999999E-2</v>
      </c>
      <c r="X9958" s="18">
        <v>0.244797665</v>
      </c>
      <c r="Y9958" s="18">
        <v>-0.499354627</v>
      </c>
      <c r="Z9958" s="18">
        <v>1.0587562230000001</v>
      </c>
      <c r="AA9958" s="18">
        <v>3</v>
      </c>
      <c r="AB9958" s="9" t="s">
        <v>90</v>
      </c>
      <c r="AC9958" s="9" t="s">
        <v>90</v>
      </c>
      <c r="AD9958" s="9" t="s">
        <v>90</v>
      </c>
      <c r="AE9958" s="9" t="s">
        <v>90</v>
      </c>
      <c r="AF9958" s="9" t="s">
        <v>90</v>
      </c>
      <c r="AG9958" s="18">
        <v>7.7178917999999999E-2</v>
      </c>
      <c r="AH9958" s="18">
        <v>0.27781093899999998</v>
      </c>
      <c r="AI9958" s="18">
        <v>-0.28828898800000002</v>
      </c>
      <c r="AJ9958" s="18">
        <v>1.4799478070000001</v>
      </c>
      <c r="AK9958" s="18">
        <v>3</v>
      </c>
      <c r="AL9958" s="9" t="s">
        <v>90</v>
      </c>
      <c r="AM9958" s="9" t="s">
        <v>90</v>
      </c>
      <c r="AN9958" s="9" t="s">
        <v>90</v>
      </c>
      <c r="AO9958" s="9" t="s">
        <v>90</v>
      </c>
      <c r="AP9958" s="9" t="s">
        <v>90</v>
      </c>
      <c r="AQ9958" s="17">
        <v>0.79001730699999995</v>
      </c>
      <c r="AR9958" s="17">
        <v>-0.100487351</v>
      </c>
      <c r="AS9958" s="17" t="s">
        <v>90</v>
      </c>
      <c r="AT9958" s="17" t="s">
        <v>90</v>
      </c>
      <c r="AU9958" s="17">
        <v>0.47072365900000002</v>
      </c>
      <c r="AV9958" s="8" t="s">
        <v>90</v>
      </c>
      <c r="AW9958" s="8" t="s">
        <v>90</v>
      </c>
      <c r="AX9958" s="8" t="s">
        <v>90</v>
      </c>
      <c r="AY9958" s="8" t="s">
        <v>90</v>
      </c>
      <c r="AZ9958" s="8" t="s">
        <v>90</v>
      </c>
      <c r="BA9958" s="17">
        <v>1.090261221</v>
      </c>
      <c r="BB9958" s="17">
        <v>0.18785041599999999</v>
      </c>
      <c r="BC9958" s="17" t="s">
        <v>90</v>
      </c>
      <c r="BD9958" s="17" t="s">
        <v>90</v>
      </c>
      <c r="BE9958" s="17">
        <v>1.1704275609999999</v>
      </c>
      <c r="BF9958" s="8" t="s">
        <v>90</v>
      </c>
      <c r="BG9958" s="8" t="s">
        <v>90</v>
      </c>
      <c r="BH9958" s="8" t="s">
        <v>90</v>
      </c>
      <c r="BI9958" s="8" t="s">
        <v>90</v>
      </c>
      <c r="BJ9958" s="8" t="s">
        <v>90</v>
      </c>
      <c r="BK9958" s="9" t="s">
        <v>12001</v>
      </c>
      <c r="BL9958" s="9" t="s">
        <v>12001</v>
      </c>
      <c r="BM9958" s="9">
        <v>13834</v>
      </c>
      <c r="BN9958" s="9" t="s">
        <v>12001</v>
      </c>
      <c r="BO9958" s="9" t="s">
        <v>12002</v>
      </c>
      <c r="BP9958" s="9" t="s">
        <v>12003</v>
      </c>
      <c r="BQ9958" s="9">
        <v>418</v>
      </c>
      <c r="BR9958" s="9" t="s">
        <v>24842</v>
      </c>
      <c r="BS9958" s="9" t="s">
        <v>24843</v>
      </c>
      <c r="BT9958" s="9">
        <v>1</v>
      </c>
      <c r="BU9958" s="9" t="s">
        <v>97</v>
      </c>
    </row>
    <row r="9959" spans="1:73" x14ac:dyDescent="0.2">
      <c r="A9959" s="17">
        <v>-7.4616000056266799E-2</v>
      </c>
      <c r="B9959" s="17">
        <v>0.118074357509613</v>
      </c>
      <c r="C9959" s="8">
        <v>1.81195456534624E-2</v>
      </c>
      <c r="D9959" s="8">
        <v>5.3301736712455701E-2</v>
      </c>
      <c r="E9959" s="17">
        <v>-1.78447663784027E-2</v>
      </c>
      <c r="F9959" s="17">
        <v>0.106764599680901</v>
      </c>
      <c r="G9959" s="8">
        <v>-1.01213017478585E-2</v>
      </c>
      <c r="H9959" s="8">
        <v>6.3293608836829697E-3</v>
      </c>
      <c r="Q9959" s="9">
        <v>1.00877E-4</v>
      </c>
      <c r="R9959" s="9">
        <v>127.94</v>
      </c>
      <c r="S9959" s="9">
        <v>463250000</v>
      </c>
      <c r="T9959" s="8">
        <v>1</v>
      </c>
      <c r="U9959" s="9">
        <v>127.94</v>
      </c>
      <c r="V9959" s="9">
        <v>-3.4625999999999997E-2</v>
      </c>
      <c r="W9959" s="18">
        <v>3.7141265E-2</v>
      </c>
      <c r="X9959" s="18">
        <v>0.192720692</v>
      </c>
      <c r="Y9959" s="18">
        <v>-0.51324907799999997</v>
      </c>
      <c r="Z9959" s="18">
        <v>0.47755954499999997</v>
      </c>
      <c r="AA9959" s="18">
        <v>5</v>
      </c>
      <c r="AB9959" s="9">
        <v>3.7433275000000002E-2</v>
      </c>
      <c r="AC9959" s="9">
        <v>0.193476808</v>
      </c>
      <c r="AD9959" s="9">
        <v>-0.39058336799999999</v>
      </c>
      <c r="AE9959" s="9">
        <v>0.60411256800000002</v>
      </c>
      <c r="AF9959" s="9">
        <v>5</v>
      </c>
      <c r="AG9959" s="18">
        <v>4.7470012999999998E-2</v>
      </c>
      <c r="AH9959" s="18">
        <v>0.217876141</v>
      </c>
      <c r="AI9959" s="18">
        <v>-0.57018975299999997</v>
      </c>
      <c r="AJ9959" s="18">
        <v>0.54994715000000005</v>
      </c>
      <c r="AK9959" s="18">
        <v>5</v>
      </c>
      <c r="AL9959" s="9">
        <v>4.5111274E-2</v>
      </c>
      <c r="AM9959" s="9">
        <v>0.212394148</v>
      </c>
      <c r="AN9959" s="9">
        <v>-0.53964717900000003</v>
      </c>
      <c r="AO9959" s="9">
        <v>0.55230590099999999</v>
      </c>
      <c r="AP9959" s="9">
        <v>5</v>
      </c>
      <c r="AQ9959" s="17">
        <v>-1.6189015000000001E-2</v>
      </c>
      <c r="AR9959" s="17">
        <v>-0.218471095</v>
      </c>
      <c r="AS9959" s="17">
        <v>-0.14819654800000001</v>
      </c>
      <c r="AT9959" s="17">
        <v>0.62960231300000002</v>
      </c>
      <c r="AU9959" s="17">
        <v>7.1717501000000003E-2</v>
      </c>
      <c r="AV9959" s="8">
        <v>6.8210809999999997E-2</v>
      </c>
      <c r="AW9959" s="8">
        <v>4.9152248000000003E-2</v>
      </c>
      <c r="AX9959" s="8">
        <v>-0.241010427</v>
      </c>
      <c r="AY9959" s="8">
        <v>0.84364312900000005</v>
      </c>
      <c r="AZ9959" s="8">
        <v>-2.8452585999999998E-2</v>
      </c>
      <c r="BA9959" s="17">
        <v>6.4941718999999995E-2</v>
      </c>
      <c r="BB9959" s="17">
        <v>5.3874854E-2</v>
      </c>
      <c r="BC9959" s="17">
        <v>0.111205414</v>
      </c>
      <c r="BD9959" s="17">
        <v>0.18201147000000001</v>
      </c>
      <c r="BE9959" s="17">
        <v>0.390839398</v>
      </c>
      <c r="BF9959" s="8">
        <v>0.50200152399999998</v>
      </c>
      <c r="BG9959" s="8">
        <v>-0.115098484</v>
      </c>
      <c r="BH9959" s="8">
        <v>7.0039910000000002E-3</v>
      </c>
      <c r="BI9959" s="8">
        <v>0.181479111</v>
      </c>
      <c r="BJ9959" s="8">
        <v>0.13688898099999999</v>
      </c>
      <c r="BK9959" s="9" t="s">
        <v>12001</v>
      </c>
      <c r="BL9959" s="9" t="s">
        <v>12001</v>
      </c>
      <c r="BM9959" s="9">
        <v>35243</v>
      </c>
      <c r="BN9959" s="9" t="s">
        <v>12001</v>
      </c>
      <c r="BO9959" s="9" t="s">
        <v>12002</v>
      </c>
      <c r="BP9959" s="9" t="s">
        <v>12003</v>
      </c>
      <c r="BQ9959" s="9">
        <v>503</v>
      </c>
      <c r="BR9959" s="9" t="s">
        <v>41160</v>
      </c>
      <c r="BS9959" s="9" t="s">
        <v>41161</v>
      </c>
      <c r="BT9959" s="9">
        <v>1</v>
      </c>
      <c r="BU9959" s="9" t="s">
        <v>218</v>
      </c>
    </row>
    <row r="9960" spans="1:73" x14ac:dyDescent="0.2">
      <c r="A9960" s="17">
        <v>0.45351693034172103</v>
      </c>
      <c r="B9960" s="17">
        <v>0.70413160324096702</v>
      </c>
      <c r="C9960" s="8">
        <v>1.8590580672025701E-2</v>
      </c>
      <c r="D9960" s="8">
        <v>2.44669411331415E-2</v>
      </c>
      <c r="E9960" s="17">
        <v>3.5006869584322002E-3</v>
      </c>
      <c r="F9960" s="17">
        <v>-0.36034360527992199</v>
      </c>
      <c r="G9960" s="8">
        <v>6.44197687506676E-2</v>
      </c>
      <c r="H9960" s="8">
        <v>7.1772933006286593E-2</v>
      </c>
      <c r="Q9960" s="11">
        <v>1.5299999999999999E-5</v>
      </c>
      <c r="R9960" s="9">
        <v>81.643000000000001</v>
      </c>
      <c r="S9960" s="9">
        <v>164770000</v>
      </c>
      <c r="T9960" s="8">
        <v>0.99942299999999995</v>
      </c>
      <c r="U9960" s="9">
        <v>81.643000000000001</v>
      </c>
      <c r="V9960" s="9">
        <v>0.39256999999999997</v>
      </c>
      <c r="W9960" s="18">
        <v>3.7141265E-2</v>
      </c>
      <c r="X9960" s="18">
        <v>0.192720692</v>
      </c>
      <c r="Y9960" s="18">
        <v>-0.49190362399999998</v>
      </c>
      <c r="Z9960" s="18">
        <v>0.49890499900000002</v>
      </c>
      <c r="AA9960" s="18">
        <v>5</v>
      </c>
      <c r="AB9960" s="9">
        <v>4.6098149999999997E-2</v>
      </c>
      <c r="AC9960" s="9">
        <v>0.214704796</v>
      </c>
      <c r="AD9960" s="9">
        <v>-0.95645969399999997</v>
      </c>
      <c r="AE9960" s="9">
        <v>0.23577246800000001</v>
      </c>
      <c r="AF9960" s="9">
        <v>4</v>
      </c>
      <c r="AG9960" s="18">
        <v>4.7470012999999998E-2</v>
      </c>
      <c r="AH9960" s="18">
        <v>0.217876141</v>
      </c>
      <c r="AI9960" s="18">
        <v>-0.49564868400000001</v>
      </c>
      <c r="AJ9960" s="18">
        <v>0.62448821899999996</v>
      </c>
      <c r="AK9960" s="18">
        <v>5</v>
      </c>
      <c r="AL9960" s="9">
        <v>5.5777716999999997E-2</v>
      </c>
      <c r="AM9960" s="9">
        <v>0.23617306599999999</v>
      </c>
      <c r="AN9960" s="9">
        <v>-0.58394861799999997</v>
      </c>
      <c r="AO9960" s="9">
        <v>0.72749448999999999</v>
      </c>
      <c r="AP9960" s="9">
        <v>4</v>
      </c>
      <c r="AQ9960" s="17">
        <v>0.49663254600000001</v>
      </c>
      <c r="AR9960" s="17">
        <v>-0.30600628299999999</v>
      </c>
      <c r="AS9960" s="17">
        <v>-0.44947230799999999</v>
      </c>
      <c r="AT9960" s="17">
        <v>0.39106458399999999</v>
      </c>
      <c r="AU9960" s="17">
        <v>0.29848968999999997</v>
      </c>
      <c r="AV9960" s="8">
        <v>0.26134344900000001</v>
      </c>
      <c r="AW9960" s="8">
        <v>-0.126084328</v>
      </c>
      <c r="AX9960" s="8">
        <v>-0.80515241599999998</v>
      </c>
      <c r="AY9960" s="8" t="s">
        <v>90</v>
      </c>
      <c r="AZ9960" s="8">
        <v>-0.79960781299999995</v>
      </c>
      <c r="BA9960" s="17">
        <v>0.41669368699999998</v>
      </c>
      <c r="BB9960" s="17">
        <v>0.10617280799999999</v>
      </c>
      <c r="BC9960" s="17">
        <v>0.175430313</v>
      </c>
      <c r="BD9960" s="17">
        <v>2.5148014E-2</v>
      </c>
      <c r="BE9960" s="17">
        <v>0.46653619400000002</v>
      </c>
      <c r="BF9960" s="8">
        <v>1.0423104759999999</v>
      </c>
      <c r="BG9960" s="8">
        <v>-9.8506719000000006E-2</v>
      </c>
      <c r="BH9960" s="8">
        <v>9.4206540000000005E-3</v>
      </c>
      <c r="BI9960" s="8" t="s">
        <v>90</v>
      </c>
      <c r="BJ9960" s="8">
        <v>-7.5601920000000003E-2</v>
      </c>
      <c r="BK9960" s="9" t="s">
        <v>12001</v>
      </c>
      <c r="BL9960" s="9" t="s">
        <v>12001</v>
      </c>
      <c r="BM9960" s="9">
        <v>13831</v>
      </c>
      <c r="BN9960" s="9" t="s">
        <v>12001</v>
      </c>
      <c r="BO9960" s="9" t="s">
        <v>12002</v>
      </c>
      <c r="BP9960" s="9" t="s">
        <v>12003</v>
      </c>
      <c r="BQ9960" s="9">
        <v>537</v>
      </c>
      <c r="BR9960" s="9" t="s">
        <v>22650</v>
      </c>
      <c r="BS9960" s="9" t="s">
        <v>22651</v>
      </c>
      <c r="BT9960" s="9">
        <v>1</v>
      </c>
      <c r="BU9960" s="9" t="s">
        <v>97</v>
      </c>
    </row>
    <row r="9961" spans="1:73" x14ac:dyDescent="0.2">
      <c r="A9961" s="17">
        <v>0.202989667654037</v>
      </c>
      <c r="B9961" s="17">
        <v>0.29220983386039701</v>
      </c>
      <c r="C9961" s="8">
        <v>-2.1685352548956899E-2</v>
      </c>
      <c r="D9961" s="8">
        <v>5.3484208881854997E-2</v>
      </c>
      <c r="E9961" s="17">
        <v>0.22891412675380701</v>
      </c>
      <c r="F9961" s="17">
        <v>8.9756302535533905E-2</v>
      </c>
      <c r="G9961" s="8">
        <v>1.5967557206749899E-2</v>
      </c>
      <c r="H9961" s="8">
        <v>7.0330977439880399E-2</v>
      </c>
      <c r="Q9961" s="11">
        <v>4.0699999999999999E-14</v>
      </c>
      <c r="R9961" s="9">
        <v>158.52000000000001</v>
      </c>
      <c r="S9961" s="9">
        <v>3241400000</v>
      </c>
      <c r="T9961" s="8">
        <v>0.99998200000000004</v>
      </c>
      <c r="U9961" s="9">
        <v>130.66</v>
      </c>
      <c r="V9961" s="9">
        <v>-0.20469000000000001</v>
      </c>
      <c r="W9961" s="18">
        <v>3.7141265E-2</v>
      </c>
      <c r="X9961" s="18">
        <v>0.192720692</v>
      </c>
      <c r="Y9961" s="18">
        <v>-0.26649018800000002</v>
      </c>
      <c r="Z9961" s="18">
        <v>0.72431843500000004</v>
      </c>
      <c r="AA9961" s="18">
        <v>5</v>
      </c>
      <c r="AB9961" s="9">
        <v>3.7433275000000002E-2</v>
      </c>
      <c r="AC9961" s="9">
        <v>0.193476808</v>
      </c>
      <c r="AD9961" s="9">
        <v>-0.40759166499999999</v>
      </c>
      <c r="AE9961" s="9">
        <v>0.58710426999999998</v>
      </c>
      <c r="AF9961" s="9">
        <v>5</v>
      </c>
      <c r="AG9961" s="18">
        <v>4.7470012999999998E-2</v>
      </c>
      <c r="AH9961" s="18">
        <v>0.217876141</v>
      </c>
      <c r="AI9961" s="18">
        <v>-0.54410089500000003</v>
      </c>
      <c r="AJ9961" s="18">
        <v>0.57603600799999999</v>
      </c>
      <c r="AK9961" s="18">
        <v>5</v>
      </c>
      <c r="AL9961" s="9">
        <v>4.5111274E-2</v>
      </c>
      <c r="AM9961" s="9">
        <v>0.212394148</v>
      </c>
      <c r="AN9961" s="9">
        <v>-0.47564556299999999</v>
      </c>
      <c r="AO9961" s="9">
        <v>0.61630751699999997</v>
      </c>
      <c r="AP9961" s="9">
        <v>5</v>
      </c>
      <c r="AQ9961" s="17">
        <v>-0.26298397800000001</v>
      </c>
      <c r="AR9961" s="17">
        <v>0.10305532100000001</v>
      </c>
      <c r="AS9961" s="17">
        <v>0.105590776</v>
      </c>
      <c r="AT9961" s="17">
        <v>1.238186955</v>
      </c>
      <c r="AU9961" s="17">
        <v>0.43219575300000002</v>
      </c>
      <c r="AV9961" s="8">
        <v>2.8512132999999999E-2</v>
      </c>
      <c r="AW9961" s="8">
        <v>0.107347839</v>
      </c>
      <c r="AX9961" s="8">
        <v>-0.181112632</v>
      </c>
      <c r="AY9961" s="8">
        <v>0.68736576999999999</v>
      </c>
      <c r="AZ9961" s="8">
        <v>-4.1016630999999998E-2</v>
      </c>
      <c r="BA9961" s="17">
        <v>1.3063468999999999E-2</v>
      </c>
      <c r="BB9961" s="17">
        <v>0.18084551400000001</v>
      </c>
      <c r="BC9961" s="17">
        <v>0.15570426000000001</v>
      </c>
      <c r="BD9961" s="17">
        <v>0.45434448100000002</v>
      </c>
      <c r="BE9961" s="17">
        <v>0.134400308</v>
      </c>
      <c r="BF9961" s="8">
        <v>0.58234929999999996</v>
      </c>
      <c r="BG9961" s="8">
        <v>-0.17716206600000001</v>
      </c>
      <c r="BH9961" s="8">
        <v>9.5217519E-2</v>
      </c>
      <c r="BI9961" s="8">
        <v>0.26160013700000001</v>
      </c>
      <c r="BJ9961" s="8">
        <v>0.28477990600000003</v>
      </c>
      <c r="BK9961" s="9" t="s">
        <v>12001</v>
      </c>
      <c r="BL9961" s="9" t="s">
        <v>12001</v>
      </c>
      <c r="BM9961" s="9">
        <v>13854</v>
      </c>
      <c r="BN9961" s="9" t="s">
        <v>12001</v>
      </c>
      <c r="BO9961" s="9" t="s">
        <v>12002</v>
      </c>
      <c r="BP9961" s="9" t="s">
        <v>12003</v>
      </c>
      <c r="BQ9961" s="9">
        <v>557</v>
      </c>
      <c r="BR9961" s="9" t="s">
        <v>26003</v>
      </c>
      <c r="BS9961" s="9" t="s">
        <v>26004</v>
      </c>
      <c r="BT9961" s="9" t="s">
        <v>96</v>
      </c>
      <c r="BU9961" s="9" t="s">
        <v>97</v>
      </c>
    </row>
    <row r="9962" spans="1:73" x14ac:dyDescent="0.2">
      <c r="A9962" s="17">
        <v>-0.28764462471008301</v>
      </c>
      <c r="B9962" s="17">
        <v>0.47296473383903498</v>
      </c>
      <c r="C9962" s="8">
        <v>-0.39442807435989402</v>
      </c>
      <c r="D9962" s="8">
        <v>0.98708128929138195</v>
      </c>
      <c r="E9962" s="17">
        <v>-0.23485182225704199</v>
      </c>
      <c r="F9962" s="17">
        <v>9.2475108802318601E-2</v>
      </c>
      <c r="G9962" s="8">
        <v>-0.46142369508743297</v>
      </c>
      <c r="H9962" s="8">
        <v>-4.7429375350475297E-2</v>
      </c>
      <c r="Q9962" s="11">
        <v>3.27E-7</v>
      </c>
      <c r="R9962" s="9">
        <v>133.93</v>
      </c>
      <c r="S9962" s="9">
        <v>1351000000</v>
      </c>
      <c r="T9962" s="8">
        <v>0.99999800000000005</v>
      </c>
      <c r="U9962" s="9">
        <v>133.93</v>
      </c>
      <c r="V9962" s="9">
        <v>-0.32913999999999999</v>
      </c>
      <c r="W9962" s="18">
        <v>3.7141265E-2</v>
      </c>
      <c r="X9962" s="18">
        <v>0.192720692</v>
      </c>
      <c r="Y9962" s="18">
        <v>-0.73025613700000003</v>
      </c>
      <c r="Z9962" s="18">
        <v>0.26055248600000003</v>
      </c>
      <c r="AA9962" s="18">
        <v>5</v>
      </c>
      <c r="AB9962" s="9">
        <v>3.7433275000000002E-2</v>
      </c>
      <c r="AC9962" s="9">
        <v>0.193476808</v>
      </c>
      <c r="AD9962" s="9">
        <v>-0.404872856</v>
      </c>
      <c r="AE9962" s="9">
        <v>0.58982307899999997</v>
      </c>
      <c r="AF9962" s="9">
        <v>5</v>
      </c>
      <c r="AG9962" s="18">
        <v>4.7470012999999998E-2</v>
      </c>
      <c r="AH9962" s="18">
        <v>0.217876141</v>
      </c>
      <c r="AI9962" s="18">
        <v>-1.0214921349999999</v>
      </c>
      <c r="AJ9962" s="18">
        <v>9.8644767999999994E-2</v>
      </c>
      <c r="AK9962" s="18">
        <v>5</v>
      </c>
      <c r="AL9962" s="9">
        <v>4.5111274E-2</v>
      </c>
      <c r="AM9962" s="9">
        <v>0.212394148</v>
      </c>
      <c r="AN9962" s="9">
        <v>-0.59340591399999998</v>
      </c>
      <c r="AO9962" s="9">
        <v>0.49854716599999999</v>
      </c>
      <c r="AP9962" s="9">
        <v>5</v>
      </c>
      <c r="AQ9962" s="17">
        <v>-1.0611720090000001</v>
      </c>
      <c r="AR9962" s="17">
        <v>-1.0805706E-2</v>
      </c>
      <c r="AS9962" s="17">
        <v>-0.110823318</v>
      </c>
      <c r="AT9962" s="17">
        <v>0.49734204999999998</v>
      </c>
      <c r="AU9962" s="17">
        <v>-0.13720952</v>
      </c>
      <c r="AV9962" s="8">
        <v>-5.2334797000000002E-2</v>
      </c>
      <c r="AW9962" s="8">
        <v>-6.9451235E-2</v>
      </c>
      <c r="AX9962" s="8">
        <v>0.14953254199999999</v>
      </c>
      <c r="AY9962" s="8">
        <v>0.59973502199999995</v>
      </c>
      <c r="AZ9962" s="8">
        <v>-1.1926974999999999E-2</v>
      </c>
      <c r="BA9962" s="17">
        <v>-1.0778793099999999</v>
      </c>
      <c r="BB9962" s="17">
        <v>8.2175850999999994E-2</v>
      </c>
      <c r="BC9962" s="17">
        <v>-0.25444230400000001</v>
      </c>
      <c r="BD9962" s="17">
        <v>-8.3474754999999998E-2</v>
      </c>
      <c r="BE9962" s="17">
        <v>-0.207219139</v>
      </c>
      <c r="BF9962" s="8">
        <v>0.37605434700000001</v>
      </c>
      <c r="BG9962" s="8">
        <v>2.8792100000000001E-3</v>
      </c>
      <c r="BH9962" s="8">
        <v>2.4764983000000001E-2</v>
      </c>
      <c r="BI9962" s="8">
        <v>6.5097079000000002E-2</v>
      </c>
      <c r="BJ9962" s="8">
        <v>-3.7494912999999998E-2</v>
      </c>
      <c r="BK9962" s="9" t="s">
        <v>12001</v>
      </c>
      <c r="BL9962" s="9" t="s">
        <v>12001</v>
      </c>
      <c r="BM9962" s="9">
        <v>35251</v>
      </c>
      <c r="BN9962" s="9" t="s">
        <v>12001</v>
      </c>
      <c r="BO9962" s="9" t="s">
        <v>12002</v>
      </c>
      <c r="BP9962" s="9" t="s">
        <v>12003</v>
      </c>
      <c r="BQ9962" s="9">
        <v>560</v>
      </c>
      <c r="BR9962" s="9" t="s">
        <v>47113</v>
      </c>
      <c r="BS9962" s="9" t="s">
        <v>47114</v>
      </c>
      <c r="BT9962" s="9" t="s">
        <v>269</v>
      </c>
      <c r="BU9962" s="9" t="s">
        <v>218</v>
      </c>
    </row>
    <row r="9963" spans="1:73" x14ac:dyDescent="0.2">
      <c r="A9963" s="17">
        <v>-5.9466729871928701E-3</v>
      </c>
      <c r="B9963" s="17">
        <v>7.3488461785018401E-3</v>
      </c>
      <c r="C9963" s="8">
        <v>-3.08617036789656E-2</v>
      </c>
      <c r="D9963" s="8">
        <v>5.2822671830654103E-2</v>
      </c>
      <c r="E9963" s="17">
        <v>0.37850046157836897</v>
      </c>
      <c r="F9963" s="17">
        <v>0.43412467837333701</v>
      </c>
      <c r="G9963" s="8">
        <v>0.120971791446209</v>
      </c>
      <c r="H9963" s="8">
        <v>0.18344350159168199</v>
      </c>
      <c r="Q9963" s="11">
        <v>3.5499999999999999E-28</v>
      </c>
      <c r="R9963" s="9">
        <v>195.2</v>
      </c>
      <c r="S9963" s="9">
        <v>2004000000</v>
      </c>
      <c r="T9963" s="8">
        <v>0.95702799999999999</v>
      </c>
      <c r="U9963" s="9">
        <v>132.38999999999999</v>
      </c>
      <c r="V9963" s="9">
        <v>0.98053999999999997</v>
      </c>
      <c r="W9963" s="18">
        <v>3.7141265E-2</v>
      </c>
      <c r="X9963" s="18">
        <v>0.192720692</v>
      </c>
      <c r="Y9963" s="18">
        <v>-0.116903853</v>
      </c>
      <c r="Z9963" s="18">
        <v>0.87390477</v>
      </c>
      <c r="AA9963" s="18">
        <v>5</v>
      </c>
      <c r="AB9963" s="9">
        <v>3.7433275000000002E-2</v>
      </c>
      <c r="AC9963" s="9">
        <v>0.193476808</v>
      </c>
      <c r="AD9963" s="9">
        <v>-6.3223296999999998E-2</v>
      </c>
      <c r="AE9963" s="9">
        <v>0.93147263800000002</v>
      </c>
      <c r="AF9963" s="9">
        <v>5</v>
      </c>
      <c r="AG9963" s="18">
        <v>4.7470012999999998E-2</v>
      </c>
      <c r="AH9963" s="18">
        <v>0.217876141</v>
      </c>
      <c r="AI9963" s="18">
        <v>-0.43909665799999997</v>
      </c>
      <c r="AJ9963" s="18">
        <v>0.68104024500000004</v>
      </c>
      <c r="AK9963" s="18">
        <v>5</v>
      </c>
      <c r="AL9963" s="9">
        <v>4.5111274E-2</v>
      </c>
      <c r="AM9963" s="9">
        <v>0.212394148</v>
      </c>
      <c r="AN9963" s="9">
        <v>-0.36253303799999997</v>
      </c>
      <c r="AO9963" s="9">
        <v>0.72942004199999999</v>
      </c>
      <c r="AP9963" s="9">
        <v>5</v>
      </c>
      <c r="AQ9963" s="17">
        <v>0.35457128300000001</v>
      </c>
      <c r="AR9963" s="17">
        <v>7.5028442000000001E-2</v>
      </c>
      <c r="AS9963" s="17">
        <v>0.322204769</v>
      </c>
      <c r="AT9963" s="17">
        <v>0.92621022500000005</v>
      </c>
      <c r="AU9963" s="17">
        <v>0.72462987899999998</v>
      </c>
      <c r="AV9963" s="8">
        <v>0.17520566300000001</v>
      </c>
      <c r="AW9963" s="8">
        <v>-4.3739513000000001E-2</v>
      </c>
      <c r="AX9963" s="8">
        <v>0.44655808800000002</v>
      </c>
      <c r="AY9963" s="8">
        <v>1.295105577</v>
      </c>
      <c r="AZ9963" s="8">
        <v>0.55924814899999997</v>
      </c>
      <c r="BA9963" s="17">
        <v>0.34010380499999998</v>
      </c>
      <c r="BB9963" s="17">
        <v>0.23595519400000001</v>
      </c>
      <c r="BC9963" s="17">
        <v>0.236565635</v>
      </c>
      <c r="BD9963" s="17">
        <v>-3.9130947999999999E-2</v>
      </c>
      <c r="BE9963" s="17">
        <v>0.71017444100000005</v>
      </c>
      <c r="BF9963" s="8">
        <v>0.73918276999999999</v>
      </c>
      <c r="BG9963" s="8">
        <v>-0.199136332</v>
      </c>
      <c r="BH9963" s="8">
        <v>0.428476721</v>
      </c>
      <c r="BI9963" s="8">
        <v>9.8586178999999996E-2</v>
      </c>
      <c r="BJ9963" s="8">
        <v>0.57086729999999997</v>
      </c>
      <c r="BK9963" s="9" t="s">
        <v>12001</v>
      </c>
      <c r="BL9963" s="9" t="s">
        <v>12001</v>
      </c>
      <c r="BM9963" s="9">
        <v>13855</v>
      </c>
      <c r="BN9963" s="9" t="s">
        <v>12001</v>
      </c>
      <c r="BO9963" s="9" t="s">
        <v>12002</v>
      </c>
      <c r="BP9963" s="9" t="s">
        <v>12003</v>
      </c>
      <c r="BQ9963" s="9">
        <v>563</v>
      </c>
      <c r="BR9963" s="9" t="s">
        <v>36871</v>
      </c>
      <c r="BS9963" s="9" t="s">
        <v>36872</v>
      </c>
      <c r="BT9963" s="9" t="s">
        <v>96</v>
      </c>
      <c r="BU9963" s="9" t="s">
        <v>97</v>
      </c>
    </row>
    <row r="9964" spans="1:73" x14ac:dyDescent="0.2">
      <c r="A9964" s="17">
        <v>1.08592629432678</v>
      </c>
      <c r="B9964" s="17">
        <v>1.12510967254639</v>
      </c>
      <c r="C9964" s="8">
        <v>0.85801488161087003</v>
      </c>
      <c r="D9964" s="8">
        <v>0.77505713701248202</v>
      </c>
      <c r="E9964" s="17">
        <v>1.4439902305603001</v>
      </c>
      <c r="F9964" s="17">
        <v>0.46111211180687001</v>
      </c>
      <c r="G9964" s="8">
        <v>1.8477098941803001</v>
      </c>
      <c r="H9964" s="8">
        <v>1.0738787651062001</v>
      </c>
      <c r="K9964" s="18" t="s">
        <v>88</v>
      </c>
      <c r="O9964" s="9" t="s">
        <v>88</v>
      </c>
      <c r="P9964" s="9" t="s">
        <v>88</v>
      </c>
      <c r="Q9964" s="11">
        <v>8.6000000000000007E-46</v>
      </c>
      <c r="R9964" s="9">
        <v>237.07</v>
      </c>
      <c r="S9964" s="9">
        <v>9101400000</v>
      </c>
      <c r="T9964" s="8">
        <v>1</v>
      </c>
      <c r="U9964" s="9">
        <v>205.96</v>
      </c>
      <c r="V9964" s="9">
        <v>3.1143000000000001E-2</v>
      </c>
      <c r="W9964" s="18">
        <v>3.7141265E-2</v>
      </c>
      <c r="X9964" s="18">
        <v>0.192720692</v>
      </c>
      <c r="Y9964" s="18">
        <v>0.94858595899999998</v>
      </c>
      <c r="Z9964" s="18">
        <v>1.939394582</v>
      </c>
      <c r="AA9964" s="18">
        <v>5</v>
      </c>
      <c r="AB9964" s="9">
        <v>3.7433275000000002E-2</v>
      </c>
      <c r="AC9964" s="9">
        <v>0.193476808</v>
      </c>
      <c r="AD9964" s="9">
        <v>-3.6235844000000003E-2</v>
      </c>
      <c r="AE9964" s="9">
        <v>0.95846009099999996</v>
      </c>
      <c r="AF9964" s="9">
        <v>5</v>
      </c>
      <c r="AG9964" s="18">
        <v>5.8781939999999998E-2</v>
      </c>
      <c r="AH9964" s="18">
        <v>0.24244987200000001</v>
      </c>
      <c r="AI9964" s="18">
        <v>1.174561177</v>
      </c>
      <c r="AJ9964" s="18">
        <v>2.5208586949999998</v>
      </c>
      <c r="AK9964" s="18">
        <v>4</v>
      </c>
      <c r="AL9964" s="9">
        <v>4.5111274E-2</v>
      </c>
      <c r="AM9964" s="9">
        <v>0.212394148</v>
      </c>
      <c r="AN9964" s="9">
        <v>0.52790217800000006</v>
      </c>
      <c r="AO9964" s="9">
        <v>1.619855257</v>
      </c>
      <c r="AP9964" s="9">
        <v>5</v>
      </c>
      <c r="AQ9964" s="17">
        <v>2.8367264269999999</v>
      </c>
      <c r="AR9964" s="17">
        <v>2.9433889390000001</v>
      </c>
      <c r="AS9964" s="17">
        <v>0.64895033800000002</v>
      </c>
      <c r="AT9964" s="17">
        <v>0.96260416500000001</v>
      </c>
      <c r="AU9964" s="17">
        <v>0.61385309700000001</v>
      </c>
      <c r="AV9964" s="8">
        <v>0.57806849500000002</v>
      </c>
      <c r="AW9964" s="8">
        <v>0.53270238599999997</v>
      </c>
      <c r="AX9964" s="8">
        <v>0.45642674</v>
      </c>
      <c r="AY9964" s="8">
        <v>0.43891668299999997</v>
      </c>
      <c r="AZ9964" s="8">
        <v>0.56977748900000003</v>
      </c>
      <c r="BA9964" s="17">
        <v>1.5442688469999999</v>
      </c>
      <c r="BB9964" s="17">
        <v>4.0146346089999998</v>
      </c>
      <c r="BC9964" s="17">
        <v>1.4109083410000001</v>
      </c>
      <c r="BD9964" s="17">
        <v>1.495774865</v>
      </c>
      <c r="BE9964" s="17" t="s">
        <v>90</v>
      </c>
      <c r="BF9964" s="8">
        <v>1.2107430699999999</v>
      </c>
      <c r="BG9964" s="8">
        <v>1.3281862739999999</v>
      </c>
      <c r="BH9964" s="8">
        <v>1.169512033</v>
      </c>
      <c r="BI9964" s="8">
        <v>1.2266212700000001</v>
      </c>
      <c r="BJ9964" s="8">
        <v>1.356846333</v>
      </c>
      <c r="BK9964" s="9" t="s">
        <v>1511</v>
      </c>
      <c r="BL9964" s="9" t="s">
        <v>1511</v>
      </c>
      <c r="BM9964" s="9">
        <v>12226</v>
      </c>
      <c r="BN9964" s="9" t="s">
        <v>1511</v>
      </c>
      <c r="BO9964" s="9" t="s">
        <v>1512</v>
      </c>
      <c r="BP9964" s="9" t="s">
        <v>1513</v>
      </c>
      <c r="BQ9964" s="9">
        <v>76</v>
      </c>
      <c r="BR9964" s="9" t="s">
        <v>7597</v>
      </c>
      <c r="BS9964" s="9" t="s">
        <v>7598</v>
      </c>
      <c r="BT9964" s="9">
        <v>1</v>
      </c>
      <c r="BU9964" s="9" t="s">
        <v>97</v>
      </c>
    </row>
    <row r="9965" spans="1:73" x14ac:dyDescent="0.2">
      <c r="A9965" s="17">
        <v>0.91505271196365401</v>
      </c>
      <c r="B9965" s="17">
        <v>0.88557189702987704</v>
      </c>
      <c r="C9965" s="8">
        <v>0.53652769327163696</v>
      </c>
      <c r="D9965" s="8">
        <v>0.45056447386741599</v>
      </c>
      <c r="E9965" s="17">
        <v>0.84414315223693803</v>
      </c>
      <c r="F9965" s="17">
        <v>2.86156833171844E-2</v>
      </c>
      <c r="G9965" s="8">
        <v>0.71080255508422896</v>
      </c>
      <c r="H9965" s="8">
        <v>0.24127095937728901</v>
      </c>
      <c r="K9965" s="18" t="s">
        <v>88</v>
      </c>
      <c r="O9965" s="9" t="s">
        <v>88</v>
      </c>
      <c r="Q9965" s="11">
        <v>2.9300000000000002E-271</v>
      </c>
      <c r="R9965" s="9">
        <v>425.33</v>
      </c>
      <c r="S9965" s="9">
        <v>2285600000</v>
      </c>
      <c r="T9965" s="8">
        <v>1</v>
      </c>
      <c r="U9965" s="9">
        <v>425.33</v>
      </c>
      <c r="V9965" s="9">
        <v>-0.24506</v>
      </c>
      <c r="W9965" s="18">
        <v>3.7141265E-2</v>
      </c>
      <c r="X9965" s="18">
        <v>0.192720692</v>
      </c>
      <c r="Y9965" s="18">
        <v>0.34873881400000001</v>
      </c>
      <c r="Z9965" s="18">
        <v>1.339547437</v>
      </c>
      <c r="AA9965" s="18">
        <v>5</v>
      </c>
      <c r="AB9965" s="9">
        <v>3.7433275000000002E-2</v>
      </c>
      <c r="AC9965" s="9">
        <v>0.193476808</v>
      </c>
      <c r="AD9965" s="9">
        <v>-0.46873228500000003</v>
      </c>
      <c r="AE9965" s="9">
        <v>0.52596365099999998</v>
      </c>
      <c r="AF9965" s="9">
        <v>5</v>
      </c>
      <c r="AG9965" s="18">
        <v>5.8781939999999998E-2</v>
      </c>
      <c r="AH9965" s="18">
        <v>0.24244987200000001</v>
      </c>
      <c r="AI9965" s="18">
        <v>3.7653793999999997E-2</v>
      </c>
      <c r="AJ9965" s="18">
        <v>1.383951312</v>
      </c>
      <c r="AK9965" s="18">
        <v>4</v>
      </c>
      <c r="AL9965" s="9">
        <v>4.5111274E-2</v>
      </c>
      <c r="AM9965" s="9">
        <v>0.212394148</v>
      </c>
      <c r="AN9965" s="9">
        <v>-0.30470557399999998</v>
      </c>
      <c r="AO9965" s="9">
        <v>0.78724750600000004</v>
      </c>
      <c r="AP9965" s="9">
        <v>5</v>
      </c>
      <c r="AQ9965" s="17">
        <v>2.258966923</v>
      </c>
      <c r="AR9965" s="17">
        <v>2.3316011429999999</v>
      </c>
      <c r="AS9965" s="17">
        <v>5.3160435999999998E-2</v>
      </c>
      <c r="AT9965" s="17">
        <v>0.16316072600000001</v>
      </c>
      <c r="AU9965" s="17">
        <v>4.4337418000000003E-2</v>
      </c>
      <c r="AV9965" s="8">
        <v>5.0477922000000001E-2</v>
      </c>
      <c r="AW9965" s="8">
        <v>0.107385196</v>
      </c>
      <c r="AX9965" s="8">
        <v>-5.6099112999999999E-2</v>
      </c>
      <c r="AY9965" s="8">
        <v>3.5235897000000002E-2</v>
      </c>
      <c r="AZ9965" s="8">
        <v>0.138963103</v>
      </c>
      <c r="BA9965" s="17">
        <v>0.38745600000000002</v>
      </c>
      <c r="BB9965" s="17">
        <v>2.7576761250000001</v>
      </c>
      <c r="BC9965" s="17">
        <v>0.29530945400000003</v>
      </c>
      <c r="BD9965" s="17">
        <v>0.25784242200000002</v>
      </c>
      <c r="BE9965" s="17" t="s">
        <v>90</v>
      </c>
      <c r="BF9965" s="8">
        <v>0.35742166600000003</v>
      </c>
      <c r="BG9965" s="8">
        <v>0.60252499599999998</v>
      </c>
      <c r="BH9965" s="8">
        <v>0.29394334599999999</v>
      </c>
      <c r="BI9965" s="8">
        <v>0.301267177</v>
      </c>
      <c r="BJ9965" s="8">
        <v>0.38505941599999999</v>
      </c>
      <c r="BK9965" s="9" t="s">
        <v>1511</v>
      </c>
      <c r="BL9965" s="9" t="s">
        <v>1511</v>
      </c>
      <c r="BM9965" s="9">
        <v>12220</v>
      </c>
      <c r="BN9965" s="9" t="s">
        <v>1511</v>
      </c>
      <c r="BO9965" s="9" t="s">
        <v>1512</v>
      </c>
      <c r="BP9965" s="9" t="s">
        <v>1513</v>
      </c>
      <c r="BQ9965" s="9">
        <v>117</v>
      </c>
      <c r="BR9965" s="9" t="s">
        <v>7751</v>
      </c>
      <c r="BS9965" s="9" t="s">
        <v>7752</v>
      </c>
      <c r="BT9965" s="9">
        <v>2</v>
      </c>
      <c r="BU9965" s="9" t="s">
        <v>97</v>
      </c>
    </row>
    <row r="9966" spans="1:73" x14ac:dyDescent="0.2">
      <c r="A9966" s="17">
        <v>0.89533191919326804</v>
      </c>
      <c r="B9966" s="17">
        <v>0.86156547069549605</v>
      </c>
      <c r="C9966" s="8">
        <v>0.83541744947433505</v>
      </c>
      <c r="D9966" s="8">
        <v>0.75031012296676602</v>
      </c>
      <c r="E9966" s="17">
        <v>0.87737882137298595</v>
      </c>
      <c r="F9966" s="17">
        <v>8.0023042857646901E-2</v>
      </c>
      <c r="G9966" s="8">
        <v>0.99572741985321001</v>
      </c>
      <c r="H9966" s="8">
        <v>0.24107810854911799</v>
      </c>
      <c r="K9966" s="18" t="s">
        <v>88</v>
      </c>
      <c r="O9966" s="9" t="s">
        <v>88</v>
      </c>
      <c r="Q9966" s="11">
        <v>2.9300000000000002E-271</v>
      </c>
      <c r="R9966" s="9">
        <v>425.33</v>
      </c>
      <c r="S9966" s="9">
        <v>2528800000</v>
      </c>
      <c r="T9966" s="8">
        <v>0.99973699999999999</v>
      </c>
      <c r="U9966" s="9">
        <v>407.68</v>
      </c>
      <c r="V9966" s="9">
        <v>-0.32894000000000001</v>
      </c>
      <c r="W9966" s="18">
        <v>3.7141265E-2</v>
      </c>
      <c r="X9966" s="18">
        <v>0.192720692</v>
      </c>
      <c r="Y9966" s="18">
        <v>0.38197450199999999</v>
      </c>
      <c r="Z9966" s="18">
        <v>1.372783125</v>
      </c>
      <c r="AA9966" s="18">
        <v>5</v>
      </c>
      <c r="AB9966" s="9">
        <v>3.7433275000000002E-2</v>
      </c>
      <c r="AC9966" s="9">
        <v>0.193476808</v>
      </c>
      <c r="AD9966" s="9">
        <v>-0.41732492199999999</v>
      </c>
      <c r="AE9966" s="9">
        <v>0.57737101400000002</v>
      </c>
      <c r="AF9966" s="9">
        <v>5</v>
      </c>
      <c r="AG9966" s="18">
        <v>5.8781939999999998E-2</v>
      </c>
      <c r="AH9966" s="18">
        <v>0.24244987200000001</v>
      </c>
      <c r="AI9966" s="18">
        <v>0.32257865000000002</v>
      </c>
      <c r="AJ9966" s="18">
        <v>1.6688761679999999</v>
      </c>
      <c r="AK9966" s="18">
        <v>4</v>
      </c>
      <c r="AL9966" s="9">
        <v>4.5111274E-2</v>
      </c>
      <c r="AM9966" s="9">
        <v>0.212394148</v>
      </c>
      <c r="AN9966" s="9">
        <v>-0.30489843799999999</v>
      </c>
      <c r="AO9966" s="9">
        <v>0.78705464199999997</v>
      </c>
      <c r="AP9966" s="9">
        <v>5</v>
      </c>
      <c r="AQ9966" s="17">
        <v>2.251016855</v>
      </c>
      <c r="AR9966" s="17">
        <v>2.2916700840000002</v>
      </c>
      <c r="AS9966" s="17">
        <v>4.5430731000000002E-2</v>
      </c>
      <c r="AT9966" s="17">
        <v>0.393541425</v>
      </c>
      <c r="AU9966" s="17">
        <v>4.4337418000000003E-2</v>
      </c>
      <c r="AV9966" s="8">
        <v>5.5428578999999999E-2</v>
      </c>
      <c r="AW9966" s="8">
        <v>-0.182293177</v>
      </c>
      <c r="AX9966" s="8">
        <v>-0.13346672100000001</v>
      </c>
      <c r="AY9966" s="8">
        <v>0.67070519900000003</v>
      </c>
      <c r="AZ9966" s="8">
        <v>0.138963103</v>
      </c>
      <c r="BA9966" s="17">
        <v>0.67629706899999997</v>
      </c>
      <c r="BB9966" s="17">
        <v>3.0807976720000001</v>
      </c>
      <c r="BC9966" s="17">
        <v>0.42014077300000002</v>
      </c>
      <c r="BD9966" s="17">
        <v>0.71580105999999999</v>
      </c>
      <c r="BE9966" s="17" t="s">
        <v>90</v>
      </c>
      <c r="BF9966" s="8">
        <v>0.44708007599999999</v>
      </c>
      <c r="BG9966" s="8">
        <v>0.28779774899999999</v>
      </c>
      <c r="BH9966" s="8">
        <v>0.11912144700000001</v>
      </c>
      <c r="BI9966" s="8">
        <v>0.70014989400000005</v>
      </c>
      <c r="BJ9966" s="8">
        <v>0.38505941599999999</v>
      </c>
      <c r="BK9966" s="9" t="s">
        <v>1511</v>
      </c>
      <c r="BL9966" s="9" t="s">
        <v>1511</v>
      </c>
      <c r="BM9966" s="9">
        <v>12222</v>
      </c>
      <c r="BN9966" s="9" t="s">
        <v>1511</v>
      </c>
      <c r="BO9966" s="9" t="s">
        <v>1512</v>
      </c>
      <c r="BP9966" s="9" t="s">
        <v>1513</v>
      </c>
      <c r="BQ9966" s="9">
        <v>120</v>
      </c>
      <c r="BR9966" s="9" t="s">
        <v>7776</v>
      </c>
      <c r="BS9966" s="9" t="s">
        <v>7777</v>
      </c>
      <c r="BT9966" s="9" t="s">
        <v>103</v>
      </c>
      <c r="BU9966" s="9" t="s">
        <v>97</v>
      </c>
    </row>
    <row r="9967" spans="1:73" x14ac:dyDescent="0.2">
      <c r="A9967" s="17">
        <v>1.1862543821334799</v>
      </c>
      <c r="B9967" s="17">
        <v>1.2040046453476001</v>
      </c>
      <c r="C9967" s="8">
        <v>0.92556744813919101</v>
      </c>
      <c r="D9967" s="8">
        <v>0.78360015153884899</v>
      </c>
      <c r="E9967" s="17">
        <v>0.54808300733566295</v>
      </c>
      <c r="F9967" s="17">
        <v>-0.519137382507324</v>
      </c>
      <c r="G9967" s="8">
        <v>0.75437957048416104</v>
      </c>
      <c r="H9967" s="8">
        <v>-8.7201617658138303E-2</v>
      </c>
      <c r="K9967" s="18" t="s">
        <v>88</v>
      </c>
      <c r="L9967" s="18" t="s">
        <v>159</v>
      </c>
      <c r="O9967" s="9" t="s">
        <v>88</v>
      </c>
      <c r="Q9967" s="9">
        <v>7.3141700000000005E-4</v>
      </c>
      <c r="R9967" s="9">
        <v>110.41</v>
      </c>
      <c r="S9967" s="9">
        <v>3147000000</v>
      </c>
      <c r="T9967" s="8">
        <v>1</v>
      </c>
      <c r="U9967" s="9">
        <v>98.581999999999994</v>
      </c>
      <c r="V9967" s="9">
        <v>-9.5476000000000005E-2</v>
      </c>
      <c r="W9967" s="18">
        <v>3.7141265E-2</v>
      </c>
      <c r="X9967" s="18">
        <v>0.192720692</v>
      </c>
      <c r="Y9967" s="18">
        <v>5.2678712000000003E-2</v>
      </c>
      <c r="Z9967" s="18">
        <v>1.043487335</v>
      </c>
      <c r="AA9967" s="18">
        <v>5</v>
      </c>
      <c r="AB9967" s="9">
        <v>3.7433275000000002E-2</v>
      </c>
      <c r="AC9967" s="9">
        <v>0.193476808</v>
      </c>
      <c r="AD9967" s="9">
        <v>-1.0164853300000001</v>
      </c>
      <c r="AE9967" s="9">
        <v>-2.1789395E-2</v>
      </c>
      <c r="AF9967" s="9">
        <v>5</v>
      </c>
      <c r="AG9967" s="18">
        <v>5.8781939999999998E-2</v>
      </c>
      <c r="AH9967" s="18">
        <v>0.24244987200000001</v>
      </c>
      <c r="AI9967" s="18">
        <v>8.1230812999999999E-2</v>
      </c>
      <c r="AJ9967" s="18">
        <v>1.427528331</v>
      </c>
      <c r="AK9967" s="18">
        <v>4</v>
      </c>
      <c r="AL9967" s="9">
        <v>4.5111274E-2</v>
      </c>
      <c r="AM9967" s="9">
        <v>0.212394148</v>
      </c>
      <c r="AN9967" s="9">
        <v>-0.63317815899999996</v>
      </c>
      <c r="AO9967" s="9">
        <v>0.458774921</v>
      </c>
      <c r="AP9967" s="9">
        <v>5</v>
      </c>
      <c r="AQ9967" s="17">
        <v>1.9013259410000001</v>
      </c>
      <c r="AR9967" s="17">
        <v>2.0491774079999998</v>
      </c>
      <c r="AS9967" s="17">
        <v>-0.31235542900000002</v>
      </c>
      <c r="AT9967" s="17">
        <v>3.4311346999999999E-2</v>
      </c>
      <c r="AU9967" s="17">
        <v>-0.37806472200000002</v>
      </c>
      <c r="AV9967" s="8">
        <v>-0.36039817299999999</v>
      </c>
      <c r="AW9967" s="8">
        <v>-0.345521837</v>
      </c>
      <c r="AX9967" s="8">
        <v>-0.74754607699999998</v>
      </c>
      <c r="AY9967" s="8">
        <v>-0.67451417400000002</v>
      </c>
      <c r="AZ9967" s="8">
        <v>-0.50889688700000002</v>
      </c>
      <c r="BA9967" s="17">
        <v>0.35566994499999999</v>
      </c>
      <c r="BB9967" s="17">
        <v>2.9897017479999999</v>
      </c>
      <c r="BC9967" s="17">
        <v>0.27188843499999998</v>
      </c>
      <c r="BD9967" s="17">
        <v>0.26375189399999999</v>
      </c>
      <c r="BE9967" s="17" t="s">
        <v>90</v>
      </c>
      <c r="BF9967" s="8">
        <v>7.7501938000000006E-2</v>
      </c>
      <c r="BG9967" s="8">
        <v>0.28551384800000001</v>
      </c>
      <c r="BH9967" s="8">
        <v>-0.104551926</v>
      </c>
      <c r="BI9967" s="8">
        <v>-7.3694140000000003E-3</v>
      </c>
      <c r="BJ9967" s="8">
        <v>-2.7666623000000001E-2</v>
      </c>
      <c r="BK9967" s="9" t="s">
        <v>1511</v>
      </c>
      <c r="BL9967" s="9" t="s">
        <v>1511</v>
      </c>
      <c r="BM9967" s="9">
        <v>12203</v>
      </c>
      <c r="BN9967" s="9" t="s">
        <v>1511</v>
      </c>
      <c r="BO9967" s="9" t="s">
        <v>1512</v>
      </c>
      <c r="BP9967" s="9" t="s">
        <v>1513</v>
      </c>
      <c r="BQ9967" s="9">
        <v>250</v>
      </c>
      <c r="BR9967" s="9" t="s">
        <v>7516</v>
      </c>
      <c r="BS9967" s="9" t="s">
        <v>7517</v>
      </c>
      <c r="BT9967" s="9" t="s">
        <v>103</v>
      </c>
      <c r="BU9967" s="9" t="s">
        <v>97</v>
      </c>
    </row>
    <row r="9968" spans="1:73" x14ac:dyDescent="0.2">
      <c r="A9968" s="17">
        <v>1.3152492046356199</v>
      </c>
      <c r="B9968" s="17">
        <v>1.3738796710968</v>
      </c>
      <c r="C9968" s="8">
        <v>0.84243005514144897</v>
      </c>
      <c r="D9968" s="8">
        <v>0.83800810575485196</v>
      </c>
      <c r="E9968" s="17">
        <v>1.3156548738479601</v>
      </c>
      <c r="F9968" s="17">
        <v>0.11858943104744001</v>
      </c>
      <c r="G9968" s="8">
        <v>1.0400356054305999</v>
      </c>
      <c r="H9968" s="8">
        <v>0.278804391622543</v>
      </c>
      <c r="K9968" s="18" t="s">
        <v>88</v>
      </c>
      <c r="O9968" s="9" t="s">
        <v>88</v>
      </c>
      <c r="Q9968" s="11">
        <v>1.06E-215</v>
      </c>
      <c r="R9968" s="9">
        <v>388.25</v>
      </c>
      <c r="S9968" s="9">
        <v>891740000</v>
      </c>
      <c r="T9968" s="8">
        <v>0.99997899999999995</v>
      </c>
      <c r="U9968" s="9">
        <v>365.13</v>
      </c>
      <c r="V9968" s="9">
        <v>-1.3894</v>
      </c>
      <c r="W9968" s="18">
        <v>3.7141265E-2</v>
      </c>
      <c r="X9968" s="18">
        <v>0.192720692</v>
      </c>
      <c r="Y9968" s="18">
        <v>0.82025051599999999</v>
      </c>
      <c r="Z9968" s="18">
        <v>1.8110591389999999</v>
      </c>
      <c r="AA9968" s="18">
        <v>5</v>
      </c>
      <c r="AB9968" s="9">
        <v>3.7433275000000002E-2</v>
      </c>
      <c r="AC9968" s="9">
        <v>0.193476808</v>
      </c>
      <c r="AD9968" s="9">
        <v>-0.37875853900000001</v>
      </c>
      <c r="AE9968" s="9">
        <v>0.61593739599999997</v>
      </c>
      <c r="AF9968" s="9">
        <v>5</v>
      </c>
      <c r="AG9968" s="18">
        <v>5.8781939999999998E-2</v>
      </c>
      <c r="AH9968" s="18">
        <v>0.24244987200000001</v>
      </c>
      <c r="AI9968" s="18">
        <v>0.36688686399999998</v>
      </c>
      <c r="AJ9968" s="18">
        <v>1.7131843819999999</v>
      </c>
      <c r="AK9968" s="18">
        <v>4</v>
      </c>
      <c r="AL9968" s="9">
        <v>4.5111274E-2</v>
      </c>
      <c r="AM9968" s="9">
        <v>0.212394148</v>
      </c>
      <c r="AN9968" s="9">
        <v>-0.26717213499999998</v>
      </c>
      <c r="AO9968" s="9">
        <v>0.82478094499999999</v>
      </c>
      <c r="AP9968" s="9">
        <v>5</v>
      </c>
      <c r="AQ9968" s="17">
        <v>2.840373993</v>
      </c>
      <c r="AR9968" s="17">
        <v>2.7168293000000001</v>
      </c>
      <c r="AS9968" s="17">
        <v>0.78270131300000001</v>
      </c>
      <c r="AT9968" s="17">
        <v>0.70222246600000005</v>
      </c>
      <c r="AU9968" s="17">
        <v>0.28854394</v>
      </c>
      <c r="AV9968" s="8">
        <v>0.13573589899999999</v>
      </c>
      <c r="AW9968" s="8">
        <v>0.32286736399999999</v>
      </c>
      <c r="AX9968" s="8">
        <v>7.6256499000000005E-2</v>
      </c>
      <c r="AY9968" s="8">
        <v>3.6389124000000002E-2</v>
      </c>
      <c r="AZ9968" s="8">
        <v>0.18317633899999999</v>
      </c>
      <c r="BA9968" s="17">
        <v>0.754950762</v>
      </c>
      <c r="BB9968" s="17">
        <v>3.0157270430000001</v>
      </c>
      <c r="BC9968" s="17">
        <v>0.72823721200000002</v>
      </c>
      <c r="BD9968" s="17">
        <v>0.57991564299999998</v>
      </c>
      <c r="BE9968" s="17" t="s">
        <v>90</v>
      </c>
      <c r="BF9968" s="8">
        <v>0.46462714700000002</v>
      </c>
      <c r="BG9968" s="8">
        <v>0.54961043600000004</v>
      </c>
      <c r="BH9968" s="8">
        <v>0.36580327200000001</v>
      </c>
      <c r="BI9968" s="8">
        <v>0.348930448</v>
      </c>
      <c r="BJ9968" s="8">
        <v>0.40741687999999998</v>
      </c>
      <c r="BK9968" s="9" t="s">
        <v>1511</v>
      </c>
      <c r="BL9968" s="9" t="s">
        <v>1511</v>
      </c>
      <c r="BM9968" s="9">
        <v>12211</v>
      </c>
      <c r="BN9968" s="9" t="s">
        <v>1511</v>
      </c>
      <c r="BO9968" s="9" t="s">
        <v>1512</v>
      </c>
      <c r="BP9968" s="9" t="s">
        <v>1513</v>
      </c>
      <c r="BQ9968" s="9">
        <v>306</v>
      </c>
      <c r="BR9968" s="9" t="s">
        <v>7441</v>
      </c>
      <c r="BS9968" s="9" t="s">
        <v>7442</v>
      </c>
      <c r="BT9968" s="9">
        <v>2</v>
      </c>
      <c r="BU9968" s="9" t="s">
        <v>97</v>
      </c>
    </row>
    <row r="9969" spans="1:73" x14ac:dyDescent="0.2">
      <c r="A9969" s="17">
        <v>1.27476298809052</v>
      </c>
      <c r="B9969" s="17">
        <v>1.2129034996032699</v>
      </c>
      <c r="C9969" s="8">
        <v>0.76970016956329301</v>
      </c>
      <c r="D9969" s="8">
        <v>0.67741388082504295</v>
      </c>
      <c r="E9969" s="17">
        <v>1.31244909763336</v>
      </c>
      <c r="F9969" s="17">
        <v>0.153486028313637</v>
      </c>
      <c r="G9969" s="8">
        <v>1.0417337417602499</v>
      </c>
      <c r="H9969" s="8">
        <v>0.35008424520492598</v>
      </c>
      <c r="K9969" s="18" t="s">
        <v>88</v>
      </c>
      <c r="O9969" s="9" t="s">
        <v>88</v>
      </c>
      <c r="Q9969" s="11">
        <v>1.06E-215</v>
      </c>
      <c r="R9969" s="9">
        <v>388.25</v>
      </c>
      <c r="S9969" s="9">
        <v>1005000000</v>
      </c>
      <c r="T9969" s="8">
        <v>0.98958500000000005</v>
      </c>
      <c r="U9969" s="9">
        <v>341.19</v>
      </c>
      <c r="V9969" s="9">
        <v>-0.62175000000000002</v>
      </c>
      <c r="W9969" s="18">
        <v>3.7141265E-2</v>
      </c>
      <c r="X9969" s="18">
        <v>0.192720692</v>
      </c>
      <c r="Y9969" s="18">
        <v>0.81704473</v>
      </c>
      <c r="Z9969" s="18">
        <v>1.8078533530000001</v>
      </c>
      <c r="AA9969" s="18">
        <v>5</v>
      </c>
      <c r="AB9969" s="9">
        <v>3.7433275000000002E-2</v>
      </c>
      <c r="AC9969" s="9">
        <v>0.193476808</v>
      </c>
      <c r="AD9969" s="9">
        <v>-0.343861941</v>
      </c>
      <c r="AE9969" s="9">
        <v>0.65083399399999997</v>
      </c>
      <c r="AF9969" s="9">
        <v>5</v>
      </c>
      <c r="AG9969" s="18">
        <v>5.8781939999999998E-2</v>
      </c>
      <c r="AH9969" s="18">
        <v>0.24244987200000001</v>
      </c>
      <c r="AI9969" s="18">
        <v>0.36858496699999999</v>
      </c>
      <c r="AJ9969" s="18">
        <v>1.714882485</v>
      </c>
      <c r="AK9969" s="18">
        <v>4</v>
      </c>
      <c r="AL9969" s="9">
        <v>4.5111274E-2</v>
      </c>
      <c r="AM9969" s="9">
        <v>0.212394148</v>
      </c>
      <c r="AN9969" s="9">
        <v>-0.195892286</v>
      </c>
      <c r="AO9969" s="9">
        <v>0.89606079400000005</v>
      </c>
      <c r="AP9969" s="9">
        <v>5</v>
      </c>
      <c r="AQ9969" s="17">
        <v>2.840373993</v>
      </c>
      <c r="AR9969" s="17">
        <v>2.9000596999999999</v>
      </c>
      <c r="AS9969" s="17">
        <v>0.64736068199999997</v>
      </c>
      <c r="AT9969" s="17">
        <v>0.63747507299999995</v>
      </c>
      <c r="AU9969" s="17">
        <v>0.28854394</v>
      </c>
      <c r="AV9969" s="8">
        <v>9.0630479E-2</v>
      </c>
      <c r="AW9969" s="8">
        <v>0.54446572100000001</v>
      </c>
      <c r="AX9969" s="8">
        <v>6.1621862999999999E-2</v>
      </c>
      <c r="AY9969" s="8">
        <v>3.6389124000000002E-2</v>
      </c>
      <c r="AZ9969" s="8">
        <v>0.20689110499999999</v>
      </c>
      <c r="BA9969" s="17">
        <v>0.754950762</v>
      </c>
      <c r="BB9969" s="17">
        <v>3.135134935</v>
      </c>
      <c r="BC9969" s="17">
        <v>0.71683967100000001</v>
      </c>
      <c r="BD9969" s="17">
        <v>0.47902581100000002</v>
      </c>
      <c r="BE9969" s="17" t="s">
        <v>90</v>
      </c>
      <c r="BF9969" s="8">
        <v>0.391190231</v>
      </c>
      <c r="BG9969" s="8">
        <v>0.61157441099999998</v>
      </c>
      <c r="BH9969" s="8">
        <v>0.347182184</v>
      </c>
      <c r="BI9969" s="8">
        <v>0.348930448</v>
      </c>
      <c r="BJ9969" s="8">
        <v>0.81006085900000002</v>
      </c>
      <c r="BK9969" s="9" t="s">
        <v>1511</v>
      </c>
      <c r="BL9969" s="9" t="s">
        <v>1511</v>
      </c>
      <c r="BM9969" s="9">
        <v>12213</v>
      </c>
      <c r="BN9969" s="9" t="s">
        <v>1511</v>
      </c>
      <c r="BO9969" s="9" t="s">
        <v>1512</v>
      </c>
      <c r="BP9969" s="9" t="s">
        <v>1513</v>
      </c>
      <c r="BQ9969" s="9">
        <v>309</v>
      </c>
      <c r="BR9969" s="9" t="s">
        <v>7456</v>
      </c>
      <c r="BS9969" s="9" t="s">
        <v>7457</v>
      </c>
      <c r="BT9969" s="9">
        <v>2</v>
      </c>
      <c r="BU9969" s="9" t="s">
        <v>97</v>
      </c>
    </row>
    <row r="9970" spans="1:73" x14ac:dyDescent="0.2">
      <c r="A9970" s="17">
        <v>0.91444325447082497</v>
      </c>
      <c r="B9970" s="17">
        <v>0.90789467096328702</v>
      </c>
      <c r="C9970" s="8">
        <v>0.72828143835067705</v>
      </c>
      <c r="D9970" s="8">
        <v>0.66440904140472401</v>
      </c>
      <c r="E9970" s="17">
        <v>0.60686820745468095</v>
      </c>
      <c r="F9970" s="17">
        <v>-0.20544037222862199</v>
      </c>
      <c r="G9970" s="8">
        <v>0.461105346679688</v>
      </c>
      <c r="H9970" s="8">
        <v>-0.19258102774620101</v>
      </c>
      <c r="K9970" s="18" t="s">
        <v>88</v>
      </c>
      <c r="Q9970" s="11">
        <v>1.13E-139</v>
      </c>
      <c r="R9970" s="9">
        <v>344.42</v>
      </c>
      <c r="S9970" s="9">
        <v>7346500000</v>
      </c>
      <c r="T9970" s="8">
        <v>1</v>
      </c>
      <c r="U9970" s="9">
        <v>218.16</v>
      </c>
      <c r="V9970" s="9">
        <v>9.2860999999999999E-2</v>
      </c>
      <c r="W9970" s="18">
        <v>3.7141265E-2</v>
      </c>
      <c r="X9970" s="18">
        <v>0.192720692</v>
      </c>
      <c r="Y9970" s="18">
        <v>0.111463907</v>
      </c>
      <c r="Z9970" s="18">
        <v>1.10227253</v>
      </c>
      <c r="AA9970" s="18">
        <v>5</v>
      </c>
      <c r="AB9970" s="9">
        <v>3.7433275000000002E-2</v>
      </c>
      <c r="AC9970" s="9">
        <v>0.193476808</v>
      </c>
      <c r="AD9970" s="9">
        <v>-0.70278833299999999</v>
      </c>
      <c r="AE9970" s="9">
        <v>0.29190760199999999</v>
      </c>
      <c r="AF9970" s="9">
        <v>5</v>
      </c>
      <c r="AG9970" s="18">
        <v>5.8781939999999998E-2</v>
      </c>
      <c r="AH9970" s="18">
        <v>0.24244987200000001</v>
      </c>
      <c r="AI9970" s="18">
        <v>-0.21204340499999999</v>
      </c>
      <c r="AJ9970" s="18">
        <v>1.134254114</v>
      </c>
      <c r="AK9970" s="18">
        <v>4</v>
      </c>
      <c r="AL9970" s="9">
        <v>4.5111274E-2</v>
      </c>
      <c r="AM9970" s="9">
        <v>0.212394148</v>
      </c>
      <c r="AN9970" s="9">
        <v>-0.738557566</v>
      </c>
      <c r="AO9970" s="9">
        <v>0.35339551400000002</v>
      </c>
      <c r="AP9970" s="9">
        <v>5</v>
      </c>
      <c r="AQ9970" s="17">
        <v>1.8991656299999999</v>
      </c>
      <c r="AR9970" s="17">
        <v>2.120862722</v>
      </c>
      <c r="AS9970" s="17">
        <v>-0.26824656099999999</v>
      </c>
      <c r="AT9970" s="17">
        <v>5.0503165000000003E-2</v>
      </c>
      <c r="AU9970" s="17">
        <v>-0.19876845200000001</v>
      </c>
      <c r="AV9970" s="8">
        <v>-0.17286084600000001</v>
      </c>
      <c r="AW9970" s="8">
        <v>-0.11750508799999999</v>
      </c>
      <c r="AX9970" s="8">
        <v>-0.124173984</v>
      </c>
      <c r="AY9970" s="8">
        <v>-0.24506235100000001</v>
      </c>
      <c r="AZ9970" s="8">
        <v>-0.30909755799999999</v>
      </c>
      <c r="BA9970" s="17">
        <v>0.147680223</v>
      </c>
      <c r="BB9970" s="17">
        <v>2.477395773</v>
      </c>
      <c r="BC9970" s="17">
        <v>9.5361530000000003E-3</v>
      </c>
      <c r="BD9970" s="17">
        <v>1.6636588000000001E-2</v>
      </c>
      <c r="BE9970" s="17" t="s">
        <v>90</v>
      </c>
      <c r="BF9970" s="8">
        <v>-1.0777982E-2</v>
      </c>
      <c r="BG9970" s="8">
        <v>2.1636941E-2</v>
      </c>
      <c r="BH9970" s="8">
        <v>-8.7986276000000002E-2</v>
      </c>
      <c r="BI9970" s="8">
        <v>3.6722804999999997E-2</v>
      </c>
      <c r="BJ9970" s="8">
        <v>-0.28694173699999997</v>
      </c>
      <c r="BK9970" s="9" t="s">
        <v>1511</v>
      </c>
      <c r="BL9970" s="9" t="s">
        <v>1511</v>
      </c>
      <c r="BM9970" s="9">
        <v>12223</v>
      </c>
      <c r="BN9970" s="9" t="s">
        <v>1511</v>
      </c>
      <c r="BO9970" s="9" t="s">
        <v>1512</v>
      </c>
      <c r="BP9970" s="9" t="s">
        <v>1513</v>
      </c>
      <c r="BQ9970" s="9">
        <v>312</v>
      </c>
      <c r="BR9970" s="9" t="s">
        <v>3677</v>
      </c>
      <c r="BS9970" s="9" t="s">
        <v>3678</v>
      </c>
      <c r="BT9970" s="9" t="s">
        <v>103</v>
      </c>
      <c r="BU9970" s="9" t="s">
        <v>97</v>
      </c>
    </row>
    <row r="9971" spans="1:73" x14ac:dyDescent="0.2">
      <c r="A9971" s="17">
        <v>0.32422235608100902</v>
      </c>
      <c r="B9971" s="17">
        <v>0.11161549389362301</v>
      </c>
      <c r="C9971" s="8">
        <v>0.42288318276405301</v>
      </c>
      <c r="D9971" s="8">
        <v>0.23858611285686501</v>
      </c>
      <c r="E9971" s="17">
        <v>1.1356828212737999</v>
      </c>
      <c r="F9971" s="17">
        <v>0.85937899351119995</v>
      </c>
      <c r="G9971" s="8">
        <v>0.42666953802108798</v>
      </c>
      <c r="H9971" s="8">
        <v>6.4885675907134996E-2</v>
      </c>
      <c r="K9971" s="18" t="s">
        <v>88</v>
      </c>
      <c r="L9971" s="18" t="s">
        <v>88</v>
      </c>
      <c r="Q9971" s="11">
        <v>2.15E-28</v>
      </c>
      <c r="R9971" s="9">
        <v>196.74</v>
      </c>
      <c r="S9971" s="9">
        <v>4518900000</v>
      </c>
      <c r="T9971" s="8">
        <v>0.99824100000000004</v>
      </c>
      <c r="U9971" s="9">
        <v>164.65</v>
      </c>
      <c r="V9971" s="9">
        <v>5.1854999999999998E-2</v>
      </c>
      <c r="W9971" s="18">
        <v>3.7141265E-2</v>
      </c>
      <c r="X9971" s="18">
        <v>0.192720692</v>
      </c>
      <c r="Y9971" s="18">
        <v>0.64027845699999997</v>
      </c>
      <c r="Z9971" s="18">
        <v>1.6310870799999999</v>
      </c>
      <c r="AA9971" s="18">
        <v>5</v>
      </c>
      <c r="AB9971" s="9">
        <v>4.6098082999999998E-2</v>
      </c>
      <c r="AC9971" s="9">
        <v>0.214704642</v>
      </c>
      <c r="AD9971" s="9">
        <v>0.26326334800000001</v>
      </c>
      <c r="AE9971" s="9">
        <v>1.4554946550000001</v>
      </c>
      <c r="AF9971" s="9">
        <v>4</v>
      </c>
      <c r="AG9971" s="18">
        <v>5.8781939999999998E-2</v>
      </c>
      <c r="AH9971" s="18">
        <v>0.24244987200000001</v>
      </c>
      <c r="AI9971" s="18">
        <v>-0.246479209</v>
      </c>
      <c r="AJ9971" s="18">
        <v>1.099818309</v>
      </c>
      <c r="AK9971" s="18">
        <v>4</v>
      </c>
      <c r="AL9971" s="9">
        <v>5.5777647999999999E-2</v>
      </c>
      <c r="AM9971" s="9">
        <v>0.23617292000000001</v>
      </c>
      <c r="AN9971" s="9">
        <v>-0.59083547199999997</v>
      </c>
      <c r="AO9971" s="9">
        <v>0.72060682200000004</v>
      </c>
      <c r="AP9971" s="9">
        <v>4</v>
      </c>
      <c r="AQ9971" s="17">
        <v>2.122243643</v>
      </c>
      <c r="AR9971" s="17">
        <v>2.7512807850000001</v>
      </c>
      <c r="AS9971" s="17">
        <v>-8.7569280999999999E-2</v>
      </c>
      <c r="AT9971" s="17">
        <v>1.7275959249999999</v>
      </c>
      <c r="AU9971" s="17">
        <v>-0.12926316299999999</v>
      </c>
      <c r="AV9971" s="8" t="s">
        <v>90</v>
      </c>
      <c r="AW9971" s="8">
        <v>4.4470164999999999E-2</v>
      </c>
      <c r="AX9971" s="8">
        <v>-8.8213689999999997E-2</v>
      </c>
      <c r="AY9971" s="8">
        <v>-1.060498E-2</v>
      </c>
      <c r="AZ9971" s="8">
        <v>3.864889383</v>
      </c>
      <c r="BA9971" s="17">
        <v>0.33764830200000001</v>
      </c>
      <c r="BB9971" s="17">
        <v>2.6976160999999999</v>
      </c>
      <c r="BC9971" s="17">
        <v>-0.12985919400000001</v>
      </c>
      <c r="BD9971" s="17">
        <v>-0.39855337099999999</v>
      </c>
      <c r="BE9971" s="17" t="s">
        <v>90</v>
      </c>
      <c r="BF9971" s="8" t="s">
        <v>90</v>
      </c>
      <c r="BG9971" s="8">
        <v>9.3418530999999999E-2</v>
      </c>
      <c r="BH9971" s="8">
        <v>-5.0605349000000001E-2</v>
      </c>
      <c r="BI9971" s="8">
        <v>0.23553353499999999</v>
      </c>
      <c r="BJ9971" s="8">
        <v>0.53697234400000005</v>
      </c>
      <c r="BK9971" s="9" t="s">
        <v>1511</v>
      </c>
      <c r="BL9971" s="9" t="s">
        <v>1511</v>
      </c>
      <c r="BM9971" s="9">
        <v>12225</v>
      </c>
      <c r="BN9971" s="9" t="s">
        <v>1511</v>
      </c>
      <c r="BO9971" s="9" t="s">
        <v>1512</v>
      </c>
      <c r="BP9971" s="9" t="s">
        <v>1513</v>
      </c>
      <c r="BQ9971" s="9">
        <v>315</v>
      </c>
      <c r="BR9971" s="9" t="s">
        <v>8985</v>
      </c>
      <c r="BS9971" s="9" t="s">
        <v>8986</v>
      </c>
      <c r="BT9971" s="9" t="s">
        <v>103</v>
      </c>
      <c r="BU9971" s="9" t="s">
        <v>97</v>
      </c>
    </row>
    <row r="9972" spans="1:73" x14ac:dyDescent="0.2">
      <c r="A9972" s="17">
        <v>0.573372542858124</v>
      </c>
      <c r="B9972" s="17">
        <v>0.350995063781738</v>
      </c>
      <c r="C9972" s="8">
        <v>-3.4523010253906302E-3</v>
      </c>
      <c r="D9972" s="8">
        <v>2.5063189677894098E-3</v>
      </c>
      <c r="E9972" s="17">
        <v>0.40196961164474498</v>
      </c>
      <c r="F9972" s="17">
        <v>-6.3423134386539501E-2</v>
      </c>
      <c r="G9972" s="8">
        <v>0.15531624853611001</v>
      </c>
      <c r="H9972" s="8">
        <v>0.20609301328659099</v>
      </c>
      <c r="Q9972" s="11">
        <v>2.29E-8</v>
      </c>
      <c r="R9972" s="9">
        <v>130.27000000000001</v>
      </c>
      <c r="S9972" s="9">
        <v>263990000</v>
      </c>
      <c r="T9972" s="8">
        <v>0.81008999999999998</v>
      </c>
      <c r="U9972" s="9">
        <v>83.251999999999995</v>
      </c>
      <c r="V9972" s="9">
        <v>4.1542999999999997E-2</v>
      </c>
      <c r="W9972" s="18">
        <v>4.5858415999999999E-2</v>
      </c>
      <c r="X9972" s="18">
        <v>0.21414578100000001</v>
      </c>
      <c r="Y9972" s="18">
        <v>-0.19259438000000001</v>
      </c>
      <c r="Z9972" s="18">
        <v>0.99653363100000003</v>
      </c>
      <c r="AA9972" s="18">
        <v>4</v>
      </c>
      <c r="AB9972" s="9">
        <v>5.9986302999999998E-2</v>
      </c>
      <c r="AC9972" s="9">
        <v>0.24492101299999999</v>
      </c>
      <c r="AD9972" s="9">
        <v>-0.84287110899999995</v>
      </c>
      <c r="AE9972" s="9">
        <v>0.71602483800000005</v>
      </c>
      <c r="AF9972" s="9">
        <v>3</v>
      </c>
      <c r="AG9972" s="18">
        <v>7.7178921999999997E-2</v>
      </c>
      <c r="AH9972" s="18">
        <v>0.277810946</v>
      </c>
      <c r="AI9972" s="18">
        <v>-0.72880216200000003</v>
      </c>
      <c r="AJ9972" s="18">
        <v>1.039434674</v>
      </c>
      <c r="AK9972" s="18">
        <v>3</v>
      </c>
      <c r="AL9972" s="9">
        <v>7.3055777000000002E-2</v>
      </c>
      <c r="AM9972" s="9">
        <v>0.27028832200000003</v>
      </c>
      <c r="AN9972" s="9">
        <v>-0.65408505800000005</v>
      </c>
      <c r="AO9972" s="9">
        <v>1.0662710820000001</v>
      </c>
      <c r="AP9972" s="9">
        <v>3</v>
      </c>
      <c r="AQ9972" s="17">
        <v>2.1821339129999999</v>
      </c>
      <c r="AR9972" s="17" t="s">
        <v>90</v>
      </c>
      <c r="AS9972" s="17">
        <v>0.20602257500000001</v>
      </c>
      <c r="AT9972" s="17">
        <v>0.17116901300000001</v>
      </c>
      <c r="AU9972" s="17">
        <v>-0.51273560500000004</v>
      </c>
      <c r="AV9972" s="8" t="s">
        <v>90</v>
      </c>
      <c r="AW9972" s="8" t="s">
        <v>90</v>
      </c>
      <c r="AX9972" s="8">
        <v>-1.8380461000000001E-2</v>
      </c>
      <c r="AY9972" s="8">
        <v>-0.26175308200000003</v>
      </c>
      <c r="AZ9972" s="8">
        <v>9.4958290000000001E-2</v>
      </c>
      <c r="BA9972" s="17">
        <v>-0.28689125199999999</v>
      </c>
      <c r="BB9972" s="17" t="s">
        <v>90</v>
      </c>
      <c r="BC9972" s="17">
        <v>1.108162165</v>
      </c>
      <c r="BD9972" s="17">
        <v>0.19687268099999999</v>
      </c>
      <c r="BE9972" s="17" t="s">
        <v>90</v>
      </c>
      <c r="BF9972" s="8" t="s">
        <v>90</v>
      </c>
      <c r="BG9972" s="8" t="s">
        <v>90</v>
      </c>
      <c r="BH9972" s="8">
        <v>0.19917643099999999</v>
      </c>
      <c r="BI9972" s="8">
        <v>0.114471853</v>
      </c>
      <c r="BJ9972" s="8">
        <v>0.71485221399999999</v>
      </c>
      <c r="BK9972" s="9" t="s">
        <v>1511</v>
      </c>
      <c r="BL9972" s="9" t="s">
        <v>1511</v>
      </c>
      <c r="BM9972" s="9">
        <v>12216</v>
      </c>
      <c r="BN9972" s="9" t="s">
        <v>1511</v>
      </c>
      <c r="BO9972" s="9" t="s">
        <v>1512</v>
      </c>
      <c r="BP9972" s="9" t="s">
        <v>1513</v>
      </c>
      <c r="BQ9972" s="9">
        <v>456</v>
      </c>
      <c r="BR9972" s="9" t="s">
        <v>21762</v>
      </c>
      <c r="BS9972" s="9" t="s">
        <v>21763</v>
      </c>
      <c r="BT9972" s="9" t="s">
        <v>103</v>
      </c>
      <c r="BU9972" s="9" t="s">
        <v>97</v>
      </c>
    </row>
    <row r="9973" spans="1:73" x14ac:dyDescent="0.2">
      <c r="A9973" s="17">
        <v>0.96904480457305897</v>
      </c>
      <c r="B9973" s="17">
        <v>0.88440304994583097</v>
      </c>
      <c r="C9973" s="8">
        <v>0.327264994382858</v>
      </c>
      <c r="D9973" s="8">
        <v>0.29729408025741599</v>
      </c>
      <c r="E9973" s="17">
        <v>0.76183211803436302</v>
      </c>
      <c r="F9973" s="17">
        <v>-0.103542894124985</v>
      </c>
      <c r="G9973" s="8">
        <v>0.204356744885445</v>
      </c>
      <c r="H9973" s="8">
        <v>-6.6432036459445995E-2</v>
      </c>
      <c r="K9973" s="18" t="s">
        <v>88</v>
      </c>
      <c r="Q9973" s="11">
        <v>1.23E-35</v>
      </c>
      <c r="R9973" s="9">
        <v>223.03</v>
      </c>
      <c r="S9973" s="9">
        <v>2764500000</v>
      </c>
      <c r="T9973" s="8">
        <v>0.87577099999999997</v>
      </c>
      <c r="U9973" s="9">
        <v>153.32</v>
      </c>
      <c r="V9973" s="9">
        <v>-4.6297999999999999E-2</v>
      </c>
      <c r="W9973" s="18">
        <v>3.7141265E-2</v>
      </c>
      <c r="X9973" s="18">
        <v>0.192720692</v>
      </c>
      <c r="Y9973" s="18">
        <v>0.26642781399999999</v>
      </c>
      <c r="Z9973" s="18">
        <v>1.257236437</v>
      </c>
      <c r="AA9973" s="18">
        <v>5</v>
      </c>
      <c r="AB9973" s="9">
        <v>3.7433275000000002E-2</v>
      </c>
      <c r="AC9973" s="9">
        <v>0.193476808</v>
      </c>
      <c r="AD9973" s="9">
        <v>-0.60089086400000002</v>
      </c>
      <c r="AE9973" s="9">
        <v>0.39380507199999998</v>
      </c>
      <c r="AF9973" s="9">
        <v>5</v>
      </c>
      <c r="AG9973" s="18">
        <v>5.8781939999999998E-2</v>
      </c>
      <c r="AH9973" s="18">
        <v>0.24244987200000001</v>
      </c>
      <c r="AI9973" s="18">
        <v>-0.46879201999999998</v>
      </c>
      <c r="AJ9973" s="18">
        <v>0.87750549799999999</v>
      </c>
      <c r="AK9973" s="18">
        <v>4</v>
      </c>
      <c r="AL9973" s="9">
        <v>4.5111274E-2</v>
      </c>
      <c r="AM9973" s="9">
        <v>0.212394148</v>
      </c>
      <c r="AN9973" s="9">
        <v>-0.61240857900000001</v>
      </c>
      <c r="AO9973" s="9">
        <v>0.47954450100000001</v>
      </c>
      <c r="AP9973" s="9">
        <v>5</v>
      </c>
      <c r="AQ9973" s="17">
        <v>2.2117478849999999</v>
      </c>
      <c r="AR9973" s="17">
        <v>2.3594999310000002</v>
      </c>
      <c r="AS9973" s="17">
        <v>-0.12783324700000001</v>
      </c>
      <c r="AT9973" s="17">
        <v>0.112214059</v>
      </c>
      <c r="AU9973" s="17">
        <v>-0.13723439000000001</v>
      </c>
      <c r="AV9973" s="8">
        <v>-0.158353984</v>
      </c>
      <c r="AW9973" s="8">
        <v>-0.13203036800000001</v>
      </c>
      <c r="AX9973" s="8">
        <v>-3.9452422000000001E-2</v>
      </c>
      <c r="AY9973" s="8">
        <v>-2.9115782999999999E-2</v>
      </c>
      <c r="AZ9973" s="8">
        <v>-6.7877091000000001E-2</v>
      </c>
      <c r="BA9973" s="17">
        <v>-0.54128062700000001</v>
      </c>
      <c r="BB9973" s="17">
        <v>1.878371239</v>
      </c>
      <c r="BC9973" s="17">
        <v>-0.10955498399999999</v>
      </c>
      <c r="BD9973" s="17">
        <v>0.34710970499999999</v>
      </c>
      <c r="BE9973" s="17" t="s">
        <v>90</v>
      </c>
      <c r="BF9973" s="8">
        <v>4.5401896999999997E-2</v>
      </c>
      <c r="BG9973" s="8">
        <v>0.16500495400000001</v>
      </c>
      <c r="BH9973" s="8">
        <v>-6.7716478999999996E-2</v>
      </c>
      <c r="BI9973" s="8">
        <v>8.1485874999999999E-2</v>
      </c>
      <c r="BJ9973" s="8">
        <v>0.10780548299999999</v>
      </c>
      <c r="BK9973" s="9" t="s">
        <v>1511</v>
      </c>
      <c r="BL9973" s="9" t="s">
        <v>1511</v>
      </c>
      <c r="BM9973" s="9">
        <v>12217</v>
      </c>
      <c r="BN9973" s="9" t="s">
        <v>1511</v>
      </c>
      <c r="BO9973" s="9" t="s">
        <v>1512</v>
      </c>
      <c r="BP9973" s="9" t="s">
        <v>1513</v>
      </c>
      <c r="BQ9973" s="9">
        <v>457</v>
      </c>
      <c r="BR9973" s="9" t="s">
        <v>7702</v>
      </c>
      <c r="BS9973" s="9" t="s">
        <v>7703</v>
      </c>
      <c r="BT9973" s="9" t="s">
        <v>103</v>
      </c>
      <c r="BU9973" s="9" t="s">
        <v>97</v>
      </c>
    </row>
    <row r="9974" spans="1:73" x14ac:dyDescent="0.2">
      <c r="A9974" s="17">
        <v>0.60375720262527499</v>
      </c>
      <c r="B9974" s="17">
        <v>0.51073873043060303</v>
      </c>
      <c r="C9974" s="8">
        <v>0.26381126046180697</v>
      </c>
      <c r="D9974" s="8">
        <v>0.19747386872768399</v>
      </c>
      <c r="E9974" s="17">
        <v>0.76579403877258301</v>
      </c>
      <c r="F9974" s="17">
        <v>0.24383236467838301</v>
      </c>
      <c r="G9974" s="8">
        <v>-0.15759202837944</v>
      </c>
      <c r="H9974" s="8">
        <v>-0.36871275305748002</v>
      </c>
      <c r="K9974" s="18" t="s">
        <v>88</v>
      </c>
      <c r="Q9974" s="11">
        <v>1.1099999999999999E-35</v>
      </c>
      <c r="R9974" s="9">
        <v>223.55</v>
      </c>
      <c r="S9974" s="9">
        <v>7782900000</v>
      </c>
      <c r="T9974" s="8">
        <v>0.99872799999999995</v>
      </c>
      <c r="U9974" s="9">
        <v>149.22999999999999</v>
      </c>
      <c r="V9974" s="9">
        <v>0.19189000000000001</v>
      </c>
      <c r="W9974" s="18">
        <v>3.7141265E-2</v>
      </c>
      <c r="X9974" s="18">
        <v>0.192720692</v>
      </c>
      <c r="Y9974" s="18">
        <v>0.27038974799999999</v>
      </c>
      <c r="Z9974" s="18">
        <v>1.2611983710000001</v>
      </c>
      <c r="AA9974" s="18">
        <v>5</v>
      </c>
      <c r="AB9974" s="9">
        <v>3.7433275000000002E-2</v>
      </c>
      <c r="AC9974" s="9">
        <v>0.193476808</v>
      </c>
      <c r="AD9974" s="9">
        <v>-0.25351559800000001</v>
      </c>
      <c r="AE9974" s="9">
        <v>0.74118033699999997</v>
      </c>
      <c r="AF9974" s="9">
        <v>5</v>
      </c>
      <c r="AG9974" s="18">
        <v>5.8781939999999998E-2</v>
      </c>
      <c r="AH9974" s="18">
        <v>0.24244987200000001</v>
      </c>
      <c r="AI9974" s="18">
        <v>-0.83074078500000004</v>
      </c>
      <c r="AJ9974" s="18">
        <v>0.51555673300000004</v>
      </c>
      <c r="AK9974" s="18">
        <v>4</v>
      </c>
      <c r="AL9974" s="9">
        <v>4.5111274E-2</v>
      </c>
      <c r="AM9974" s="9">
        <v>0.212394148</v>
      </c>
      <c r="AN9974" s="9">
        <v>-0.91468929499999996</v>
      </c>
      <c r="AO9974" s="9">
        <v>0.17726378500000001</v>
      </c>
      <c r="AP9974" s="9">
        <v>5</v>
      </c>
      <c r="AQ9974" s="17">
        <v>2.088205576</v>
      </c>
      <c r="AR9974" s="17">
        <v>2.3847618100000001</v>
      </c>
      <c r="AS9974" s="17">
        <v>-0.11357721699999999</v>
      </c>
      <c r="AT9974" s="17">
        <v>0.165553689</v>
      </c>
      <c r="AU9974" s="17">
        <v>-8.5715792999999998E-2</v>
      </c>
      <c r="AV9974" s="8">
        <v>0.29192763599999999</v>
      </c>
      <c r="AW9974" s="8">
        <v>0.33221414700000002</v>
      </c>
      <c r="AX9974" s="8">
        <v>0.30910590300000002</v>
      </c>
      <c r="AY9974" s="8">
        <v>0.19591657800000001</v>
      </c>
      <c r="AZ9974" s="8">
        <v>0.29127764699999997</v>
      </c>
      <c r="BA9974" s="17">
        <v>-0.56977027700000005</v>
      </c>
      <c r="BB9974" s="17">
        <v>1.821012378</v>
      </c>
      <c r="BC9974" s="17">
        <v>-0.55559015300000003</v>
      </c>
      <c r="BD9974" s="17">
        <v>-0.63873738099999999</v>
      </c>
      <c r="BE9974" s="17" t="s">
        <v>90</v>
      </c>
      <c r="BF9974" s="8">
        <v>-0.27074137300000001</v>
      </c>
      <c r="BG9974" s="8">
        <v>-0.16693002000000001</v>
      </c>
      <c r="BH9974" s="8">
        <v>-0.37622487500000001</v>
      </c>
      <c r="BI9974" s="8">
        <v>-0.15912269100000001</v>
      </c>
      <c r="BJ9974" s="8">
        <v>-0.274894148</v>
      </c>
      <c r="BK9974" s="9" t="s">
        <v>1511</v>
      </c>
      <c r="BL9974" s="9" t="s">
        <v>1511</v>
      </c>
      <c r="BM9974" s="9">
        <v>12218</v>
      </c>
      <c r="BN9974" s="9" t="s">
        <v>1511</v>
      </c>
      <c r="BO9974" s="9" t="s">
        <v>1512</v>
      </c>
      <c r="BP9974" s="9" t="s">
        <v>1513</v>
      </c>
      <c r="BQ9974" s="9">
        <v>458</v>
      </c>
      <c r="BR9974" s="9" t="s">
        <v>3714</v>
      </c>
      <c r="BS9974" s="9" t="s">
        <v>3715</v>
      </c>
      <c r="BT9974" s="9" t="s">
        <v>103</v>
      </c>
      <c r="BU9974" s="9" t="s">
        <v>97</v>
      </c>
    </row>
    <row r="9975" spans="1:73" x14ac:dyDescent="0.2">
      <c r="A9975" s="17">
        <v>0.51291084289550803</v>
      </c>
      <c r="B9975" s="17">
        <v>0.35471993684768699</v>
      </c>
      <c r="C9975" s="8">
        <v>0.44986477494239802</v>
      </c>
      <c r="D9975" s="8">
        <v>0.224571228027344</v>
      </c>
      <c r="E9975" s="17">
        <v>0.97132956981658902</v>
      </c>
      <c r="F9975" s="17">
        <v>0.53354215621948198</v>
      </c>
      <c r="G9975" s="8">
        <v>1.03686475753784</v>
      </c>
      <c r="H9975" s="8">
        <v>0.64218950271606401</v>
      </c>
      <c r="K9975" s="18" t="s">
        <v>88</v>
      </c>
      <c r="O9975" s="9" t="s">
        <v>88</v>
      </c>
      <c r="Q9975" s="11">
        <v>2.48E-8</v>
      </c>
      <c r="R9975" s="9">
        <v>130.31</v>
      </c>
      <c r="S9975" s="9">
        <v>299230000</v>
      </c>
      <c r="T9975" s="8">
        <v>0.91627000000000003</v>
      </c>
      <c r="U9975" s="9">
        <v>130.31</v>
      </c>
      <c r="V9975" s="9">
        <v>-0.48224</v>
      </c>
      <c r="W9975" s="18">
        <v>4.5858395000000003E-2</v>
      </c>
      <c r="X9975" s="18">
        <v>0.214145733</v>
      </c>
      <c r="Y9975" s="18">
        <v>0.37676569799999998</v>
      </c>
      <c r="Z9975" s="18">
        <v>1.5658934449999999</v>
      </c>
      <c r="AA9975" s="18">
        <v>4</v>
      </c>
      <c r="AB9975" s="9">
        <v>4.6098149999999997E-2</v>
      </c>
      <c r="AC9975" s="9">
        <v>0.214704796</v>
      </c>
      <c r="AD9975" s="9">
        <v>-6.257393E-2</v>
      </c>
      <c r="AE9975" s="9">
        <v>1.129658233</v>
      </c>
      <c r="AF9975" s="9">
        <v>4</v>
      </c>
      <c r="AG9975" s="18">
        <v>7.7178874999999994E-2</v>
      </c>
      <c r="AH9975" s="18">
        <v>0.27781086199999999</v>
      </c>
      <c r="AI9975" s="18">
        <v>0.15274662999999999</v>
      </c>
      <c r="AJ9975" s="18">
        <v>1.920982932</v>
      </c>
      <c r="AK9975" s="18">
        <v>3</v>
      </c>
      <c r="AL9975" s="9">
        <v>5.5777716999999997E-2</v>
      </c>
      <c r="AM9975" s="9">
        <v>0.23617306599999999</v>
      </c>
      <c r="AN9975" s="9">
        <v>-1.3532037E-2</v>
      </c>
      <c r="AO9975" s="9">
        <v>1.2979110709999999</v>
      </c>
      <c r="AP9975" s="9">
        <v>4</v>
      </c>
      <c r="AQ9975" s="17" t="s">
        <v>90</v>
      </c>
      <c r="AR9975" s="17">
        <v>2.9632959369999998</v>
      </c>
      <c r="AS9975" s="17">
        <v>0.40678629300000002</v>
      </c>
      <c r="AT9975" s="17">
        <v>0.58680176699999997</v>
      </c>
      <c r="AU9975" s="17">
        <v>0.48487660300000002</v>
      </c>
      <c r="AV9975" s="8">
        <v>0.46002399900000002</v>
      </c>
      <c r="AW9975" s="8">
        <v>0.80392152100000003</v>
      </c>
      <c r="AX9975" s="8">
        <v>0.54708677500000003</v>
      </c>
      <c r="AY9975" s="8" t="s">
        <v>90</v>
      </c>
      <c r="AZ9975" s="8">
        <v>0.57908493299999997</v>
      </c>
      <c r="BA9975" s="17" t="s">
        <v>90</v>
      </c>
      <c r="BB9975" s="17">
        <v>2.8691680430000002</v>
      </c>
      <c r="BC9975" s="17">
        <v>0.40184223699999999</v>
      </c>
      <c r="BD9975" s="17">
        <v>0.54498505600000002</v>
      </c>
      <c r="BE9975" s="17" t="s">
        <v>90</v>
      </c>
      <c r="BF9975" s="8">
        <v>0.25629219399999997</v>
      </c>
      <c r="BG9975" s="8">
        <v>1.886547446</v>
      </c>
      <c r="BH9975" s="8">
        <v>0.49265271399999999</v>
      </c>
      <c r="BI9975" s="8" t="s">
        <v>90</v>
      </c>
      <c r="BJ9975" s="8">
        <v>0.65304237600000004</v>
      </c>
      <c r="BK9975" s="9" t="s">
        <v>1511</v>
      </c>
      <c r="BL9975" s="9" t="s">
        <v>1511</v>
      </c>
      <c r="BM9975" s="9">
        <v>34728</v>
      </c>
      <c r="BN9975" s="9" t="s">
        <v>1511</v>
      </c>
      <c r="BO9975" s="9" t="s">
        <v>1512</v>
      </c>
      <c r="BP9975" s="9" t="s">
        <v>1513</v>
      </c>
      <c r="BQ9975" s="9">
        <v>461</v>
      </c>
      <c r="BR9975" s="9" t="s">
        <v>8414</v>
      </c>
      <c r="BS9975" s="9" t="s">
        <v>8415</v>
      </c>
      <c r="BT9975" s="9">
        <v>2</v>
      </c>
      <c r="BU9975" s="9" t="s">
        <v>218</v>
      </c>
    </row>
    <row r="9976" spans="1:73" x14ac:dyDescent="0.2">
      <c r="A9976" s="17">
        <v>0.218722239136696</v>
      </c>
      <c r="B9976" s="17">
        <v>0.14001585543155701</v>
      </c>
      <c r="C9976" s="8">
        <v>3.9351921528577798E-2</v>
      </c>
      <c r="D9976" s="8">
        <v>8.2351550459861797E-2</v>
      </c>
      <c r="E9976" s="17">
        <v>0.45993500947952298</v>
      </c>
      <c r="F9976" s="17">
        <v>0.30539426207542397</v>
      </c>
      <c r="G9976" s="8">
        <v>-0.21280325949192</v>
      </c>
      <c r="H9976" s="8">
        <v>-0.21489535272121399</v>
      </c>
      <c r="Q9976" s="11">
        <v>2.29E-8</v>
      </c>
      <c r="R9976" s="9">
        <v>130.27000000000001</v>
      </c>
      <c r="S9976" s="9">
        <v>376910000</v>
      </c>
      <c r="T9976" s="8">
        <v>0.99999899999999997</v>
      </c>
      <c r="U9976" s="9">
        <v>130.27000000000001</v>
      </c>
      <c r="V9976" s="9">
        <v>-0.19186</v>
      </c>
      <c r="W9976" s="18">
        <v>4.5858415999999999E-2</v>
      </c>
      <c r="X9976" s="18">
        <v>0.21414578100000001</v>
      </c>
      <c r="Y9976" s="18">
        <v>-0.13462899</v>
      </c>
      <c r="Z9976" s="18">
        <v>1.054499021</v>
      </c>
      <c r="AA9976" s="18">
        <v>4</v>
      </c>
      <c r="AB9976" s="9">
        <v>4.6098082999999998E-2</v>
      </c>
      <c r="AC9976" s="9">
        <v>0.214704642</v>
      </c>
      <c r="AD9976" s="9">
        <v>-0.29072139499999999</v>
      </c>
      <c r="AE9976" s="9">
        <v>0.90150991199999997</v>
      </c>
      <c r="AF9976" s="9">
        <v>4</v>
      </c>
      <c r="AG9976" s="18">
        <v>7.7178921999999997E-2</v>
      </c>
      <c r="AH9976" s="18">
        <v>0.277810946</v>
      </c>
      <c r="AI9976" s="18">
        <v>-1.096921671</v>
      </c>
      <c r="AJ9976" s="18">
        <v>0.67131516499999999</v>
      </c>
      <c r="AK9976" s="18">
        <v>3</v>
      </c>
      <c r="AL9976" s="9">
        <v>5.5777647999999999E-2</v>
      </c>
      <c r="AM9976" s="9">
        <v>0.23617292000000001</v>
      </c>
      <c r="AN9976" s="9">
        <v>-0.87061649900000004</v>
      </c>
      <c r="AO9976" s="9">
        <v>0.44082579399999999</v>
      </c>
      <c r="AP9976" s="9">
        <v>4</v>
      </c>
      <c r="AQ9976" s="17">
        <v>2.2107234</v>
      </c>
      <c r="AR9976" s="17" t="s">
        <v>90</v>
      </c>
      <c r="AS9976" s="17">
        <v>4.8603777000000001E-2</v>
      </c>
      <c r="AT9976" s="17">
        <v>0.17116901300000001</v>
      </c>
      <c r="AU9976" s="17">
        <v>-0.13706067199999999</v>
      </c>
      <c r="AV9976" s="8" t="s">
        <v>90</v>
      </c>
      <c r="AW9976" s="8">
        <v>0.83542478099999995</v>
      </c>
      <c r="AX9976" s="8">
        <v>-1.8380461000000001E-2</v>
      </c>
      <c r="AY9976" s="8">
        <v>0.62066841100000003</v>
      </c>
      <c r="AZ9976" s="8">
        <v>-1.9166175000000001E-2</v>
      </c>
      <c r="BA9976" s="17">
        <v>-0.245867893</v>
      </c>
      <c r="BB9976" s="17" t="s">
        <v>90</v>
      </c>
      <c r="BC9976" s="17">
        <v>-0.108347736</v>
      </c>
      <c r="BD9976" s="17">
        <v>0.19687268099999999</v>
      </c>
      <c r="BE9976" s="17" t="s">
        <v>90</v>
      </c>
      <c r="BF9976" s="8" t="s">
        <v>90</v>
      </c>
      <c r="BG9976" s="8">
        <v>-0.116175689</v>
      </c>
      <c r="BH9976" s="8">
        <v>0.19917643099999999</v>
      </c>
      <c r="BI9976" s="8">
        <v>-0.34261482999999998</v>
      </c>
      <c r="BJ9976" s="8">
        <v>-0.107584201</v>
      </c>
      <c r="BK9976" s="9" t="s">
        <v>1511</v>
      </c>
      <c r="BL9976" s="9" t="s">
        <v>1511</v>
      </c>
      <c r="BM9976" s="9">
        <v>12219</v>
      </c>
      <c r="BN9976" s="9" t="s">
        <v>1511</v>
      </c>
      <c r="BO9976" s="9" t="s">
        <v>1512</v>
      </c>
      <c r="BP9976" s="9" t="s">
        <v>1513</v>
      </c>
      <c r="BQ9976" s="9">
        <v>464</v>
      </c>
      <c r="BR9976" s="9" t="s">
        <v>29057</v>
      </c>
      <c r="BS9976" s="9" t="s">
        <v>29058</v>
      </c>
      <c r="BT9976" s="9">
        <v>2</v>
      </c>
      <c r="BU9976" s="9" t="s">
        <v>97</v>
      </c>
    </row>
    <row r="9977" spans="1:73" x14ac:dyDescent="0.2">
      <c r="A9977" s="17">
        <v>0.77354091405868497</v>
      </c>
      <c r="B9977" s="17">
        <v>0.49205362796783397</v>
      </c>
      <c r="C9977" s="8">
        <v>0.66795527935028098</v>
      </c>
      <c r="D9977" s="8">
        <v>0.37160935997963002</v>
      </c>
      <c r="E9977" s="17">
        <v>0.67584043741226196</v>
      </c>
      <c r="F9977" s="17">
        <v>-1.2983634136617199E-2</v>
      </c>
      <c r="G9977" s="8">
        <v>0.60604113340377797</v>
      </c>
      <c r="H9977" s="8">
        <v>1.0142593644559401E-2</v>
      </c>
      <c r="K9977" s="18" t="s">
        <v>88</v>
      </c>
      <c r="Q9977" s="11">
        <v>2.7999999999999999E-8</v>
      </c>
      <c r="R9977" s="9">
        <v>134.13</v>
      </c>
      <c r="S9977" s="9">
        <v>166350000</v>
      </c>
      <c r="T9977" s="8">
        <v>0.99981799999999998</v>
      </c>
      <c r="U9977" s="9">
        <v>118.77</v>
      </c>
      <c r="V9977" s="9">
        <v>-0.19392999999999999</v>
      </c>
      <c r="W9977" s="18">
        <v>3.7141265E-2</v>
      </c>
      <c r="X9977" s="18">
        <v>0.192720692</v>
      </c>
      <c r="Y9977" s="18">
        <v>0.180436126</v>
      </c>
      <c r="Z9977" s="18">
        <v>1.171244749</v>
      </c>
      <c r="AA9977" s="18">
        <v>5</v>
      </c>
      <c r="AB9977" s="9">
        <v>4.6098127000000003E-2</v>
      </c>
      <c r="AC9977" s="9">
        <v>0.214704744</v>
      </c>
      <c r="AD9977" s="9">
        <v>-0.60909956899999995</v>
      </c>
      <c r="AE9977" s="9">
        <v>0.58313230100000002</v>
      </c>
      <c r="AF9977" s="9">
        <v>4</v>
      </c>
      <c r="AG9977" s="18">
        <v>5.8781939999999998E-2</v>
      </c>
      <c r="AH9977" s="18">
        <v>0.24244987200000001</v>
      </c>
      <c r="AI9977" s="18">
        <v>-6.7107620000000007E-2</v>
      </c>
      <c r="AJ9977" s="18">
        <v>1.279189898</v>
      </c>
      <c r="AK9977" s="18">
        <v>4</v>
      </c>
      <c r="AL9977" s="9">
        <v>5.5777689999999998E-2</v>
      </c>
      <c r="AM9977" s="9">
        <v>0.23617300899999999</v>
      </c>
      <c r="AN9977" s="9">
        <v>-0.64557880000000001</v>
      </c>
      <c r="AO9977" s="9">
        <v>0.66586398800000002</v>
      </c>
      <c r="AP9977" s="9">
        <v>4</v>
      </c>
      <c r="AQ9977" s="17">
        <v>2.028213263</v>
      </c>
      <c r="AR9977" s="17">
        <v>2.3889734749999998</v>
      </c>
      <c r="AS9977" s="17">
        <v>-0.203538895</v>
      </c>
      <c r="AT9977" s="17">
        <v>-0.17438463900000001</v>
      </c>
      <c r="AU9977" s="17">
        <v>-7.3056273000000005E-2</v>
      </c>
      <c r="AV9977" s="8">
        <v>0.90678840900000002</v>
      </c>
      <c r="AW9977" s="8">
        <v>6.1360313999999999E-2</v>
      </c>
      <c r="AX9977" s="8" t="s">
        <v>90</v>
      </c>
      <c r="AY9977" s="8">
        <v>-0.78288793599999995</v>
      </c>
      <c r="AZ9977" s="8">
        <v>-0.106458858</v>
      </c>
      <c r="BA9977" s="17">
        <v>0.22733713699999999</v>
      </c>
      <c r="BB9977" s="17">
        <v>2.9580116269999999</v>
      </c>
      <c r="BC9977" s="17">
        <v>-0.11981731700000001</v>
      </c>
      <c r="BD9977" s="17">
        <v>0.19346490499999999</v>
      </c>
      <c r="BE9977" s="17" t="s">
        <v>90</v>
      </c>
      <c r="BF9977" s="8">
        <v>1.0588414669999999</v>
      </c>
      <c r="BG9977" s="8">
        <v>-0.182787478</v>
      </c>
      <c r="BH9977" s="8" t="s">
        <v>90</v>
      </c>
      <c r="BI9977" s="8">
        <v>-0.10252665699999999</v>
      </c>
      <c r="BJ9977" s="8">
        <v>-0.18635216399999999</v>
      </c>
      <c r="BK9977" s="9" t="s">
        <v>1511</v>
      </c>
      <c r="BL9977" s="9" t="s">
        <v>1511</v>
      </c>
      <c r="BM9977" s="9">
        <v>12206</v>
      </c>
      <c r="BN9977" s="9" t="s">
        <v>1511</v>
      </c>
      <c r="BO9977" s="9" t="s">
        <v>1512</v>
      </c>
      <c r="BP9977" s="9" t="s">
        <v>1513</v>
      </c>
      <c r="BQ9977" s="9">
        <v>475</v>
      </c>
      <c r="BR9977" s="9" t="s">
        <v>8019</v>
      </c>
      <c r="BS9977" s="9" t="s">
        <v>8020</v>
      </c>
      <c r="BT9977" s="9" t="s">
        <v>103</v>
      </c>
      <c r="BU9977" s="9" t="s">
        <v>97</v>
      </c>
    </row>
    <row r="9978" spans="1:73" x14ac:dyDescent="0.2">
      <c r="A9978" s="17">
        <v>1.29292988777161</v>
      </c>
      <c r="B9978" s="17">
        <v>1.5498119592666599</v>
      </c>
      <c r="C9978" s="8">
        <v>0.67920428514480602</v>
      </c>
      <c r="D9978" s="8">
        <v>0.59163379669189498</v>
      </c>
      <c r="E9978" s="17">
        <v>1.5878944396972701</v>
      </c>
      <c r="F9978" s="17">
        <v>0.408778727054596</v>
      </c>
      <c r="G9978" s="8">
        <v>0.94249874353408802</v>
      </c>
      <c r="H9978" s="8">
        <v>0.33713829517364502</v>
      </c>
      <c r="K9978" s="18" t="s">
        <v>88</v>
      </c>
      <c r="O9978" s="9" t="s">
        <v>88</v>
      </c>
      <c r="Q9978" s="11">
        <v>5.5399999999999998E-17</v>
      </c>
      <c r="R9978" s="9">
        <v>175.74</v>
      </c>
      <c r="S9978" s="9">
        <v>1275200000</v>
      </c>
      <c r="T9978" s="8">
        <v>0.99895900000000004</v>
      </c>
      <c r="U9978" s="9">
        <v>138.41999999999999</v>
      </c>
      <c r="V9978" s="9">
        <v>-6.1157999999999997E-2</v>
      </c>
      <c r="W9978" s="18">
        <v>3.7141265E-2</v>
      </c>
      <c r="X9978" s="18">
        <v>0.192720692</v>
      </c>
      <c r="Y9978" s="18">
        <v>1.0924900769999999</v>
      </c>
      <c r="Z9978" s="18">
        <v>2.0832986999999998</v>
      </c>
      <c r="AA9978" s="18">
        <v>5</v>
      </c>
      <c r="AB9978" s="9">
        <v>3.7433275000000002E-2</v>
      </c>
      <c r="AC9978" s="9">
        <v>0.193476808</v>
      </c>
      <c r="AD9978" s="9">
        <v>-8.8569251000000002E-2</v>
      </c>
      <c r="AE9978" s="9">
        <v>0.90612668399999996</v>
      </c>
      <c r="AF9978" s="9">
        <v>5</v>
      </c>
      <c r="AG9978" s="18">
        <v>5.8781939999999998E-2</v>
      </c>
      <c r="AH9978" s="18">
        <v>0.24244987200000001</v>
      </c>
      <c r="AI9978" s="18">
        <v>0.26934997999999999</v>
      </c>
      <c r="AJ9978" s="18">
        <v>1.615647498</v>
      </c>
      <c r="AK9978" s="18">
        <v>4</v>
      </c>
      <c r="AL9978" s="9">
        <v>4.5111274E-2</v>
      </c>
      <c r="AM9978" s="9">
        <v>0.212394148</v>
      </c>
      <c r="AN9978" s="9">
        <v>-0.20883824300000001</v>
      </c>
      <c r="AO9978" s="9">
        <v>0.88311483700000004</v>
      </c>
      <c r="AP9978" s="9">
        <v>5</v>
      </c>
      <c r="AQ9978" s="17">
        <v>2.3667047019999998</v>
      </c>
      <c r="AR9978" s="17">
        <v>3.147021294</v>
      </c>
      <c r="AS9978" s="17">
        <v>1.0819376709999999</v>
      </c>
      <c r="AT9978" s="17">
        <v>1.6151444909999999</v>
      </c>
      <c r="AU9978" s="17">
        <v>0.55143463599999998</v>
      </c>
      <c r="AV9978" s="8">
        <v>0.81996077300000003</v>
      </c>
      <c r="AW9978" s="8">
        <v>0.110205136</v>
      </c>
      <c r="AX9978" s="8">
        <v>0.52038478899999996</v>
      </c>
      <c r="AY9978" s="8">
        <v>0.11914298700000001</v>
      </c>
      <c r="AZ9978" s="8">
        <v>0.727899611</v>
      </c>
      <c r="BA9978" s="17">
        <v>0.65192967700000004</v>
      </c>
      <c r="BB9978" s="17">
        <v>2.9935088159999999</v>
      </c>
      <c r="BC9978" s="17">
        <v>0.43523252000000001</v>
      </c>
      <c r="BD9978" s="17">
        <v>0.58916604500000003</v>
      </c>
      <c r="BE9978" s="17" t="s">
        <v>90</v>
      </c>
      <c r="BF9978" s="8">
        <v>0.15804365300000001</v>
      </c>
      <c r="BG9978" s="8">
        <v>0.50711542399999998</v>
      </c>
      <c r="BH9978" s="8">
        <v>0.376045346</v>
      </c>
      <c r="BI9978" s="8">
        <v>0.631378353</v>
      </c>
      <c r="BJ9978" s="8">
        <v>0.76869225500000005</v>
      </c>
      <c r="BK9978" s="9" t="s">
        <v>1511</v>
      </c>
      <c r="BL9978" s="9" t="s">
        <v>1511</v>
      </c>
      <c r="BM9978" s="9">
        <v>12207</v>
      </c>
      <c r="BN9978" s="9" t="s">
        <v>1511</v>
      </c>
      <c r="BO9978" s="9" t="s">
        <v>1512</v>
      </c>
      <c r="BP9978" s="9" t="s">
        <v>1513</v>
      </c>
      <c r="BQ9978" s="9">
        <v>477</v>
      </c>
      <c r="BR9978" s="9" t="s">
        <v>1514</v>
      </c>
      <c r="BS9978" s="9" t="s">
        <v>1515</v>
      </c>
      <c r="BT9978" s="9" t="s">
        <v>103</v>
      </c>
      <c r="BU9978" s="9" t="s">
        <v>97</v>
      </c>
    </row>
    <row r="9979" spans="1:73" x14ac:dyDescent="0.2">
      <c r="A9979" s="17">
        <v>-0.10850711166858699</v>
      </c>
      <c r="B9979" s="17">
        <v>5.3217627108097097E-2</v>
      </c>
      <c r="C9979" s="8">
        <v>-0.29474866390228299</v>
      </c>
      <c r="D9979" s="8">
        <v>0.66836780309677102</v>
      </c>
      <c r="E9979" s="17">
        <v>0.67990171909332298</v>
      </c>
      <c r="F9979" s="17">
        <v>0.83724790811538696</v>
      </c>
      <c r="G9979" s="8">
        <v>0.85844385623931896</v>
      </c>
      <c r="H9979" s="8">
        <v>1.1897392272949201</v>
      </c>
      <c r="K9979" s="18" t="s">
        <v>88</v>
      </c>
      <c r="L9979" s="18" t="s">
        <v>88</v>
      </c>
      <c r="P9979" s="9" t="s">
        <v>88</v>
      </c>
      <c r="Q9979" s="11">
        <v>1.8400000000000001E-9</v>
      </c>
      <c r="R9979" s="9">
        <v>147.33000000000001</v>
      </c>
      <c r="S9979" s="9">
        <v>141830000</v>
      </c>
      <c r="T9979" s="8">
        <v>1</v>
      </c>
      <c r="U9979" s="9">
        <v>138.41999999999999</v>
      </c>
      <c r="V9979" s="9">
        <v>-6.1157999999999997E-2</v>
      </c>
      <c r="W9979" s="18">
        <v>4.5858415999999999E-2</v>
      </c>
      <c r="X9979" s="18">
        <v>0.21414578100000001</v>
      </c>
      <c r="Y9979" s="18">
        <v>8.5337713999999995E-2</v>
      </c>
      <c r="Z9979" s="18">
        <v>1.274465725</v>
      </c>
      <c r="AA9979" s="18">
        <v>4</v>
      </c>
      <c r="AB9979" s="9">
        <v>4.6098234000000002E-2</v>
      </c>
      <c r="AC9979" s="9">
        <v>0.21470499400000001</v>
      </c>
      <c r="AD9979" s="9">
        <v>0.241131277</v>
      </c>
      <c r="AE9979" s="9">
        <v>1.4333645349999999</v>
      </c>
      <c r="AF9979" s="9">
        <v>4</v>
      </c>
      <c r="AG9979" s="18">
        <v>7.7178921999999997E-2</v>
      </c>
      <c r="AH9979" s="18">
        <v>0.277810946</v>
      </c>
      <c r="AI9979" s="18">
        <v>-2.5674543000000001E-2</v>
      </c>
      <c r="AJ9979" s="18">
        <v>1.7425622919999999</v>
      </c>
      <c r="AK9979" s="18">
        <v>3</v>
      </c>
      <c r="AL9979" s="9">
        <v>5.5777806999999999E-2</v>
      </c>
      <c r="AM9979" s="9">
        <v>0.236173257</v>
      </c>
      <c r="AN9979" s="9">
        <v>0.53401713900000003</v>
      </c>
      <c r="AO9979" s="9">
        <v>1.845461306</v>
      </c>
      <c r="AP9979" s="9">
        <v>4</v>
      </c>
      <c r="AQ9979" s="17">
        <v>2.9210319519999999</v>
      </c>
      <c r="AR9979" s="17" t="s">
        <v>90</v>
      </c>
      <c r="AS9979" s="17">
        <v>0.33832928499999998</v>
      </c>
      <c r="AT9979" s="17">
        <v>-0.19623287</v>
      </c>
      <c r="AU9979" s="17">
        <v>0.167035401</v>
      </c>
      <c r="AV9979" s="8">
        <v>0.98963904400000002</v>
      </c>
      <c r="AW9979" s="8" t="s">
        <v>90</v>
      </c>
      <c r="AX9979" s="8">
        <v>0.93281722099999997</v>
      </c>
      <c r="AY9979" s="8">
        <v>1.0360046629999999</v>
      </c>
      <c r="AZ9979" s="8">
        <v>0.70573127300000005</v>
      </c>
      <c r="BA9979" s="17">
        <v>1.5202831029999999</v>
      </c>
      <c r="BB9979" s="17" t="s">
        <v>90</v>
      </c>
      <c r="BC9979" s="17">
        <v>0.86842495200000003</v>
      </c>
      <c r="BD9979" s="17">
        <v>0.87467664499999997</v>
      </c>
      <c r="BE9979" s="17" t="s">
        <v>90</v>
      </c>
      <c r="BF9979" s="8">
        <v>1.2192313669999999</v>
      </c>
      <c r="BG9979" s="8" t="s">
        <v>90</v>
      </c>
      <c r="BH9979" s="8">
        <v>1.250403047</v>
      </c>
      <c r="BI9979" s="8">
        <v>1.545740366</v>
      </c>
      <c r="BJ9979" s="8">
        <v>1.5147994760000001</v>
      </c>
      <c r="BK9979" s="9" t="s">
        <v>1511</v>
      </c>
      <c r="BL9979" s="9" t="s">
        <v>1511</v>
      </c>
      <c r="BM9979" s="9">
        <v>34722</v>
      </c>
      <c r="BN9979" s="9" t="s">
        <v>1511</v>
      </c>
      <c r="BO9979" s="9" t="s">
        <v>1512</v>
      </c>
      <c r="BP9979" s="9" t="s">
        <v>1513</v>
      </c>
      <c r="BQ9979" s="9">
        <v>480</v>
      </c>
      <c r="BR9979" s="9" t="s">
        <v>12889</v>
      </c>
      <c r="BS9979" s="9" t="s">
        <v>1515</v>
      </c>
      <c r="BT9979" s="9">
        <v>2</v>
      </c>
      <c r="BU9979" s="9" t="s">
        <v>218</v>
      </c>
    </row>
    <row r="9980" spans="1:73" x14ac:dyDescent="0.2">
      <c r="A9980" s="17">
        <v>0.85758513212204002</v>
      </c>
      <c r="B9980" s="17">
        <v>0.81840008497238204</v>
      </c>
      <c r="C9980" s="8">
        <v>0.721013903617859</v>
      </c>
      <c r="D9980" s="8">
        <v>0.62336665391921997</v>
      </c>
      <c r="E9980" s="17">
        <v>0.80725556612014804</v>
      </c>
      <c r="F9980" s="17">
        <v>4.6172715723514599E-2</v>
      </c>
      <c r="G9980" s="8">
        <v>0.60125023126602195</v>
      </c>
      <c r="H9980" s="8">
        <v>-4.5083042234182399E-2</v>
      </c>
      <c r="K9980" s="18" t="s">
        <v>88</v>
      </c>
      <c r="Q9980" s="9">
        <v>0</v>
      </c>
      <c r="R9980" s="9">
        <v>477.92</v>
      </c>
      <c r="S9980" s="9">
        <v>13035000000</v>
      </c>
      <c r="T9980" s="8">
        <v>1</v>
      </c>
      <c r="U9980" s="9">
        <v>245.6</v>
      </c>
      <c r="V9980" s="9">
        <v>-0.25069999999999998</v>
      </c>
      <c r="W9980" s="18">
        <v>3.7141265E-2</v>
      </c>
      <c r="X9980" s="18">
        <v>0.192720692</v>
      </c>
      <c r="Y9980" s="18">
        <v>0.31185125899999999</v>
      </c>
      <c r="Z9980" s="18">
        <v>1.3026598819999999</v>
      </c>
      <c r="AA9980" s="18">
        <v>5</v>
      </c>
      <c r="AB9980" s="9">
        <v>3.7433275000000002E-2</v>
      </c>
      <c r="AC9980" s="9">
        <v>0.193476808</v>
      </c>
      <c r="AD9980" s="9">
        <v>-0.451175251</v>
      </c>
      <c r="AE9980" s="9">
        <v>0.54352068399999998</v>
      </c>
      <c r="AF9980" s="9">
        <v>5</v>
      </c>
      <c r="AG9980" s="18">
        <v>5.8781939999999998E-2</v>
      </c>
      <c r="AH9980" s="18">
        <v>0.24244987200000001</v>
      </c>
      <c r="AI9980" s="18">
        <v>-7.1898552000000004E-2</v>
      </c>
      <c r="AJ9980" s="18">
        <v>1.2743989659999999</v>
      </c>
      <c r="AK9980" s="18">
        <v>4</v>
      </c>
      <c r="AL9980" s="9">
        <v>4.5111274E-2</v>
      </c>
      <c r="AM9980" s="9">
        <v>0.212394148</v>
      </c>
      <c r="AN9980" s="9">
        <v>-0.59105958199999997</v>
      </c>
      <c r="AO9980" s="9">
        <v>0.50089349800000005</v>
      </c>
      <c r="AP9980" s="9">
        <v>5</v>
      </c>
      <c r="AQ9980" s="17">
        <v>2.1757175919999998</v>
      </c>
      <c r="AR9980" s="17">
        <v>2.3142671589999999</v>
      </c>
      <c r="AS9980" s="17">
        <v>1.0842048999999999E-2</v>
      </c>
      <c r="AT9980" s="17">
        <v>0.26893815399999998</v>
      </c>
      <c r="AU9980" s="17">
        <v>-0.112511523</v>
      </c>
      <c r="AV9980" s="8">
        <v>4.5117389000000001E-2</v>
      </c>
      <c r="AW9980" s="8">
        <v>0.20633818200000001</v>
      </c>
      <c r="AX9980" s="8">
        <v>4.8187504999999999E-2</v>
      </c>
      <c r="AY9980" s="8">
        <v>-1.8300074999999999E-2</v>
      </c>
      <c r="AZ9980" s="8">
        <v>8.7984762999999994E-2</v>
      </c>
      <c r="BA9980" s="17">
        <v>0.23562629500000001</v>
      </c>
      <c r="BB9980" s="17">
        <v>2.709366798</v>
      </c>
      <c r="BC9980" s="17">
        <v>0.17460252300000001</v>
      </c>
      <c r="BD9980" s="17">
        <v>0.11931130299999999</v>
      </c>
      <c r="BE9980" s="17" t="s">
        <v>90</v>
      </c>
      <c r="BF9980" s="8">
        <v>0.12396413100000001</v>
      </c>
      <c r="BG9980" s="8">
        <v>0.20244282499999999</v>
      </c>
      <c r="BH9980" s="8">
        <v>-7.0495419000000004E-2</v>
      </c>
      <c r="BI9980" s="8">
        <v>6.4636371999999997E-2</v>
      </c>
      <c r="BJ9980" s="8">
        <v>0.123016097</v>
      </c>
      <c r="BK9980" s="9" t="s">
        <v>1511</v>
      </c>
      <c r="BL9980" s="9" t="s">
        <v>1511</v>
      </c>
      <c r="BM9980" s="9">
        <v>12208</v>
      </c>
      <c r="BN9980" s="9" t="s">
        <v>1511</v>
      </c>
      <c r="BO9980" s="9" t="s">
        <v>1512</v>
      </c>
      <c r="BP9980" s="9" t="s">
        <v>1513</v>
      </c>
      <c r="BQ9980" s="9">
        <v>486</v>
      </c>
      <c r="BR9980" s="9" t="s">
        <v>7853</v>
      </c>
      <c r="BS9980" s="9" t="s">
        <v>7854</v>
      </c>
      <c r="BT9980" s="9" t="s">
        <v>103</v>
      </c>
      <c r="BU9980" s="9" t="s">
        <v>97</v>
      </c>
    </row>
    <row r="9981" spans="1:73" x14ac:dyDescent="0.2">
      <c r="A9981" s="17">
        <v>1.0129361152648899</v>
      </c>
      <c r="B9981" s="17">
        <v>0.59879404306411699</v>
      </c>
      <c r="C9981" s="8">
        <v>0.65816253423690796</v>
      </c>
      <c r="D9981" s="8">
        <v>0.56328845024108898</v>
      </c>
      <c r="E9981" s="17">
        <v>1.07741510868073</v>
      </c>
      <c r="F9981" s="17">
        <v>0.19631582498550401</v>
      </c>
      <c r="G9981" s="8">
        <v>0.79112350940704301</v>
      </c>
      <c r="H9981" s="8">
        <v>0.22262883186340299</v>
      </c>
      <c r="K9981" s="18" t="s">
        <v>88</v>
      </c>
      <c r="Q9981" s="11">
        <v>6.9099999999999998E-92</v>
      </c>
      <c r="R9981" s="9">
        <v>292.63</v>
      </c>
      <c r="S9981" s="9">
        <v>111890000</v>
      </c>
      <c r="T9981" s="8">
        <v>1</v>
      </c>
      <c r="U9981" s="9">
        <v>292.63</v>
      </c>
      <c r="V9981" s="9">
        <v>0.28126000000000001</v>
      </c>
      <c r="W9981" s="18">
        <v>4.5858383000000003E-2</v>
      </c>
      <c r="X9981" s="18">
        <v>0.21414570499999999</v>
      </c>
      <c r="Y9981" s="18">
        <v>0.48285133200000002</v>
      </c>
      <c r="Z9981" s="18">
        <v>1.6719789199999999</v>
      </c>
      <c r="AA9981" s="18">
        <v>4</v>
      </c>
      <c r="AB9981" s="9">
        <v>5.9986402000000001E-2</v>
      </c>
      <c r="AC9981" s="9">
        <v>0.244921215</v>
      </c>
      <c r="AD9981" s="9">
        <v>-0.58313278499999999</v>
      </c>
      <c r="AE9981" s="9">
        <v>0.97576444900000003</v>
      </c>
      <c r="AF9981" s="9">
        <v>3</v>
      </c>
      <c r="AG9981" s="18">
        <v>7.7178861000000001E-2</v>
      </c>
      <c r="AH9981" s="18">
        <v>0.27781083699999998</v>
      </c>
      <c r="AI9981" s="18">
        <v>-9.2994535000000003E-2</v>
      </c>
      <c r="AJ9981" s="18">
        <v>1.675241607</v>
      </c>
      <c r="AK9981" s="18">
        <v>3</v>
      </c>
      <c r="AL9981" s="9">
        <v>7.3055885000000001E-2</v>
      </c>
      <c r="AM9981" s="9">
        <v>0.27028852199999998</v>
      </c>
      <c r="AN9981" s="9">
        <v>-0.63754987100000005</v>
      </c>
      <c r="AO9981" s="9">
        <v>1.0828075450000001</v>
      </c>
      <c r="AP9981" s="9">
        <v>3</v>
      </c>
      <c r="AQ9981" s="17">
        <v>2.4255020620000001</v>
      </c>
      <c r="AR9981" s="17">
        <v>2.3124668599999998</v>
      </c>
      <c r="AS9981" s="17">
        <v>0.18449281200000001</v>
      </c>
      <c r="AT9981" s="17" t="s">
        <v>90</v>
      </c>
      <c r="AU9981" s="17">
        <v>1.3363399E-2</v>
      </c>
      <c r="AV9981" s="8">
        <v>0.30664470799999999</v>
      </c>
      <c r="AW9981" s="8" t="s">
        <v>90</v>
      </c>
      <c r="AX9981" s="8">
        <v>6.5618430000000004E-3</v>
      </c>
      <c r="AY9981" s="8" t="s">
        <v>90</v>
      </c>
      <c r="AZ9981" s="8">
        <v>0.349853784</v>
      </c>
      <c r="BA9981" s="17">
        <v>0.32917729000000001</v>
      </c>
      <c r="BB9981" s="17">
        <v>2.0039269919999998</v>
      </c>
      <c r="BC9981" s="17">
        <v>0.75643181800000003</v>
      </c>
      <c r="BD9981" s="17" t="s">
        <v>90</v>
      </c>
      <c r="BE9981" s="17" t="s">
        <v>90</v>
      </c>
      <c r="BF9981" s="8">
        <v>0.62243217200000001</v>
      </c>
      <c r="BG9981" s="8" t="s">
        <v>90</v>
      </c>
      <c r="BH9981" s="8">
        <v>0.192353621</v>
      </c>
      <c r="BI9981" s="8" t="s">
        <v>90</v>
      </c>
      <c r="BJ9981" s="8">
        <v>0.300262749</v>
      </c>
      <c r="BK9981" s="9" t="s">
        <v>1511</v>
      </c>
      <c r="BL9981" s="9" t="s">
        <v>1511</v>
      </c>
      <c r="BM9981" s="9">
        <v>12204</v>
      </c>
      <c r="BN9981" s="9" t="s">
        <v>1511</v>
      </c>
      <c r="BO9981" s="9" t="s">
        <v>1512</v>
      </c>
      <c r="BP9981" s="9" t="s">
        <v>1513</v>
      </c>
      <c r="BQ9981" s="9">
        <v>515</v>
      </c>
      <c r="BR9981" s="9" t="s">
        <v>7508</v>
      </c>
      <c r="BS9981" s="9" t="s">
        <v>7509</v>
      </c>
      <c r="BT9981" s="9">
        <v>1</v>
      </c>
      <c r="BU9981" s="9" t="s">
        <v>97</v>
      </c>
    </row>
    <row r="9982" spans="1:73" x14ac:dyDescent="0.2">
      <c r="A9982" s="17">
        <v>0.57967513799667403</v>
      </c>
      <c r="B9982" s="17">
        <v>0.22833861410617801</v>
      </c>
      <c r="C9982" s="8">
        <v>0.57607990503311202</v>
      </c>
      <c r="D9982" s="8">
        <v>0.21824829280376401</v>
      </c>
      <c r="E9982" s="17">
        <v>0.69631588459014904</v>
      </c>
      <c r="F9982" s="17">
        <v>0.17542804777622201</v>
      </c>
      <c r="G9982" s="8">
        <v>0.64432835578918501</v>
      </c>
      <c r="H9982" s="8">
        <v>0.11011245101690301</v>
      </c>
      <c r="K9982" s="18" t="s">
        <v>88</v>
      </c>
      <c r="Q9982" s="11">
        <v>4.0099999999999998E-41</v>
      </c>
      <c r="R9982" s="9">
        <v>228.19</v>
      </c>
      <c r="S9982" s="9">
        <v>92791000</v>
      </c>
      <c r="T9982" s="8">
        <v>0.97519900000000004</v>
      </c>
      <c r="U9982" s="9">
        <v>228.19</v>
      </c>
      <c r="V9982" s="9">
        <v>-0.82237000000000005</v>
      </c>
      <c r="W9982" s="18">
        <v>3.7141265E-2</v>
      </c>
      <c r="X9982" s="18">
        <v>0.192720692</v>
      </c>
      <c r="Y9982" s="18">
        <v>0.200911584</v>
      </c>
      <c r="Z9982" s="18">
        <v>1.1917202060000001</v>
      </c>
      <c r="AA9982" s="18">
        <v>5</v>
      </c>
      <c r="AB9982" s="9">
        <v>8.5858044999999994E-2</v>
      </c>
      <c r="AC9982" s="9">
        <v>0.29301543400000002</v>
      </c>
      <c r="AD9982" s="9">
        <v>-1.085315614</v>
      </c>
      <c r="AE9982" s="9">
        <v>1.4361717009999999</v>
      </c>
      <c r="AF9982" s="9">
        <v>2</v>
      </c>
      <c r="AG9982" s="18">
        <v>5.8781939999999998E-2</v>
      </c>
      <c r="AH9982" s="18">
        <v>0.24244987200000001</v>
      </c>
      <c r="AI9982" s="18">
        <v>-2.8820400999999999E-2</v>
      </c>
      <c r="AJ9982" s="18">
        <v>1.3174771169999999</v>
      </c>
      <c r="AK9982" s="18">
        <v>4</v>
      </c>
      <c r="AL9982" s="9">
        <v>0.105853272</v>
      </c>
      <c r="AM9982" s="9">
        <v>0.325350998</v>
      </c>
      <c r="AN9982" s="9">
        <v>-1.289759914</v>
      </c>
      <c r="AO9982" s="9">
        <v>1.50998481</v>
      </c>
      <c r="AP9982" s="9">
        <v>2</v>
      </c>
      <c r="AQ9982" s="17">
        <v>2.176635981</v>
      </c>
      <c r="AR9982" s="17">
        <v>2.3976209160000002</v>
      </c>
      <c r="AS9982" s="17">
        <v>-0.21369057899999999</v>
      </c>
      <c r="AT9982" s="17">
        <v>-0.123092011</v>
      </c>
      <c r="AU9982" s="17">
        <v>-0.16359718100000001</v>
      </c>
      <c r="AV9982" s="8" t="s">
        <v>90</v>
      </c>
      <c r="AW9982" s="8">
        <v>0.379063398</v>
      </c>
      <c r="AX9982" s="8">
        <v>9.1137207999999997E-2</v>
      </c>
      <c r="AY9982" s="8" t="s">
        <v>90</v>
      </c>
      <c r="AZ9982" s="8" t="s">
        <v>90</v>
      </c>
      <c r="BA9982" s="17">
        <v>0.28361135700000001</v>
      </c>
      <c r="BB9982" s="17">
        <v>2.8976650240000001</v>
      </c>
      <c r="BC9982" s="17">
        <v>0.21592767500000001</v>
      </c>
      <c r="BD9982" s="17">
        <v>2.2339026000000001E-2</v>
      </c>
      <c r="BE9982" s="17" t="s">
        <v>90</v>
      </c>
      <c r="BF9982" s="8" t="s">
        <v>90</v>
      </c>
      <c r="BG9982" s="8">
        <v>0.40450325599999998</v>
      </c>
      <c r="BH9982" s="8">
        <v>0.153108522</v>
      </c>
      <c r="BI9982" s="8" t="s">
        <v>90</v>
      </c>
      <c r="BJ9982" s="8" t="s">
        <v>90</v>
      </c>
      <c r="BK9982" s="9" t="s">
        <v>1511</v>
      </c>
      <c r="BL9982" s="9" t="s">
        <v>1511</v>
      </c>
      <c r="BM9982" s="9">
        <v>12214</v>
      </c>
      <c r="BN9982" s="9" t="s">
        <v>1511</v>
      </c>
      <c r="BO9982" s="9" t="s">
        <v>1512</v>
      </c>
      <c r="BP9982" s="9" t="s">
        <v>1513</v>
      </c>
      <c r="BQ9982" s="9">
        <v>702</v>
      </c>
      <c r="BR9982" s="9" t="s">
        <v>7988</v>
      </c>
      <c r="BS9982" s="9" t="s">
        <v>7989</v>
      </c>
      <c r="BT9982" s="9">
        <v>1</v>
      </c>
      <c r="BU9982" s="9" t="s">
        <v>97</v>
      </c>
    </row>
    <row r="9983" spans="1:73" x14ac:dyDescent="0.2">
      <c r="A9983" s="17">
        <v>0.86603677272796598</v>
      </c>
      <c r="B9983" s="17">
        <v>0.81199038028716997</v>
      </c>
      <c r="C9983" s="8">
        <v>0.56354022026062001</v>
      </c>
      <c r="D9983" s="8">
        <v>0.44767665863037098</v>
      </c>
      <c r="E9983" s="17">
        <v>0.64805108308792103</v>
      </c>
      <c r="F9983" s="17">
        <v>-0.11920303851366</v>
      </c>
      <c r="G9983" s="8">
        <v>0.409893959760666</v>
      </c>
      <c r="H9983" s="8">
        <v>-8.6339466273784596E-2</v>
      </c>
      <c r="K9983" s="18" t="s">
        <v>88</v>
      </c>
      <c r="Q9983" s="11">
        <v>1.9400000000000001E-6</v>
      </c>
      <c r="R9983" s="9">
        <v>169.82</v>
      </c>
      <c r="S9983" s="9">
        <v>9331300000</v>
      </c>
      <c r="T9983" s="8">
        <v>1</v>
      </c>
      <c r="U9983" s="9">
        <v>151.22</v>
      </c>
      <c r="V9983" s="9">
        <v>-0.42358000000000001</v>
      </c>
      <c r="W9983" s="18">
        <v>3.7141265E-2</v>
      </c>
      <c r="X9983" s="18">
        <v>0.192720692</v>
      </c>
      <c r="Y9983" s="18">
        <v>0.15264678100000001</v>
      </c>
      <c r="Z9983" s="18">
        <v>1.143455404</v>
      </c>
      <c r="AA9983" s="18">
        <v>5</v>
      </c>
      <c r="AB9983" s="9">
        <v>3.7433275000000002E-2</v>
      </c>
      <c r="AC9983" s="9">
        <v>0.193476808</v>
      </c>
      <c r="AD9983" s="9">
        <v>-0.61655100299999999</v>
      </c>
      <c r="AE9983" s="9">
        <v>0.37814493199999999</v>
      </c>
      <c r="AF9983" s="9">
        <v>5</v>
      </c>
      <c r="AG9983" s="18">
        <v>5.8781939999999998E-2</v>
      </c>
      <c r="AH9983" s="18">
        <v>0.24244987200000001</v>
      </c>
      <c r="AI9983" s="18">
        <v>-0.26325481299999998</v>
      </c>
      <c r="AJ9983" s="18">
        <v>1.083042705</v>
      </c>
      <c r="AK9983" s="18">
        <v>4</v>
      </c>
      <c r="AL9983" s="9">
        <v>4.5111274E-2</v>
      </c>
      <c r="AM9983" s="9">
        <v>0.212394148</v>
      </c>
      <c r="AN9983" s="9">
        <v>-0.63231600799999998</v>
      </c>
      <c r="AO9983" s="9">
        <v>0.45963707199999998</v>
      </c>
      <c r="AP9983" s="9">
        <v>5</v>
      </c>
      <c r="AQ9983" s="17">
        <v>1.981560588</v>
      </c>
      <c r="AR9983" s="17">
        <v>2.2122430799999999</v>
      </c>
      <c r="AS9983" s="17">
        <v>-0.22022835900000001</v>
      </c>
      <c r="AT9983" s="17">
        <v>0.12136530099999999</v>
      </c>
      <c r="AU9983" s="17">
        <v>-0.27486395800000002</v>
      </c>
      <c r="AV9983" s="8">
        <v>-9.6198954000000003E-2</v>
      </c>
      <c r="AW9983" s="8">
        <v>-3.9147120000000001E-2</v>
      </c>
      <c r="AX9983" s="8">
        <v>-9.0960897999999998E-2</v>
      </c>
      <c r="AY9983" s="8">
        <v>-0.20494854500000001</v>
      </c>
      <c r="AZ9983" s="8">
        <v>-7.8851595999999996E-2</v>
      </c>
      <c r="BA9983" s="17">
        <v>5.2025687000000001E-2</v>
      </c>
      <c r="BB9983" s="17">
        <v>2.5500288009999998</v>
      </c>
      <c r="BC9983" s="17">
        <v>-3.0592485999999999E-2</v>
      </c>
      <c r="BD9983" s="17">
        <v>-0.13495396100000001</v>
      </c>
      <c r="BE9983" s="17" t="s">
        <v>90</v>
      </c>
      <c r="BF9983" s="8">
        <v>-7.6428957000000006E-2</v>
      </c>
      <c r="BG9983" s="8">
        <v>0.164220124</v>
      </c>
      <c r="BH9983" s="8">
        <v>-1.5506875E-2</v>
      </c>
      <c r="BI9983" s="8">
        <v>9.0520002000000002E-2</v>
      </c>
      <c r="BJ9983" s="8">
        <v>6.5129629999999994E-2</v>
      </c>
      <c r="BK9983" s="9" t="s">
        <v>1511</v>
      </c>
      <c r="BL9983" s="9" t="s">
        <v>1511</v>
      </c>
      <c r="BM9983" s="9">
        <v>12215</v>
      </c>
      <c r="BN9983" s="9" t="s">
        <v>1511</v>
      </c>
      <c r="BO9983" s="9" t="s">
        <v>1512</v>
      </c>
      <c r="BP9983" s="9" t="s">
        <v>1513</v>
      </c>
      <c r="BQ9983" s="9">
        <v>987</v>
      </c>
      <c r="BR9983" s="9" t="s">
        <v>7832</v>
      </c>
      <c r="BS9983" s="9" t="s">
        <v>7833</v>
      </c>
      <c r="BT9983" s="9">
        <v>1</v>
      </c>
      <c r="BU9983" s="9" t="s">
        <v>97</v>
      </c>
    </row>
    <row r="9984" spans="1:73" x14ac:dyDescent="0.2">
      <c r="A9984" s="17">
        <v>-2.88763660937548E-2</v>
      </c>
      <c r="B9984" s="17">
        <v>0.11188936233520499</v>
      </c>
      <c r="C9984" s="8">
        <v>-3.5143140703439699E-2</v>
      </c>
      <c r="D9984" s="8">
        <v>0.14966075122356401</v>
      </c>
      <c r="E9984" s="17">
        <v>-0.33224880695343001</v>
      </c>
      <c r="F9984" s="17">
        <v>-0.21680408716201799</v>
      </c>
      <c r="G9984" s="8">
        <v>-0.195376262068748</v>
      </c>
      <c r="H9984" s="8">
        <v>-0.10473717749118799</v>
      </c>
      <c r="Q9984" s="9">
        <v>5.0807999999999995E-4</v>
      </c>
      <c r="R9984" s="9">
        <v>99.814999999999998</v>
      </c>
      <c r="S9984" s="9">
        <v>117750000</v>
      </c>
      <c r="T9984" s="8">
        <v>1</v>
      </c>
      <c r="U9984" s="9">
        <v>81.016999999999996</v>
      </c>
      <c r="V9984" s="9">
        <v>0.12445000000000001</v>
      </c>
      <c r="W9984" s="18">
        <v>3.7141265E-2</v>
      </c>
      <c r="X9984" s="18">
        <v>0.192720692</v>
      </c>
      <c r="Y9984" s="18">
        <v>-0.82765312400000002</v>
      </c>
      <c r="Z9984" s="18">
        <v>0.16315549900000001</v>
      </c>
      <c r="AA9984" s="18">
        <v>5</v>
      </c>
      <c r="AB9984" s="9">
        <v>8.5858192999999999E-2</v>
      </c>
      <c r="AC9984" s="9">
        <v>0.29301568700000002</v>
      </c>
      <c r="AD9984" s="9">
        <v>-1.477548828</v>
      </c>
      <c r="AE9984" s="9">
        <v>1.0439406600000001</v>
      </c>
      <c r="AF9984" s="9">
        <v>2</v>
      </c>
      <c r="AG9984" s="18">
        <v>4.7470012999999998E-2</v>
      </c>
      <c r="AH9984" s="18">
        <v>0.217876141</v>
      </c>
      <c r="AI9984" s="18">
        <v>-0.75544470699999999</v>
      </c>
      <c r="AJ9984" s="18">
        <v>0.36469219600000002</v>
      </c>
      <c r="AK9984" s="18">
        <v>5</v>
      </c>
      <c r="AL9984" s="9">
        <v>0.10585343</v>
      </c>
      <c r="AM9984" s="9">
        <v>0.32535124100000001</v>
      </c>
      <c r="AN9984" s="9">
        <v>-1.504610585</v>
      </c>
      <c r="AO9984" s="9">
        <v>1.295136225</v>
      </c>
      <c r="AP9984" s="9">
        <v>2</v>
      </c>
      <c r="AQ9984" s="17">
        <v>-0.25702041399999997</v>
      </c>
      <c r="AR9984" s="17">
        <v>-0.24549728600000001</v>
      </c>
      <c r="AS9984" s="17">
        <v>-0.45366165000000003</v>
      </c>
      <c r="AT9984" s="17">
        <v>-0.28066340099999998</v>
      </c>
      <c r="AU9984" s="17">
        <v>-9.7987823000000002E-2</v>
      </c>
      <c r="AV9984" s="8" t="s">
        <v>90</v>
      </c>
      <c r="AW9984" s="8" t="s">
        <v>90</v>
      </c>
      <c r="AX9984" s="8">
        <v>-0.23753806899999999</v>
      </c>
      <c r="AY9984" s="8">
        <v>-0.23864142599999999</v>
      </c>
      <c r="AZ9984" s="8" t="s">
        <v>90</v>
      </c>
      <c r="BA9984" s="17">
        <v>-9.0353891000000006E-2</v>
      </c>
      <c r="BB9984" s="17">
        <v>1.5212554E-2</v>
      </c>
      <c r="BC9984" s="17">
        <v>-3.0367472999999999E-2</v>
      </c>
      <c r="BD9984" s="17">
        <v>-0.17338246099999999</v>
      </c>
      <c r="BE9984" s="17">
        <v>0.119694412</v>
      </c>
      <c r="BF9984" s="8" t="s">
        <v>90</v>
      </c>
      <c r="BG9984" s="8" t="s">
        <v>90</v>
      </c>
      <c r="BH9984" s="8">
        <v>-5.8514692E-2</v>
      </c>
      <c r="BI9984" s="8">
        <v>6.5122232000000002E-2</v>
      </c>
      <c r="BJ9984" s="8" t="s">
        <v>90</v>
      </c>
      <c r="BK9984" s="9" t="s">
        <v>39402</v>
      </c>
      <c r="BL9984" s="9" t="s">
        <v>39402</v>
      </c>
      <c r="BM9984" s="9">
        <v>13631</v>
      </c>
      <c r="BN9984" s="9" t="s">
        <v>39402</v>
      </c>
      <c r="BO9984" s="9" t="s">
        <v>39403</v>
      </c>
      <c r="BP9984" s="9" t="s">
        <v>39404</v>
      </c>
      <c r="BQ9984" s="9">
        <v>365</v>
      </c>
      <c r="BR9984" s="9" t="s">
        <v>42940</v>
      </c>
      <c r="BS9984" s="9" t="s">
        <v>42941</v>
      </c>
      <c r="BT9984" s="9">
        <v>1</v>
      </c>
      <c r="BU9984" s="9" t="s">
        <v>97</v>
      </c>
    </row>
    <row r="9985" spans="1:73" x14ac:dyDescent="0.2">
      <c r="A9985" s="17">
        <v>-4.3474286794662503E-2</v>
      </c>
      <c r="B9985" s="17">
        <v>0.23061801493167899</v>
      </c>
      <c r="C9985" s="8">
        <v>0.13664281368255601</v>
      </c>
      <c r="D9985" s="8">
        <v>1.0872651338577299</v>
      </c>
      <c r="E9985" s="17">
        <v>0.162741184234619</v>
      </c>
      <c r="F9985" s="17">
        <v>0.25605621933937101</v>
      </c>
      <c r="G9985" s="8">
        <v>-6.5867513418197604E-2</v>
      </c>
      <c r="H9985" s="8">
        <v>-0.16244608163833599</v>
      </c>
      <c r="Q9985" s="11">
        <v>3.2E-13</v>
      </c>
      <c r="R9985" s="9">
        <v>170.02</v>
      </c>
      <c r="S9985" s="9">
        <v>3126000000</v>
      </c>
      <c r="T9985" s="8">
        <v>1</v>
      </c>
      <c r="U9985" s="9">
        <v>170.02</v>
      </c>
      <c r="V9985" s="9">
        <v>0.52259</v>
      </c>
      <c r="W9985" s="18">
        <v>3.7141265E-2</v>
      </c>
      <c r="X9985" s="18">
        <v>0.192720692</v>
      </c>
      <c r="Y9985" s="18">
        <v>-0.332663127</v>
      </c>
      <c r="Z9985" s="18">
        <v>0.65814549600000005</v>
      </c>
      <c r="AA9985" s="18">
        <v>5</v>
      </c>
      <c r="AB9985" s="9">
        <v>3.7433275000000002E-2</v>
      </c>
      <c r="AC9985" s="9">
        <v>0.193476808</v>
      </c>
      <c r="AD9985" s="9">
        <v>-0.241291755</v>
      </c>
      <c r="AE9985" s="9">
        <v>0.75340418099999995</v>
      </c>
      <c r="AF9985" s="9">
        <v>5</v>
      </c>
      <c r="AG9985" s="18">
        <v>4.7470012999999998E-2</v>
      </c>
      <c r="AH9985" s="18">
        <v>0.217876141</v>
      </c>
      <c r="AI9985" s="18">
        <v>-0.62593596500000004</v>
      </c>
      <c r="AJ9985" s="18">
        <v>0.49420093799999998</v>
      </c>
      <c r="AK9985" s="18">
        <v>5</v>
      </c>
      <c r="AL9985" s="9">
        <v>4.5111274E-2</v>
      </c>
      <c r="AM9985" s="9">
        <v>0.212394148</v>
      </c>
      <c r="AN9985" s="9">
        <v>-0.70842262600000006</v>
      </c>
      <c r="AO9985" s="9">
        <v>0.38353045400000002</v>
      </c>
      <c r="AP9985" s="9">
        <v>5</v>
      </c>
      <c r="AQ9985" s="17">
        <v>7.3410696999999997E-2</v>
      </c>
      <c r="AR9985" s="17">
        <v>0.38596808900000001</v>
      </c>
      <c r="AS9985" s="17">
        <v>0.19962652</v>
      </c>
      <c r="AT9985" s="17">
        <v>0.34371531</v>
      </c>
      <c r="AU9985" s="17">
        <v>0.265353799</v>
      </c>
      <c r="AV9985" s="8">
        <v>0.251231015</v>
      </c>
      <c r="AW9985" s="8">
        <v>0.173866048</v>
      </c>
      <c r="AX9985" s="8">
        <v>0.310819805</v>
      </c>
      <c r="AY9985" s="8">
        <v>0.493076652</v>
      </c>
      <c r="AZ9985" s="8">
        <v>0.25645232200000001</v>
      </c>
      <c r="BA9985" s="17">
        <v>0.229886115</v>
      </c>
      <c r="BB9985" s="17">
        <v>0.24917568300000001</v>
      </c>
      <c r="BC9985" s="17">
        <v>-1.7520839E-2</v>
      </c>
      <c r="BD9985" s="17">
        <v>2.8382628999999999E-2</v>
      </c>
      <c r="BE9985" s="17">
        <v>2.3446931000000001E-2</v>
      </c>
      <c r="BF9985" s="8">
        <v>-1.5973540000000001E-2</v>
      </c>
      <c r="BG9985" s="8">
        <v>-0.17174515100000001</v>
      </c>
      <c r="BH9985" s="8">
        <v>7.0723690000000006E-2</v>
      </c>
      <c r="BI9985" s="8">
        <v>-3.1188476999999999E-2</v>
      </c>
      <c r="BJ9985" s="8">
        <v>-2.1660049000000001E-2</v>
      </c>
      <c r="BK9985" s="9" t="s">
        <v>39402</v>
      </c>
      <c r="BL9985" s="9" t="s">
        <v>39402</v>
      </c>
      <c r="BM9985" s="9">
        <v>13630</v>
      </c>
      <c r="BN9985" s="9" t="s">
        <v>39402</v>
      </c>
      <c r="BO9985" s="9" t="s">
        <v>39403</v>
      </c>
      <c r="BP9985" s="9" t="s">
        <v>39404</v>
      </c>
      <c r="BQ9985" s="9">
        <v>420</v>
      </c>
      <c r="BR9985" s="9" t="s">
        <v>39405</v>
      </c>
      <c r="BS9985" s="9" t="s">
        <v>39406</v>
      </c>
      <c r="BT9985" s="9">
        <v>1</v>
      </c>
      <c r="BU9985" s="9" t="s">
        <v>97</v>
      </c>
    </row>
    <row r="9986" spans="1:73" x14ac:dyDescent="0.2">
      <c r="A9986" s="17">
        <v>-7.87044167518616E-2</v>
      </c>
      <c r="B9986" s="17">
        <v>0.40745484828949002</v>
      </c>
      <c r="C9986" s="8">
        <v>-5.6922752410173402E-2</v>
      </c>
      <c r="D9986" s="8">
        <v>0.34482687711715698</v>
      </c>
      <c r="E9986" s="17">
        <v>0.17225527763366699</v>
      </c>
      <c r="F9986" s="17">
        <v>0.29858896136283902</v>
      </c>
      <c r="G9986" s="8">
        <v>0.18518240749836001</v>
      </c>
      <c r="H9986" s="8">
        <v>0.27217552065849299</v>
      </c>
      <c r="Q9986" s="11">
        <v>5E-51</v>
      </c>
      <c r="R9986" s="9">
        <v>236.68</v>
      </c>
      <c r="S9986" s="9">
        <v>63198000000</v>
      </c>
      <c r="T9986" s="8">
        <v>1</v>
      </c>
      <c r="U9986" s="9">
        <v>234.36</v>
      </c>
      <c r="V9986" s="9">
        <v>-3.3909000000000002E-2</v>
      </c>
      <c r="W9986" s="18">
        <v>3.7141265E-2</v>
      </c>
      <c r="X9986" s="18">
        <v>0.192720692</v>
      </c>
      <c r="Y9986" s="18">
        <v>-0.32314902699999998</v>
      </c>
      <c r="Z9986" s="18">
        <v>0.66765959600000002</v>
      </c>
      <c r="AA9986" s="18">
        <v>5</v>
      </c>
      <c r="AB9986" s="9">
        <v>3.7433275000000002E-2</v>
      </c>
      <c r="AC9986" s="9">
        <v>0.193476808</v>
      </c>
      <c r="AD9986" s="9">
        <v>-0.19875901000000001</v>
      </c>
      <c r="AE9986" s="9">
        <v>0.79593692599999999</v>
      </c>
      <c r="AF9986" s="9">
        <v>5</v>
      </c>
      <c r="AG9986" s="18">
        <v>4.7470012999999998E-2</v>
      </c>
      <c r="AH9986" s="18">
        <v>0.217876141</v>
      </c>
      <c r="AI9986" s="18">
        <v>-0.37488604800000003</v>
      </c>
      <c r="AJ9986" s="18">
        <v>0.74525085499999999</v>
      </c>
      <c r="AK9986" s="18">
        <v>5</v>
      </c>
      <c r="AL9986" s="9">
        <v>4.5111274E-2</v>
      </c>
      <c r="AM9986" s="9">
        <v>0.212394148</v>
      </c>
      <c r="AN9986" s="9">
        <v>-0.273801034</v>
      </c>
      <c r="AO9986" s="9">
        <v>0.81815204600000002</v>
      </c>
      <c r="AP9986" s="9">
        <v>5</v>
      </c>
      <c r="AQ9986" s="17">
        <v>0.15354074500000001</v>
      </c>
      <c r="AR9986" s="17">
        <v>0.41312158100000002</v>
      </c>
      <c r="AS9986" s="17">
        <v>0.32666495400000001</v>
      </c>
      <c r="AT9986" s="17">
        <v>0.26752895100000001</v>
      </c>
      <c r="AU9986" s="17">
        <v>0.15724808000000001</v>
      </c>
      <c r="AV9986" s="8">
        <v>0.58779799899999996</v>
      </c>
      <c r="AW9986" s="8">
        <v>0.34818148599999998</v>
      </c>
      <c r="AX9986" s="8">
        <v>0.36863726400000002</v>
      </c>
      <c r="AY9986" s="8">
        <v>0.231614664</v>
      </c>
      <c r="AZ9986" s="8">
        <v>0.175394982</v>
      </c>
      <c r="BA9986" s="17">
        <v>0.24644139400000001</v>
      </c>
      <c r="BB9986" s="17">
        <v>0.475368291</v>
      </c>
      <c r="BC9986" s="17">
        <v>0.41674315899999997</v>
      </c>
      <c r="BD9986" s="17">
        <v>0.40651631399999999</v>
      </c>
      <c r="BE9986" s="17">
        <v>0.27205878500000003</v>
      </c>
      <c r="BF9986" s="8">
        <v>0.62094545400000001</v>
      </c>
      <c r="BG9986" s="8">
        <v>0.44864717100000001</v>
      </c>
      <c r="BH9986" s="8">
        <v>0.31629064699999998</v>
      </c>
      <c r="BI9986" s="8">
        <v>0.40683221800000002</v>
      </c>
      <c r="BJ9986" s="8">
        <v>0.30902621200000002</v>
      </c>
      <c r="BK9986" s="9" t="s">
        <v>41390</v>
      </c>
      <c r="BL9986" s="9" t="s">
        <v>41390</v>
      </c>
      <c r="BM9986" s="9">
        <v>20356</v>
      </c>
      <c r="BN9986" s="9" t="s">
        <v>41390</v>
      </c>
      <c r="BO9986" s="9" t="s">
        <v>41391</v>
      </c>
      <c r="BP9986" s="9" t="s">
        <v>41392</v>
      </c>
      <c r="BQ9986" s="9">
        <v>263</v>
      </c>
      <c r="BR9986" s="9" t="s">
        <v>41393</v>
      </c>
      <c r="BS9986" s="9" t="s">
        <v>41394</v>
      </c>
      <c r="BT9986" s="9" t="s">
        <v>103</v>
      </c>
      <c r="BU9986" s="9" t="s">
        <v>97</v>
      </c>
    </row>
    <row r="9987" spans="1:73" x14ac:dyDescent="0.2">
      <c r="A9987" s="17">
        <v>-0.115262486040592</v>
      </c>
      <c r="B9987" s="17">
        <v>0.635245561599731</v>
      </c>
      <c r="C9987" s="8">
        <v>7.5896158814430202E-3</v>
      </c>
      <c r="D9987" s="8">
        <v>3.12046203762293E-2</v>
      </c>
      <c r="E9987" s="17">
        <v>0.141087010502815</v>
      </c>
      <c r="F9987" s="17">
        <v>0.30214154720306402</v>
      </c>
      <c r="G9987" s="8">
        <v>0.106859289109707</v>
      </c>
      <c r="H9987" s="8">
        <v>0.13263669610023501</v>
      </c>
      <c r="Q9987" s="11">
        <v>5E-51</v>
      </c>
      <c r="R9987" s="9">
        <v>239.7</v>
      </c>
      <c r="S9987" s="9">
        <v>77407000000</v>
      </c>
      <c r="T9987" s="8">
        <v>1</v>
      </c>
      <c r="U9987" s="9">
        <v>184.96</v>
      </c>
      <c r="V9987" s="9">
        <v>0.37556</v>
      </c>
      <c r="W9987" s="18">
        <v>3.7141265E-2</v>
      </c>
      <c r="X9987" s="18">
        <v>0.192720692</v>
      </c>
      <c r="Y9987" s="18">
        <v>-0.354317296</v>
      </c>
      <c r="Z9987" s="18">
        <v>0.636491327</v>
      </c>
      <c r="AA9987" s="18">
        <v>5</v>
      </c>
      <c r="AB9987" s="9">
        <v>3.7433275000000002E-2</v>
      </c>
      <c r="AC9987" s="9">
        <v>0.193476808</v>
      </c>
      <c r="AD9987" s="9">
        <v>-0.19520641499999999</v>
      </c>
      <c r="AE9987" s="9">
        <v>0.79948951999999995</v>
      </c>
      <c r="AF9987" s="9">
        <v>5</v>
      </c>
      <c r="AG9987" s="18">
        <v>4.7470012999999998E-2</v>
      </c>
      <c r="AH9987" s="18">
        <v>0.217876141</v>
      </c>
      <c r="AI9987" s="18">
        <v>-0.453209164</v>
      </c>
      <c r="AJ9987" s="18">
        <v>0.66692773900000002</v>
      </c>
      <c r="AK9987" s="18">
        <v>5</v>
      </c>
      <c r="AL9987" s="9">
        <v>4.5111274E-2</v>
      </c>
      <c r="AM9987" s="9">
        <v>0.212394148</v>
      </c>
      <c r="AN9987" s="9">
        <v>-0.41333984899999998</v>
      </c>
      <c r="AO9987" s="9">
        <v>0.67861323100000004</v>
      </c>
      <c r="AP9987" s="9">
        <v>5</v>
      </c>
      <c r="AQ9987" s="17">
        <v>0.26169681500000003</v>
      </c>
      <c r="AR9987" s="17">
        <v>0.13957898299999999</v>
      </c>
      <c r="AS9987" s="17">
        <v>0.27596419999999999</v>
      </c>
      <c r="AT9987" s="17">
        <v>0.297763467</v>
      </c>
      <c r="AU9987" s="17">
        <v>0.17920249699999999</v>
      </c>
      <c r="AV9987" s="8">
        <v>0.46373415000000001</v>
      </c>
      <c r="AW9987" s="8">
        <v>0.27998527899999998</v>
      </c>
      <c r="AX9987" s="8">
        <v>0.37122666799999998</v>
      </c>
      <c r="AY9987" s="8">
        <v>0.55102175499999995</v>
      </c>
      <c r="AZ9987" s="8">
        <v>6.4550525999999997E-2</v>
      </c>
      <c r="BA9987" s="17">
        <v>0.30912283099999999</v>
      </c>
      <c r="BB9987" s="17">
        <v>0.2495763</v>
      </c>
      <c r="BC9987" s="17">
        <v>0.42153608799999998</v>
      </c>
      <c r="BD9987" s="17">
        <v>0.33721709300000002</v>
      </c>
      <c r="BE9987" s="17">
        <v>9.2926465E-2</v>
      </c>
      <c r="BF9987" s="8">
        <v>0.37817087799999999</v>
      </c>
      <c r="BG9987" s="8">
        <v>0.31229150300000003</v>
      </c>
      <c r="BH9987" s="8">
        <v>0.19254220999999999</v>
      </c>
      <c r="BI9987" s="8">
        <v>0.42107078399999998</v>
      </c>
      <c r="BJ9987" s="8">
        <v>6.8355321999999996E-2</v>
      </c>
      <c r="BK9987" s="9" t="s">
        <v>41390</v>
      </c>
      <c r="BL9987" s="9" t="s">
        <v>41390</v>
      </c>
      <c r="BM9987" s="9">
        <v>20357</v>
      </c>
      <c r="BN9987" s="9" t="s">
        <v>41390</v>
      </c>
      <c r="BO9987" s="9" t="s">
        <v>41391</v>
      </c>
      <c r="BP9987" s="9" t="s">
        <v>41392</v>
      </c>
      <c r="BQ9987" s="9">
        <v>265</v>
      </c>
      <c r="BR9987" s="9" t="s">
        <v>43002</v>
      </c>
      <c r="BS9987" s="9" t="s">
        <v>43003</v>
      </c>
      <c r="BT9987" s="9" t="s">
        <v>103</v>
      </c>
      <c r="BU9987" s="9" t="s">
        <v>97</v>
      </c>
    </row>
    <row r="9988" spans="1:73" x14ac:dyDescent="0.2">
      <c r="A9988" s="17">
        <v>-0.216640114784241</v>
      </c>
      <c r="B9988" s="17">
        <v>0.84257483482360795</v>
      </c>
      <c r="C9988" s="8">
        <v>-7.7927902340889005E-2</v>
      </c>
      <c r="D9988" s="8">
        <v>0.21871766448020899</v>
      </c>
      <c r="E9988" s="17">
        <v>-0.10415323823690401</v>
      </c>
      <c r="F9988" s="17">
        <v>0.129488810896873</v>
      </c>
      <c r="G9988" s="8">
        <v>-0.23803310096263899</v>
      </c>
      <c r="H9988" s="8">
        <v>-0.15161161124706299</v>
      </c>
      <c r="Q9988" s="11">
        <v>1.4800000000000001E-32</v>
      </c>
      <c r="R9988" s="9">
        <v>200.45</v>
      </c>
      <c r="S9988" s="9">
        <v>1174500000</v>
      </c>
      <c r="T9988" s="8">
        <v>0.98793299999999995</v>
      </c>
      <c r="U9988" s="9">
        <v>200.45</v>
      </c>
      <c r="V9988" s="9">
        <v>-6.8391999999999994E-2</v>
      </c>
      <c r="W9988" s="18">
        <v>5.9925904000000002E-2</v>
      </c>
      <c r="X9988" s="18">
        <v>0.24479768099999999</v>
      </c>
      <c r="Y9988" s="18">
        <v>-0.88320871499999998</v>
      </c>
      <c r="Z9988" s="18">
        <v>0.67490223400000005</v>
      </c>
      <c r="AA9988" s="18">
        <v>3</v>
      </c>
      <c r="AB9988" s="9">
        <v>5.9986231000000001E-2</v>
      </c>
      <c r="AC9988" s="9">
        <v>0.24492086800000001</v>
      </c>
      <c r="AD9988" s="9">
        <v>-0.64995869799999995</v>
      </c>
      <c r="AE9988" s="9">
        <v>0.90893632300000005</v>
      </c>
      <c r="AF9988" s="9">
        <v>3</v>
      </c>
      <c r="AG9988" s="18">
        <v>7.7178932000000006E-2</v>
      </c>
      <c r="AH9988" s="18">
        <v>0.27781096500000002</v>
      </c>
      <c r="AI9988" s="18">
        <v>-1.122151581</v>
      </c>
      <c r="AJ9988" s="18">
        <v>0.64608537499999996</v>
      </c>
      <c r="AK9988" s="18">
        <v>3</v>
      </c>
      <c r="AL9988" s="9">
        <v>7.3055700000000001E-2</v>
      </c>
      <c r="AM9988" s="9">
        <v>0.27028817999999999</v>
      </c>
      <c r="AN9988" s="9">
        <v>-1.0117892289999999</v>
      </c>
      <c r="AO9988" s="9">
        <v>0.70856601399999997</v>
      </c>
      <c r="AP9988" s="9">
        <v>3</v>
      </c>
      <c r="AQ9988" s="17" t="s">
        <v>90</v>
      </c>
      <c r="AR9988" s="17">
        <v>-0.21050556000000001</v>
      </c>
      <c r="AS9988" s="17" t="s">
        <v>90</v>
      </c>
      <c r="AT9988" s="17">
        <v>8.0601402000000003E-2</v>
      </c>
      <c r="AU9988" s="17">
        <v>-2.9298599999999998E-3</v>
      </c>
      <c r="AV9988" s="8">
        <v>0.21759995800000001</v>
      </c>
      <c r="AW9988" s="8">
        <v>0.28661006700000002</v>
      </c>
      <c r="AX9988" s="8">
        <v>1.2876322000000001E-2</v>
      </c>
      <c r="AY9988" s="8" t="s">
        <v>90</v>
      </c>
      <c r="AZ9988" s="8" t="s">
        <v>90</v>
      </c>
      <c r="BA9988" s="17" t="s">
        <v>90</v>
      </c>
      <c r="BB9988" s="17">
        <v>-0.16115404699999999</v>
      </c>
      <c r="BC9988" s="17" t="s">
        <v>90</v>
      </c>
      <c r="BD9988" s="17">
        <v>4.6345521000000001E-2</v>
      </c>
      <c r="BE9988" s="17">
        <v>-0.157605246</v>
      </c>
      <c r="BF9988" s="8">
        <v>0.21922525800000001</v>
      </c>
      <c r="BG9988" s="8">
        <v>-7.1989081999999996E-2</v>
      </c>
      <c r="BH9988" s="8">
        <v>-0.18586623699999999</v>
      </c>
      <c r="BI9988" s="8" t="s">
        <v>90</v>
      </c>
      <c r="BJ9988" s="8" t="s">
        <v>90</v>
      </c>
      <c r="BK9988" s="9" t="s">
        <v>41390</v>
      </c>
      <c r="BL9988" s="9" t="s">
        <v>41390</v>
      </c>
      <c r="BM9988" s="9">
        <v>20358</v>
      </c>
      <c r="BN9988" s="9" t="s">
        <v>41390</v>
      </c>
      <c r="BO9988" s="9" t="s">
        <v>41391</v>
      </c>
      <c r="BP9988" s="9" t="s">
        <v>41392</v>
      </c>
      <c r="BQ9988" s="9">
        <v>271</v>
      </c>
      <c r="BR9988" s="9" t="s">
        <v>48479</v>
      </c>
      <c r="BS9988" s="9" t="s">
        <v>48480</v>
      </c>
      <c r="BT9988" s="9">
        <v>2</v>
      </c>
      <c r="BU9988" s="9" t="s">
        <v>97</v>
      </c>
    </row>
    <row r="9989" spans="1:73" x14ac:dyDescent="0.2">
      <c r="A9989" s="17">
        <v>0.154397383332253</v>
      </c>
      <c r="B9989" s="17">
        <v>0.37164524197578402</v>
      </c>
      <c r="C9989" s="8">
        <v>0.275798350572586</v>
      </c>
      <c r="D9989" s="8">
        <v>3.2835998535156299</v>
      </c>
      <c r="E9989" s="17">
        <v>0.58290761709213301</v>
      </c>
      <c r="F9989" s="17">
        <v>0.48681887984275801</v>
      </c>
      <c r="G9989" s="8">
        <v>1.3571958541870099</v>
      </c>
      <c r="H9989" s="8">
        <v>1.1210081577301001</v>
      </c>
      <c r="O9989" s="9" t="s">
        <v>88</v>
      </c>
      <c r="P9989" s="9" t="s">
        <v>88</v>
      </c>
      <c r="Q9989" s="11">
        <v>5.0300000000000001E-6</v>
      </c>
      <c r="R9989" s="9">
        <v>81.884</v>
      </c>
      <c r="S9989" s="9">
        <v>329200000</v>
      </c>
      <c r="T9989" s="8">
        <v>0.79324600000000001</v>
      </c>
      <c r="U9989" s="9">
        <v>81.884</v>
      </c>
      <c r="V9989" s="9">
        <v>-0.20316000000000001</v>
      </c>
      <c r="W9989" s="18">
        <v>4.5858395000000003E-2</v>
      </c>
      <c r="X9989" s="18">
        <v>0.214145733</v>
      </c>
      <c r="Y9989" s="18">
        <v>-1.1656257E-2</v>
      </c>
      <c r="Z9989" s="18">
        <v>1.1774714900000001</v>
      </c>
      <c r="AA9989" s="18">
        <v>4</v>
      </c>
      <c r="AB9989" s="9">
        <v>3.7433275000000002E-2</v>
      </c>
      <c r="AC9989" s="9">
        <v>0.193476808</v>
      </c>
      <c r="AD9989" s="9">
        <v>-1.0529093E-2</v>
      </c>
      <c r="AE9989" s="9">
        <v>0.98416684200000004</v>
      </c>
      <c r="AF9989" s="9">
        <v>5</v>
      </c>
      <c r="AG9989" s="18">
        <v>5.8781985000000002E-2</v>
      </c>
      <c r="AH9989" s="18">
        <v>0.24244996399999999</v>
      </c>
      <c r="AI9989" s="18">
        <v>0.68404682999999999</v>
      </c>
      <c r="AJ9989" s="18">
        <v>2.0303448610000001</v>
      </c>
      <c r="AK9989" s="18">
        <v>4</v>
      </c>
      <c r="AL9989" s="9">
        <v>4.5111274E-2</v>
      </c>
      <c r="AM9989" s="9">
        <v>0.212394148</v>
      </c>
      <c r="AN9989" s="9">
        <v>0.57503156899999996</v>
      </c>
      <c r="AO9989" s="9">
        <v>1.666984649</v>
      </c>
      <c r="AP9989" s="9">
        <v>5</v>
      </c>
      <c r="AQ9989" s="17" t="s">
        <v>90</v>
      </c>
      <c r="AR9989" s="17">
        <v>0.94401574099999996</v>
      </c>
      <c r="AS9989" s="17">
        <v>0.67741209300000005</v>
      </c>
      <c r="AT9989" s="17">
        <v>0.38332393799999998</v>
      </c>
      <c r="AU9989" s="17">
        <v>0.78291386399999996</v>
      </c>
      <c r="AV9989" s="8">
        <v>0.48421087899999998</v>
      </c>
      <c r="AW9989" s="8">
        <v>0.37345370700000002</v>
      </c>
      <c r="AX9989" s="8">
        <v>0.31820282300000002</v>
      </c>
      <c r="AY9989" s="8">
        <v>1.0558695789999999</v>
      </c>
      <c r="AZ9989" s="8">
        <v>0.48085811699999997</v>
      </c>
      <c r="BA9989" s="17" t="s">
        <v>90</v>
      </c>
      <c r="BB9989" s="17">
        <v>1.6077927350000001</v>
      </c>
      <c r="BC9989" s="17">
        <v>1.5153062340000001</v>
      </c>
      <c r="BD9989" s="17">
        <v>1.5508272649999999</v>
      </c>
      <c r="BE9989" s="17">
        <v>1.659854889</v>
      </c>
      <c r="BF9989" s="8">
        <v>1.367107391</v>
      </c>
      <c r="BG9989" s="8">
        <v>1.345059872</v>
      </c>
      <c r="BH9989" s="8">
        <v>1.2436802389999999</v>
      </c>
      <c r="BI9989" s="8">
        <v>1.218001962</v>
      </c>
      <c r="BJ9989" s="8">
        <v>1.3643851279999999</v>
      </c>
      <c r="BK9989" s="9" t="s">
        <v>1516</v>
      </c>
      <c r="BL9989" s="9" t="s">
        <v>1516</v>
      </c>
      <c r="BM9989" s="9">
        <v>33142</v>
      </c>
      <c r="BN9989" s="9" t="s">
        <v>1516</v>
      </c>
      <c r="BO9989" s="9" t="s">
        <v>1517</v>
      </c>
      <c r="BP9989" s="9" t="s">
        <v>1518</v>
      </c>
      <c r="BQ9989" s="9">
        <v>334</v>
      </c>
      <c r="BR9989" s="9" t="s">
        <v>27602</v>
      </c>
      <c r="BS9989" s="9" t="s">
        <v>27603</v>
      </c>
      <c r="BT9989" s="9">
        <v>1</v>
      </c>
      <c r="BU9989" s="9" t="s">
        <v>218</v>
      </c>
    </row>
    <row r="9990" spans="1:73" x14ac:dyDescent="0.2">
      <c r="A9990" s="17">
        <v>5.8051586151122998E-2</v>
      </c>
      <c r="B9990" s="17">
        <v>0.36386343836784402</v>
      </c>
      <c r="C9990" s="8">
        <v>2.6106202974915501E-2</v>
      </c>
      <c r="D9990" s="8">
        <v>0.41804894804954501</v>
      </c>
      <c r="E9990" s="17">
        <v>-0.19262392818927801</v>
      </c>
      <c r="F9990" s="17">
        <v>-0.190804839134216</v>
      </c>
      <c r="G9990" s="8">
        <v>-0.352258801460266</v>
      </c>
      <c r="H9990" s="8">
        <v>-0.34126466512680098</v>
      </c>
      <c r="Q9990" s="11">
        <v>4.3699999999999998E-56</v>
      </c>
      <c r="R9990" s="9">
        <v>250.53</v>
      </c>
      <c r="S9990" s="9">
        <v>1037900000</v>
      </c>
      <c r="T9990" s="8">
        <v>1</v>
      </c>
      <c r="U9990" s="9">
        <v>250.53</v>
      </c>
      <c r="V9990" s="9">
        <v>-6.7685999999999996E-3</v>
      </c>
      <c r="W9990" s="18">
        <v>3.7141265E-2</v>
      </c>
      <c r="X9990" s="18">
        <v>0.192720692</v>
      </c>
      <c r="Y9990" s="18">
        <v>-0.68802823800000001</v>
      </c>
      <c r="Z9990" s="18">
        <v>0.30278038499999999</v>
      </c>
      <c r="AA9990" s="18">
        <v>5</v>
      </c>
      <c r="AB9990" s="9">
        <v>3.7433275000000002E-2</v>
      </c>
      <c r="AC9990" s="9">
        <v>0.193476808</v>
      </c>
      <c r="AD9990" s="9">
        <v>-0.68815280199999995</v>
      </c>
      <c r="AE9990" s="9">
        <v>0.30654313399999999</v>
      </c>
      <c r="AF9990" s="9">
        <v>5</v>
      </c>
      <c r="AG9990" s="18">
        <v>4.7470012999999998E-2</v>
      </c>
      <c r="AH9990" s="18">
        <v>0.217876141</v>
      </c>
      <c r="AI9990" s="18">
        <v>-0.91232724700000001</v>
      </c>
      <c r="AJ9990" s="18">
        <v>0.20780965600000001</v>
      </c>
      <c r="AK9990" s="18">
        <v>5</v>
      </c>
      <c r="AL9990" s="9">
        <v>4.5111274E-2</v>
      </c>
      <c r="AM9990" s="9">
        <v>0.212394148</v>
      </c>
      <c r="AN9990" s="9">
        <v>-0.88724119999999995</v>
      </c>
      <c r="AO9990" s="9">
        <v>0.20471188000000001</v>
      </c>
      <c r="AP9990" s="9">
        <v>5</v>
      </c>
      <c r="AQ9990" s="17">
        <v>-0.21047481900000001</v>
      </c>
      <c r="AR9990" s="17">
        <v>9.6800230000000001E-2</v>
      </c>
      <c r="AS9990" s="17">
        <v>-0.17879562099999999</v>
      </c>
      <c r="AT9990" s="17">
        <v>-0.188742518</v>
      </c>
      <c r="AU9990" s="17">
        <v>-0.11940036</v>
      </c>
      <c r="AV9990" s="8">
        <v>-0.175912559</v>
      </c>
      <c r="AW9990" s="8">
        <v>-0.32898703200000001</v>
      </c>
      <c r="AX9990" s="8">
        <v>-0.16908156899999999</v>
      </c>
      <c r="AY9990" s="8">
        <v>-0.145971611</v>
      </c>
      <c r="AZ9990" s="8">
        <v>-7.0918254999999999E-2</v>
      </c>
      <c r="BA9990" s="17">
        <v>-0.17191746799999999</v>
      </c>
      <c r="BB9990" s="17">
        <v>-0.199872568</v>
      </c>
      <c r="BC9990" s="17">
        <v>-0.25349920999999997</v>
      </c>
      <c r="BD9990" s="17">
        <v>-0.12503102399999999</v>
      </c>
      <c r="BE9990" s="17">
        <v>-0.22360211599999999</v>
      </c>
      <c r="BF9990" s="8">
        <v>-0.192448437</v>
      </c>
      <c r="BG9990" s="8">
        <v>-0.22124356000000001</v>
      </c>
      <c r="BH9990" s="8">
        <v>-0.28678321800000001</v>
      </c>
      <c r="BI9990" s="8">
        <v>-0.18848742499999999</v>
      </c>
      <c r="BJ9990" s="8">
        <v>-0.215490758</v>
      </c>
      <c r="BK9990" s="9" t="s">
        <v>1516</v>
      </c>
      <c r="BL9990" s="9" t="s">
        <v>1516</v>
      </c>
      <c r="BM9990" s="9">
        <v>7606</v>
      </c>
      <c r="BN9990" s="9" t="s">
        <v>1516</v>
      </c>
      <c r="BO9990" s="9" t="s">
        <v>1517</v>
      </c>
      <c r="BP9990" s="9" t="s">
        <v>1518</v>
      </c>
      <c r="BQ9990" s="9">
        <v>345</v>
      </c>
      <c r="BR9990" s="9" t="s">
        <v>32396</v>
      </c>
      <c r="BS9990" s="9" t="s">
        <v>32397</v>
      </c>
      <c r="BT9990" s="9">
        <v>1</v>
      </c>
      <c r="BU9990" s="9" t="s">
        <v>97</v>
      </c>
    </row>
    <row r="9991" spans="1:73" x14ac:dyDescent="0.2">
      <c r="A9991" s="17">
        <v>0.59977066516876198</v>
      </c>
      <c r="B9991" s="17">
        <v>3.1503221988678001</v>
      </c>
      <c r="C9991" s="8">
        <v>0.22444744408130601</v>
      </c>
      <c r="D9991" s="8">
        <v>1.28057813644409</v>
      </c>
      <c r="E9991" s="17">
        <v>1.2079359292984</v>
      </c>
      <c r="F9991" s="17">
        <v>0.684792339801788</v>
      </c>
      <c r="G9991" s="8">
        <v>1.97633540630341</v>
      </c>
      <c r="H9991" s="8">
        <v>1.7827230691909799</v>
      </c>
      <c r="I9991" s="19" t="s">
        <v>87</v>
      </c>
      <c r="J9991" s="18" t="s">
        <v>88</v>
      </c>
      <c r="K9991" s="18" t="s">
        <v>88</v>
      </c>
      <c r="L9991" s="18" t="s">
        <v>88</v>
      </c>
      <c r="O9991" s="9" t="s">
        <v>88</v>
      </c>
      <c r="P9991" s="9" t="s">
        <v>88</v>
      </c>
      <c r="Q9991" s="11">
        <v>4.46E-11</v>
      </c>
      <c r="R9991" s="9">
        <v>149.49</v>
      </c>
      <c r="S9991" s="9">
        <v>279230000</v>
      </c>
      <c r="T9991" s="8">
        <v>0.99975499999999995</v>
      </c>
      <c r="U9991" s="9">
        <v>149.49</v>
      </c>
      <c r="V9991" s="9">
        <v>0.46808</v>
      </c>
      <c r="W9991" s="18">
        <v>3.7141265E-2</v>
      </c>
      <c r="X9991" s="18">
        <v>0.192720692</v>
      </c>
      <c r="Y9991" s="18">
        <v>0.712531625</v>
      </c>
      <c r="Z9991" s="18">
        <v>1.7033402479999999</v>
      </c>
      <c r="AA9991" s="18">
        <v>5</v>
      </c>
      <c r="AB9991" s="9">
        <v>3.7433275000000002E-2</v>
      </c>
      <c r="AC9991" s="9">
        <v>0.193476808</v>
      </c>
      <c r="AD9991" s="9">
        <v>0.187444364</v>
      </c>
      <c r="AE9991" s="9">
        <v>1.1821402990000001</v>
      </c>
      <c r="AF9991" s="9">
        <v>5</v>
      </c>
      <c r="AG9991" s="18">
        <v>4.7470012999999998E-2</v>
      </c>
      <c r="AH9991" s="18">
        <v>0.217876141</v>
      </c>
      <c r="AI9991" s="18">
        <v>1.4162669489999999</v>
      </c>
      <c r="AJ9991" s="18">
        <v>2.5364038519999998</v>
      </c>
      <c r="AK9991" s="18">
        <v>5</v>
      </c>
      <c r="AL9991" s="9">
        <v>4.5111274E-2</v>
      </c>
      <c r="AM9991" s="9">
        <v>0.212394148</v>
      </c>
      <c r="AN9991" s="9">
        <v>1.236746583</v>
      </c>
      <c r="AO9991" s="9">
        <v>2.3286996630000001</v>
      </c>
      <c r="AP9991" s="9">
        <v>5</v>
      </c>
      <c r="AQ9991" s="17">
        <v>1.3784110549999999</v>
      </c>
      <c r="AR9991" s="17">
        <v>1.1363747120000001</v>
      </c>
      <c r="AS9991" s="17">
        <v>1.5068150760000001</v>
      </c>
      <c r="AT9991" s="17">
        <v>1.5290007590000001</v>
      </c>
      <c r="AU9991" s="17">
        <v>1.213629603</v>
      </c>
      <c r="AV9991" s="8">
        <v>0.72744923800000005</v>
      </c>
      <c r="AW9991" s="8">
        <v>0.51643246399999998</v>
      </c>
      <c r="AX9991" s="8">
        <v>0.78524857800000003</v>
      </c>
      <c r="AY9991" s="8">
        <v>1.0230451819999999</v>
      </c>
      <c r="AZ9991" s="8">
        <v>0.71320253600000005</v>
      </c>
      <c r="BA9991" s="17">
        <v>2.4205524920000001</v>
      </c>
      <c r="BB9991" s="17">
        <v>1.973764539</v>
      </c>
      <c r="BC9991" s="17">
        <v>2.2112452980000001</v>
      </c>
      <c r="BD9991" s="17">
        <v>2.0880136490000001</v>
      </c>
      <c r="BE9991" s="17">
        <v>2.425403357</v>
      </c>
      <c r="BF9991" s="8">
        <v>1.9005405900000001</v>
      </c>
      <c r="BG9991" s="8">
        <v>1.9675295349999999</v>
      </c>
      <c r="BH9991" s="8">
        <v>2.0355818270000001</v>
      </c>
      <c r="BI9991" s="8">
        <v>1.9529663319999999</v>
      </c>
      <c r="BJ9991" s="8">
        <v>2.1401238440000001</v>
      </c>
      <c r="BK9991" s="9" t="s">
        <v>1516</v>
      </c>
      <c r="BL9991" s="9" t="s">
        <v>1516</v>
      </c>
      <c r="BM9991" s="9">
        <v>33136</v>
      </c>
      <c r="BN9991" s="9" t="s">
        <v>1516</v>
      </c>
      <c r="BO9991" s="9" t="s">
        <v>1517</v>
      </c>
      <c r="BP9991" s="9" t="s">
        <v>1518</v>
      </c>
      <c r="BQ9991" s="9">
        <v>452</v>
      </c>
      <c r="BR9991" s="9" t="s">
        <v>1521</v>
      </c>
      <c r="BS9991" s="9" t="s">
        <v>1522</v>
      </c>
      <c r="BT9991" s="9">
        <v>1</v>
      </c>
      <c r="BU9991" s="9" t="s">
        <v>218</v>
      </c>
    </row>
    <row r="9992" spans="1:73" x14ac:dyDescent="0.2">
      <c r="A9992" s="17">
        <v>0.391125857830048</v>
      </c>
      <c r="B9992" s="17">
        <v>2.3386402130127002</v>
      </c>
      <c r="C9992" s="8">
        <v>0.337670147418976</v>
      </c>
      <c r="D9992" s="8">
        <v>3.9335553646087602</v>
      </c>
      <c r="E9992" s="17">
        <v>1.1434074640273999</v>
      </c>
      <c r="F9992" s="17">
        <v>0.81715935468673695</v>
      </c>
      <c r="G9992" s="8">
        <v>1.6636646986007699</v>
      </c>
      <c r="H9992" s="8">
        <v>1.3637338876724201</v>
      </c>
      <c r="K9992" s="18" t="s">
        <v>88</v>
      </c>
      <c r="L9992" s="18" t="s">
        <v>88</v>
      </c>
      <c r="O9992" s="9" t="s">
        <v>88</v>
      </c>
      <c r="P9992" s="9" t="s">
        <v>88</v>
      </c>
      <c r="Q9992" s="11">
        <v>7.9300000000000002E-17</v>
      </c>
      <c r="R9992" s="9">
        <v>171.92</v>
      </c>
      <c r="S9992" s="9">
        <v>4794100000</v>
      </c>
      <c r="T9992" s="8">
        <v>0.99967300000000003</v>
      </c>
      <c r="U9992" s="9">
        <v>82.85</v>
      </c>
      <c r="V9992" s="9">
        <v>-0.45823999999999998</v>
      </c>
      <c r="W9992" s="18">
        <v>3.7141265E-2</v>
      </c>
      <c r="X9992" s="18">
        <v>0.192720692</v>
      </c>
      <c r="Y9992" s="18">
        <v>0.64800320899999997</v>
      </c>
      <c r="Z9992" s="18">
        <v>1.638811832</v>
      </c>
      <c r="AA9992" s="18">
        <v>5</v>
      </c>
      <c r="AB9992" s="9">
        <v>3.7433275000000002E-2</v>
      </c>
      <c r="AC9992" s="9">
        <v>0.193476808</v>
      </c>
      <c r="AD9992" s="9">
        <v>0.31981139800000002</v>
      </c>
      <c r="AE9992" s="9">
        <v>1.3145073329999999</v>
      </c>
      <c r="AF9992" s="9">
        <v>5</v>
      </c>
      <c r="AG9992" s="18">
        <v>4.7470012999999998E-2</v>
      </c>
      <c r="AH9992" s="18">
        <v>0.217876141</v>
      </c>
      <c r="AI9992" s="18">
        <v>1.1035961969999999</v>
      </c>
      <c r="AJ9992" s="18">
        <v>2.2237331</v>
      </c>
      <c r="AK9992" s="18">
        <v>5</v>
      </c>
      <c r="AL9992" s="9">
        <v>4.5111274E-2</v>
      </c>
      <c r="AM9992" s="9">
        <v>0.212394148</v>
      </c>
      <c r="AN9992" s="9">
        <v>0.81775732499999998</v>
      </c>
      <c r="AO9992" s="9">
        <v>1.909710405</v>
      </c>
      <c r="AP9992" s="9">
        <v>5</v>
      </c>
      <c r="AQ9992" s="17">
        <v>1.4491287470000001</v>
      </c>
      <c r="AR9992" s="17">
        <v>1.4300838709999999</v>
      </c>
      <c r="AS9992" s="17">
        <v>1.3127684589999999</v>
      </c>
      <c r="AT9992" s="17">
        <v>0.94896256899999998</v>
      </c>
      <c r="AU9992" s="17">
        <v>1.2839648720000001</v>
      </c>
      <c r="AV9992" s="8">
        <v>1.0045261379999999</v>
      </c>
      <c r="AW9992" s="8">
        <v>0.81225633600000002</v>
      </c>
      <c r="AX9992" s="8">
        <v>0.76609420800000005</v>
      </c>
      <c r="AY9992" s="8">
        <v>0.93949061599999995</v>
      </c>
      <c r="AZ9992" s="8">
        <v>0.94691187099999996</v>
      </c>
      <c r="BA9992" s="17">
        <v>2.0150766369999999</v>
      </c>
      <c r="BB9992" s="17">
        <v>1.9364514349999999</v>
      </c>
      <c r="BC9992" s="17">
        <v>1.8028738500000001</v>
      </c>
      <c r="BD9992" s="17">
        <v>1.848695993</v>
      </c>
      <c r="BE9992" s="17">
        <v>1.8921134470000001</v>
      </c>
      <c r="BF9992" s="8">
        <v>1.5021160840000001</v>
      </c>
      <c r="BG9992" s="8">
        <v>1.4764641519999999</v>
      </c>
      <c r="BH9992" s="8">
        <v>1.6087106470000001</v>
      </c>
      <c r="BI9992" s="8">
        <v>1.5733793970000001</v>
      </c>
      <c r="BJ9992" s="8">
        <v>1.6461902859999999</v>
      </c>
      <c r="BK9992" s="9" t="s">
        <v>1516</v>
      </c>
      <c r="BL9992" s="9" t="s">
        <v>1516</v>
      </c>
      <c r="BM9992" s="9">
        <v>7605</v>
      </c>
      <c r="BN9992" s="9" t="s">
        <v>1516</v>
      </c>
      <c r="BO9992" s="9" t="s">
        <v>1517</v>
      </c>
      <c r="BP9992" s="9" t="s">
        <v>1518</v>
      </c>
      <c r="BQ9992" s="9">
        <v>455</v>
      </c>
      <c r="BR9992" s="9" t="s">
        <v>9268</v>
      </c>
      <c r="BS9992" s="9" t="s">
        <v>9269</v>
      </c>
      <c r="BT9992" s="9">
        <v>1</v>
      </c>
      <c r="BU9992" s="9" t="s">
        <v>97</v>
      </c>
    </row>
    <row r="9993" spans="1:73" x14ac:dyDescent="0.2">
      <c r="A9993" s="17">
        <v>0.21546491980552701</v>
      </c>
      <c r="B9993" s="17">
        <v>0.74065947532653797</v>
      </c>
      <c r="C9993" s="8">
        <v>0.44164013862609902</v>
      </c>
      <c r="D9993" s="8">
        <v>2.2949738502502401</v>
      </c>
      <c r="E9993" s="17">
        <v>0.70536494255065896</v>
      </c>
      <c r="F9993" s="17">
        <v>0.54916459321975697</v>
      </c>
      <c r="G9993" s="8">
        <v>1.1226823329925499</v>
      </c>
      <c r="H9993" s="8">
        <v>0.72674202919006303</v>
      </c>
      <c r="K9993" s="18" t="s">
        <v>88</v>
      </c>
      <c r="L9993" s="18" t="s">
        <v>88</v>
      </c>
      <c r="O9993" s="9" t="s">
        <v>88</v>
      </c>
      <c r="P9993" s="9" t="s">
        <v>88</v>
      </c>
      <c r="Q9993" s="11">
        <v>4.7899999999999997E-129</v>
      </c>
      <c r="R9993" s="9">
        <v>291.39999999999998</v>
      </c>
      <c r="S9993" s="9">
        <v>598820000</v>
      </c>
      <c r="T9993" s="8">
        <v>1</v>
      </c>
      <c r="U9993" s="9">
        <v>255</v>
      </c>
      <c r="V9993" s="9">
        <v>3.5316999999999998</v>
      </c>
      <c r="W9993" s="18">
        <v>3.7141265E-2</v>
      </c>
      <c r="X9993" s="18">
        <v>0.192720692</v>
      </c>
      <c r="Y9993" s="18">
        <v>0.20996061899999999</v>
      </c>
      <c r="Z9993" s="18">
        <v>1.200769242</v>
      </c>
      <c r="AA9993" s="18">
        <v>5</v>
      </c>
      <c r="AB9993" s="9">
        <v>3.7433275000000002E-2</v>
      </c>
      <c r="AC9993" s="9">
        <v>0.193476808</v>
      </c>
      <c r="AD9993" s="9">
        <v>5.1816597999999998E-2</v>
      </c>
      <c r="AE9993" s="9">
        <v>1.0465125340000001</v>
      </c>
      <c r="AF9993" s="9">
        <v>5</v>
      </c>
      <c r="AG9993" s="18">
        <v>4.7470012999999998E-2</v>
      </c>
      <c r="AH9993" s="18">
        <v>0.217876141</v>
      </c>
      <c r="AI9993" s="18">
        <v>0.56261392600000004</v>
      </c>
      <c r="AJ9993" s="18">
        <v>1.6827508289999999</v>
      </c>
      <c r="AK9993" s="18">
        <v>5</v>
      </c>
      <c r="AL9993" s="9">
        <v>4.5111274E-2</v>
      </c>
      <c r="AM9993" s="9">
        <v>0.212394148</v>
      </c>
      <c r="AN9993" s="9">
        <v>0.180765495</v>
      </c>
      <c r="AO9993" s="9">
        <v>1.2727185750000001</v>
      </c>
      <c r="AP9993" s="9">
        <v>5</v>
      </c>
      <c r="AQ9993" s="17">
        <v>1.0350956920000001</v>
      </c>
      <c r="AR9993" s="17">
        <v>1.113706112</v>
      </c>
      <c r="AS9993" s="17">
        <v>0.779466569</v>
      </c>
      <c r="AT9993" s="17">
        <v>0.40379884799999999</v>
      </c>
      <c r="AU9993" s="17">
        <v>0.78939425900000004</v>
      </c>
      <c r="AV9993" s="8">
        <v>0.47530868599999998</v>
      </c>
      <c r="AW9993" s="8">
        <v>0.871364892</v>
      </c>
      <c r="AX9993" s="8">
        <v>0.68910980200000005</v>
      </c>
      <c r="AY9993" s="8">
        <v>0.43124789000000002</v>
      </c>
      <c r="AZ9993" s="8">
        <v>0.57710564099999995</v>
      </c>
      <c r="BA9993" s="17">
        <v>1.4310600760000001</v>
      </c>
      <c r="BB9993" s="17">
        <v>1.328253269</v>
      </c>
      <c r="BC9993" s="17">
        <v>1.5224597449999999</v>
      </c>
      <c r="BD9993" s="17">
        <v>1.1903303860000001</v>
      </c>
      <c r="BE9993" s="17">
        <v>1.2136679889999999</v>
      </c>
      <c r="BF9993" s="8">
        <v>0.90383154200000004</v>
      </c>
      <c r="BG9993" s="8">
        <v>1.0471394060000001</v>
      </c>
      <c r="BH9993" s="8">
        <v>1.1405376199999999</v>
      </c>
      <c r="BI9993" s="8">
        <v>0.58860105299999999</v>
      </c>
      <c r="BJ9993" s="8">
        <v>0.79746115200000001</v>
      </c>
      <c r="BK9993" s="9" t="s">
        <v>1516</v>
      </c>
      <c r="BL9993" s="9" t="s">
        <v>1516</v>
      </c>
      <c r="BM9993" s="9">
        <v>7610</v>
      </c>
      <c r="BN9993" s="9" t="s">
        <v>1516</v>
      </c>
      <c r="BO9993" s="9" t="s">
        <v>1517</v>
      </c>
      <c r="BP9993" s="9" t="s">
        <v>1518</v>
      </c>
      <c r="BQ9993" s="9">
        <v>459</v>
      </c>
      <c r="BR9993" s="9" t="s">
        <v>10471</v>
      </c>
      <c r="BS9993" s="9" t="s">
        <v>10472</v>
      </c>
      <c r="BT9993" s="9">
        <v>1</v>
      </c>
      <c r="BU9993" s="9" t="s">
        <v>97</v>
      </c>
    </row>
    <row r="9994" spans="1:73" x14ac:dyDescent="0.2">
      <c r="A9994" s="17">
        <v>0.22786204516887701</v>
      </c>
      <c r="B9994" s="17">
        <v>0.107809156179428</v>
      </c>
      <c r="C9994" s="8">
        <v>-0.261360794305801</v>
      </c>
      <c r="D9994" s="8">
        <v>9.2604801058769198E-2</v>
      </c>
      <c r="E9994" s="17">
        <v>-4.9753427505493199E-2</v>
      </c>
      <c r="F9994" s="17">
        <v>-0.21322940289974199</v>
      </c>
      <c r="G9994" s="8">
        <v>1.14697264507413E-2</v>
      </c>
      <c r="H9994" s="8">
        <v>0.29969701170921298</v>
      </c>
      <c r="Q9994" s="11">
        <v>2.1999999999999999E-60</v>
      </c>
      <c r="R9994" s="9">
        <v>214.99</v>
      </c>
      <c r="S9994" s="9">
        <v>210950000</v>
      </c>
      <c r="T9994" s="8">
        <v>0.98867799999999995</v>
      </c>
      <c r="U9994" s="9">
        <v>153.65</v>
      </c>
      <c r="V9994" s="9">
        <v>-0.33482000000000001</v>
      </c>
      <c r="W9994" s="18">
        <v>5.9925896999999999E-2</v>
      </c>
      <c r="X9994" s="18">
        <v>0.244797665</v>
      </c>
      <c r="Y9994" s="18">
        <v>-0.82880885199999998</v>
      </c>
      <c r="Z9994" s="18">
        <v>0.72930199799999995</v>
      </c>
      <c r="AA9994" s="18">
        <v>3</v>
      </c>
      <c r="AB9994" s="9">
        <v>4.6098105E-2</v>
      </c>
      <c r="AC9994" s="9">
        <v>0.214704693</v>
      </c>
      <c r="AD9994" s="9">
        <v>-0.80934519400000005</v>
      </c>
      <c r="AE9994" s="9">
        <v>0.38288639299999999</v>
      </c>
      <c r="AF9994" s="9">
        <v>4</v>
      </c>
      <c r="AG9994" s="18">
        <v>7.7178917999999999E-2</v>
      </c>
      <c r="AH9994" s="18">
        <v>0.27781093899999998</v>
      </c>
      <c r="AI9994" s="18">
        <v>-0.87264867099999999</v>
      </c>
      <c r="AJ9994" s="18">
        <v>0.89558812399999999</v>
      </c>
      <c r="AK9994" s="18">
        <v>3</v>
      </c>
      <c r="AL9994" s="9">
        <v>5.5777669000000002E-2</v>
      </c>
      <c r="AM9994" s="9">
        <v>0.23617296500000001</v>
      </c>
      <c r="AN9994" s="9">
        <v>-0.356024275</v>
      </c>
      <c r="AO9994" s="9">
        <v>0.95541826900000004</v>
      </c>
      <c r="AP9994" s="9">
        <v>4</v>
      </c>
      <c r="AQ9994" s="17">
        <v>0.61483675199999999</v>
      </c>
      <c r="AR9994" s="17">
        <v>0.74693822899999995</v>
      </c>
      <c r="AS9994" s="17" t="s">
        <v>90</v>
      </c>
      <c r="AT9994" s="17" t="s">
        <v>90</v>
      </c>
      <c r="AU9994" s="17">
        <v>-1.2750480179999999</v>
      </c>
      <c r="AV9994" s="8">
        <v>-1.565827012</v>
      </c>
      <c r="AW9994" s="8">
        <v>2.7007623000000001E-2</v>
      </c>
      <c r="AX9994" s="8">
        <v>0.36793404800000001</v>
      </c>
      <c r="AY9994" s="8">
        <v>0.37507310500000002</v>
      </c>
      <c r="AZ9994" s="8" t="s">
        <v>90</v>
      </c>
      <c r="BA9994" s="17">
        <v>1.0635774140000001</v>
      </c>
      <c r="BB9994" s="17">
        <v>0.93475276200000001</v>
      </c>
      <c r="BC9994" s="17" t="s">
        <v>90</v>
      </c>
      <c r="BD9994" s="17" t="s">
        <v>90</v>
      </c>
      <c r="BE9994" s="17">
        <v>-1.415779948</v>
      </c>
      <c r="BF9994" s="8">
        <v>-1.476475</v>
      </c>
      <c r="BG9994" s="8">
        <v>0.92868763200000004</v>
      </c>
      <c r="BH9994" s="8">
        <v>1.1803699729999999</v>
      </c>
      <c r="BI9994" s="8">
        <v>1.1895942690000001</v>
      </c>
      <c r="BJ9994" s="8" t="s">
        <v>90</v>
      </c>
      <c r="BK9994" s="9" t="s">
        <v>1516</v>
      </c>
      <c r="BL9994" s="9" t="s">
        <v>1516</v>
      </c>
      <c r="BM9994" s="9">
        <v>7611</v>
      </c>
      <c r="BN9994" s="9" t="s">
        <v>1516</v>
      </c>
      <c r="BO9994" s="9" t="s">
        <v>1517</v>
      </c>
      <c r="BP9994" s="9" t="s">
        <v>1518</v>
      </c>
      <c r="BQ9994" s="9">
        <v>465</v>
      </c>
      <c r="BR9994" s="9" t="s">
        <v>24610</v>
      </c>
      <c r="BS9994" s="9" t="s">
        <v>24611</v>
      </c>
      <c r="BT9994" s="9" t="s">
        <v>103</v>
      </c>
      <c r="BU9994" s="9" t="s">
        <v>97</v>
      </c>
    </row>
    <row r="9995" spans="1:73" x14ac:dyDescent="0.2">
      <c r="A9995" s="17">
        <v>1.5061289072036701</v>
      </c>
      <c r="B9995" s="17">
        <v>1.03249907493591</v>
      </c>
      <c r="C9995" s="8">
        <v>1.41054391860962</v>
      </c>
      <c r="D9995" s="8">
        <v>0.62803941965103105</v>
      </c>
      <c r="E9995" s="17">
        <v>0.58966141939163197</v>
      </c>
      <c r="F9995" s="17">
        <v>-0.71790474653243996</v>
      </c>
      <c r="G9995" s="8">
        <v>0.67875623703002896</v>
      </c>
      <c r="H9995" s="8">
        <v>-0.59636807441711404</v>
      </c>
      <c r="Q9995" s="11">
        <v>3.1100000000000001E-88</v>
      </c>
      <c r="R9995" s="9">
        <v>252.14</v>
      </c>
      <c r="S9995" s="9">
        <v>160260000</v>
      </c>
      <c r="T9995" s="8">
        <v>0.87957200000000002</v>
      </c>
      <c r="U9995" s="9">
        <v>252.14</v>
      </c>
      <c r="V9995" s="9">
        <v>0.23149</v>
      </c>
      <c r="W9995" s="18">
        <v>5.9925896999999999E-2</v>
      </c>
      <c r="X9995" s="18">
        <v>0.244797665</v>
      </c>
      <c r="Y9995" s="18">
        <v>-0.18939402</v>
      </c>
      <c r="Z9995" s="18">
        <v>1.3687168300000001</v>
      </c>
      <c r="AA9995" s="18">
        <v>3</v>
      </c>
      <c r="AB9995" s="9">
        <v>8.5858205000000007E-2</v>
      </c>
      <c r="AC9995" s="9">
        <v>0.29301570799999999</v>
      </c>
      <c r="AD9995" s="9">
        <v>-1.9786495799999999</v>
      </c>
      <c r="AE9995" s="9">
        <v>0.54284009099999997</v>
      </c>
      <c r="AF9995" s="9">
        <v>2</v>
      </c>
      <c r="AG9995" s="18">
        <v>7.7178917999999999E-2</v>
      </c>
      <c r="AH9995" s="18">
        <v>0.27781093899999998</v>
      </c>
      <c r="AI9995" s="18">
        <v>-0.20536216299999999</v>
      </c>
      <c r="AJ9995" s="18">
        <v>1.562874632</v>
      </c>
      <c r="AK9995" s="18">
        <v>3</v>
      </c>
      <c r="AL9995" s="9">
        <v>0.105853457</v>
      </c>
      <c r="AM9995" s="9">
        <v>0.32535128200000002</v>
      </c>
      <c r="AN9995" s="9">
        <v>-1.996241647</v>
      </c>
      <c r="AO9995" s="9">
        <v>0.80350551599999998</v>
      </c>
      <c r="AP9995" s="9">
        <v>2</v>
      </c>
      <c r="AQ9995" s="17">
        <v>0.61483675199999999</v>
      </c>
      <c r="AR9995" s="17">
        <v>0.74693822899999995</v>
      </c>
      <c r="AS9995" s="17" t="s">
        <v>90</v>
      </c>
      <c r="AT9995" s="17" t="s">
        <v>90</v>
      </c>
      <c r="AU9995" s="17">
        <v>0.80848532900000003</v>
      </c>
      <c r="AV9995" s="8">
        <v>4.0707941999999997E-2</v>
      </c>
      <c r="AW9995" s="8">
        <v>-1.606125593</v>
      </c>
      <c r="AX9995" s="8" t="s">
        <v>90</v>
      </c>
      <c r="AY9995" s="8" t="s">
        <v>90</v>
      </c>
      <c r="AZ9995" s="8" t="s">
        <v>90</v>
      </c>
      <c r="BA9995" s="17">
        <v>1.0635774140000001</v>
      </c>
      <c r="BB9995" s="17">
        <v>0.64354133599999996</v>
      </c>
      <c r="BC9995" s="17" t="s">
        <v>90</v>
      </c>
      <c r="BD9995" s="17" t="s">
        <v>90</v>
      </c>
      <c r="BE9995" s="17">
        <v>1.0062240360000001</v>
      </c>
      <c r="BF9995" s="8">
        <v>0.75228935500000005</v>
      </c>
      <c r="BG9995" s="8">
        <v>-1.764481902</v>
      </c>
      <c r="BH9995" s="8" t="s">
        <v>90</v>
      </c>
      <c r="BI9995" s="8" t="s">
        <v>90</v>
      </c>
      <c r="BJ9995" s="8" t="s">
        <v>90</v>
      </c>
      <c r="BK9995" s="9" t="s">
        <v>1516</v>
      </c>
      <c r="BL9995" s="9" t="s">
        <v>1516</v>
      </c>
      <c r="BM9995" s="9">
        <v>7612</v>
      </c>
      <c r="BN9995" s="9" t="s">
        <v>1516</v>
      </c>
      <c r="BO9995" s="9" t="s">
        <v>1517</v>
      </c>
      <c r="BP9995" s="9" t="s">
        <v>1518</v>
      </c>
      <c r="BQ9995" s="9">
        <v>467</v>
      </c>
      <c r="BR9995" s="9" t="s">
        <v>3051</v>
      </c>
      <c r="BS9995" s="9" t="s">
        <v>3052</v>
      </c>
      <c r="BT9995" s="9" t="s">
        <v>103</v>
      </c>
      <c r="BU9995" s="9" t="s">
        <v>97</v>
      </c>
    </row>
    <row r="9996" spans="1:73" x14ac:dyDescent="0.2">
      <c r="A9996" s="17">
        <v>-0.137060731649399</v>
      </c>
      <c r="B9996" s="17">
        <v>0.33468696475028997</v>
      </c>
      <c r="C9996" s="8">
        <v>-0.186694785952568</v>
      </c>
      <c r="D9996" s="8">
        <v>0.46096542477607699</v>
      </c>
      <c r="E9996" s="17">
        <v>-1.4461452960968</v>
      </c>
      <c r="F9996" s="17">
        <v>-1.2468962669372601</v>
      </c>
      <c r="G9996" s="8">
        <v>-1.81115674972534</v>
      </c>
      <c r="H9996" s="8">
        <v>-1.58727467060089</v>
      </c>
      <c r="K9996" s="18" t="s">
        <v>159</v>
      </c>
      <c r="L9996" s="18" t="s">
        <v>159</v>
      </c>
      <c r="O9996" s="9" t="s">
        <v>159</v>
      </c>
      <c r="P9996" s="9" t="s">
        <v>159</v>
      </c>
      <c r="Q9996" s="11">
        <v>1.3799999999999999E-171</v>
      </c>
      <c r="R9996" s="9">
        <v>332.7</v>
      </c>
      <c r="S9996" s="9">
        <v>492210000</v>
      </c>
      <c r="T9996" s="8">
        <v>0.99950399999999995</v>
      </c>
      <c r="U9996" s="9">
        <v>269.64999999999998</v>
      </c>
      <c r="V9996" s="9">
        <v>9.9615999999999996E-2</v>
      </c>
      <c r="W9996" s="18">
        <v>3.7141265E-2</v>
      </c>
      <c r="X9996" s="18">
        <v>0.192720692</v>
      </c>
      <c r="Y9996" s="18">
        <v>-1.9415496649999999</v>
      </c>
      <c r="Z9996" s="18">
        <v>-0.95074104199999998</v>
      </c>
      <c r="AA9996" s="18">
        <v>5</v>
      </c>
      <c r="AB9996" s="9">
        <v>3.7433275000000002E-2</v>
      </c>
      <c r="AC9996" s="9">
        <v>0.193476808</v>
      </c>
      <c r="AD9996" s="9">
        <v>-1.744244218</v>
      </c>
      <c r="AE9996" s="9">
        <v>-0.74954828299999998</v>
      </c>
      <c r="AF9996" s="9">
        <v>5</v>
      </c>
      <c r="AG9996" s="18">
        <v>4.7470012999999998E-2</v>
      </c>
      <c r="AH9996" s="18">
        <v>0.217876141</v>
      </c>
      <c r="AI9996" s="18">
        <v>-2.371225194</v>
      </c>
      <c r="AJ9996" s="18">
        <v>-1.2510882910000001</v>
      </c>
      <c r="AK9996" s="18">
        <v>5</v>
      </c>
      <c r="AL9996" s="9">
        <v>4.5111274E-2</v>
      </c>
      <c r="AM9996" s="9">
        <v>0.212394148</v>
      </c>
      <c r="AN9996" s="9">
        <v>-2.1332511850000002</v>
      </c>
      <c r="AO9996" s="9">
        <v>-1.0412981050000001</v>
      </c>
      <c r="AP9996" s="9">
        <v>5</v>
      </c>
      <c r="AQ9996" s="17">
        <v>-1.5323858260000001</v>
      </c>
      <c r="AR9996" s="17">
        <v>-0.98539376300000003</v>
      </c>
      <c r="AS9996" s="17">
        <v>-1.2349570990000001</v>
      </c>
      <c r="AT9996" s="17">
        <v>-1.871943712</v>
      </c>
      <c r="AU9996" s="17">
        <v>-1.567575336</v>
      </c>
      <c r="AV9996" s="8">
        <v>-1.3302513359999999</v>
      </c>
      <c r="AW9996" s="8">
        <v>-1.5630742310000001</v>
      </c>
      <c r="AX9996" s="8">
        <v>-1.0322530270000001</v>
      </c>
      <c r="AY9996" s="8">
        <v>-1.4122109410000001</v>
      </c>
      <c r="AZ9996" s="8">
        <v>-1.169162512</v>
      </c>
      <c r="BA9996" s="17">
        <v>-1.5323196649999999</v>
      </c>
      <c r="BB9996" s="17">
        <v>-1.428786635</v>
      </c>
      <c r="BC9996" s="17">
        <v>-2.0524187089999999</v>
      </c>
      <c r="BD9996" s="17">
        <v>-1.4154220820000001</v>
      </c>
      <c r="BE9996" s="17">
        <v>-2.1213531489999999</v>
      </c>
      <c r="BF9996" s="8">
        <v>-1.5871314999999999</v>
      </c>
      <c r="BG9996" s="8">
        <v>-1.456286907</v>
      </c>
      <c r="BH9996" s="8">
        <v>-1.1591579910000001</v>
      </c>
      <c r="BI9996" s="8">
        <v>-1.671450973</v>
      </c>
      <c r="BJ9996" s="8">
        <v>-1.7427989239999999</v>
      </c>
      <c r="BK9996" s="9" t="s">
        <v>1516</v>
      </c>
      <c r="BL9996" s="9" t="s">
        <v>1516</v>
      </c>
      <c r="BM9996" s="9">
        <v>7613</v>
      </c>
      <c r="BN9996" s="9" t="s">
        <v>1516</v>
      </c>
      <c r="BO9996" s="9" t="s">
        <v>1517</v>
      </c>
      <c r="BP9996" s="9" t="s">
        <v>1518</v>
      </c>
      <c r="BQ9996" s="9">
        <v>469</v>
      </c>
      <c r="BR9996" s="9" t="s">
        <v>17364</v>
      </c>
      <c r="BS9996" s="9" t="s">
        <v>17365</v>
      </c>
      <c r="BT9996" s="9" t="s">
        <v>103</v>
      </c>
      <c r="BU9996" s="9" t="s">
        <v>97</v>
      </c>
    </row>
    <row r="9997" spans="1:73" x14ac:dyDescent="0.2">
      <c r="A9997" s="17">
        <v>1.1212512254714999</v>
      </c>
      <c r="B9997" s="17">
        <v>3.21950006484985</v>
      </c>
      <c r="C9997" s="8">
        <v>1.7073111534118699</v>
      </c>
      <c r="D9997" s="8">
        <v>5.34551954269409</v>
      </c>
      <c r="E9997" s="17">
        <v>1.30023646354675</v>
      </c>
      <c r="F9997" s="17">
        <v>0.28574734926223799</v>
      </c>
      <c r="G9997" s="8">
        <v>2.1358625888824498</v>
      </c>
      <c r="H9997" s="8">
        <v>0.52265298366546598</v>
      </c>
      <c r="I9997" s="19" t="s">
        <v>87</v>
      </c>
      <c r="J9997" s="18" t="s">
        <v>88</v>
      </c>
      <c r="K9997" s="18" t="s">
        <v>88</v>
      </c>
      <c r="M9997" s="20" t="s">
        <v>87</v>
      </c>
      <c r="N9997" s="9" t="s">
        <v>88</v>
      </c>
      <c r="O9997" s="9" t="s">
        <v>88</v>
      </c>
      <c r="Q9997" s="11">
        <v>2.5499999999999999E-103</v>
      </c>
      <c r="R9997" s="9">
        <v>246.33</v>
      </c>
      <c r="S9997" s="9">
        <v>474200000</v>
      </c>
      <c r="T9997" s="8">
        <v>0.99996799999999997</v>
      </c>
      <c r="U9997" s="9">
        <v>153.99</v>
      </c>
      <c r="V9997" s="9">
        <v>2.8062</v>
      </c>
      <c r="W9997" s="18">
        <v>3.7141265E-2</v>
      </c>
      <c r="X9997" s="18">
        <v>0.192720692</v>
      </c>
      <c r="Y9997" s="18">
        <v>0.804832188</v>
      </c>
      <c r="Z9997" s="18">
        <v>1.7956408109999999</v>
      </c>
      <c r="AA9997" s="18">
        <v>5</v>
      </c>
      <c r="AB9997" s="9">
        <v>3.7433275000000002E-2</v>
      </c>
      <c r="AC9997" s="9">
        <v>0.193476808</v>
      </c>
      <c r="AD9997" s="9">
        <v>-0.21160061899999999</v>
      </c>
      <c r="AE9997" s="9">
        <v>0.78309531600000004</v>
      </c>
      <c r="AF9997" s="9">
        <v>5</v>
      </c>
      <c r="AG9997" s="18">
        <v>4.7470012999999998E-2</v>
      </c>
      <c r="AH9997" s="18">
        <v>0.217876141</v>
      </c>
      <c r="AI9997" s="18">
        <v>1.575794063</v>
      </c>
      <c r="AJ9997" s="18">
        <v>2.6959309660000002</v>
      </c>
      <c r="AK9997" s="18">
        <v>5</v>
      </c>
      <c r="AL9997" s="9">
        <v>4.5111274E-2</v>
      </c>
      <c r="AM9997" s="9">
        <v>0.212394148</v>
      </c>
      <c r="AN9997" s="9">
        <v>-2.332354E-2</v>
      </c>
      <c r="AO9997" s="9">
        <v>1.0686295400000001</v>
      </c>
      <c r="AP9997" s="9">
        <v>5</v>
      </c>
      <c r="AQ9997" s="17">
        <v>1.7407674790000001</v>
      </c>
      <c r="AR9997" s="17">
        <v>1.5053751470000001</v>
      </c>
      <c r="AS9997" s="17">
        <v>1.4163596629999999</v>
      </c>
      <c r="AT9997" s="17">
        <v>1.101165891</v>
      </c>
      <c r="AU9997" s="17">
        <v>1.4859255549999999</v>
      </c>
      <c r="AV9997" s="8">
        <v>0.579512417</v>
      </c>
      <c r="AW9997" s="8">
        <v>0.34880906299999997</v>
      </c>
      <c r="AX9997" s="8">
        <v>0.35855984699999999</v>
      </c>
      <c r="AY9997" s="8">
        <v>-0.33312946599999999</v>
      </c>
      <c r="AZ9997" s="8">
        <v>0.68958544700000002</v>
      </c>
      <c r="BA9997" s="17">
        <v>2.5715322490000001</v>
      </c>
      <c r="BB9997" s="17">
        <v>2.6839411260000001</v>
      </c>
      <c r="BC9997" s="17">
        <v>2.2432596679999999</v>
      </c>
      <c r="BD9997" s="17">
        <v>2.1856944559999998</v>
      </c>
      <c r="BE9997" s="17">
        <v>2.2630112169999999</v>
      </c>
      <c r="BF9997" s="8">
        <v>0.80394929599999998</v>
      </c>
      <c r="BG9997" s="8">
        <v>0.52606111799999999</v>
      </c>
      <c r="BH9997" s="8">
        <v>0.34564793100000002</v>
      </c>
      <c r="BI9997" s="8">
        <v>0.67696803800000005</v>
      </c>
      <c r="BJ9997" s="8">
        <v>1.058256388</v>
      </c>
      <c r="BK9997" s="9" t="s">
        <v>1516</v>
      </c>
      <c r="BL9997" s="9" t="s">
        <v>1516</v>
      </c>
      <c r="BM9997" s="9">
        <v>7619</v>
      </c>
      <c r="BN9997" s="9" t="s">
        <v>1516</v>
      </c>
      <c r="BO9997" s="9" t="s">
        <v>1517</v>
      </c>
      <c r="BP9997" s="9" t="s">
        <v>1518</v>
      </c>
      <c r="BQ9997" s="9">
        <v>630</v>
      </c>
      <c r="BR9997" s="9" t="s">
        <v>1519</v>
      </c>
      <c r="BS9997" s="9" t="s">
        <v>1520</v>
      </c>
      <c r="BT9997" s="9" t="s">
        <v>103</v>
      </c>
      <c r="BU9997" s="9" t="s">
        <v>97</v>
      </c>
    </row>
    <row r="9998" spans="1:73" x14ac:dyDescent="0.2">
      <c r="A9998" s="17">
        <v>0.28519335389137301</v>
      </c>
      <c r="B9998" s="17">
        <v>1.4245469570159901</v>
      </c>
      <c r="C9998" s="8">
        <v>0.259466022253036</v>
      </c>
      <c r="D9998" s="8">
        <v>0.803719341754913</v>
      </c>
      <c r="E9998" s="17">
        <v>-9.6068568527698503E-2</v>
      </c>
      <c r="F9998" s="17">
        <v>-0.30889365077018699</v>
      </c>
      <c r="G9998" s="8">
        <v>0.14062821865081801</v>
      </c>
      <c r="H9998" s="8">
        <v>-7.4767023324966403E-2</v>
      </c>
      <c r="Q9998" s="11">
        <v>1.2800000000000001E-209</v>
      </c>
      <c r="R9998" s="9">
        <v>377.88</v>
      </c>
      <c r="S9998" s="9">
        <v>637080000</v>
      </c>
      <c r="T9998" s="8">
        <v>0.99974099999999999</v>
      </c>
      <c r="U9998" s="9">
        <v>302.14</v>
      </c>
      <c r="V9998" s="9">
        <v>0.14055000000000001</v>
      </c>
      <c r="W9998" s="18">
        <v>3.7141265E-2</v>
      </c>
      <c r="X9998" s="18">
        <v>0.192720692</v>
      </c>
      <c r="Y9998" s="18">
        <v>-0.59147287800000004</v>
      </c>
      <c r="Z9998" s="18">
        <v>0.39933574500000002</v>
      </c>
      <c r="AA9998" s="18">
        <v>5</v>
      </c>
      <c r="AB9998" s="9">
        <v>3.7433275000000002E-2</v>
      </c>
      <c r="AC9998" s="9">
        <v>0.193476808</v>
      </c>
      <c r="AD9998" s="9">
        <v>-0.80624162300000002</v>
      </c>
      <c r="AE9998" s="9">
        <v>0.18845431200000001</v>
      </c>
      <c r="AF9998" s="9">
        <v>5</v>
      </c>
      <c r="AG9998" s="18">
        <v>4.7470012999999998E-2</v>
      </c>
      <c r="AH9998" s="18">
        <v>0.217876141</v>
      </c>
      <c r="AI9998" s="18">
        <v>-0.41944022800000003</v>
      </c>
      <c r="AJ9998" s="18">
        <v>0.70069667499999999</v>
      </c>
      <c r="AK9998" s="18">
        <v>5</v>
      </c>
      <c r="AL9998" s="9">
        <v>4.5111274E-2</v>
      </c>
      <c r="AM9998" s="9">
        <v>0.212394148</v>
      </c>
      <c r="AN9998" s="9">
        <v>-0.62074356500000005</v>
      </c>
      <c r="AO9998" s="9">
        <v>0.47120951500000002</v>
      </c>
      <c r="AP9998" s="9">
        <v>5</v>
      </c>
      <c r="AQ9998" s="17">
        <v>-0.240392253</v>
      </c>
      <c r="AR9998" s="17">
        <v>0.22697877899999999</v>
      </c>
      <c r="AS9998" s="17">
        <v>7.8994453000000006E-2</v>
      </c>
      <c r="AT9998" s="17">
        <v>-7.5944497999999999E-2</v>
      </c>
      <c r="AU9998" s="17">
        <v>-8.2513191E-2</v>
      </c>
      <c r="AV9998" s="8">
        <v>-0.178862199</v>
      </c>
      <c r="AW9998" s="8">
        <v>-0.62790322300000001</v>
      </c>
      <c r="AX9998" s="8">
        <v>-0.27477261400000003</v>
      </c>
      <c r="AY9998" s="8">
        <v>-0.20567764299999999</v>
      </c>
      <c r="AZ9998" s="8">
        <v>-0.23162786699999999</v>
      </c>
      <c r="BA9998" s="17">
        <v>0.32987788299999998</v>
      </c>
      <c r="BB9998" s="17">
        <v>0.32606637500000002</v>
      </c>
      <c r="BC9998" s="17">
        <v>0.279102713</v>
      </c>
      <c r="BD9998" s="17">
        <v>0.29031688</v>
      </c>
      <c r="BE9998" s="17">
        <v>0.36038443399999998</v>
      </c>
      <c r="BF9998" s="8">
        <v>0.34612101299999998</v>
      </c>
      <c r="BG9998" s="8">
        <v>-0.58441245600000002</v>
      </c>
      <c r="BH9998" s="8">
        <v>0.25831916900000002</v>
      </c>
      <c r="BI9998" s="8">
        <v>0.15439723399999999</v>
      </c>
      <c r="BJ9998" s="8">
        <v>0.11399328</v>
      </c>
      <c r="BK9998" s="9" t="s">
        <v>1516</v>
      </c>
      <c r="BL9998" s="9" t="s">
        <v>1516</v>
      </c>
      <c r="BM9998" s="9">
        <v>33139</v>
      </c>
      <c r="BN9998" s="9" t="s">
        <v>1516</v>
      </c>
      <c r="BO9998" s="9" t="s">
        <v>1517</v>
      </c>
      <c r="BP9998" s="9" t="s">
        <v>1518</v>
      </c>
      <c r="BQ9998" s="9">
        <v>632</v>
      </c>
      <c r="BR9998" s="9" t="s">
        <v>24128</v>
      </c>
      <c r="BS9998" s="9" t="s">
        <v>24129</v>
      </c>
      <c r="BT9998" s="9">
        <v>1</v>
      </c>
      <c r="BU9998" s="9" t="s">
        <v>218</v>
      </c>
    </row>
    <row r="9999" spans="1:73" x14ac:dyDescent="0.2">
      <c r="A9999" s="17">
        <v>0.71431213617324796</v>
      </c>
      <c r="B9999" s="17">
        <v>2.6927416324615501</v>
      </c>
      <c r="C9999" s="8">
        <v>1.1278393268585201</v>
      </c>
      <c r="D9999" s="8">
        <v>3.2766294479370099</v>
      </c>
      <c r="E9999" s="17">
        <v>0.23847872018814101</v>
      </c>
      <c r="F9999" s="17">
        <v>-0.38155093789100603</v>
      </c>
      <c r="G9999" s="8">
        <v>0.49974253773689298</v>
      </c>
      <c r="H9999" s="8">
        <v>-0.548672735691071</v>
      </c>
      <c r="I9999" s="18" t="s">
        <v>88</v>
      </c>
      <c r="J9999" s="18" t="s">
        <v>88</v>
      </c>
      <c r="M9999" s="9" t="s">
        <v>88</v>
      </c>
      <c r="N9999" s="9" t="s">
        <v>88</v>
      </c>
      <c r="P9999" s="9" t="s">
        <v>159</v>
      </c>
      <c r="Q9999" s="11">
        <v>6.6699999999999997E-162</v>
      </c>
      <c r="R9999" s="9">
        <v>353.22</v>
      </c>
      <c r="S9999" s="9">
        <v>1082000000</v>
      </c>
      <c r="T9999" s="8">
        <v>1</v>
      </c>
      <c r="U9999" s="9">
        <v>293.22000000000003</v>
      </c>
      <c r="V9999" s="9">
        <v>-0.73953999999999998</v>
      </c>
      <c r="W9999" s="18">
        <v>3.7141265E-2</v>
      </c>
      <c r="X9999" s="18">
        <v>0.192720692</v>
      </c>
      <c r="Y9999" s="18">
        <v>-0.25692558500000001</v>
      </c>
      <c r="Z9999" s="18">
        <v>0.73388303799999999</v>
      </c>
      <c r="AA9999" s="18">
        <v>5</v>
      </c>
      <c r="AB9999" s="9">
        <v>3.7433275000000002E-2</v>
      </c>
      <c r="AC9999" s="9">
        <v>0.193476808</v>
      </c>
      <c r="AD9999" s="9">
        <v>-0.87889891200000003</v>
      </c>
      <c r="AE9999" s="9">
        <v>0.115797023</v>
      </c>
      <c r="AF9999" s="9">
        <v>5</v>
      </c>
      <c r="AG9999" s="18">
        <v>4.7470012999999998E-2</v>
      </c>
      <c r="AH9999" s="18">
        <v>0.217876141</v>
      </c>
      <c r="AI9999" s="18">
        <v>-6.0325920999999998E-2</v>
      </c>
      <c r="AJ9999" s="18">
        <v>1.0598109819999999</v>
      </c>
      <c r="AK9999" s="18">
        <v>5</v>
      </c>
      <c r="AL9999" s="9">
        <v>4.5111274E-2</v>
      </c>
      <c r="AM9999" s="9">
        <v>0.212394148</v>
      </c>
      <c r="AN9999" s="9">
        <v>-1.0946492750000001</v>
      </c>
      <c r="AO9999" s="9">
        <v>-2.6961950000000002E-3</v>
      </c>
      <c r="AP9999" s="9">
        <v>5</v>
      </c>
      <c r="AQ9999" s="17">
        <v>0.41227161899999998</v>
      </c>
      <c r="AR9999" s="17">
        <v>0.489482582</v>
      </c>
      <c r="AS9999" s="17">
        <v>0.28609070199999997</v>
      </c>
      <c r="AT9999" s="17">
        <v>7.0498347000000003E-2</v>
      </c>
      <c r="AU9999" s="17">
        <v>0.40799704199999998</v>
      </c>
      <c r="AV9999" s="8">
        <v>-0.53850281200000005</v>
      </c>
      <c r="AW9999" s="8">
        <v>-0.541983306</v>
      </c>
      <c r="AX9999" s="8">
        <v>-0.39459112299999999</v>
      </c>
      <c r="AY9999" s="8">
        <v>0.167503133</v>
      </c>
      <c r="AZ9999" s="8">
        <v>-0.597646236</v>
      </c>
      <c r="BA9999" s="17">
        <v>0.74725699400000001</v>
      </c>
      <c r="BB9999" s="17">
        <v>0.87254738799999998</v>
      </c>
      <c r="BC9999" s="17">
        <v>0.57677727899999998</v>
      </c>
      <c r="BD9999" s="17">
        <v>0.59627938300000005</v>
      </c>
      <c r="BE9999" s="17">
        <v>0.65784680799999995</v>
      </c>
      <c r="BF9999" s="8">
        <v>-0.61097633799999995</v>
      </c>
      <c r="BG9999" s="8">
        <v>5.9088773999999997E-2</v>
      </c>
      <c r="BH9999" s="8">
        <v>-0.58875256799999998</v>
      </c>
      <c r="BI9999" s="8">
        <v>-5.1448560999999997E-2</v>
      </c>
      <c r="BJ9999" s="8">
        <v>-0.99639993900000001</v>
      </c>
      <c r="BK9999" s="9" t="s">
        <v>1516</v>
      </c>
      <c r="BL9999" s="9" t="s">
        <v>1516</v>
      </c>
      <c r="BM9999" s="9">
        <v>7620</v>
      </c>
      <c r="BN9999" s="9" t="s">
        <v>1516</v>
      </c>
      <c r="BO9999" s="9" t="s">
        <v>1517</v>
      </c>
      <c r="BP9999" s="9" t="s">
        <v>1518</v>
      </c>
      <c r="BQ9999" s="9">
        <v>634</v>
      </c>
      <c r="BR9999" s="9" t="s">
        <v>3053</v>
      </c>
      <c r="BS9999" s="9" t="s">
        <v>3054</v>
      </c>
      <c r="BT9999" s="9" t="s">
        <v>103</v>
      </c>
      <c r="BU9999" s="9" t="s">
        <v>97</v>
      </c>
    </row>
    <row r="10000" spans="1:73" x14ac:dyDescent="0.2">
      <c r="A10000" s="17">
        <v>-0.32829779386520402</v>
      </c>
      <c r="B10000" s="17">
        <v>2.5360372066497798</v>
      </c>
      <c r="C10000" s="8">
        <v>-0.616130590438843</v>
      </c>
      <c r="D10000" s="8">
        <v>1.4540661573410001</v>
      </c>
      <c r="E10000" s="17">
        <v>-1.4940770864486701</v>
      </c>
      <c r="F10000" s="17">
        <v>-1.11448502540588</v>
      </c>
      <c r="G10000" s="8">
        <v>-3.5535006523132302</v>
      </c>
      <c r="H10000" s="8">
        <v>-2.9076781272888201</v>
      </c>
      <c r="K10000" s="18" t="s">
        <v>159</v>
      </c>
      <c r="L10000" s="18" t="s">
        <v>159</v>
      </c>
      <c r="O10000" s="9" t="s">
        <v>159</v>
      </c>
      <c r="P10000" s="9" t="s">
        <v>159</v>
      </c>
      <c r="Q10000" s="11">
        <v>1.2300000000000001E-93</v>
      </c>
      <c r="R10000" s="9">
        <v>286.33999999999997</v>
      </c>
      <c r="S10000" s="9">
        <v>689940000</v>
      </c>
      <c r="T10000" s="8">
        <v>1</v>
      </c>
      <c r="U10000" s="9">
        <v>286.33999999999997</v>
      </c>
      <c r="V10000" s="9">
        <v>0.34026000000000001</v>
      </c>
      <c r="W10000" s="18">
        <v>3.7141265E-2</v>
      </c>
      <c r="X10000" s="18">
        <v>0.192720692</v>
      </c>
      <c r="Y10000" s="18">
        <v>-1.9894814089999999</v>
      </c>
      <c r="Z10000" s="18">
        <v>-0.99867278599999998</v>
      </c>
      <c r="AA10000" s="18">
        <v>5</v>
      </c>
      <c r="AB10000" s="9">
        <v>3.7433275000000002E-2</v>
      </c>
      <c r="AC10000" s="9">
        <v>0.193476808</v>
      </c>
      <c r="AD10000" s="9">
        <v>-1.611832978</v>
      </c>
      <c r="AE10000" s="9">
        <v>-0.61713704300000005</v>
      </c>
      <c r="AF10000" s="9">
        <v>5</v>
      </c>
      <c r="AG10000" s="18">
        <v>4.7470012999999998E-2</v>
      </c>
      <c r="AH10000" s="18">
        <v>0.217876141</v>
      </c>
      <c r="AI10000" s="18">
        <v>-4.1135691379999999</v>
      </c>
      <c r="AJ10000" s="18">
        <v>-2.9934322350000002</v>
      </c>
      <c r="AK10000" s="18">
        <v>5</v>
      </c>
      <c r="AL10000" s="9">
        <v>4.5111274E-2</v>
      </c>
      <c r="AM10000" s="9">
        <v>0.212394148</v>
      </c>
      <c r="AN10000" s="9">
        <v>-3.4536546010000002</v>
      </c>
      <c r="AO10000" s="9">
        <v>-2.3617015220000002</v>
      </c>
      <c r="AP10000" s="9">
        <v>5</v>
      </c>
      <c r="AQ10000" s="17">
        <v>-1.6093612909999999</v>
      </c>
      <c r="AR10000" s="17">
        <v>-1.297507644</v>
      </c>
      <c r="AS10000" s="17">
        <v>-1.496359706</v>
      </c>
      <c r="AT10000" s="17">
        <v>-1.5093502999999999</v>
      </c>
      <c r="AU10000" s="17">
        <v>-1.531725883</v>
      </c>
      <c r="AV10000" s="8">
        <v>-1.232948065</v>
      </c>
      <c r="AW10000" s="8">
        <v>-1.3413418530000001</v>
      </c>
      <c r="AX10000" s="8">
        <v>-1.033697367</v>
      </c>
      <c r="AY10000" s="8">
        <v>-1.1499747039999999</v>
      </c>
      <c r="AZ10000" s="8">
        <v>-1.0448538060000001</v>
      </c>
      <c r="BA10000" s="17">
        <v>-3.3927536009999999</v>
      </c>
      <c r="BB10000" s="17">
        <v>-3.4021639819999998</v>
      </c>
      <c r="BC10000" s="17">
        <v>-3.1012449260000001</v>
      </c>
      <c r="BD10000" s="17">
        <v>-4.0798707009999999</v>
      </c>
      <c r="BE10000" s="17">
        <v>-3.6226422789999999</v>
      </c>
      <c r="BF10000" s="8">
        <v>-2.4875195030000001</v>
      </c>
      <c r="BG10000" s="8">
        <v>-2.9804368019999998</v>
      </c>
      <c r="BH10000" s="8">
        <v>-2.854204416</v>
      </c>
      <c r="BI10000" s="8">
        <v>-3.543984413</v>
      </c>
      <c r="BJ10000" s="8">
        <v>-2.6518774029999999</v>
      </c>
      <c r="BK10000" s="9" t="s">
        <v>1516</v>
      </c>
      <c r="BL10000" s="9" t="s">
        <v>1516</v>
      </c>
      <c r="BM10000" s="9">
        <v>7607</v>
      </c>
      <c r="BN10000" s="9" t="s">
        <v>1516</v>
      </c>
      <c r="BO10000" s="9" t="s">
        <v>1517</v>
      </c>
      <c r="BP10000" s="9" t="s">
        <v>1518</v>
      </c>
      <c r="BQ10000" s="9">
        <v>668</v>
      </c>
      <c r="BR10000" s="9" t="s">
        <v>18815</v>
      </c>
      <c r="BS10000" s="9" t="s">
        <v>18816</v>
      </c>
      <c r="BT10000" s="9">
        <v>1</v>
      </c>
      <c r="BU10000" s="9" t="s">
        <v>97</v>
      </c>
    </row>
    <row r="10001" spans="1:73" x14ac:dyDescent="0.2">
      <c r="A10001" s="17">
        <v>0.63663858175277699</v>
      </c>
      <c r="B10001" s="17">
        <v>1.0615203380584699</v>
      </c>
      <c r="C10001" s="8">
        <v>0.47765919566154502</v>
      </c>
      <c r="D10001" s="8">
        <v>1.0308372974395801</v>
      </c>
      <c r="E10001" s="17">
        <v>0.76348441839218095</v>
      </c>
      <c r="F10001" s="17">
        <v>0.17872707545757299</v>
      </c>
      <c r="G10001" s="8">
        <v>1.2859960794448899</v>
      </c>
      <c r="H10001" s="8">
        <v>0.81618583202362105</v>
      </c>
      <c r="K10001" s="18" t="s">
        <v>88</v>
      </c>
      <c r="O10001" s="9" t="s">
        <v>88</v>
      </c>
      <c r="Q10001" s="11">
        <v>2.6899999999999999E-7</v>
      </c>
      <c r="R10001" s="9">
        <v>132.86000000000001</v>
      </c>
      <c r="S10001" s="9">
        <v>61494000</v>
      </c>
      <c r="T10001" s="8">
        <v>0.97687500000000005</v>
      </c>
      <c r="U10001" s="9">
        <v>121.45</v>
      </c>
      <c r="V10001" s="9">
        <v>-0.33273000000000003</v>
      </c>
      <c r="W10001" s="18">
        <v>4.5858367999999997E-2</v>
      </c>
      <c r="X10001" s="18">
        <v>0.21414567000000001</v>
      </c>
      <c r="Y10001" s="18">
        <v>0.16892073199999999</v>
      </c>
      <c r="Z10001" s="18">
        <v>1.358048127</v>
      </c>
      <c r="AA10001" s="18">
        <v>4</v>
      </c>
      <c r="AB10001" s="9">
        <v>8.5857992999999994E-2</v>
      </c>
      <c r="AC10001" s="9">
        <v>0.29301534600000001</v>
      </c>
      <c r="AD10001" s="9">
        <v>-1.0820162019999999</v>
      </c>
      <c r="AE10001" s="9">
        <v>1.439470354</v>
      </c>
      <c r="AF10001" s="9">
        <v>2</v>
      </c>
      <c r="AG10001" s="18">
        <v>5.8781939999999998E-2</v>
      </c>
      <c r="AH10001" s="18">
        <v>0.24244987200000001</v>
      </c>
      <c r="AI10001" s="18">
        <v>0.61284737899999997</v>
      </c>
      <c r="AJ10001" s="18">
        <v>1.9591448970000001</v>
      </c>
      <c r="AK10001" s="18">
        <v>4</v>
      </c>
      <c r="AL10001" s="9">
        <v>0.10585320600000001</v>
      </c>
      <c r="AM10001" s="9">
        <v>0.325350896</v>
      </c>
      <c r="AN10001" s="9">
        <v>-0.583686068</v>
      </c>
      <c r="AO10001" s="9">
        <v>2.2160577739999998</v>
      </c>
      <c r="AP10001" s="9">
        <v>2</v>
      </c>
      <c r="AQ10001" s="17">
        <v>0.76501500600000005</v>
      </c>
      <c r="AR10001" s="17">
        <v>0.67537295799999997</v>
      </c>
      <c r="AS10001" s="17">
        <v>1.4487577679999999</v>
      </c>
      <c r="AT10001" s="17">
        <v>0.71004831800000001</v>
      </c>
      <c r="AU10001" s="17" t="s">
        <v>90</v>
      </c>
      <c r="AV10001" s="8" t="s">
        <v>90</v>
      </c>
      <c r="AW10001" s="8">
        <v>0.168919668</v>
      </c>
      <c r="AX10001" s="8" t="s">
        <v>90</v>
      </c>
      <c r="AY10001" s="8">
        <v>0.35740017899999998</v>
      </c>
      <c r="AZ10001" s="8" t="s">
        <v>90</v>
      </c>
      <c r="BA10001" s="17">
        <v>1.4613262410000001</v>
      </c>
      <c r="BB10001" s="17">
        <v>1.4496809239999999</v>
      </c>
      <c r="BC10001" s="17">
        <v>1.9392677549999999</v>
      </c>
      <c r="BD10001" s="17">
        <v>1.259922266</v>
      </c>
      <c r="BE10001" s="17" t="s">
        <v>90</v>
      </c>
      <c r="BF10001" s="8" t="s">
        <v>90</v>
      </c>
      <c r="BG10001" s="8">
        <v>1.0713375810000001</v>
      </c>
      <c r="BH10001" s="8" t="s">
        <v>90</v>
      </c>
      <c r="BI10001" s="8">
        <v>1.0284426209999999</v>
      </c>
      <c r="BJ10001" s="8" t="s">
        <v>90</v>
      </c>
      <c r="BK10001" s="9" t="s">
        <v>1516</v>
      </c>
      <c r="BL10001" s="9" t="s">
        <v>1516</v>
      </c>
      <c r="BM10001" s="9">
        <v>7608</v>
      </c>
      <c r="BN10001" s="9" t="s">
        <v>1516</v>
      </c>
      <c r="BO10001" s="9" t="s">
        <v>1517</v>
      </c>
      <c r="BP10001" s="9" t="s">
        <v>1518</v>
      </c>
      <c r="BQ10001" s="9">
        <v>686</v>
      </c>
      <c r="BR10001" s="9" t="s">
        <v>8388</v>
      </c>
      <c r="BS10001" s="9" t="s">
        <v>8389</v>
      </c>
      <c r="BT10001" s="9">
        <v>1</v>
      </c>
      <c r="BU10001" s="9" t="s">
        <v>97</v>
      </c>
    </row>
    <row r="10002" spans="1:73" x14ac:dyDescent="0.2">
      <c r="A10002" s="17">
        <v>7.0691123604774503E-2</v>
      </c>
      <c r="B10002" s="17">
        <v>0.29928573966026301</v>
      </c>
      <c r="C10002" s="8">
        <v>8.6640395224094405E-2</v>
      </c>
      <c r="D10002" s="8">
        <v>0.27185714244842502</v>
      </c>
      <c r="E10002" s="17">
        <v>1.5075301751494401E-2</v>
      </c>
      <c r="F10002" s="17">
        <v>-9.6445297822356202E-4</v>
      </c>
      <c r="G10002" s="8">
        <v>-0.19218048453330999</v>
      </c>
      <c r="H10002" s="8">
        <v>-0.23806650936603499</v>
      </c>
      <c r="Q10002" s="11">
        <v>9.4300000000000002E-5</v>
      </c>
      <c r="R10002" s="9">
        <v>117.31</v>
      </c>
      <c r="S10002" s="9">
        <v>87466000</v>
      </c>
      <c r="T10002" s="8">
        <v>1</v>
      </c>
      <c r="U10002" s="9">
        <v>111.61</v>
      </c>
      <c r="V10002" s="9">
        <v>-0.88585999999999998</v>
      </c>
      <c r="W10002" s="18">
        <v>4.5858391999999998E-2</v>
      </c>
      <c r="X10002" s="18">
        <v>0.21414572600000001</v>
      </c>
      <c r="Y10002" s="18">
        <v>-0.57948855099999996</v>
      </c>
      <c r="Z10002" s="18">
        <v>0.60963915499999999</v>
      </c>
      <c r="AA10002" s="18">
        <v>4</v>
      </c>
      <c r="AB10002" s="9">
        <v>3.7433275000000002E-2</v>
      </c>
      <c r="AC10002" s="9">
        <v>0.193476808</v>
      </c>
      <c r="AD10002" s="9">
        <v>-0.49831242100000001</v>
      </c>
      <c r="AE10002" s="9">
        <v>0.496383515</v>
      </c>
      <c r="AF10002" s="9">
        <v>5</v>
      </c>
      <c r="AG10002" s="18">
        <v>5.8781977999999999E-2</v>
      </c>
      <c r="AH10002" s="18">
        <v>0.24244995</v>
      </c>
      <c r="AI10002" s="18">
        <v>-0.86532946300000002</v>
      </c>
      <c r="AJ10002" s="18">
        <v>0.48096849200000003</v>
      </c>
      <c r="AK10002" s="18">
        <v>4</v>
      </c>
      <c r="AL10002" s="9">
        <v>4.5111274E-2</v>
      </c>
      <c r="AM10002" s="9">
        <v>0.212394148</v>
      </c>
      <c r="AN10002" s="9">
        <v>-0.78404304199999997</v>
      </c>
      <c r="AO10002" s="9">
        <v>0.307910038</v>
      </c>
      <c r="AP10002" s="9">
        <v>5</v>
      </c>
      <c r="AQ10002" s="17">
        <v>0.20984777800000001</v>
      </c>
      <c r="AR10002" s="17">
        <v>4.7974914E-2</v>
      </c>
      <c r="AS10002" s="17" t="s">
        <v>90</v>
      </c>
      <c r="AT10002" s="17">
        <v>2.6382109000000001E-2</v>
      </c>
      <c r="AU10002" s="17">
        <v>9.3489133000000002E-2</v>
      </c>
      <c r="AV10002" s="8">
        <v>2.2318873999999999E-2</v>
      </c>
      <c r="AW10002" s="8">
        <v>-0.19390237299999999</v>
      </c>
      <c r="AX10002" s="8">
        <v>0.14812229599999999</v>
      </c>
      <c r="AY10002" s="8">
        <v>-0.11303353300000001</v>
      </c>
      <c r="AZ10002" s="8">
        <v>0.25515654700000001</v>
      </c>
      <c r="BA10002" s="17">
        <v>0.37316504099999998</v>
      </c>
      <c r="BB10002" s="17">
        <v>-0.15221057800000001</v>
      </c>
      <c r="BC10002" s="17" t="s">
        <v>90</v>
      </c>
      <c r="BD10002" s="17">
        <v>-0.163552001</v>
      </c>
      <c r="BE10002" s="17">
        <v>-0.162904724</v>
      </c>
      <c r="BF10002" s="8">
        <v>-4.3889406999999998E-2</v>
      </c>
      <c r="BG10002" s="8">
        <v>-0.29070031600000001</v>
      </c>
      <c r="BH10002" s="8">
        <v>3.6994150000000002E-3</v>
      </c>
      <c r="BI10002" s="8">
        <v>-0.19157613800000001</v>
      </c>
      <c r="BJ10002" s="8">
        <v>-4.2613356999999998E-2</v>
      </c>
      <c r="BK10002" s="9" t="s">
        <v>28347</v>
      </c>
      <c r="BL10002" s="9" t="s">
        <v>28347</v>
      </c>
      <c r="BM10002" s="9">
        <v>19559</v>
      </c>
      <c r="BN10002" s="9" t="s">
        <v>28347</v>
      </c>
      <c r="BO10002" s="9" t="s">
        <v>28348</v>
      </c>
      <c r="BP10002" s="9" t="s">
        <v>28349</v>
      </c>
      <c r="BQ10002" s="9">
        <v>161</v>
      </c>
      <c r="BR10002" s="9" t="s">
        <v>31649</v>
      </c>
      <c r="BS10002" s="9" t="s">
        <v>31650</v>
      </c>
      <c r="BT10002" s="9">
        <v>1</v>
      </c>
      <c r="BU10002" s="9" t="s">
        <v>97</v>
      </c>
    </row>
    <row r="10003" spans="1:73" x14ac:dyDescent="0.2">
      <c r="A10003" s="17">
        <v>0.13508631289005299</v>
      </c>
      <c r="B10003" s="17">
        <v>1.8399574756622299</v>
      </c>
      <c r="C10003" s="8">
        <v>9.7913391888141604E-2</v>
      </c>
      <c r="D10003" s="8">
        <v>0.96584218740463301</v>
      </c>
      <c r="E10003" s="17">
        <v>-0.17185939848423001</v>
      </c>
      <c r="F10003" s="17">
        <v>-0.242702886462212</v>
      </c>
      <c r="G10003" s="8">
        <v>-0.34759354591369601</v>
      </c>
      <c r="H10003" s="8">
        <v>-0.405323415994644</v>
      </c>
      <c r="Q10003" s="11">
        <v>2.5099999999999999E-11</v>
      </c>
      <c r="R10003" s="9">
        <v>151.69999999999999</v>
      </c>
      <c r="S10003" s="9">
        <v>1292700000</v>
      </c>
      <c r="T10003" s="8">
        <v>1</v>
      </c>
      <c r="U10003" s="9">
        <v>56.042999999999999</v>
      </c>
      <c r="V10003" s="9">
        <v>0.64329999999999998</v>
      </c>
      <c r="W10003" s="18">
        <v>3.7141265E-2</v>
      </c>
      <c r="X10003" s="18">
        <v>0.192720692</v>
      </c>
      <c r="Y10003" s="18">
        <v>-0.66726371299999998</v>
      </c>
      <c r="Z10003" s="18">
        <v>0.32354491000000002</v>
      </c>
      <c r="AA10003" s="18">
        <v>5</v>
      </c>
      <c r="AB10003" s="9">
        <v>3.7433275000000002E-2</v>
      </c>
      <c r="AC10003" s="9">
        <v>0.193476808</v>
      </c>
      <c r="AD10003" s="9">
        <v>-0.74005085199999998</v>
      </c>
      <c r="AE10003" s="9">
        <v>0.25464508400000002</v>
      </c>
      <c r="AF10003" s="9">
        <v>5</v>
      </c>
      <c r="AG10003" s="18">
        <v>4.7470012999999998E-2</v>
      </c>
      <c r="AH10003" s="18">
        <v>0.217876141</v>
      </c>
      <c r="AI10003" s="18">
        <v>-0.90766200600000002</v>
      </c>
      <c r="AJ10003" s="18">
        <v>0.212474897</v>
      </c>
      <c r="AK10003" s="18">
        <v>5</v>
      </c>
      <c r="AL10003" s="9">
        <v>4.5111274E-2</v>
      </c>
      <c r="AM10003" s="9">
        <v>0.212394148</v>
      </c>
      <c r="AN10003" s="9">
        <v>-0.95129995899999997</v>
      </c>
      <c r="AO10003" s="9">
        <v>0.14065312099999999</v>
      </c>
      <c r="AP10003" s="9">
        <v>5</v>
      </c>
      <c r="AQ10003" s="17">
        <v>-8.9243285000000006E-2</v>
      </c>
      <c r="AR10003" s="17">
        <v>-0.14027157400000001</v>
      </c>
      <c r="AS10003" s="17">
        <v>-7.5459838000000001E-2</v>
      </c>
      <c r="AT10003" s="17">
        <v>-0.14625528500000001</v>
      </c>
      <c r="AU10003" s="17">
        <v>-4.0192845999999997E-2</v>
      </c>
      <c r="AV10003" s="8">
        <v>-0.31702053499999999</v>
      </c>
      <c r="AW10003" s="8">
        <v>-0.156608999</v>
      </c>
      <c r="AX10003" s="8">
        <v>-0.24281164999999999</v>
      </c>
      <c r="AY10003" s="8">
        <v>-0.13412469599999999</v>
      </c>
      <c r="AZ10003" s="8">
        <v>-0.316288501</v>
      </c>
      <c r="BA10003" s="17">
        <v>-9.3604251999999999E-2</v>
      </c>
      <c r="BB10003" s="17">
        <v>-0.16696555900000001</v>
      </c>
      <c r="BC10003" s="17">
        <v>-0.21214187100000001</v>
      </c>
      <c r="BD10003" s="17">
        <v>-0.27873179300000001</v>
      </c>
      <c r="BE10003" s="17">
        <v>-0.198251292</v>
      </c>
      <c r="BF10003" s="8">
        <v>-0.197414905</v>
      </c>
      <c r="BG10003" s="8">
        <v>-0.371709764</v>
      </c>
      <c r="BH10003" s="8">
        <v>-0.26010930500000001</v>
      </c>
      <c r="BI10003" s="8">
        <v>-0.195886701</v>
      </c>
      <c r="BJ10003" s="8">
        <v>-0.41414105899999998</v>
      </c>
      <c r="BK10003" s="9" t="s">
        <v>28347</v>
      </c>
      <c r="BL10003" s="9" t="s">
        <v>28347</v>
      </c>
      <c r="BM10003" s="9">
        <v>19558</v>
      </c>
      <c r="BN10003" s="9" t="s">
        <v>28347</v>
      </c>
      <c r="BO10003" s="9" t="s">
        <v>28348</v>
      </c>
      <c r="BP10003" s="9" t="s">
        <v>28349</v>
      </c>
      <c r="BQ10003" s="9">
        <v>257</v>
      </c>
      <c r="BR10003" s="9" t="s">
        <v>28350</v>
      </c>
      <c r="BS10003" s="9" t="s">
        <v>28351</v>
      </c>
      <c r="BT10003" s="9">
        <v>1</v>
      </c>
      <c r="BU10003" s="9" t="s">
        <v>97</v>
      </c>
    </row>
    <row r="10004" spans="1:73" x14ac:dyDescent="0.2">
      <c r="A10004" s="17">
        <v>0.23816376924514801</v>
      </c>
      <c r="B10004" s="17">
        <v>0.36351951956749001</v>
      </c>
      <c r="C10004" s="8">
        <v>-7.8328885138034807E-2</v>
      </c>
      <c r="D10004" s="8">
        <v>0.18115405738353699</v>
      </c>
      <c r="E10004" s="17">
        <v>0.33636289834976202</v>
      </c>
      <c r="F10004" s="17">
        <v>0.122543707489967</v>
      </c>
      <c r="G10004" s="8">
        <v>7.3838859796524006E-2</v>
      </c>
      <c r="H10004" s="8">
        <v>0.16605749726295499</v>
      </c>
      <c r="Q10004" s="11">
        <v>2.79E-15</v>
      </c>
      <c r="R10004" s="9">
        <v>157.19999999999999</v>
      </c>
      <c r="S10004" s="9">
        <v>111420000</v>
      </c>
      <c r="T10004" s="8">
        <v>1</v>
      </c>
      <c r="U10004" s="9">
        <v>132.51</v>
      </c>
      <c r="V10004" s="9">
        <v>-0.13145000000000001</v>
      </c>
      <c r="W10004" s="18">
        <v>3.7141265E-2</v>
      </c>
      <c r="X10004" s="18">
        <v>0.192720692</v>
      </c>
      <c r="Y10004" s="18">
        <v>-0.15904141599999999</v>
      </c>
      <c r="Z10004" s="18">
        <v>0.83176720699999995</v>
      </c>
      <c r="AA10004" s="18">
        <v>5</v>
      </c>
      <c r="AB10004" s="9">
        <v>8.5857992999999994E-2</v>
      </c>
      <c r="AC10004" s="9">
        <v>0.29301534600000001</v>
      </c>
      <c r="AD10004" s="9">
        <v>-1.138199567</v>
      </c>
      <c r="AE10004" s="9">
        <v>1.3832869889999999</v>
      </c>
      <c r="AF10004" s="9">
        <v>2</v>
      </c>
      <c r="AG10004" s="18">
        <v>4.7470012999999998E-2</v>
      </c>
      <c r="AH10004" s="18">
        <v>0.217876141</v>
      </c>
      <c r="AI10004" s="18">
        <v>-0.48622958799999999</v>
      </c>
      <c r="AJ10004" s="18">
        <v>0.63390731499999997</v>
      </c>
      <c r="AK10004" s="18">
        <v>5</v>
      </c>
      <c r="AL10004" s="9">
        <v>0.10585320600000001</v>
      </c>
      <c r="AM10004" s="9">
        <v>0.325350896</v>
      </c>
      <c r="AN10004" s="9">
        <v>-1.233814425</v>
      </c>
      <c r="AO10004" s="9">
        <v>1.565929417</v>
      </c>
      <c r="AP10004" s="9">
        <v>2</v>
      </c>
      <c r="AQ10004" s="17">
        <v>0.29010465699999999</v>
      </c>
      <c r="AR10004" s="17">
        <v>-8.7467499000000004E-2</v>
      </c>
      <c r="AS10004" s="17">
        <v>0.468978703</v>
      </c>
      <c r="AT10004" s="17">
        <v>0.88960170699999996</v>
      </c>
      <c r="AU10004" s="17">
        <v>0.61984664199999995</v>
      </c>
      <c r="AV10004" s="8" t="s">
        <v>90</v>
      </c>
      <c r="AW10004" s="8">
        <v>0.302630126</v>
      </c>
      <c r="AX10004" s="8" t="s">
        <v>90</v>
      </c>
      <c r="AY10004" s="8">
        <v>9.3468018E-2</v>
      </c>
      <c r="AZ10004" s="8" t="s">
        <v>90</v>
      </c>
      <c r="BA10004" s="17">
        <v>0.108158633</v>
      </c>
      <c r="BB10004" s="17">
        <v>0.12404256299999999</v>
      </c>
      <c r="BC10004" s="17">
        <v>9.6733167999999994E-2</v>
      </c>
      <c r="BD10004" s="17">
        <v>0.62203317899999999</v>
      </c>
      <c r="BE10004" s="17">
        <v>0.28792890900000001</v>
      </c>
      <c r="BF10004" s="8" t="s">
        <v>90</v>
      </c>
      <c r="BG10004" s="8">
        <v>0.333469719</v>
      </c>
      <c r="BH10004" s="8" t="s">
        <v>90</v>
      </c>
      <c r="BI10004" s="8">
        <v>0.31874662599999998</v>
      </c>
      <c r="BJ10004" s="8" t="s">
        <v>90</v>
      </c>
      <c r="BK10004" s="9" t="s">
        <v>21364</v>
      </c>
      <c r="BL10004" s="9" t="s">
        <v>21364</v>
      </c>
      <c r="BM10004" s="9">
        <v>14761</v>
      </c>
      <c r="BN10004" s="9" t="s">
        <v>21364</v>
      </c>
      <c r="BO10004" s="9" t="s">
        <v>21365</v>
      </c>
      <c r="BP10004" s="9" t="s">
        <v>21366</v>
      </c>
      <c r="BQ10004" s="9">
        <v>129</v>
      </c>
      <c r="BR10004" s="9" t="s">
        <v>21367</v>
      </c>
      <c r="BS10004" s="9" t="s">
        <v>21368</v>
      </c>
      <c r="BT10004" s="9">
        <v>1</v>
      </c>
      <c r="BU10004" s="9" t="s">
        <v>97</v>
      </c>
    </row>
    <row r="10005" spans="1:73" x14ac:dyDescent="0.2">
      <c r="A10005" s="17">
        <v>2.88737658411264E-2</v>
      </c>
      <c r="B10005" s="17">
        <v>0.22837185859680201</v>
      </c>
      <c r="C10005" s="8">
        <v>9.1384891420602798E-3</v>
      </c>
      <c r="D10005" s="8">
        <v>4.9380842596292503E-2</v>
      </c>
      <c r="E10005" s="17">
        <v>0.403925210237503</v>
      </c>
      <c r="F10005" s="17">
        <v>0.42652636766433699</v>
      </c>
      <c r="G10005" s="8">
        <v>0.36766785383224498</v>
      </c>
      <c r="H10005" s="8">
        <v>0.39029875397682201</v>
      </c>
      <c r="Q10005" s="9">
        <v>2.0486200000000001E-3</v>
      </c>
      <c r="R10005" s="9">
        <v>85.807000000000002</v>
      </c>
      <c r="S10005" s="9">
        <v>149610000</v>
      </c>
      <c r="T10005" s="8">
        <v>1</v>
      </c>
      <c r="U10005" s="9">
        <v>85.807000000000002</v>
      </c>
      <c r="V10005" s="9">
        <v>-0.18953</v>
      </c>
      <c r="W10005" s="18">
        <v>3.7141265E-2</v>
      </c>
      <c r="X10005" s="18">
        <v>0.192720692</v>
      </c>
      <c r="Y10005" s="18">
        <v>-9.1479113000000001E-2</v>
      </c>
      <c r="Z10005" s="18">
        <v>0.89932951000000005</v>
      </c>
      <c r="AA10005" s="18">
        <v>5</v>
      </c>
      <c r="AB10005" s="9">
        <v>3.7433275000000002E-2</v>
      </c>
      <c r="AC10005" s="9">
        <v>0.193476808</v>
      </c>
      <c r="AD10005" s="9">
        <v>-7.0821592000000003E-2</v>
      </c>
      <c r="AE10005" s="9">
        <v>0.92387434400000001</v>
      </c>
      <c r="AF10005" s="9">
        <v>5</v>
      </c>
      <c r="AG10005" s="18">
        <v>4.7470012999999998E-2</v>
      </c>
      <c r="AH10005" s="18">
        <v>0.217876141</v>
      </c>
      <c r="AI10005" s="18">
        <v>-0.192400606</v>
      </c>
      <c r="AJ10005" s="18">
        <v>0.92773629700000004</v>
      </c>
      <c r="AK10005" s="18">
        <v>5</v>
      </c>
      <c r="AL10005" s="9">
        <v>4.5111274E-2</v>
      </c>
      <c r="AM10005" s="9">
        <v>0.212394148</v>
      </c>
      <c r="AN10005" s="9">
        <v>-0.15567777999999999</v>
      </c>
      <c r="AO10005" s="9">
        <v>0.93627529899999995</v>
      </c>
      <c r="AP10005" s="9">
        <v>5</v>
      </c>
      <c r="AQ10005" s="17">
        <v>0.40623056899999999</v>
      </c>
      <c r="AR10005" s="17">
        <v>0.50247746699999996</v>
      </c>
      <c r="AS10005" s="17">
        <v>0.59989637100000004</v>
      </c>
      <c r="AT10005" s="17">
        <v>0.60091263100000003</v>
      </c>
      <c r="AU10005" s="17">
        <v>0.42682355599999999</v>
      </c>
      <c r="AV10005" s="8">
        <v>0.47834068499999999</v>
      </c>
      <c r="AW10005" s="8">
        <v>0.47168725700000003</v>
      </c>
      <c r="AX10005" s="8">
        <v>0.441373348</v>
      </c>
      <c r="AY10005" s="8">
        <v>0.59197652300000003</v>
      </c>
      <c r="AZ10005" s="8">
        <v>0.40859395300000001</v>
      </c>
      <c r="BA10005" s="17">
        <v>0.43163812200000001</v>
      </c>
      <c r="BB10005" s="17">
        <v>0.57310801700000003</v>
      </c>
      <c r="BC10005" s="17">
        <v>0.60973703899999998</v>
      </c>
      <c r="BD10005" s="17">
        <v>0.65975350099999996</v>
      </c>
      <c r="BE10005" s="17">
        <v>0.49057829400000003</v>
      </c>
      <c r="BF10005" s="8">
        <v>0.50057143000000004</v>
      </c>
      <c r="BG10005" s="8">
        <v>0.49041449999999998</v>
      </c>
      <c r="BH10005" s="8">
        <v>0.52389991300000005</v>
      </c>
      <c r="BI10005" s="8">
        <v>0.74406516599999994</v>
      </c>
      <c r="BJ10005" s="8">
        <v>0.46017152099999997</v>
      </c>
      <c r="BK10005" s="9" t="s">
        <v>21364</v>
      </c>
      <c r="BL10005" s="9" t="s">
        <v>21364</v>
      </c>
      <c r="BM10005" s="9">
        <v>14760</v>
      </c>
      <c r="BN10005" s="9" t="s">
        <v>21364</v>
      </c>
      <c r="BO10005" s="9" t="s">
        <v>21365</v>
      </c>
      <c r="BP10005" s="9" t="s">
        <v>21366</v>
      </c>
      <c r="BQ10005" s="9">
        <v>175</v>
      </c>
      <c r="BR10005" s="9" t="s">
        <v>34377</v>
      </c>
      <c r="BS10005" s="9" t="s">
        <v>34378</v>
      </c>
      <c r="BT10005" s="9">
        <v>1</v>
      </c>
      <c r="BU10005" s="9" t="s">
        <v>97</v>
      </c>
    </row>
    <row r="10006" spans="1:73" x14ac:dyDescent="0.2">
      <c r="A10006" s="17">
        <v>8.9964665472507505E-2</v>
      </c>
      <c r="B10006" s="17">
        <v>0.18763893842697099</v>
      </c>
      <c r="C10006" s="8">
        <v>-1.0330592282116399E-2</v>
      </c>
      <c r="D10006" s="8">
        <v>1.15134892985225E-2</v>
      </c>
      <c r="E10006" s="17">
        <v>0.47853317856788602</v>
      </c>
      <c r="F10006" s="17">
        <v>0.41784080862999001</v>
      </c>
      <c r="G10006" s="8">
        <v>-4.77592498064041E-2</v>
      </c>
      <c r="H10006" s="8">
        <v>-6.7951511591672897E-3</v>
      </c>
      <c r="Q10006" s="11">
        <v>2.9599999999999999E-85</v>
      </c>
      <c r="R10006" s="9">
        <v>266.23</v>
      </c>
      <c r="S10006" s="9">
        <v>393520000</v>
      </c>
      <c r="T10006" s="8">
        <v>1</v>
      </c>
      <c r="U10006" s="9">
        <v>266.23</v>
      </c>
      <c r="V10006" s="9">
        <v>-0.40722999999999998</v>
      </c>
      <c r="W10006" s="18">
        <v>3.7141265E-2</v>
      </c>
      <c r="X10006" s="18">
        <v>0.192720692</v>
      </c>
      <c r="Y10006" s="18">
        <v>-1.6871137000000001E-2</v>
      </c>
      <c r="Z10006" s="18">
        <v>0.97393748599999996</v>
      </c>
      <c r="AA10006" s="18">
        <v>5</v>
      </c>
      <c r="AB10006" s="9">
        <v>5.9986121000000003E-2</v>
      </c>
      <c r="AC10006" s="9">
        <v>0.24492064199999999</v>
      </c>
      <c r="AD10006" s="9">
        <v>-0.36160597300000002</v>
      </c>
      <c r="AE10006" s="9">
        <v>1.1972876100000001</v>
      </c>
      <c r="AF10006" s="9">
        <v>3</v>
      </c>
      <c r="AG10006" s="18">
        <v>4.7470012999999998E-2</v>
      </c>
      <c r="AH10006" s="18">
        <v>0.217876141</v>
      </c>
      <c r="AI10006" s="18">
        <v>-0.60782770200000003</v>
      </c>
      <c r="AJ10006" s="18">
        <v>0.51230920099999999</v>
      </c>
      <c r="AK10006" s="18">
        <v>5</v>
      </c>
      <c r="AL10006" s="9">
        <v>7.3055577999999996E-2</v>
      </c>
      <c r="AM10006" s="9">
        <v>0.27028795300000003</v>
      </c>
      <c r="AN10006" s="9">
        <v>-0.86697204999999999</v>
      </c>
      <c r="AO10006" s="9">
        <v>0.853381748</v>
      </c>
      <c r="AP10006" s="9">
        <v>3</v>
      </c>
      <c r="AQ10006" s="17">
        <v>0.57376611200000005</v>
      </c>
      <c r="AR10006" s="17">
        <v>0.237022012</v>
      </c>
      <c r="AS10006" s="17">
        <v>0.42568448199999998</v>
      </c>
      <c r="AT10006" s="17">
        <v>0.60777527099999995</v>
      </c>
      <c r="AU10006" s="17">
        <v>1.084418774</v>
      </c>
      <c r="AV10006" s="8" t="s">
        <v>90</v>
      </c>
      <c r="AW10006" s="8">
        <v>0.48414742900000002</v>
      </c>
      <c r="AX10006" s="8">
        <v>0.48154854800000002</v>
      </c>
      <c r="AY10006" s="8">
        <v>0.52161002199999995</v>
      </c>
      <c r="AZ10006" s="8" t="s">
        <v>90</v>
      </c>
      <c r="BA10006" s="17">
        <v>0.65269684800000005</v>
      </c>
      <c r="BB10006" s="17">
        <v>0.16360530300000001</v>
      </c>
      <c r="BC10006" s="17">
        <v>8.9978798999999998E-2</v>
      </c>
      <c r="BD10006" s="17">
        <v>6.6780977000000005E-2</v>
      </c>
      <c r="BE10006" s="17">
        <v>-0.36565122</v>
      </c>
      <c r="BF10006" s="8" t="s">
        <v>90</v>
      </c>
      <c r="BG10006" s="8">
        <v>-3.178471E-3</v>
      </c>
      <c r="BH10006" s="8">
        <v>-0.28789013600000002</v>
      </c>
      <c r="BI10006" s="8">
        <v>0.68650680799999997</v>
      </c>
      <c r="BJ10006" s="8" t="s">
        <v>90</v>
      </c>
      <c r="BK10006" s="9" t="s">
        <v>27846</v>
      </c>
      <c r="BL10006" s="9" t="s">
        <v>27846</v>
      </c>
      <c r="BM10006" s="9">
        <v>24728</v>
      </c>
      <c r="BN10006" s="9" t="s">
        <v>27846</v>
      </c>
      <c r="BO10006" s="9" t="s">
        <v>27847</v>
      </c>
      <c r="BP10006" s="9" t="s">
        <v>27848</v>
      </c>
      <c r="BQ10006" s="9">
        <v>8</v>
      </c>
      <c r="BR10006" s="9" t="s">
        <v>27849</v>
      </c>
      <c r="BS10006" s="9" t="s">
        <v>27850</v>
      </c>
      <c r="BT10006" s="9">
        <v>1</v>
      </c>
      <c r="BU10006" s="9" t="s">
        <v>97</v>
      </c>
    </row>
    <row r="10007" spans="1:73" x14ac:dyDescent="0.2">
      <c r="A10007" s="17">
        <v>-0.50263416767120395</v>
      </c>
      <c r="B10007" s="17">
        <v>0.51749449968338002</v>
      </c>
      <c r="C10007" s="8">
        <v>-0.555220067501068</v>
      </c>
      <c r="D10007" s="8">
        <v>0.72368019819259599</v>
      </c>
      <c r="E10007" s="17">
        <v>-0.56722855567932096</v>
      </c>
      <c r="F10007" s="17">
        <v>-3.4053836017847103E-2</v>
      </c>
      <c r="G10007" s="8">
        <v>-0.75287652015686002</v>
      </c>
      <c r="H10007" s="8">
        <v>-0.183200523257256</v>
      </c>
      <c r="K10007" s="18" t="s">
        <v>159</v>
      </c>
      <c r="O10007" s="9" t="s">
        <v>159</v>
      </c>
      <c r="Q10007" s="11">
        <v>2.0600000000000001E-216</v>
      </c>
      <c r="R10007" s="9">
        <v>400.43</v>
      </c>
      <c r="S10007" s="9">
        <v>10059000000</v>
      </c>
      <c r="T10007" s="8">
        <v>0.99998200000000004</v>
      </c>
      <c r="U10007" s="9">
        <v>315.66000000000003</v>
      </c>
      <c r="V10007" s="9">
        <v>0.33571000000000001</v>
      </c>
      <c r="W10007" s="18">
        <v>3.7141265E-2</v>
      </c>
      <c r="X10007" s="18">
        <v>0.192720692</v>
      </c>
      <c r="Y10007" s="18">
        <v>-1.0626328650000001</v>
      </c>
      <c r="Z10007" s="18">
        <v>-7.1824241999999996E-2</v>
      </c>
      <c r="AA10007" s="18">
        <v>5</v>
      </c>
      <c r="AB10007" s="9">
        <v>3.7433275000000002E-2</v>
      </c>
      <c r="AC10007" s="9">
        <v>0.193476808</v>
      </c>
      <c r="AD10007" s="9">
        <v>-0.53140180400000003</v>
      </c>
      <c r="AE10007" s="9">
        <v>0.46329413200000003</v>
      </c>
      <c r="AF10007" s="9">
        <v>5</v>
      </c>
      <c r="AG10007" s="18">
        <v>4.7470012999999998E-2</v>
      </c>
      <c r="AH10007" s="18">
        <v>0.217876141</v>
      </c>
      <c r="AI10007" s="18">
        <v>-1.312945</v>
      </c>
      <c r="AJ10007" s="18">
        <v>-0.19280809700000001</v>
      </c>
      <c r="AK10007" s="18">
        <v>5</v>
      </c>
      <c r="AL10007" s="9">
        <v>4.5111274E-2</v>
      </c>
      <c r="AM10007" s="9">
        <v>0.212394148</v>
      </c>
      <c r="AN10007" s="9">
        <v>-0.72917706299999996</v>
      </c>
      <c r="AO10007" s="9">
        <v>0.36277601700000001</v>
      </c>
      <c r="AP10007" s="9">
        <v>5</v>
      </c>
      <c r="AQ10007" s="17">
        <v>-0.22974947100000001</v>
      </c>
      <c r="AR10007" s="17">
        <v>-0.38688129199999999</v>
      </c>
      <c r="AS10007" s="17">
        <v>-0.197236151</v>
      </c>
      <c r="AT10007" s="17">
        <v>-0.34661912900000003</v>
      </c>
      <c r="AU10007" s="17">
        <v>-1.409985542</v>
      </c>
      <c r="AV10007" s="8">
        <v>-0.204837248</v>
      </c>
      <c r="AW10007" s="8">
        <v>-0.355944812</v>
      </c>
      <c r="AX10007" s="8">
        <v>1.5365734099999999</v>
      </c>
      <c r="AY10007" s="8">
        <v>-0.73191309000000004</v>
      </c>
      <c r="AZ10007" s="8">
        <v>-0.301179111</v>
      </c>
      <c r="BA10007" s="17">
        <v>-0.349285334</v>
      </c>
      <c r="BB10007" s="17">
        <v>-0.61994248600000001</v>
      </c>
      <c r="BC10007" s="17">
        <v>-1.119481444</v>
      </c>
      <c r="BD10007" s="17">
        <v>-0.29419141999999998</v>
      </c>
      <c r="BE10007" s="17">
        <v>-0.67151778900000003</v>
      </c>
      <c r="BF10007" s="8">
        <v>-0.33511561200000001</v>
      </c>
      <c r="BG10007" s="8">
        <v>-0.421487838</v>
      </c>
      <c r="BH10007" s="8">
        <v>1.367425919</v>
      </c>
      <c r="BI10007" s="8">
        <v>-0.54271405900000003</v>
      </c>
      <c r="BJ10007" s="8">
        <v>-0.34642669599999998</v>
      </c>
      <c r="BK10007" s="9" t="s">
        <v>19538</v>
      </c>
      <c r="BL10007" s="9" t="s">
        <v>19538</v>
      </c>
      <c r="BM10007" s="9">
        <v>16485</v>
      </c>
      <c r="BN10007" s="9" t="s">
        <v>19538</v>
      </c>
      <c r="BO10007" s="9" t="s">
        <v>19539</v>
      </c>
      <c r="BP10007" s="9" t="s">
        <v>19540</v>
      </c>
      <c r="BQ10007" s="9">
        <v>13</v>
      </c>
      <c r="BR10007" s="9" t="s">
        <v>19541</v>
      </c>
      <c r="BS10007" s="9" t="s">
        <v>19542</v>
      </c>
      <c r="BT10007" s="9" t="s">
        <v>103</v>
      </c>
      <c r="BU10007" s="9" t="s">
        <v>97</v>
      </c>
    </row>
    <row r="10008" spans="1:73" x14ac:dyDescent="0.2">
      <c r="A10008" s="17">
        <v>-0.83643615245819103</v>
      </c>
      <c r="B10008" s="17">
        <v>0.72222656011581399</v>
      </c>
      <c r="C10008" s="8">
        <v>-0.88751256465911899</v>
      </c>
      <c r="D10008" s="8">
        <v>1.0692011117935201</v>
      </c>
      <c r="E10008" s="17">
        <v>-0.81470364332199097</v>
      </c>
      <c r="F10008" s="17">
        <v>-4.1146487928926901E-3</v>
      </c>
      <c r="G10008" s="8">
        <v>-0.91610556840896595</v>
      </c>
      <c r="H10008" s="8">
        <v>-5.8236632496118497E-2</v>
      </c>
      <c r="K10008" s="18" t="s">
        <v>159</v>
      </c>
      <c r="O10008" s="9" t="s">
        <v>159</v>
      </c>
      <c r="Q10008" s="11">
        <v>5.25E-75</v>
      </c>
      <c r="R10008" s="9">
        <v>270.32</v>
      </c>
      <c r="S10008" s="9">
        <v>234980000</v>
      </c>
      <c r="T10008" s="8">
        <v>0.88628099999999999</v>
      </c>
      <c r="U10008" s="9">
        <v>122.49</v>
      </c>
      <c r="V10008" s="9">
        <v>1.6505000000000001</v>
      </c>
      <c r="W10008" s="18">
        <v>5.9925904000000002E-2</v>
      </c>
      <c r="X10008" s="18">
        <v>0.24479768099999999</v>
      </c>
      <c r="Y10008" s="18">
        <v>-1.593759135</v>
      </c>
      <c r="Z10008" s="18">
        <v>-3.5648185999999998E-2</v>
      </c>
      <c r="AA10008" s="18">
        <v>3</v>
      </c>
      <c r="AB10008" s="9">
        <v>3.7433275000000002E-2</v>
      </c>
      <c r="AC10008" s="9">
        <v>0.193476808</v>
      </c>
      <c r="AD10008" s="9">
        <v>-0.50146261700000005</v>
      </c>
      <c r="AE10008" s="9">
        <v>0.49323331799999998</v>
      </c>
      <c r="AF10008" s="9">
        <v>5</v>
      </c>
      <c r="AG10008" s="18">
        <v>7.7178932000000006E-2</v>
      </c>
      <c r="AH10008" s="18">
        <v>0.27781096500000002</v>
      </c>
      <c r="AI10008" s="18">
        <v>-1.800224075</v>
      </c>
      <c r="AJ10008" s="18">
        <v>-3.1987119000000001E-2</v>
      </c>
      <c r="AK10008" s="18">
        <v>3</v>
      </c>
      <c r="AL10008" s="9">
        <v>4.5111274E-2</v>
      </c>
      <c r="AM10008" s="9">
        <v>0.212394148</v>
      </c>
      <c r="AN10008" s="9">
        <v>-0.60421317299999999</v>
      </c>
      <c r="AO10008" s="9">
        <v>0.48773990699999997</v>
      </c>
      <c r="AP10008" s="9">
        <v>5</v>
      </c>
      <c r="AQ10008" s="17" t="s">
        <v>90</v>
      </c>
      <c r="AR10008" s="17">
        <v>-0.152235225</v>
      </c>
      <c r="AS10008" s="17" t="s">
        <v>90</v>
      </c>
      <c r="AT10008" s="17">
        <v>-0.58961337800000002</v>
      </c>
      <c r="AU10008" s="17">
        <v>-1.706314087</v>
      </c>
      <c r="AV10008" s="8">
        <v>1.2682502E-2</v>
      </c>
      <c r="AW10008" s="8">
        <v>-0.73251861299999999</v>
      </c>
      <c r="AX10008" s="8">
        <v>1.2217253450000001</v>
      </c>
      <c r="AY10008" s="8">
        <v>-0.52045726800000003</v>
      </c>
      <c r="AZ10008" s="8">
        <v>0.120477736</v>
      </c>
      <c r="BA10008" s="17" t="s">
        <v>90</v>
      </c>
      <c r="BB10008" s="17">
        <v>-0.65115475700000003</v>
      </c>
      <c r="BC10008" s="17" t="s">
        <v>90</v>
      </c>
      <c r="BD10008" s="17">
        <v>-0.90354120699999996</v>
      </c>
      <c r="BE10008" s="17">
        <v>-0.88295239199999997</v>
      </c>
      <c r="BF10008" s="8">
        <v>-0.18034479</v>
      </c>
      <c r="BG10008" s="8">
        <v>0.18364234300000001</v>
      </c>
      <c r="BH10008" s="8">
        <v>1.269367218</v>
      </c>
      <c r="BI10008" s="8">
        <v>-0.45473536799999997</v>
      </c>
      <c r="BJ10008" s="8">
        <v>-0.44311371399999999</v>
      </c>
      <c r="BK10008" s="9" t="s">
        <v>19538</v>
      </c>
      <c r="BL10008" s="9" t="s">
        <v>19538</v>
      </c>
      <c r="BM10008" s="9">
        <v>36126</v>
      </c>
      <c r="BN10008" s="9" t="s">
        <v>19538</v>
      </c>
      <c r="BO10008" s="9" t="s">
        <v>19539</v>
      </c>
      <c r="BP10008" s="9" t="s">
        <v>19540</v>
      </c>
      <c r="BQ10008" s="9">
        <v>14</v>
      </c>
      <c r="BR10008" s="9" t="s">
        <v>20113</v>
      </c>
      <c r="BS10008" s="9" t="s">
        <v>20114</v>
      </c>
      <c r="BT10008" s="9" t="s">
        <v>103</v>
      </c>
      <c r="BU10008" s="9" t="s">
        <v>218</v>
      </c>
    </row>
    <row r="10009" spans="1:73" x14ac:dyDescent="0.2">
      <c r="A10009" s="17">
        <v>-0.29578945040702798</v>
      </c>
      <c r="B10009" s="17">
        <v>0</v>
      </c>
      <c r="C10009" s="8">
        <v>0.120296873152256</v>
      </c>
      <c r="D10009" s="8">
        <v>0</v>
      </c>
      <c r="E10009" s="17">
        <v>-0.68842059373855602</v>
      </c>
      <c r="F10009" s="17">
        <v>-0.34198260307312001</v>
      </c>
      <c r="G10009" s="8">
        <v>-0.74834978580474898</v>
      </c>
      <c r="H10009" s="8">
        <v>-0.77069830894470204</v>
      </c>
      <c r="Q10009" s="11">
        <v>4.5E-11</v>
      </c>
      <c r="R10009" s="9">
        <v>121.97</v>
      </c>
      <c r="S10009" s="9">
        <v>101530000</v>
      </c>
      <c r="T10009" s="8">
        <v>0.964256</v>
      </c>
      <c r="U10009" s="9">
        <v>121.97</v>
      </c>
      <c r="V10009" s="9">
        <v>0.16969999999999999</v>
      </c>
      <c r="W10009" s="18">
        <v>5.9925944000000002E-2</v>
      </c>
      <c r="X10009" s="18">
        <v>0.244797761</v>
      </c>
      <c r="Y10009" s="18">
        <v>-1.467476346</v>
      </c>
      <c r="Z10009" s="18">
        <v>9.0635112000000004E-2</v>
      </c>
      <c r="AA10009" s="18">
        <v>3</v>
      </c>
      <c r="AB10009" s="9">
        <v>0.150995133</v>
      </c>
      <c r="AC10009" s="9">
        <v>0.388580922</v>
      </c>
      <c r="AD10009" s="9">
        <v>-5.2793713650000003</v>
      </c>
      <c r="AE10009" s="9">
        <v>4.5954061389999996</v>
      </c>
      <c r="AF10009" s="9">
        <v>1</v>
      </c>
      <c r="AG10009" s="18">
        <v>7.7178996E-2</v>
      </c>
      <c r="AH10009" s="18">
        <v>0.27781107900000002</v>
      </c>
      <c r="AI10009" s="18">
        <v>-1.632468649</v>
      </c>
      <c r="AJ10009" s="18">
        <v>0.13576903500000001</v>
      </c>
      <c r="AK10009" s="18">
        <v>3</v>
      </c>
      <c r="AL10009" s="9">
        <v>0.192128886</v>
      </c>
      <c r="AM10009" s="9">
        <v>0.43832509200000003</v>
      </c>
      <c r="AN10009" s="9">
        <v>-6.3401466879999999</v>
      </c>
      <c r="AO10009" s="9">
        <v>4.7987500299999999</v>
      </c>
      <c r="AP10009" s="9">
        <v>1</v>
      </c>
      <c r="AQ10009" s="17" t="s">
        <v>90</v>
      </c>
      <c r="AR10009" s="17" t="s">
        <v>90</v>
      </c>
      <c r="AS10009" s="17">
        <v>5.2294575000000003E-2</v>
      </c>
      <c r="AT10009" s="17">
        <v>-0.64833420500000005</v>
      </c>
      <c r="AU10009" s="17">
        <v>-1.4193233249999999</v>
      </c>
      <c r="AV10009" s="8" t="s">
        <v>90</v>
      </c>
      <c r="AW10009" s="8">
        <v>-0.37599819899999998</v>
      </c>
      <c r="AX10009" s="8" t="s">
        <v>90</v>
      </c>
      <c r="AY10009" s="8" t="s">
        <v>90</v>
      </c>
      <c r="AZ10009" s="8" t="s">
        <v>90</v>
      </c>
      <c r="BA10009" s="17" t="s">
        <v>90</v>
      </c>
      <c r="BB10009" s="17" t="s">
        <v>90</v>
      </c>
      <c r="BC10009" s="17">
        <v>-1.155679345</v>
      </c>
      <c r="BD10009" s="17">
        <v>1.0421735999999999E-2</v>
      </c>
      <c r="BE10009" s="17">
        <v>-0.79717534800000001</v>
      </c>
      <c r="BF10009" s="8" t="s">
        <v>90</v>
      </c>
      <c r="BG10009" s="8">
        <v>-0.76777452199999996</v>
      </c>
      <c r="BH10009" s="8" t="s">
        <v>90</v>
      </c>
      <c r="BI10009" s="8" t="s">
        <v>90</v>
      </c>
      <c r="BJ10009" s="8" t="s">
        <v>90</v>
      </c>
      <c r="BK10009" s="9" t="s">
        <v>19538</v>
      </c>
      <c r="BL10009" s="9" t="s">
        <v>19538</v>
      </c>
      <c r="BM10009" s="9">
        <v>16486</v>
      </c>
      <c r="BN10009" s="9" t="s">
        <v>19538</v>
      </c>
      <c r="BO10009" s="9" t="s">
        <v>19539</v>
      </c>
      <c r="BP10009" s="9" t="s">
        <v>19540</v>
      </c>
      <c r="BQ10009" s="9">
        <v>20</v>
      </c>
      <c r="BR10009" s="9" t="s">
        <v>49474</v>
      </c>
      <c r="BS10009" s="9" t="s">
        <v>49475</v>
      </c>
      <c r="BT10009" s="9">
        <v>2</v>
      </c>
      <c r="BU10009" s="9" t="s">
        <v>97</v>
      </c>
    </row>
    <row r="10010" spans="1:73" x14ac:dyDescent="0.2">
      <c r="A10010" s="17">
        <v>-0.488021910190582</v>
      </c>
      <c r="B10010" s="17">
        <v>1.0666460990905799</v>
      </c>
      <c r="C10010" s="8">
        <v>0.29680204391479498</v>
      </c>
      <c r="D10010" s="8">
        <v>0.85954719781875599</v>
      </c>
      <c r="E10010" s="17">
        <v>-0.58936703205108598</v>
      </c>
      <c r="F10010" s="17">
        <v>-7.2602666914463002E-2</v>
      </c>
      <c r="G10010" s="8">
        <v>-0.15674678981304199</v>
      </c>
      <c r="H10010" s="8">
        <v>-0.40596133470535301</v>
      </c>
      <c r="Q10010" s="11">
        <v>7.0100000000000005E-23</v>
      </c>
      <c r="R10010" s="9">
        <v>193</v>
      </c>
      <c r="S10010" s="9">
        <v>1506000000</v>
      </c>
      <c r="T10010" s="8">
        <v>0.999996</v>
      </c>
      <c r="U10010" s="9">
        <v>193</v>
      </c>
      <c r="V10010" s="9">
        <v>0.25484000000000001</v>
      </c>
      <c r="W10010" s="18">
        <v>4.5858367999999997E-2</v>
      </c>
      <c r="X10010" s="18">
        <v>0.21414567000000001</v>
      </c>
      <c r="Y10010" s="18">
        <v>-1.1839307459999999</v>
      </c>
      <c r="Z10010" s="18">
        <v>5.1966499999999997E-3</v>
      </c>
      <c r="AA10010" s="18">
        <v>4</v>
      </c>
      <c r="AB10010" s="9">
        <v>3.7433275000000002E-2</v>
      </c>
      <c r="AC10010" s="9">
        <v>0.193476808</v>
      </c>
      <c r="AD10010" s="9">
        <v>-0.56995063700000004</v>
      </c>
      <c r="AE10010" s="9">
        <v>0.42474529799999999</v>
      </c>
      <c r="AF10010" s="9">
        <v>5</v>
      </c>
      <c r="AG10010" s="18">
        <v>4.7470012999999998E-2</v>
      </c>
      <c r="AH10010" s="18">
        <v>0.217876141</v>
      </c>
      <c r="AI10010" s="18">
        <v>-0.71681523800000002</v>
      </c>
      <c r="AJ10010" s="18">
        <v>0.403321665</v>
      </c>
      <c r="AK10010" s="18">
        <v>5</v>
      </c>
      <c r="AL10010" s="9">
        <v>4.5111274E-2</v>
      </c>
      <c r="AM10010" s="9">
        <v>0.212394148</v>
      </c>
      <c r="AN10010" s="9">
        <v>-0.951937861</v>
      </c>
      <c r="AO10010" s="9">
        <v>0.140015219</v>
      </c>
      <c r="AP10010" s="9">
        <v>5</v>
      </c>
      <c r="AQ10010" s="17">
        <v>-0.29562604399999998</v>
      </c>
      <c r="AR10010" s="17">
        <v>-0.41940605600000003</v>
      </c>
      <c r="AS10010" s="17">
        <v>-1.1750532389999999</v>
      </c>
      <c r="AT10010" s="17">
        <v>-0.27183887400000001</v>
      </c>
      <c r="AU10010" s="17" t="s">
        <v>90</v>
      </c>
      <c r="AV10010" s="8">
        <v>-0.26187732800000002</v>
      </c>
      <c r="AW10010" s="8">
        <v>0.22138754999999999</v>
      </c>
      <c r="AX10010" s="8">
        <v>-0.25962763999999999</v>
      </c>
      <c r="AY10010" s="8">
        <v>-0.30195754800000002</v>
      </c>
      <c r="AZ10010" s="8">
        <v>0.339779198</v>
      </c>
      <c r="BA10010" s="17">
        <v>0.203738108</v>
      </c>
      <c r="BB10010" s="17">
        <v>0.16432785999999999</v>
      </c>
      <c r="BC10010" s="17">
        <v>-0.43152380000000001</v>
      </c>
      <c r="BD10010" s="17">
        <v>1.3465804E-2</v>
      </c>
      <c r="BE10010" s="17">
        <v>9.1406494000000005E-2</v>
      </c>
      <c r="BF10010" s="8">
        <v>-0.11409793</v>
      </c>
      <c r="BG10010" s="8">
        <v>-0.83227944399999998</v>
      </c>
      <c r="BH10010" s="8">
        <v>-0.13411299900000001</v>
      </c>
      <c r="BI10010" s="8">
        <v>-9.8669595999999998E-2</v>
      </c>
      <c r="BJ10010" s="8">
        <v>-0.26343581100000002</v>
      </c>
      <c r="BK10010" s="9" t="s">
        <v>48630</v>
      </c>
      <c r="BL10010" s="9" t="s">
        <v>48630</v>
      </c>
      <c r="BM10010" s="9">
        <v>23297</v>
      </c>
      <c r="BN10010" s="9" t="s">
        <v>48630</v>
      </c>
      <c r="BO10010" s="9" t="s">
        <v>48631</v>
      </c>
      <c r="BP10010" s="9" t="s">
        <v>48632</v>
      </c>
      <c r="BQ10010" s="9">
        <v>159</v>
      </c>
      <c r="BR10010" s="9" t="s">
        <v>48633</v>
      </c>
      <c r="BS10010" s="9" t="s">
        <v>48634</v>
      </c>
      <c r="BT10010" s="9">
        <v>1</v>
      </c>
      <c r="BU10010" s="9" t="s">
        <v>97</v>
      </c>
    </row>
    <row r="10011" spans="1:73" x14ac:dyDescent="0.2">
      <c r="A10011" s="17">
        <v>-0.201748237013817</v>
      </c>
      <c r="B10011" s="17">
        <v>0.41525772213935902</v>
      </c>
      <c r="C10011" s="8">
        <v>2.98613831400871E-2</v>
      </c>
      <c r="D10011" s="8">
        <v>4.1876073926687199E-2</v>
      </c>
      <c r="E10011" s="17">
        <v>-0.22880174219608301</v>
      </c>
      <c r="F10011" s="17">
        <v>1.76946204155684E-2</v>
      </c>
      <c r="G10011" s="8">
        <v>-0.28396368026733398</v>
      </c>
      <c r="H10011" s="8">
        <v>-0.27699786424636802</v>
      </c>
      <c r="Q10011" s="11">
        <v>8.9799999999999993E-78</v>
      </c>
      <c r="R10011" s="9">
        <v>273.07</v>
      </c>
      <c r="S10011" s="9">
        <v>336170000</v>
      </c>
      <c r="T10011" s="8">
        <v>0.99994899999999998</v>
      </c>
      <c r="U10011" s="9">
        <v>256.57</v>
      </c>
      <c r="V10011" s="9">
        <v>0.33090000000000003</v>
      </c>
      <c r="W10011" s="18">
        <v>3.7141265E-2</v>
      </c>
      <c r="X10011" s="18">
        <v>0.192720692</v>
      </c>
      <c r="Y10011" s="18">
        <v>-0.72420605800000004</v>
      </c>
      <c r="Z10011" s="18">
        <v>0.26660256500000001</v>
      </c>
      <c r="AA10011" s="18">
        <v>5</v>
      </c>
      <c r="AB10011" s="9">
        <v>3.7433275000000002E-2</v>
      </c>
      <c r="AC10011" s="9">
        <v>0.193476808</v>
      </c>
      <c r="AD10011" s="9">
        <v>-0.47965334700000001</v>
      </c>
      <c r="AE10011" s="9">
        <v>0.515042589</v>
      </c>
      <c r="AF10011" s="9">
        <v>5</v>
      </c>
      <c r="AG10011" s="18">
        <v>4.7470012999999998E-2</v>
      </c>
      <c r="AH10011" s="18">
        <v>0.217876141</v>
      </c>
      <c r="AI10011" s="18">
        <v>-0.84403214400000004</v>
      </c>
      <c r="AJ10011" s="18">
        <v>0.27610475899999998</v>
      </c>
      <c r="AK10011" s="18">
        <v>5</v>
      </c>
      <c r="AL10011" s="9">
        <v>4.5111274E-2</v>
      </c>
      <c r="AM10011" s="9">
        <v>0.212394148</v>
      </c>
      <c r="AN10011" s="9">
        <v>-0.82297441800000004</v>
      </c>
      <c r="AO10011" s="9">
        <v>0.26897866199999998</v>
      </c>
      <c r="AP10011" s="9">
        <v>5</v>
      </c>
      <c r="AQ10011" s="17">
        <v>-2.2718591999999999E-2</v>
      </c>
      <c r="AR10011" s="17">
        <v>-7.9062230999999997E-2</v>
      </c>
      <c r="AS10011" s="17">
        <v>-0.11106263099999999</v>
      </c>
      <c r="AT10011" s="17">
        <v>-0.25746718000000002</v>
      </c>
      <c r="AU10011" s="17">
        <v>-0.32054352800000002</v>
      </c>
      <c r="AV10011" s="8">
        <v>-0.232868984</v>
      </c>
      <c r="AW10011" s="8">
        <v>0.81692320100000004</v>
      </c>
      <c r="AX10011" s="8">
        <v>-0.272039264</v>
      </c>
      <c r="AY10011" s="8">
        <v>0.18501710900000001</v>
      </c>
      <c r="AZ10011" s="8">
        <v>-0.279145062</v>
      </c>
      <c r="BA10011" s="17">
        <v>0.276378334</v>
      </c>
      <c r="BB10011" s="17">
        <v>-5.4539733E-2</v>
      </c>
      <c r="BC10011" s="17">
        <v>-0.37223002300000002</v>
      </c>
      <c r="BD10011" s="17">
        <v>-0.22875437100000001</v>
      </c>
      <c r="BE10011" s="17">
        <v>-0.24010510700000001</v>
      </c>
      <c r="BF10011" s="8">
        <v>0.74157625400000005</v>
      </c>
      <c r="BG10011" s="8">
        <v>-0.40126615799999998</v>
      </c>
      <c r="BH10011" s="8">
        <v>-0.33619728700000001</v>
      </c>
      <c r="BI10011" s="8">
        <v>-0.39764943699999999</v>
      </c>
      <c r="BJ10011" s="8">
        <v>-0.37502118899999998</v>
      </c>
      <c r="BK10011" s="9" t="s">
        <v>1523</v>
      </c>
      <c r="BL10011" s="9" t="s">
        <v>1523</v>
      </c>
      <c r="BM10011" s="9">
        <v>12593</v>
      </c>
      <c r="BN10011" s="9" t="s">
        <v>1523</v>
      </c>
      <c r="BO10011" s="9" t="s">
        <v>1524</v>
      </c>
      <c r="BP10011" s="9" t="s">
        <v>1525</v>
      </c>
      <c r="BQ10011" s="9">
        <v>37</v>
      </c>
      <c r="BR10011" s="9" t="s">
        <v>45571</v>
      </c>
      <c r="BS10011" s="9" t="s">
        <v>45572</v>
      </c>
      <c r="BT10011" s="9">
        <v>1</v>
      </c>
      <c r="BU10011" s="9" t="s">
        <v>97</v>
      </c>
    </row>
    <row r="10012" spans="1:73" x14ac:dyDescent="0.2">
      <c r="A10012" s="17">
        <v>2.5069303512573198</v>
      </c>
      <c r="B10012" s="17">
        <v>7.0398058891296396</v>
      </c>
      <c r="C10012" s="8">
        <v>4.31744337081909</v>
      </c>
      <c r="D10012" s="8">
        <v>2.2987048625946001</v>
      </c>
      <c r="E10012" s="17">
        <v>2.2660915851593</v>
      </c>
      <c r="F10012" s="17">
        <v>-6.2036778777837802E-2</v>
      </c>
      <c r="G10012" s="8">
        <v>4.7695450782775897</v>
      </c>
      <c r="H10012" s="8">
        <v>0.64254623651504505</v>
      </c>
      <c r="I10012" s="19" t="s">
        <v>87</v>
      </c>
      <c r="J10012" s="18" t="s">
        <v>88</v>
      </c>
      <c r="K10012" s="18" t="s">
        <v>88</v>
      </c>
      <c r="M10012" s="20" t="s">
        <v>87</v>
      </c>
      <c r="N10012" s="9" t="s">
        <v>88</v>
      </c>
      <c r="O10012" s="9" t="s">
        <v>88</v>
      </c>
      <c r="P10012" s="9" t="s">
        <v>88</v>
      </c>
      <c r="Q10012" s="11">
        <v>1.8899999999999999E-148</v>
      </c>
      <c r="R10012" s="9">
        <v>342.38</v>
      </c>
      <c r="S10012" s="9">
        <v>14901000000</v>
      </c>
      <c r="T10012" s="8">
        <v>1</v>
      </c>
      <c r="U10012" s="9">
        <v>331.42</v>
      </c>
      <c r="V10012" s="9">
        <v>-1.0407999999999999</v>
      </c>
      <c r="W10012" s="18">
        <v>3.7141265E-2</v>
      </c>
      <c r="X10012" s="18">
        <v>0.192720692</v>
      </c>
      <c r="Y10012" s="18">
        <v>1.7706872870000001</v>
      </c>
      <c r="Z10012" s="18">
        <v>2.7614959099999998</v>
      </c>
      <c r="AA10012" s="18">
        <v>5</v>
      </c>
      <c r="AB10012" s="9">
        <v>3.7433275000000002E-2</v>
      </c>
      <c r="AC10012" s="9">
        <v>0.193476808</v>
      </c>
      <c r="AD10012" s="9">
        <v>-0.55938474599999999</v>
      </c>
      <c r="AE10012" s="9">
        <v>0.43531118899999999</v>
      </c>
      <c r="AF10012" s="9">
        <v>5</v>
      </c>
      <c r="AG10012" s="18">
        <v>4.7470012999999998E-2</v>
      </c>
      <c r="AH10012" s="18">
        <v>0.217876141</v>
      </c>
      <c r="AI10012" s="18">
        <v>4.2094767419999997</v>
      </c>
      <c r="AJ10012" s="18">
        <v>5.3296136450000002</v>
      </c>
      <c r="AK10012" s="18">
        <v>5</v>
      </c>
      <c r="AL10012" s="9">
        <v>4.5111274E-2</v>
      </c>
      <c r="AM10012" s="9">
        <v>0.212394148</v>
      </c>
      <c r="AN10012" s="9">
        <v>9.6569674999999994E-2</v>
      </c>
      <c r="AO10012" s="9">
        <v>1.1885227549999999</v>
      </c>
      <c r="AP10012" s="9">
        <v>5</v>
      </c>
      <c r="AQ10012" s="17">
        <v>2.5911223890000001</v>
      </c>
      <c r="AR10012" s="17">
        <v>2.4713907239999999</v>
      </c>
      <c r="AS10012" s="17">
        <v>2.835870028</v>
      </c>
      <c r="AT10012" s="17">
        <v>2.1196756360000002</v>
      </c>
      <c r="AU10012" s="17">
        <v>2.3104841710000001</v>
      </c>
      <c r="AV10012" s="8">
        <v>-5.7535607000000002E-2</v>
      </c>
      <c r="AW10012" s="8">
        <v>7.8957498000000001E-2</v>
      </c>
      <c r="AX10012" s="8">
        <v>-0.27826389699999998</v>
      </c>
      <c r="AY10012" s="8">
        <v>9.4588526000000006E-2</v>
      </c>
      <c r="AZ10012" s="8">
        <v>-4.3855010999999999E-2</v>
      </c>
      <c r="BA10012" s="17">
        <v>7.1843671799999997</v>
      </c>
      <c r="BB10012" s="17">
        <v>3.490704536</v>
      </c>
      <c r="BC10012" s="17">
        <v>3.2337386609999998</v>
      </c>
      <c r="BD10012" s="17">
        <v>8.4892225270000008</v>
      </c>
      <c r="BE10012" s="17">
        <v>3.2266991140000001</v>
      </c>
      <c r="BF10012" s="8">
        <v>0.86948496099999995</v>
      </c>
      <c r="BG10012" s="8">
        <v>0.78154063200000001</v>
      </c>
      <c r="BH10012" s="8">
        <v>0.70948278899999995</v>
      </c>
      <c r="BI10012" s="8">
        <v>0.78854131699999996</v>
      </c>
      <c r="BJ10012" s="8">
        <v>0.88846474900000005</v>
      </c>
      <c r="BK10012" s="9" t="s">
        <v>1523</v>
      </c>
      <c r="BL10012" s="9" t="s">
        <v>1523</v>
      </c>
      <c r="BM10012" s="9">
        <v>12594</v>
      </c>
      <c r="BN10012" s="9" t="s">
        <v>1523</v>
      </c>
      <c r="BO10012" s="9" t="s">
        <v>1524</v>
      </c>
      <c r="BP10012" s="9" t="s">
        <v>1525</v>
      </c>
      <c r="BQ10012" s="9">
        <v>39</v>
      </c>
      <c r="BR10012" s="9" t="s">
        <v>1526</v>
      </c>
      <c r="BS10012" s="9" t="s">
        <v>1527</v>
      </c>
      <c r="BT10012" s="9">
        <v>1</v>
      </c>
      <c r="BU10012" s="9" t="s">
        <v>97</v>
      </c>
    </row>
    <row r="10013" spans="1:73" x14ac:dyDescent="0.2">
      <c r="A10013" s="17">
        <v>0.129139974713326</v>
      </c>
      <c r="B10013" s="17">
        <v>0.76953101158142101</v>
      </c>
      <c r="C10013" s="8">
        <v>-0.22102808952331501</v>
      </c>
      <c r="D10013" s="8">
        <v>1.1226171255111701</v>
      </c>
      <c r="E10013" s="17">
        <v>1.3378989696502701</v>
      </c>
      <c r="F10013" s="17">
        <v>1.2558113336563099</v>
      </c>
      <c r="G10013" s="8">
        <v>2.0560433864593501</v>
      </c>
      <c r="H10013" s="8">
        <v>2.28808569908142</v>
      </c>
      <c r="K10013" s="18" t="s">
        <v>88</v>
      </c>
      <c r="L10013" s="18" t="s">
        <v>88</v>
      </c>
      <c r="O10013" s="9" t="s">
        <v>88</v>
      </c>
      <c r="P10013" s="9" t="s">
        <v>88</v>
      </c>
      <c r="Q10013" s="11">
        <v>3.1399999999999998E-185</v>
      </c>
      <c r="R10013" s="9">
        <v>370.25</v>
      </c>
      <c r="S10013" s="9">
        <v>1292500000</v>
      </c>
      <c r="T10013" s="8">
        <v>1</v>
      </c>
      <c r="U10013" s="9">
        <v>334.65</v>
      </c>
      <c r="V10013" s="9">
        <v>-1.7554E-2</v>
      </c>
      <c r="W10013" s="18">
        <v>3.7141265E-2</v>
      </c>
      <c r="X10013" s="18">
        <v>0.192720692</v>
      </c>
      <c r="Y10013" s="18">
        <v>0.842494615</v>
      </c>
      <c r="Z10013" s="18">
        <v>1.8333032380000001</v>
      </c>
      <c r="AA10013" s="18">
        <v>5</v>
      </c>
      <c r="AB10013" s="9">
        <v>3.7433275000000002E-2</v>
      </c>
      <c r="AC10013" s="9">
        <v>0.193476808</v>
      </c>
      <c r="AD10013" s="9">
        <v>0.75846335399999998</v>
      </c>
      <c r="AE10013" s="9">
        <v>1.7531592899999999</v>
      </c>
      <c r="AF10013" s="9">
        <v>5</v>
      </c>
      <c r="AG10013" s="18">
        <v>4.7470012999999998E-2</v>
      </c>
      <c r="AH10013" s="18">
        <v>0.217876141</v>
      </c>
      <c r="AI10013" s="18">
        <v>1.495974967</v>
      </c>
      <c r="AJ10013" s="18">
        <v>2.6161118700000001</v>
      </c>
      <c r="AK10013" s="18">
        <v>5</v>
      </c>
      <c r="AL10013" s="9">
        <v>4.5111274E-2</v>
      </c>
      <c r="AM10013" s="9">
        <v>0.212394148</v>
      </c>
      <c r="AN10013" s="9">
        <v>1.7421091900000001</v>
      </c>
      <c r="AO10013" s="9">
        <v>2.83406227</v>
      </c>
      <c r="AP10013" s="9">
        <v>5</v>
      </c>
      <c r="AQ10013" s="17">
        <v>1.391085863</v>
      </c>
      <c r="AR10013" s="17">
        <v>1.4137595890000001</v>
      </c>
      <c r="AS10013" s="17">
        <v>1.746231079</v>
      </c>
      <c r="AT10013" s="17">
        <v>1.4983930590000001</v>
      </c>
      <c r="AU10013" s="17">
        <v>1.3981720209999999</v>
      </c>
      <c r="AV10013" s="8">
        <v>1.453771353</v>
      </c>
      <c r="AW10013" s="8">
        <v>1.5168188810000001</v>
      </c>
      <c r="AX10013" s="8">
        <v>1.2330396180000001</v>
      </c>
      <c r="AY10013" s="8">
        <v>1.2953051330000001</v>
      </c>
      <c r="AZ10013" s="8">
        <v>1.3030067679999999</v>
      </c>
      <c r="BA10013" s="17">
        <v>2.285065651</v>
      </c>
      <c r="BB10013" s="17">
        <v>2.4892857070000001</v>
      </c>
      <c r="BC10013" s="17">
        <v>2.4167017940000002</v>
      </c>
      <c r="BD10013" s="17">
        <v>2.2093813419999999</v>
      </c>
      <c r="BE10013" s="17">
        <v>2.1324861049999999</v>
      </c>
      <c r="BF10013" s="8">
        <v>2.5627233980000002</v>
      </c>
      <c r="BG10013" s="8">
        <v>2.250804901</v>
      </c>
      <c r="BH10013" s="8">
        <v>2.4245884420000001</v>
      </c>
      <c r="BI10013" s="8">
        <v>2.7178175449999999</v>
      </c>
      <c r="BJ10013" s="8">
        <v>2.6821267600000001</v>
      </c>
      <c r="BK10013" s="9" t="s">
        <v>1523</v>
      </c>
      <c r="BL10013" s="9" t="s">
        <v>1523</v>
      </c>
      <c r="BM10013" s="9">
        <v>12592</v>
      </c>
      <c r="BN10013" s="9" t="s">
        <v>1523</v>
      </c>
      <c r="BO10013" s="9" t="s">
        <v>1524</v>
      </c>
      <c r="BP10013" s="9" t="s">
        <v>1525</v>
      </c>
      <c r="BQ10013" s="9">
        <v>76</v>
      </c>
      <c r="BR10013" s="9" t="s">
        <v>11170</v>
      </c>
      <c r="BS10013" s="9" t="s">
        <v>11171</v>
      </c>
      <c r="BT10013" s="9">
        <v>1</v>
      </c>
      <c r="BU10013" s="9" t="s">
        <v>97</v>
      </c>
    </row>
    <row r="10014" spans="1:73" x14ac:dyDescent="0.2">
      <c r="A10014" s="17">
        <v>1.03794264793396</v>
      </c>
      <c r="B10014" s="17">
        <v>0</v>
      </c>
      <c r="C10014" s="8">
        <v>-0.43948861956596402</v>
      </c>
      <c r="D10014" s="8">
        <v>0</v>
      </c>
      <c r="E10014" s="17">
        <v>-0.21707123517990101</v>
      </c>
      <c r="F10014" s="17">
        <v>-0.95614600181579601</v>
      </c>
      <c r="G10014" s="8">
        <v>-4.9712277948856402E-2</v>
      </c>
      <c r="H10014" s="8">
        <v>0.30556210875511203</v>
      </c>
      <c r="Q10014" s="11">
        <v>2.0199999999999999E-11</v>
      </c>
      <c r="R10014" s="9">
        <v>121.86</v>
      </c>
      <c r="S10014" s="9">
        <v>139930000</v>
      </c>
      <c r="T10014" s="8">
        <v>0.96917900000000001</v>
      </c>
      <c r="U10014" s="9">
        <v>107.09</v>
      </c>
      <c r="V10014" s="9">
        <v>1.1858</v>
      </c>
      <c r="W10014" s="18">
        <v>4.5858415999999999E-2</v>
      </c>
      <c r="X10014" s="18">
        <v>0.21414578100000001</v>
      </c>
      <c r="Y10014" s="18">
        <v>-0.81163523500000001</v>
      </c>
      <c r="Z10014" s="18">
        <v>0.37749277599999997</v>
      </c>
      <c r="AA10014" s="18">
        <v>4</v>
      </c>
      <c r="AB10014" s="9">
        <v>0.150995133</v>
      </c>
      <c r="AC10014" s="9">
        <v>0.388580922</v>
      </c>
      <c r="AD10014" s="9">
        <v>-5.8935347499999997</v>
      </c>
      <c r="AE10014" s="9">
        <v>3.9812427530000001</v>
      </c>
      <c r="AF10014" s="9">
        <v>1</v>
      </c>
      <c r="AG10014" s="18">
        <v>5.8782016999999999E-2</v>
      </c>
      <c r="AH10014" s="18">
        <v>0.24245002900000001</v>
      </c>
      <c r="AI10014" s="18">
        <v>-0.72286147599999995</v>
      </c>
      <c r="AJ10014" s="18">
        <v>0.62343691800000001</v>
      </c>
      <c r="AK10014" s="18">
        <v>4</v>
      </c>
      <c r="AL10014" s="9">
        <v>0.192128886</v>
      </c>
      <c r="AM10014" s="9">
        <v>0.43832509200000003</v>
      </c>
      <c r="AN10014" s="9">
        <v>-5.263886244</v>
      </c>
      <c r="AO10014" s="9">
        <v>5.8750104739999998</v>
      </c>
      <c r="AP10014" s="9">
        <v>1</v>
      </c>
      <c r="AQ10014" s="17">
        <v>0.13912412499999999</v>
      </c>
      <c r="AR10014" s="17" t="s">
        <v>90</v>
      </c>
      <c r="AS10014" s="17">
        <v>-0.216760233</v>
      </c>
      <c r="AT10014" s="17">
        <v>-8.8548667999999997E-2</v>
      </c>
      <c r="AU10014" s="17">
        <v>-0.42341092200000002</v>
      </c>
      <c r="AV10014" s="8" t="s">
        <v>90</v>
      </c>
      <c r="AW10014" s="8">
        <v>-1.1853415970000001</v>
      </c>
      <c r="AX10014" s="8" t="s">
        <v>90</v>
      </c>
      <c r="AY10014" s="8" t="s">
        <v>90</v>
      </c>
      <c r="AZ10014" s="8" t="s">
        <v>90</v>
      </c>
      <c r="BA10014" s="17">
        <v>-0.16204528500000001</v>
      </c>
      <c r="BB10014" s="17" t="s">
        <v>90</v>
      </c>
      <c r="BC10014" s="17">
        <v>1.7670900999999999E-2</v>
      </c>
      <c r="BD10014" s="17">
        <v>0.48272880899999998</v>
      </c>
      <c r="BE10014" s="17">
        <v>0.113078102</v>
      </c>
      <c r="BF10014" s="8" t="s">
        <v>90</v>
      </c>
      <c r="BG10014" s="8">
        <v>0.55234676599999999</v>
      </c>
      <c r="BH10014" s="8" t="s">
        <v>90</v>
      </c>
      <c r="BI10014" s="8" t="s">
        <v>90</v>
      </c>
      <c r="BJ10014" s="8" t="s">
        <v>90</v>
      </c>
      <c r="BK10014" s="9" t="s">
        <v>3055</v>
      </c>
      <c r="BL10014" s="9" t="s">
        <v>3055</v>
      </c>
      <c r="BM10014" s="9">
        <v>20941</v>
      </c>
      <c r="BN10014" s="9" t="s">
        <v>3055</v>
      </c>
      <c r="BO10014" s="9" t="s">
        <v>3056</v>
      </c>
      <c r="BP10014" s="9" t="s">
        <v>3057</v>
      </c>
      <c r="BQ10014" s="9">
        <v>12</v>
      </c>
      <c r="BR10014" s="9" t="s">
        <v>3058</v>
      </c>
      <c r="BS10014" s="9" t="s">
        <v>3059</v>
      </c>
      <c r="BT10014" s="9">
        <v>3</v>
      </c>
      <c r="BU10014" s="9" t="s">
        <v>97</v>
      </c>
    </row>
    <row r="10015" spans="1:73" x14ac:dyDescent="0.2">
      <c r="A10015" s="17">
        <v>0.36754506826400801</v>
      </c>
      <c r="B10015" s="17">
        <v>0.35764166712760898</v>
      </c>
      <c r="C10015" s="8">
        <v>-0.81428837776184104</v>
      </c>
      <c r="D10015" s="8">
        <v>0.68187284469604503</v>
      </c>
      <c r="E10015" s="17">
        <v>-0.20618817210197399</v>
      </c>
      <c r="F10015" s="17">
        <v>-0.48146250844001798</v>
      </c>
      <c r="G10015" s="8">
        <v>0.19688642024993899</v>
      </c>
      <c r="H10015" s="8">
        <v>0.94192135334014904</v>
      </c>
      <c r="Q10015" s="11">
        <v>3.0200000000000001E-19</v>
      </c>
      <c r="R10015" s="9">
        <v>144.44</v>
      </c>
      <c r="S10015" s="9">
        <v>237090000</v>
      </c>
      <c r="T10015" s="8">
        <v>0.99948199999999998</v>
      </c>
      <c r="U10015" s="9">
        <v>114.24</v>
      </c>
      <c r="V10015" s="9">
        <v>0.29311999999999999</v>
      </c>
      <c r="W10015" s="18">
        <v>3.7141265E-2</v>
      </c>
      <c r="X10015" s="18">
        <v>0.192720692</v>
      </c>
      <c r="Y10015" s="18">
        <v>-0.70159248200000002</v>
      </c>
      <c r="Z10015" s="18">
        <v>0.28921614099999998</v>
      </c>
      <c r="AA10015" s="18">
        <v>5</v>
      </c>
      <c r="AB10015" s="9">
        <v>8.5857992999999994E-2</v>
      </c>
      <c r="AC10015" s="9">
        <v>0.29301534600000001</v>
      </c>
      <c r="AD10015" s="9">
        <v>-1.7422057870000001</v>
      </c>
      <c r="AE10015" s="9">
        <v>0.77928076899999998</v>
      </c>
      <c r="AF10015" s="9">
        <v>2</v>
      </c>
      <c r="AG10015" s="18">
        <v>4.7470012999999998E-2</v>
      </c>
      <c r="AH10015" s="18">
        <v>0.217876141</v>
      </c>
      <c r="AI10015" s="18">
        <v>-0.36318203799999998</v>
      </c>
      <c r="AJ10015" s="18">
        <v>0.75695486499999998</v>
      </c>
      <c r="AK10015" s="18">
        <v>5</v>
      </c>
      <c r="AL10015" s="9">
        <v>0.10585320600000001</v>
      </c>
      <c r="AM10015" s="9">
        <v>0.325350896</v>
      </c>
      <c r="AN10015" s="9">
        <v>-0.45795057700000003</v>
      </c>
      <c r="AO10015" s="9">
        <v>2.3417932650000002</v>
      </c>
      <c r="AP10015" s="9">
        <v>2</v>
      </c>
      <c r="AQ10015" s="17">
        <v>0.13912412499999999</v>
      </c>
      <c r="AR10015" s="17">
        <v>1.3452173E-2</v>
      </c>
      <c r="AS10015" s="17">
        <v>-0.23388291899999999</v>
      </c>
      <c r="AT10015" s="17">
        <v>0.259570301</v>
      </c>
      <c r="AU10015" s="17">
        <v>-0.85020434899999997</v>
      </c>
      <c r="AV10015" s="8" t="s">
        <v>90</v>
      </c>
      <c r="AW10015" s="8">
        <v>-1.045672894</v>
      </c>
      <c r="AX10015" s="8" t="s">
        <v>90</v>
      </c>
      <c r="AY10015" s="8">
        <v>4.1806515000000002E-2</v>
      </c>
      <c r="AZ10015" s="8" t="s">
        <v>90</v>
      </c>
      <c r="BA10015" s="17">
        <v>-0.16204528500000001</v>
      </c>
      <c r="BB10015" s="17">
        <v>0.67603850399999998</v>
      </c>
      <c r="BC10015" s="17">
        <v>0.16626974899999999</v>
      </c>
      <c r="BD10015" s="17">
        <v>1.2080311779999999</v>
      </c>
      <c r="BE10015" s="17">
        <v>-1.0384707999999999E-2</v>
      </c>
      <c r="BF10015" s="8" t="s">
        <v>90</v>
      </c>
      <c r="BG10015" s="8">
        <v>1.897911906</v>
      </c>
      <c r="BH10015" s="8" t="s">
        <v>90</v>
      </c>
      <c r="BI10015" s="8">
        <v>0.48182862999999998</v>
      </c>
      <c r="BJ10015" s="8" t="s">
        <v>90</v>
      </c>
      <c r="BK10015" s="9" t="s">
        <v>3055</v>
      </c>
      <c r="BL10015" s="9" t="s">
        <v>3055</v>
      </c>
      <c r="BM10015" s="9">
        <v>20942</v>
      </c>
      <c r="BN10015" s="9" t="s">
        <v>3055</v>
      </c>
      <c r="BO10015" s="9" t="s">
        <v>3056</v>
      </c>
      <c r="BP10015" s="9" t="s">
        <v>3057</v>
      </c>
      <c r="BQ10015" s="9">
        <v>15</v>
      </c>
      <c r="BR10015" s="9" t="s">
        <v>31863</v>
      </c>
      <c r="BS10015" s="9" t="s">
        <v>31864</v>
      </c>
      <c r="BT10015" s="9" t="s">
        <v>96</v>
      </c>
      <c r="BU10015" s="9" t="s">
        <v>97</v>
      </c>
    </row>
    <row r="10016" spans="1:73" x14ac:dyDescent="0.2">
      <c r="A10016" s="17">
        <v>0.60238116979598999</v>
      </c>
      <c r="B10016" s="17">
        <v>0</v>
      </c>
      <c r="C10016" s="8">
        <v>-2.1426579952239999</v>
      </c>
      <c r="D10016" s="8">
        <v>0</v>
      </c>
      <c r="E10016" s="17">
        <v>-0.49990653991699202</v>
      </c>
      <c r="F10016" s="17">
        <v>-0.85015958547592196</v>
      </c>
      <c r="G10016" s="8">
        <v>-0.40036141872406</v>
      </c>
      <c r="H10016" s="8">
        <v>1.40256631374359</v>
      </c>
      <c r="K10016" s="18" t="s">
        <v>159</v>
      </c>
      <c r="Q10016" s="11">
        <v>3.0200000000000001E-19</v>
      </c>
      <c r="R10016" s="9">
        <v>144.44</v>
      </c>
      <c r="S10016" s="9">
        <v>250250000</v>
      </c>
      <c r="T10016" s="8">
        <v>0.98180400000000001</v>
      </c>
      <c r="U10016" s="9">
        <v>139.31</v>
      </c>
      <c r="V10016" s="9">
        <v>-0.44627</v>
      </c>
      <c r="W10016" s="18">
        <v>3.7141265E-2</v>
      </c>
      <c r="X10016" s="18">
        <v>0.192720692</v>
      </c>
      <c r="Y10016" s="18">
        <v>-0.99531083799999998</v>
      </c>
      <c r="Z10016" s="18">
        <v>-4.5022150000000004E-3</v>
      </c>
      <c r="AA10016" s="18">
        <v>5</v>
      </c>
      <c r="AB10016" s="9">
        <v>0.150995133</v>
      </c>
      <c r="AC10016" s="9">
        <v>0.388580922</v>
      </c>
      <c r="AD10016" s="9">
        <v>-5.7875483369999996</v>
      </c>
      <c r="AE10016" s="9">
        <v>4.0872291660000002</v>
      </c>
      <c r="AF10016" s="9">
        <v>1</v>
      </c>
      <c r="AG10016" s="18">
        <v>4.7470012999999998E-2</v>
      </c>
      <c r="AH10016" s="18">
        <v>0.217876141</v>
      </c>
      <c r="AI10016" s="18">
        <v>-0.96042987099999999</v>
      </c>
      <c r="AJ10016" s="18">
        <v>0.159707032</v>
      </c>
      <c r="AK10016" s="18">
        <v>5</v>
      </c>
      <c r="AL10016" s="9">
        <v>0.192128886</v>
      </c>
      <c r="AM10016" s="9">
        <v>0.43832509200000003</v>
      </c>
      <c r="AN10016" s="9">
        <v>-4.1668820919999998</v>
      </c>
      <c r="AO10016" s="9">
        <v>6.972014626</v>
      </c>
      <c r="AP10016" s="9">
        <v>1</v>
      </c>
      <c r="AQ10016" s="17">
        <v>0.13912412499999999</v>
      </c>
      <c r="AR10016" s="17">
        <v>-0.67860114599999999</v>
      </c>
      <c r="AS10016" s="17">
        <v>-0.23388291899999999</v>
      </c>
      <c r="AT10016" s="17">
        <v>-0.19129285200000001</v>
      </c>
      <c r="AU10016" s="17">
        <v>-1.2518059020000001</v>
      </c>
      <c r="AV10016" s="8" t="s">
        <v>90</v>
      </c>
      <c r="AW10016" s="8">
        <v>-1.045672894</v>
      </c>
      <c r="AX10016" s="8" t="s">
        <v>90</v>
      </c>
      <c r="AY10016" s="8" t="s">
        <v>90</v>
      </c>
      <c r="AZ10016" s="8" t="s">
        <v>90</v>
      </c>
      <c r="BA10016" s="17">
        <v>-0.16204528500000001</v>
      </c>
      <c r="BB10016" s="17">
        <v>-0.55999797600000001</v>
      </c>
      <c r="BC10016" s="17">
        <v>0.16626974899999999</v>
      </c>
      <c r="BD10016" s="17">
        <v>0.27059659400000002</v>
      </c>
      <c r="BE10016" s="17">
        <v>-0.93855297599999998</v>
      </c>
      <c r="BF10016" s="8" t="s">
        <v>90</v>
      </c>
      <c r="BG10016" s="8">
        <v>1.897911906</v>
      </c>
      <c r="BH10016" s="8" t="s">
        <v>90</v>
      </c>
      <c r="BI10016" s="8" t="s">
        <v>90</v>
      </c>
      <c r="BJ10016" s="8" t="s">
        <v>90</v>
      </c>
      <c r="BK10016" s="9" t="s">
        <v>3055</v>
      </c>
      <c r="BL10016" s="9" t="s">
        <v>3055</v>
      </c>
      <c r="BM10016" s="9">
        <v>20943</v>
      </c>
      <c r="BN10016" s="9" t="s">
        <v>3055</v>
      </c>
      <c r="BO10016" s="9" t="s">
        <v>3056</v>
      </c>
      <c r="BP10016" s="9" t="s">
        <v>3057</v>
      </c>
      <c r="BQ10016" s="9">
        <v>18</v>
      </c>
      <c r="BR10016" s="9" t="s">
        <v>17441</v>
      </c>
      <c r="BS10016" s="9" t="s">
        <v>17442</v>
      </c>
      <c r="BT10016" s="9" t="s">
        <v>96</v>
      </c>
      <c r="BU10016" s="9" t="s">
        <v>97</v>
      </c>
    </row>
    <row r="10017" spans="1:73" x14ac:dyDescent="0.2">
      <c r="A10017" s="17" t="s">
        <v>90</v>
      </c>
      <c r="B10017" s="17">
        <v>0</v>
      </c>
      <c r="C10017" s="8" t="s">
        <v>90</v>
      </c>
      <c r="D10017" s="8">
        <v>0</v>
      </c>
      <c r="E10017" s="17">
        <v>-0.238369390368462</v>
      </c>
      <c r="F10017" s="17" t="s">
        <v>90</v>
      </c>
      <c r="G10017" s="8">
        <v>-3.9663769304752301E-2</v>
      </c>
      <c r="H10017" s="8" t="s">
        <v>90</v>
      </c>
      <c r="Q10017" s="11">
        <v>2.8999999999999998E-7</v>
      </c>
      <c r="R10017" s="9">
        <v>94.006</v>
      </c>
      <c r="S10017" s="9">
        <v>70025000</v>
      </c>
      <c r="T10017" s="8">
        <v>0.79796800000000001</v>
      </c>
      <c r="U10017" s="9">
        <v>94.006</v>
      </c>
      <c r="V10017" s="9">
        <v>-1.2176</v>
      </c>
      <c r="W10017" s="18">
        <v>4.5858415999999999E-2</v>
      </c>
      <c r="X10017" s="18">
        <v>0.21414578100000001</v>
      </c>
      <c r="Y10017" s="18">
        <v>-0.83293339300000002</v>
      </c>
      <c r="Z10017" s="18">
        <v>0.35619461699999999</v>
      </c>
      <c r="AA10017" s="18">
        <v>4</v>
      </c>
      <c r="AB10017" s="9" t="s">
        <v>90</v>
      </c>
      <c r="AC10017" s="9" t="s">
        <v>90</v>
      </c>
      <c r="AD10017" s="9" t="s">
        <v>90</v>
      </c>
      <c r="AE10017" s="9" t="s">
        <v>90</v>
      </c>
      <c r="AF10017" s="9" t="s">
        <v>90</v>
      </c>
      <c r="AG10017" s="18">
        <v>5.8782016999999999E-2</v>
      </c>
      <c r="AH10017" s="18">
        <v>0.24245002900000001</v>
      </c>
      <c r="AI10017" s="18">
        <v>-0.71281296699999996</v>
      </c>
      <c r="AJ10017" s="18">
        <v>0.63348542699999999</v>
      </c>
      <c r="AK10017" s="18">
        <v>4</v>
      </c>
      <c r="AL10017" s="9" t="s">
        <v>90</v>
      </c>
      <c r="AM10017" s="9" t="s">
        <v>90</v>
      </c>
      <c r="AN10017" s="9" t="s">
        <v>90</v>
      </c>
      <c r="AO10017" s="9" t="s">
        <v>90</v>
      </c>
      <c r="AP10017" s="9" t="s">
        <v>90</v>
      </c>
      <c r="AQ10017" s="17">
        <v>0.13912412499999999</v>
      </c>
      <c r="AR10017" s="17" t="s">
        <v>90</v>
      </c>
      <c r="AS10017" s="17">
        <v>-0.16594401</v>
      </c>
      <c r="AT10017" s="17">
        <v>-9.6679501000000001E-2</v>
      </c>
      <c r="AU10017" s="17">
        <v>-0.55679452399999996</v>
      </c>
      <c r="AV10017" s="8" t="s">
        <v>90</v>
      </c>
      <c r="AW10017" s="8" t="s">
        <v>90</v>
      </c>
      <c r="AX10017" s="8" t="s">
        <v>90</v>
      </c>
      <c r="AY10017" s="8" t="s">
        <v>90</v>
      </c>
      <c r="AZ10017" s="8" t="s">
        <v>90</v>
      </c>
      <c r="BA10017" s="17">
        <v>-0.16204528500000001</v>
      </c>
      <c r="BB10017" s="17" t="s">
        <v>90</v>
      </c>
      <c r="BC10017" s="17">
        <v>0.33487024900000001</v>
      </c>
      <c r="BD10017" s="17">
        <v>0.23139259200000001</v>
      </c>
      <c r="BE10017" s="17">
        <v>8.9350580999999998E-2</v>
      </c>
      <c r="BF10017" s="8" t="s">
        <v>90</v>
      </c>
      <c r="BG10017" s="8" t="s">
        <v>90</v>
      </c>
      <c r="BH10017" s="8" t="s">
        <v>90</v>
      </c>
      <c r="BI10017" s="8" t="s">
        <v>90</v>
      </c>
      <c r="BJ10017" s="8" t="s">
        <v>90</v>
      </c>
      <c r="BK10017" s="9" t="s">
        <v>3055</v>
      </c>
      <c r="BL10017" s="9" t="s">
        <v>3055</v>
      </c>
      <c r="BM10017" s="9">
        <v>37544</v>
      </c>
      <c r="BN10017" s="9" t="s">
        <v>3055</v>
      </c>
      <c r="BO10017" s="9" t="s">
        <v>3056</v>
      </c>
      <c r="BP10017" s="9" t="s">
        <v>3057</v>
      </c>
      <c r="BQ10017" s="9">
        <v>20</v>
      </c>
      <c r="BR10017" s="9" t="s">
        <v>7154</v>
      </c>
      <c r="BS10017" s="9" t="s">
        <v>7155</v>
      </c>
      <c r="BT10017" s="9" t="s">
        <v>269</v>
      </c>
      <c r="BU10017" s="9" t="s">
        <v>218</v>
      </c>
    </row>
    <row r="10018" spans="1:73" x14ac:dyDescent="0.2">
      <c r="A10018" s="17">
        <v>-8.9632250368595096E-2</v>
      </c>
      <c r="B10018" s="17">
        <v>0.26721233129501298</v>
      </c>
      <c r="C10018" s="8">
        <v>-0.25339409708976701</v>
      </c>
      <c r="D10018" s="8">
        <v>1.8056603670120199</v>
      </c>
      <c r="E10018" s="17">
        <v>-1.18687796592712</v>
      </c>
      <c r="F10018" s="17">
        <v>-1.0351139307022099</v>
      </c>
      <c r="G10018" s="8">
        <v>-1.9219105243682899</v>
      </c>
      <c r="H10018" s="8">
        <v>-1.6335136890411399</v>
      </c>
      <c r="K10018" s="18" t="s">
        <v>159</v>
      </c>
      <c r="L10018" s="18" t="s">
        <v>159</v>
      </c>
      <c r="O10018" s="9" t="s">
        <v>159</v>
      </c>
      <c r="P10018" s="9" t="s">
        <v>159</v>
      </c>
      <c r="Q10018" s="11">
        <v>3.6200000000000001E-6</v>
      </c>
      <c r="R10018" s="9">
        <v>129.88999999999999</v>
      </c>
      <c r="S10018" s="9">
        <v>6403600000</v>
      </c>
      <c r="T10018" s="8">
        <v>0.93573799999999996</v>
      </c>
      <c r="U10018" s="9">
        <v>107.06</v>
      </c>
      <c r="V10018" s="9">
        <v>-6.0075000000000003E-2</v>
      </c>
      <c r="W10018" s="18">
        <v>3.7141265E-2</v>
      </c>
      <c r="X10018" s="18">
        <v>0.192720692</v>
      </c>
      <c r="Y10018" s="18">
        <v>-1.6822822200000001</v>
      </c>
      <c r="Z10018" s="18">
        <v>-0.69147359799999997</v>
      </c>
      <c r="AA10018" s="18">
        <v>5</v>
      </c>
      <c r="AB10018" s="9">
        <v>3.7433275000000002E-2</v>
      </c>
      <c r="AC10018" s="9">
        <v>0.193476808</v>
      </c>
      <c r="AD10018" s="9">
        <v>-1.5324619319999999</v>
      </c>
      <c r="AE10018" s="9">
        <v>-0.53776599700000005</v>
      </c>
      <c r="AF10018" s="9">
        <v>5</v>
      </c>
      <c r="AG10018" s="18">
        <v>4.7470012999999998E-2</v>
      </c>
      <c r="AH10018" s="18">
        <v>0.217876141</v>
      </c>
      <c r="AI10018" s="18">
        <v>-2.4819789499999998</v>
      </c>
      <c r="AJ10018" s="18">
        <v>-1.3618420470000001</v>
      </c>
      <c r="AK10018" s="18">
        <v>5</v>
      </c>
      <c r="AL10018" s="9">
        <v>4.5111274E-2</v>
      </c>
      <c r="AM10018" s="9">
        <v>0.212394148</v>
      </c>
      <c r="AN10018" s="9">
        <v>-2.17949021</v>
      </c>
      <c r="AO10018" s="9">
        <v>-1.0875371300000001</v>
      </c>
      <c r="AP10018" s="9">
        <v>5</v>
      </c>
      <c r="AQ10018" s="17">
        <v>-1.10759747</v>
      </c>
      <c r="AR10018" s="17">
        <v>-1.0519689320000001</v>
      </c>
      <c r="AS10018" s="17">
        <v>-1.2132227419999999</v>
      </c>
      <c r="AT10018" s="17">
        <v>-1.156275868</v>
      </c>
      <c r="AU10018" s="17">
        <v>-1.2998328210000001</v>
      </c>
      <c r="AV10018" s="8">
        <v>-1.0702118869999999</v>
      </c>
      <c r="AW10018" s="8">
        <v>-1.039007783</v>
      </c>
      <c r="AX10018" s="8">
        <v>-0.72343325599999997</v>
      </c>
      <c r="AY10018" s="8">
        <v>-0.99806010700000003</v>
      </c>
      <c r="AZ10018" s="8">
        <v>-1.550023556</v>
      </c>
      <c r="BA10018" s="17">
        <v>-1.838304996</v>
      </c>
      <c r="BB10018" s="17">
        <v>-1.771460056</v>
      </c>
      <c r="BC10018" s="17">
        <v>-1.6978639360000001</v>
      </c>
      <c r="BD10018" s="17">
        <v>-1.8403095009999999</v>
      </c>
      <c r="BE10018" s="17">
        <v>-1.97753036</v>
      </c>
      <c r="BF10018" s="8">
        <v>-1.5949666499999999</v>
      </c>
      <c r="BG10018" s="8">
        <v>-1.6145740749999999</v>
      </c>
      <c r="BH10018" s="8">
        <v>-1.4302065370000001</v>
      </c>
      <c r="BI10018" s="8">
        <v>-1.4230550529999999</v>
      </c>
      <c r="BJ10018" s="8">
        <v>-1.7956960200000001</v>
      </c>
      <c r="BK10018" s="9" t="s">
        <v>3055</v>
      </c>
      <c r="BL10018" s="9" t="s">
        <v>3055</v>
      </c>
      <c r="BM10018" s="9">
        <v>20950</v>
      </c>
      <c r="BN10018" s="9" t="s">
        <v>3055</v>
      </c>
      <c r="BO10018" s="9" t="s">
        <v>3056</v>
      </c>
      <c r="BP10018" s="9" t="s">
        <v>3057</v>
      </c>
      <c r="BQ10018" s="9">
        <v>47</v>
      </c>
      <c r="BR10018" s="9" t="s">
        <v>16905</v>
      </c>
      <c r="BS10018" s="9" t="s">
        <v>16906</v>
      </c>
      <c r="BT10018" s="9" t="s">
        <v>103</v>
      </c>
      <c r="BU10018" s="9" t="s">
        <v>97</v>
      </c>
    </row>
    <row r="10019" spans="1:73" x14ac:dyDescent="0.2">
      <c r="A10019" s="17">
        <v>-0.289013922214508</v>
      </c>
      <c r="B10019" s="17">
        <v>1.1174962520599401</v>
      </c>
      <c r="C10019" s="8">
        <v>-0.25195616483688399</v>
      </c>
      <c r="D10019" s="8">
        <v>1.3616514205932599</v>
      </c>
      <c r="E10019" s="17">
        <v>-1.42999804019928</v>
      </c>
      <c r="F10019" s="17">
        <v>-1.08805668354034</v>
      </c>
      <c r="G10019" s="8">
        <v>-1.8461725711822501</v>
      </c>
      <c r="H10019" s="8">
        <v>-1.5596346855163601</v>
      </c>
      <c r="K10019" s="18" t="s">
        <v>159</v>
      </c>
      <c r="L10019" s="18" t="s">
        <v>159</v>
      </c>
      <c r="O10019" s="9" t="s">
        <v>159</v>
      </c>
      <c r="P10019" s="9" t="s">
        <v>159</v>
      </c>
      <c r="Q10019" s="11">
        <v>5.1399999999999997E-7</v>
      </c>
      <c r="R10019" s="9">
        <v>145.46</v>
      </c>
      <c r="S10019" s="9">
        <v>26024000000</v>
      </c>
      <c r="T10019" s="8">
        <v>0.99999700000000002</v>
      </c>
      <c r="U10019" s="9">
        <v>140.16999999999999</v>
      </c>
      <c r="V10019" s="9">
        <v>0.10697</v>
      </c>
      <c r="W10019" s="18">
        <v>3.7141265E-2</v>
      </c>
      <c r="X10019" s="18">
        <v>0.192720692</v>
      </c>
      <c r="Y10019" s="18">
        <v>-1.925402321</v>
      </c>
      <c r="Z10019" s="18">
        <v>-0.93459369800000003</v>
      </c>
      <c r="AA10019" s="18">
        <v>5</v>
      </c>
      <c r="AB10019" s="9">
        <v>3.7433275000000002E-2</v>
      </c>
      <c r="AC10019" s="9">
        <v>0.193476808</v>
      </c>
      <c r="AD10019" s="9">
        <v>-1.5854046449999999</v>
      </c>
      <c r="AE10019" s="9">
        <v>-0.59070871000000003</v>
      </c>
      <c r="AF10019" s="9">
        <v>5</v>
      </c>
      <c r="AG10019" s="18">
        <v>4.7470012999999998E-2</v>
      </c>
      <c r="AH10019" s="18">
        <v>0.217876141</v>
      </c>
      <c r="AI10019" s="18">
        <v>-2.4062409630000001</v>
      </c>
      <c r="AJ10019" s="18">
        <v>-1.28610406</v>
      </c>
      <c r="AK10019" s="18">
        <v>5</v>
      </c>
      <c r="AL10019" s="9">
        <v>4.5111274E-2</v>
      </c>
      <c r="AM10019" s="9">
        <v>0.212394148</v>
      </c>
      <c r="AN10019" s="9">
        <v>-2.1056112549999999</v>
      </c>
      <c r="AO10019" s="9">
        <v>-1.013658175</v>
      </c>
      <c r="AP10019" s="9">
        <v>5</v>
      </c>
      <c r="AQ10019" s="17">
        <v>-1.702513814</v>
      </c>
      <c r="AR10019" s="17">
        <v>-0.95771890900000001</v>
      </c>
      <c r="AS10019" s="17">
        <v>-1.450630426</v>
      </c>
      <c r="AT10019" s="17">
        <v>-1.3535118100000001</v>
      </c>
      <c r="AU10019" s="17">
        <v>-1.6429699659999999</v>
      </c>
      <c r="AV10019" s="8">
        <v>-1.0921220780000001</v>
      </c>
      <c r="AW10019" s="8">
        <v>-1.285943031</v>
      </c>
      <c r="AX10019" s="8">
        <v>-0.98947220999999996</v>
      </c>
      <c r="AY10019" s="8">
        <v>-1.2139177320000001</v>
      </c>
      <c r="AZ10019" s="8">
        <v>-1.080820203</v>
      </c>
      <c r="BA10019" s="17">
        <v>-1.968079567</v>
      </c>
      <c r="BB10019" s="17">
        <v>-1.68395257</v>
      </c>
      <c r="BC10019" s="17">
        <v>-1.4287666080000001</v>
      </c>
      <c r="BD10019" s="17">
        <v>-1.7229467629999999</v>
      </c>
      <c r="BE10019" s="17">
        <v>-1.9283993239999999</v>
      </c>
      <c r="BF10019" s="8">
        <v>-1.5802371500000001</v>
      </c>
      <c r="BG10019" s="8">
        <v>-1.487641215</v>
      </c>
      <c r="BH10019" s="8">
        <v>-1.4405891900000001</v>
      </c>
      <c r="BI10019" s="8">
        <v>-1.3746171</v>
      </c>
      <c r="BJ10019" s="8">
        <v>-1.589279294</v>
      </c>
      <c r="BK10019" s="9" t="s">
        <v>3055</v>
      </c>
      <c r="BL10019" s="9" t="s">
        <v>3055</v>
      </c>
      <c r="BM10019" s="9">
        <v>20951</v>
      </c>
      <c r="BN10019" s="9" t="s">
        <v>3055</v>
      </c>
      <c r="BO10019" s="9" t="s">
        <v>3056</v>
      </c>
      <c r="BP10019" s="9" t="s">
        <v>3057</v>
      </c>
      <c r="BQ10019" s="9">
        <v>49</v>
      </c>
      <c r="BR10019" s="9" t="s">
        <v>18554</v>
      </c>
      <c r="BS10019" s="9" t="s">
        <v>18555</v>
      </c>
      <c r="BT10019" s="9" t="s">
        <v>103</v>
      </c>
      <c r="BU10019" s="9" t="s">
        <v>97</v>
      </c>
    </row>
    <row r="10020" spans="1:73" x14ac:dyDescent="0.2">
      <c r="A10020" s="17">
        <v>5.8691930025815998E-2</v>
      </c>
      <c r="B10020" s="17">
        <v>0.51503187417983998</v>
      </c>
      <c r="C10020" s="8">
        <v>-0.35499033331870999</v>
      </c>
      <c r="D10020" s="8">
        <v>1.37555027008057</v>
      </c>
      <c r="E10020" s="17">
        <v>1.0534304380416899</v>
      </c>
      <c r="F10020" s="17">
        <v>1.0407528877258301</v>
      </c>
      <c r="G10020" s="8">
        <v>0.56898027658462502</v>
      </c>
      <c r="H10020" s="8">
        <v>0.93866938352584794</v>
      </c>
      <c r="K10020" s="18" t="s">
        <v>88</v>
      </c>
      <c r="L10020" s="18" t="s">
        <v>88</v>
      </c>
      <c r="O10020" s="9" t="s">
        <v>88</v>
      </c>
      <c r="P10020" s="9" t="s">
        <v>88</v>
      </c>
      <c r="Q10020" s="11">
        <v>1.77E-6</v>
      </c>
      <c r="R10020" s="9">
        <v>136.52000000000001</v>
      </c>
      <c r="S10020" s="9">
        <v>26132000000</v>
      </c>
      <c r="T10020" s="8">
        <v>0.98712999999999995</v>
      </c>
      <c r="U10020" s="9">
        <v>125.24</v>
      </c>
      <c r="V10020" s="9">
        <v>-0.60077999999999998</v>
      </c>
      <c r="W10020" s="18">
        <v>3.7141265E-2</v>
      </c>
      <c r="X10020" s="18">
        <v>0.192720692</v>
      </c>
      <c r="Y10020" s="18">
        <v>0.55802612100000004</v>
      </c>
      <c r="Z10020" s="18">
        <v>1.5488347440000001</v>
      </c>
      <c r="AA10020" s="18">
        <v>5</v>
      </c>
      <c r="AB10020" s="9">
        <v>3.7433275000000002E-2</v>
      </c>
      <c r="AC10020" s="9">
        <v>0.193476808</v>
      </c>
      <c r="AD10020" s="9">
        <v>0.54340490799999996</v>
      </c>
      <c r="AE10020" s="9">
        <v>1.5381008430000001</v>
      </c>
      <c r="AF10020" s="9">
        <v>5</v>
      </c>
      <c r="AG10020" s="18">
        <v>4.7470012999999998E-2</v>
      </c>
      <c r="AH10020" s="18">
        <v>0.217876141</v>
      </c>
      <c r="AI10020" s="18">
        <v>8.9118410000000002E-3</v>
      </c>
      <c r="AJ10020" s="18">
        <v>1.1290487440000001</v>
      </c>
      <c r="AK10020" s="18">
        <v>5</v>
      </c>
      <c r="AL10020" s="9">
        <v>4.5111274E-2</v>
      </c>
      <c r="AM10020" s="9">
        <v>0.212394148</v>
      </c>
      <c r="AN10020" s="9">
        <v>0.39269286599999997</v>
      </c>
      <c r="AO10020" s="9">
        <v>1.4846459460000001</v>
      </c>
      <c r="AP10020" s="9">
        <v>5</v>
      </c>
      <c r="AQ10020" s="17">
        <v>1.135398626</v>
      </c>
      <c r="AR10020" s="17">
        <v>1.3099570270000001</v>
      </c>
      <c r="AS10020" s="17">
        <v>1.0665938850000001</v>
      </c>
      <c r="AT10020" s="17">
        <v>1.307227135</v>
      </c>
      <c r="AU10020" s="17">
        <v>1.132587314</v>
      </c>
      <c r="AV10020" s="8">
        <v>1.129543543</v>
      </c>
      <c r="AW10020" s="8">
        <v>1.094598293</v>
      </c>
      <c r="AX10020" s="8">
        <v>1.1075423959999999</v>
      </c>
      <c r="AY10020" s="8">
        <v>1.2073532339999999</v>
      </c>
      <c r="AZ10020" s="8">
        <v>1.119266868</v>
      </c>
      <c r="BA10020" s="17">
        <v>0.515556931</v>
      </c>
      <c r="BB10020" s="17">
        <v>0.93390428999999997</v>
      </c>
      <c r="BC10020" s="17">
        <v>0.33543395999999998</v>
      </c>
      <c r="BD10020" s="17">
        <v>0.98636573599999999</v>
      </c>
      <c r="BE10020" s="17">
        <v>1.0390138630000001</v>
      </c>
      <c r="BF10020" s="8">
        <v>0.98929590000000001</v>
      </c>
      <c r="BG10020" s="8">
        <v>1.152608514</v>
      </c>
      <c r="BH10020" s="8">
        <v>1.0580741170000001</v>
      </c>
      <c r="BI10020" s="8">
        <v>1.1936900619999999</v>
      </c>
      <c r="BJ10020" s="8">
        <v>1.1915578840000001</v>
      </c>
      <c r="BK10020" s="9" t="s">
        <v>3055</v>
      </c>
      <c r="BL10020" s="9" t="s">
        <v>3055</v>
      </c>
      <c r="BM10020" s="9">
        <v>20952</v>
      </c>
      <c r="BN10020" s="9" t="s">
        <v>3055</v>
      </c>
      <c r="BO10020" s="9" t="s">
        <v>3056</v>
      </c>
      <c r="BP10020" s="9" t="s">
        <v>3057</v>
      </c>
      <c r="BQ10020" s="9">
        <v>52</v>
      </c>
      <c r="BR10020" s="9" t="s">
        <v>11682</v>
      </c>
      <c r="BS10020" s="9" t="s">
        <v>11683</v>
      </c>
      <c r="BT10020" s="9" t="s">
        <v>103</v>
      </c>
      <c r="BU10020" s="9" t="s">
        <v>97</v>
      </c>
    </row>
    <row r="10021" spans="1:73" x14ac:dyDescent="0.2">
      <c r="A10021" s="17">
        <v>0.54679161310195901</v>
      </c>
      <c r="B10021" s="17">
        <v>0.354403287172318</v>
      </c>
      <c r="C10021" s="8">
        <v>0.26714769005775502</v>
      </c>
      <c r="D10021" s="8">
        <v>0.102343052625656</v>
      </c>
      <c r="E10021" s="17">
        <v>0.89830780029296897</v>
      </c>
      <c r="F10021" s="17">
        <v>0.42700353264808699</v>
      </c>
      <c r="G10021" s="8">
        <v>0.39193838834762601</v>
      </c>
      <c r="H10021" s="8">
        <v>0.160077154636383</v>
      </c>
      <c r="K10021" s="18" t="s">
        <v>88</v>
      </c>
      <c r="Q10021" s="11">
        <v>2.9499999999999999E-5</v>
      </c>
      <c r="R10021" s="9">
        <v>110.93</v>
      </c>
      <c r="S10021" s="9">
        <v>4970800000</v>
      </c>
      <c r="T10021" s="8">
        <v>0.87987800000000005</v>
      </c>
      <c r="U10021" s="9">
        <v>71.548000000000002</v>
      </c>
      <c r="V10021" s="9">
        <v>0.33745000000000003</v>
      </c>
      <c r="W10021" s="18">
        <v>4.5858395000000003E-2</v>
      </c>
      <c r="X10021" s="18">
        <v>0.214145733</v>
      </c>
      <c r="Y10021" s="18">
        <v>0.30374389800000001</v>
      </c>
      <c r="Z10021" s="18">
        <v>1.4928716449999999</v>
      </c>
      <c r="AA10021" s="18">
        <v>4</v>
      </c>
      <c r="AB10021" s="9">
        <v>4.6098082999999998E-2</v>
      </c>
      <c r="AC10021" s="9">
        <v>0.214704642</v>
      </c>
      <c r="AD10021" s="9">
        <v>-0.16911211800000001</v>
      </c>
      <c r="AE10021" s="9">
        <v>1.023119189</v>
      </c>
      <c r="AF10021" s="9">
        <v>4</v>
      </c>
      <c r="AG10021" s="18">
        <v>5.8781985000000002E-2</v>
      </c>
      <c r="AH10021" s="18">
        <v>0.24244996399999999</v>
      </c>
      <c r="AI10021" s="18">
        <v>-0.28121061600000002</v>
      </c>
      <c r="AJ10021" s="18">
        <v>1.0650874159999999</v>
      </c>
      <c r="AK10021" s="18">
        <v>4</v>
      </c>
      <c r="AL10021" s="9">
        <v>5.5777647999999999E-2</v>
      </c>
      <c r="AM10021" s="9">
        <v>0.23617292000000001</v>
      </c>
      <c r="AN10021" s="9">
        <v>-0.49564398999999998</v>
      </c>
      <c r="AO10021" s="9">
        <v>0.81579830399999997</v>
      </c>
      <c r="AP10021" s="9">
        <v>4</v>
      </c>
      <c r="AQ10021" s="17" t="s">
        <v>90</v>
      </c>
      <c r="AR10021" s="17">
        <v>1.4316574339999999</v>
      </c>
      <c r="AS10021" s="17">
        <v>1.3143210409999999</v>
      </c>
      <c r="AT10021" s="17">
        <v>1.3986288309999999</v>
      </c>
      <c r="AU10021" s="17">
        <v>-1.3810052999999999E-2</v>
      </c>
      <c r="AV10021" s="8" t="s">
        <v>90</v>
      </c>
      <c r="AW10021" s="8">
        <v>0.96191269199999996</v>
      </c>
      <c r="AX10021" s="8">
        <v>1.1363416909999999</v>
      </c>
      <c r="AY10021" s="8">
        <v>-1.206487775</v>
      </c>
      <c r="AZ10021" s="8">
        <v>1.0518642659999999</v>
      </c>
      <c r="BA10021" s="17" t="s">
        <v>90</v>
      </c>
      <c r="BB10021" s="17">
        <v>1.157708883</v>
      </c>
      <c r="BC10021" s="17">
        <v>1.2353185419999999</v>
      </c>
      <c r="BD10021" s="17">
        <v>1.0728919509999999</v>
      </c>
      <c r="BE10021" s="17">
        <v>-1.179674983</v>
      </c>
      <c r="BF10021" s="8" t="s">
        <v>90</v>
      </c>
      <c r="BG10021" s="8">
        <v>1.0085220340000001</v>
      </c>
      <c r="BH10021" s="8">
        <v>1.041459441</v>
      </c>
      <c r="BI10021" s="8">
        <v>-1.976639152</v>
      </c>
      <c r="BJ10021" s="8">
        <v>1.1443113090000001</v>
      </c>
      <c r="BK10021" s="9" t="s">
        <v>3055</v>
      </c>
      <c r="BL10021" s="9" t="s">
        <v>3055</v>
      </c>
      <c r="BM10021" s="9">
        <v>37547</v>
      </c>
      <c r="BN10021" s="9" t="s">
        <v>3055</v>
      </c>
      <c r="BO10021" s="9" t="s">
        <v>3056</v>
      </c>
      <c r="BP10021" s="9" t="s">
        <v>3057</v>
      </c>
      <c r="BQ10021" s="9">
        <v>53</v>
      </c>
      <c r="BR10021" s="9" t="s">
        <v>9060</v>
      </c>
      <c r="BS10021" s="9" t="s">
        <v>9061</v>
      </c>
      <c r="BT10021" s="9" t="s">
        <v>103</v>
      </c>
      <c r="BU10021" s="9" t="s">
        <v>218</v>
      </c>
    </row>
    <row r="10022" spans="1:73" x14ac:dyDescent="0.2">
      <c r="A10022" s="17">
        <v>0.11831124126911199</v>
      </c>
      <c r="B10022" s="17">
        <v>0.47213098406791698</v>
      </c>
      <c r="C10022" s="8">
        <v>0.19775505363941201</v>
      </c>
      <c r="D10022" s="8">
        <v>1.01805508136749</v>
      </c>
      <c r="E10022" s="17">
        <v>1.0195778608322099</v>
      </c>
      <c r="F10022" s="17">
        <v>0.95122140645980802</v>
      </c>
      <c r="G10022" s="8">
        <v>1.5058939456939699</v>
      </c>
      <c r="H10022" s="8">
        <v>1.34081971645355</v>
      </c>
      <c r="K10022" s="18" t="s">
        <v>88</v>
      </c>
      <c r="L10022" s="18" t="s">
        <v>88</v>
      </c>
      <c r="O10022" s="9" t="s">
        <v>88</v>
      </c>
      <c r="P10022" s="9" t="s">
        <v>88</v>
      </c>
      <c r="Q10022" s="11">
        <v>9.3199999999999997E-29</v>
      </c>
      <c r="R10022" s="9">
        <v>203.29</v>
      </c>
      <c r="S10022" s="9">
        <v>862810000</v>
      </c>
      <c r="T10022" s="8">
        <v>0.93714299999999995</v>
      </c>
      <c r="U10022" s="9">
        <v>170.56</v>
      </c>
      <c r="V10022" s="9">
        <v>-0.33410000000000001</v>
      </c>
      <c r="W10022" s="18">
        <v>3.7141265E-2</v>
      </c>
      <c r="X10022" s="18">
        <v>0.192720692</v>
      </c>
      <c r="Y10022" s="18">
        <v>0.52417356299999995</v>
      </c>
      <c r="Z10022" s="18">
        <v>1.5149821859999999</v>
      </c>
      <c r="AA10022" s="18">
        <v>5</v>
      </c>
      <c r="AB10022" s="9">
        <v>3.7433275000000002E-2</v>
      </c>
      <c r="AC10022" s="9">
        <v>0.193476808</v>
      </c>
      <c r="AD10022" s="9">
        <v>0.45387345099999998</v>
      </c>
      <c r="AE10022" s="9">
        <v>1.448569386</v>
      </c>
      <c r="AF10022" s="9">
        <v>5</v>
      </c>
      <c r="AG10022" s="18">
        <v>4.7470012999999998E-2</v>
      </c>
      <c r="AH10022" s="18">
        <v>0.217876141</v>
      </c>
      <c r="AI10022" s="18">
        <v>0.94582544700000004</v>
      </c>
      <c r="AJ10022" s="18">
        <v>2.0659623499999999</v>
      </c>
      <c r="AK10022" s="18">
        <v>5</v>
      </c>
      <c r="AL10022" s="9">
        <v>4.5111274E-2</v>
      </c>
      <c r="AM10022" s="9">
        <v>0.212394148</v>
      </c>
      <c r="AN10022" s="9">
        <v>0.79484317800000004</v>
      </c>
      <c r="AO10022" s="9">
        <v>1.8867962579999999</v>
      </c>
      <c r="AP10022" s="9">
        <v>5</v>
      </c>
      <c r="AQ10022" s="17">
        <v>1.06825316</v>
      </c>
      <c r="AR10022" s="17">
        <v>1.3003426789999999</v>
      </c>
      <c r="AS10022" s="17">
        <v>1.266374111</v>
      </c>
      <c r="AT10022" s="17">
        <v>1.175867438</v>
      </c>
      <c r="AU10022" s="17">
        <v>0.96291291700000003</v>
      </c>
      <c r="AV10022" s="8">
        <v>1.1338195799999999</v>
      </c>
      <c r="AW10022" s="8">
        <v>0.70064067799999996</v>
      </c>
      <c r="AX10022" s="8">
        <v>1.278400421</v>
      </c>
      <c r="AY10022" s="8">
        <v>0.96599137800000001</v>
      </c>
      <c r="AZ10022" s="8">
        <v>1.103342056</v>
      </c>
      <c r="BA10022" s="17">
        <v>1.559776783</v>
      </c>
      <c r="BB10022" s="17">
        <v>1.833552837</v>
      </c>
      <c r="BC10022" s="17">
        <v>1.986567497</v>
      </c>
      <c r="BD10022" s="17">
        <v>1.6937135459999999</v>
      </c>
      <c r="BE10022" s="17">
        <v>1.6022624969999999</v>
      </c>
      <c r="BF10022" s="8">
        <v>1.4523992539999999</v>
      </c>
      <c r="BG10022" s="8">
        <v>1.340211987</v>
      </c>
      <c r="BH10022" s="8">
        <v>1.7572283740000001</v>
      </c>
      <c r="BI10022" s="8">
        <v>1.581695437</v>
      </c>
      <c r="BJ10022" s="8">
        <v>1.5555628539999999</v>
      </c>
      <c r="BK10022" s="9" t="s">
        <v>3055</v>
      </c>
      <c r="BL10022" s="9" t="s">
        <v>3055</v>
      </c>
      <c r="BM10022" s="9">
        <v>20944</v>
      </c>
      <c r="BN10022" s="9" t="s">
        <v>3055</v>
      </c>
      <c r="BO10022" s="9" t="s">
        <v>3056</v>
      </c>
      <c r="BP10022" s="9" t="s">
        <v>3057</v>
      </c>
      <c r="BQ10022" s="9">
        <v>63</v>
      </c>
      <c r="BR10022" s="9" t="s">
        <v>11260</v>
      </c>
      <c r="BS10022" s="9" t="s">
        <v>11261</v>
      </c>
      <c r="BT10022" s="9">
        <v>1</v>
      </c>
      <c r="BU10022" s="9" t="s">
        <v>97</v>
      </c>
    </row>
    <row r="10023" spans="1:73" x14ac:dyDescent="0.2">
      <c r="A10023" s="17">
        <v>4.6741206198930699E-2</v>
      </c>
      <c r="B10023" s="17">
        <v>0.21405909955501601</v>
      </c>
      <c r="C10023" s="8">
        <v>-2.1342989057302501E-3</v>
      </c>
      <c r="D10023" s="8">
        <v>5.9221200644969897E-3</v>
      </c>
      <c r="E10023" s="17">
        <v>-0.34820115566253701</v>
      </c>
      <c r="F10023" s="17">
        <v>-0.33401277661323497</v>
      </c>
      <c r="G10023" s="8">
        <v>-0.70551073551178001</v>
      </c>
      <c r="H10023" s="8">
        <v>-0.66524553298950195</v>
      </c>
      <c r="O10023" s="9" t="s">
        <v>159</v>
      </c>
      <c r="P10023" s="9" t="s">
        <v>159</v>
      </c>
      <c r="Q10023" s="9">
        <v>2.02234E-4</v>
      </c>
      <c r="R10023" s="9">
        <v>132.76</v>
      </c>
      <c r="S10023" s="9">
        <v>1725100000</v>
      </c>
      <c r="T10023" s="8">
        <v>1</v>
      </c>
      <c r="U10023" s="9">
        <v>80.438000000000002</v>
      </c>
      <c r="V10023" s="9">
        <v>0.32230999999999999</v>
      </c>
      <c r="W10023" s="18">
        <v>3.7141265E-2</v>
      </c>
      <c r="X10023" s="18">
        <v>0.192720692</v>
      </c>
      <c r="Y10023" s="18">
        <v>-0.84360545499999995</v>
      </c>
      <c r="Z10023" s="18">
        <v>0.147203167</v>
      </c>
      <c r="AA10023" s="18">
        <v>5</v>
      </c>
      <c r="AB10023" s="9">
        <v>3.7433275000000002E-2</v>
      </c>
      <c r="AC10023" s="9">
        <v>0.193476808</v>
      </c>
      <c r="AD10023" s="9">
        <v>-0.83136074199999999</v>
      </c>
      <c r="AE10023" s="9">
        <v>0.16333519299999999</v>
      </c>
      <c r="AF10023" s="9">
        <v>5</v>
      </c>
      <c r="AG10023" s="18">
        <v>4.7470012999999998E-2</v>
      </c>
      <c r="AH10023" s="18">
        <v>0.217876141</v>
      </c>
      <c r="AI10023" s="18">
        <v>-1.265579207</v>
      </c>
      <c r="AJ10023" s="18">
        <v>-0.14544230399999999</v>
      </c>
      <c r="AK10023" s="18">
        <v>5</v>
      </c>
      <c r="AL10023" s="9">
        <v>4.5111274E-2</v>
      </c>
      <c r="AM10023" s="9">
        <v>0.212394148</v>
      </c>
      <c r="AN10023" s="9">
        <v>-1.211222096</v>
      </c>
      <c r="AO10023" s="9">
        <v>-0.11926901600000001</v>
      </c>
      <c r="AP10023" s="9">
        <v>5</v>
      </c>
      <c r="AQ10023" s="17">
        <v>-0.42264124800000002</v>
      </c>
      <c r="AR10023" s="17">
        <v>-3.0813757000000001E-2</v>
      </c>
      <c r="AS10023" s="17">
        <v>-0.25756153500000001</v>
      </c>
      <c r="AT10023" s="17">
        <v>-0.24487026000000001</v>
      </c>
      <c r="AU10023" s="17">
        <v>-0.46282911300000001</v>
      </c>
      <c r="AV10023" s="8">
        <v>-0.36590751999999999</v>
      </c>
      <c r="AW10023" s="8">
        <v>-0.34431838999999997</v>
      </c>
      <c r="AX10023" s="8">
        <v>-0.16918328399999999</v>
      </c>
      <c r="AY10023" s="8">
        <v>-0.43443521899999998</v>
      </c>
      <c r="AZ10023" s="8">
        <v>-0.33857753899999998</v>
      </c>
      <c r="BA10023" s="17">
        <v>-0.87153345299999996</v>
      </c>
      <c r="BB10023" s="17">
        <v>-0.30216184299999999</v>
      </c>
      <c r="BC10023" s="17">
        <v>-0.35192948600000001</v>
      </c>
      <c r="BD10023" s="17">
        <v>-0.56547612000000003</v>
      </c>
      <c r="BE10023" s="17">
        <v>-0.71733659500000002</v>
      </c>
      <c r="BF10023" s="8">
        <v>-0.66057848900000005</v>
      </c>
      <c r="BG10023" s="8">
        <v>-0.68873339899999997</v>
      </c>
      <c r="BH10023" s="8">
        <v>-0.59385937499999997</v>
      </c>
      <c r="BI10023" s="8">
        <v>-0.46191364499999998</v>
      </c>
      <c r="BJ10023" s="8">
        <v>-0.39268109200000001</v>
      </c>
      <c r="BK10023" s="9" t="s">
        <v>3055</v>
      </c>
      <c r="BL10023" s="9" t="s">
        <v>3055</v>
      </c>
      <c r="BM10023" s="9">
        <v>20953</v>
      </c>
      <c r="BN10023" s="9" t="s">
        <v>3055</v>
      </c>
      <c r="BO10023" s="9" t="s">
        <v>3056</v>
      </c>
      <c r="BP10023" s="9" t="s">
        <v>3057</v>
      </c>
      <c r="BQ10023" s="9">
        <v>74</v>
      </c>
      <c r="BR10023" s="9" t="s">
        <v>33164</v>
      </c>
      <c r="BS10023" s="9" t="s">
        <v>33165</v>
      </c>
      <c r="BT10023" s="9">
        <v>1</v>
      </c>
      <c r="BU10023" s="9" t="s">
        <v>97</v>
      </c>
    </row>
    <row r="10024" spans="1:73" x14ac:dyDescent="0.2">
      <c r="A10024" s="17">
        <v>0.33352127671241799</v>
      </c>
      <c r="B10024" s="17">
        <v>1.71950566768646</v>
      </c>
      <c r="C10024" s="8">
        <v>0.51286005973815896</v>
      </c>
      <c r="D10024" s="8">
        <v>3.2555842399597199</v>
      </c>
      <c r="E10024" s="17">
        <v>0.45948988199233998</v>
      </c>
      <c r="F10024" s="17">
        <v>0.19503004848957101</v>
      </c>
      <c r="G10024" s="8">
        <v>0.83362710475921598</v>
      </c>
      <c r="H10024" s="8">
        <v>0.37139937281608598</v>
      </c>
      <c r="M10024" s="20" t="s">
        <v>87</v>
      </c>
      <c r="N10024" s="9" t="s">
        <v>88</v>
      </c>
      <c r="O10024" s="9" t="s">
        <v>88</v>
      </c>
      <c r="Q10024" s="11">
        <v>1.9100000000000001E-23</v>
      </c>
      <c r="R10024" s="9">
        <v>202.03</v>
      </c>
      <c r="S10024" s="9">
        <v>9374200000</v>
      </c>
      <c r="T10024" s="8">
        <v>0.999996</v>
      </c>
      <c r="U10024" s="9">
        <v>202.03</v>
      </c>
      <c r="V10024" s="9">
        <v>-0.33066000000000001</v>
      </c>
      <c r="W10024" s="18">
        <v>3.7141265E-2</v>
      </c>
      <c r="X10024" s="18">
        <v>0.192720692</v>
      </c>
      <c r="Y10024" s="18">
        <v>-3.5914442999999997E-2</v>
      </c>
      <c r="Z10024" s="18">
        <v>0.95489418000000004</v>
      </c>
      <c r="AA10024" s="18">
        <v>5</v>
      </c>
      <c r="AB10024" s="9">
        <v>3.7433275000000002E-2</v>
      </c>
      <c r="AC10024" s="9">
        <v>0.193476808</v>
      </c>
      <c r="AD10024" s="9">
        <v>-0.30231791400000002</v>
      </c>
      <c r="AE10024" s="9">
        <v>0.69237802199999998</v>
      </c>
      <c r="AF10024" s="9">
        <v>5</v>
      </c>
      <c r="AG10024" s="18">
        <v>4.7470012999999998E-2</v>
      </c>
      <c r="AH10024" s="18">
        <v>0.217876141</v>
      </c>
      <c r="AI10024" s="18">
        <v>0.27355864099999999</v>
      </c>
      <c r="AJ10024" s="18">
        <v>1.3936955440000001</v>
      </c>
      <c r="AK10024" s="18">
        <v>5</v>
      </c>
      <c r="AL10024" s="9">
        <v>4.5111274E-2</v>
      </c>
      <c r="AM10024" s="9">
        <v>0.212394148</v>
      </c>
      <c r="AN10024" s="9">
        <v>-0.17457715800000001</v>
      </c>
      <c r="AO10024" s="9">
        <v>0.91737592099999998</v>
      </c>
      <c r="AP10024" s="9">
        <v>5</v>
      </c>
      <c r="AQ10024" s="17">
        <v>0.472908944</v>
      </c>
      <c r="AR10024" s="17">
        <v>0.62918573600000005</v>
      </c>
      <c r="AS10024" s="17">
        <v>0.83852148100000001</v>
      </c>
      <c r="AT10024" s="17">
        <v>0.63417959199999996</v>
      </c>
      <c r="AU10024" s="17">
        <v>0.25373166800000002</v>
      </c>
      <c r="AV10024" s="8">
        <v>0.40538650799999998</v>
      </c>
      <c r="AW10024" s="8">
        <v>0.289936423</v>
      </c>
      <c r="AX10024" s="8">
        <v>0.268657058</v>
      </c>
      <c r="AY10024" s="8">
        <v>0.10589636099999999</v>
      </c>
      <c r="AZ10024" s="8">
        <v>9.1044693999999995E-2</v>
      </c>
      <c r="BA10024" s="17">
        <v>0.78673398500000002</v>
      </c>
      <c r="BB10024" s="17">
        <v>1.261957169</v>
      </c>
      <c r="BC10024" s="17">
        <v>1.1968704459999999</v>
      </c>
      <c r="BD10024" s="17">
        <v>1.0366228820000001</v>
      </c>
      <c r="BE10024" s="17">
        <v>0.90245932299999998</v>
      </c>
      <c r="BF10024" s="8">
        <v>0.55281329199999996</v>
      </c>
      <c r="BG10024" s="8">
        <v>0.480993897</v>
      </c>
      <c r="BH10024" s="8">
        <v>0.54043954599999999</v>
      </c>
      <c r="BI10024" s="8">
        <v>0.60145682099999997</v>
      </c>
      <c r="BJ10024" s="8">
        <v>0.44463983200000001</v>
      </c>
      <c r="BK10024" s="9" t="s">
        <v>3055</v>
      </c>
      <c r="BL10024" s="9" t="s">
        <v>3055</v>
      </c>
      <c r="BM10024" s="9">
        <v>20948</v>
      </c>
      <c r="BN10024" s="9" t="s">
        <v>3055</v>
      </c>
      <c r="BO10024" s="9" t="s">
        <v>3056</v>
      </c>
      <c r="BP10024" s="9" t="s">
        <v>3057</v>
      </c>
      <c r="BQ10024" s="9">
        <v>81</v>
      </c>
      <c r="BR10024" s="9" t="s">
        <v>23299</v>
      </c>
      <c r="BS10024" s="9" t="s">
        <v>23300</v>
      </c>
      <c r="BT10024" s="9">
        <v>1</v>
      </c>
      <c r="BU10024" s="9" t="s">
        <v>97</v>
      </c>
    </row>
    <row r="10025" spans="1:73" x14ac:dyDescent="0.2">
      <c r="A10025" s="17">
        <v>-0.118967860937119</v>
      </c>
      <c r="B10025" s="17">
        <v>0.49952313303947399</v>
      </c>
      <c r="C10025" s="8">
        <v>-0.14336493611335799</v>
      </c>
      <c r="D10025" s="8">
        <v>0.45828557014465299</v>
      </c>
      <c r="E10025" s="17">
        <v>-0.39326044917106601</v>
      </c>
      <c r="F10025" s="17">
        <v>-0.20792576670646701</v>
      </c>
      <c r="G10025" s="8">
        <v>-0.60750889778137196</v>
      </c>
      <c r="H10025" s="8">
        <v>-0.41825252771377602</v>
      </c>
      <c r="O10025" s="9" t="s">
        <v>159</v>
      </c>
      <c r="Q10025" s="11">
        <v>1.4200000000000001E-9</v>
      </c>
      <c r="R10025" s="9">
        <v>140.24</v>
      </c>
      <c r="S10025" s="9">
        <v>317450000</v>
      </c>
      <c r="T10025" s="8">
        <v>0.97575100000000003</v>
      </c>
      <c r="U10025" s="9">
        <v>88.337999999999994</v>
      </c>
      <c r="V10025" s="9">
        <v>1.1998</v>
      </c>
      <c r="W10025" s="18">
        <v>3.7141265E-2</v>
      </c>
      <c r="X10025" s="18">
        <v>0.192720692</v>
      </c>
      <c r="Y10025" s="18">
        <v>-0.888664758</v>
      </c>
      <c r="Z10025" s="18">
        <v>0.102143865</v>
      </c>
      <c r="AA10025" s="18">
        <v>5</v>
      </c>
      <c r="AB10025" s="9">
        <v>4.6098234000000002E-2</v>
      </c>
      <c r="AC10025" s="9">
        <v>0.21470499400000001</v>
      </c>
      <c r="AD10025" s="9">
        <v>-0.80404238800000005</v>
      </c>
      <c r="AE10025" s="9">
        <v>0.38819086899999999</v>
      </c>
      <c r="AF10025" s="9">
        <v>4</v>
      </c>
      <c r="AG10025" s="18">
        <v>4.7470012999999998E-2</v>
      </c>
      <c r="AH10025" s="18">
        <v>0.217876141</v>
      </c>
      <c r="AI10025" s="18">
        <v>-1.1675773490000001</v>
      </c>
      <c r="AJ10025" s="18">
        <v>-4.7440445999999997E-2</v>
      </c>
      <c r="AK10025" s="18">
        <v>5</v>
      </c>
      <c r="AL10025" s="9">
        <v>5.5777806999999999E-2</v>
      </c>
      <c r="AM10025" s="9">
        <v>0.236173257</v>
      </c>
      <c r="AN10025" s="9">
        <v>-1.073974604</v>
      </c>
      <c r="AO10025" s="9">
        <v>0.23746956299999999</v>
      </c>
      <c r="AP10025" s="9">
        <v>4</v>
      </c>
      <c r="AQ10025" s="17">
        <v>-0.28860440900000001</v>
      </c>
      <c r="AR10025" s="17">
        <v>-0.34469103800000001</v>
      </c>
      <c r="AS10025" s="17">
        <v>-0.33877545599999997</v>
      </c>
      <c r="AT10025" s="17">
        <v>-9.6244358000000002E-2</v>
      </c>
      <c r="AU10025" s="17">
        <v>-0.587345004</v>
      </c>
      <c r="AV10025" s="8">
        <v>-0.305223525</v>
      </c>
      <c r="AW10025" s="8" t="s">
        <v>90</v>
      </c>
      <c r="AX10025" s="8">
        <v>-6.1163257999999998E-2</v>
      </c>
      <c r="AY10025" s="8">
        <v>-0.37013027100000001</v>
      </c>
      <c r="AZ10025" s="8">
        <v>-0.112139709</v>
      </c>
      <c r="BA10025" s="17">
        <v>-0.63535779699999995</v>
      </c>
      <c r="BB10025" s="17">
        <v>-0.30199062799999998</v>
      </c>
      <c r="BC10025" s="17">
        <v>-0.346349299</v>
      </c>
      <c r="BD10025" s="17">
        <v>-0.35735088599999998</v>
      </c>
      <c r="BE10025" s="17">
        <v>-0.65844368900000005</v>
      </c>
      <c r="BF10025" s="8">
        <v>-0.209865317</v>
      </c>
      <c r="BG10025" s="8" t="s">
        <v>90</v>
      </c>
      <c r="BH10025" s="8">
        <v>-9.6281863999999995E-2</v>
      </c>
      <c r="BI10025" s="8">
        <v>-0.27467721699999997</v>
      </c>
      <c r="BJ10025" s="8">
        <v>-0.68530970800000002</v>
      </c>
      <c r="BK10025" s="9" t="s">
        <v>3055</v>
      </c>
      <c r="BL10025" s="9" t="s">
        <v>3055</v>
      </c>
      <c r="BM10025" s="9">
        <v>20949</v>
      </c>
      <c r="BN10025" s="9" t="s">
        <v>3055</v>
      </c>
      <c r="BO10025" s="9" t="s">
        <v>3056</v>
      </c>
      <c r="BP10025" s="9" t="s">
        <v>3057</v>
      </c>
      <c r="BQ10025" s="9">
        <v>82</v>
      </c>
      <c r="BR10025" s="9" t="s">
        <v>46785</v>
      </c>
      <c r="BS10025" s="9" t="s">
        <v>46786</v>
      </c>
      <c r="BT10025" s="9">
        <v>1</v>
      </c>
      <c r="BU10025" s="9" t="s">
        <v>97</v>
      </c>
    </row>
    <row r="10026" spans="1:73" x14ac:dyDescent="0.2">
      <c r="A10026" s="17">
        <v>-0.19732078909874001</v>
      </c>
      <c r="B10026" s="17">
        <v>1.04570913314819</v>
      </c>
      <c r="C10026" s="8">
        <v>-0.151864603161812</v>
      </c>
      <c r="D10026" s="8">
        <v>0.96185374259948697</v>
      </c>
      <c r="E10026" s="17">
        <v>-0.98309111595153797</v>
      </c>
      <c r="F10026" s="17">
        <v>-0.73234665393829301</v>
      </c>
      <c r="G10026" s="8">
        <v>-1.7880973815918</v>
      </c>
      <c r="H10026" s="8">
        <v>-1.5976827144622801</v>
      </c>
      <c r="K10026" s="18" t="s">
        <v>159</v>
      </c>
      <c r="L10026" s="18" t="s">
        <v>159</v>
      </c>
      <c r="O10026" s="9" t="s">
        <v>159</v>
      </c>
      <c r="P10026" s="9" t="s">
        <v>159</v>
      </c>
      <c r="Q10026" s="11">
        <v>1.1400000000000001E-94</v>
      </c>
      <c r="R10026" s="9">
        <v>296.85000000000002</v>
      </c>
      <c r="S10026" s="9">
        <v>13448000000</v>
      </c>
      <c r="T10026" s="8">
        <v>1</v>
      </c>
      <c r="U10026" s="9">
        <v>202.32</v>
      </c>
      <c r="V10026" s="9">
        <v>0.82881000000000005</v>
      </c>
      <c r="W10026" s="18">
        <v>3.7141265E-2</v>
      </c>
      <c r="X10026" s="18">
        <v>0.192720692</v>
      </c>
      <c r="Y10026" s="18">
        <v>-1.478495449</v>
      </c>
      <c r="Z10026" s="18">
        <v>-0.48768682600000002</v>
      </c>
      <c r="AA10026" s="18">
        <v>5</v>
      </c>
      <c r="AB10026" s="9">
        <v>3.7433275000000002E-2</v>
      </c>
      <c r="AC10026" s="9">
        <v>0.193476808</v>
      </c>
      <c r="AD10026" s="9">
        <v>-1.2296946120000001</v>
      </c>
      <c r="AE10026" s="9">
        <v>-0.23499867699999999</v>
      </c>
      <c r="AF10026" s="9">
        <v>5</v>
      </c>
      <c r="AG10026" s="18">
        <v>4.7470012999999998E-2</v>
      </c>
      <c r="AH10026" s="18">
        <v>0.217876141</v>
      </c>
      <c r="AI10026" s="18">
        <v>-2.3481657949999999</v>
      </c>
      <c r="AJ10026" s="18">
        <v>-1.228028892</v>
      </c>
      <c r="AK10026" s="18">
        <v>5</v>
      </c>
      <c r="AL10026" s="9">
        <v>4.5111274E-2</v>
      </c>
      <c r="AM10026" s="9">
        <v>0.212394148</v>
      </c>
      <c r="AN10026" s="9">
        <v>-2.1436592139999999</v>
      </c>
      <c r="AO10026" s="9">
        <v>-1.0517061350000001</v>
      </c>
      <c r="AP10026" s="9">
        <v>5</v>
      </c>
      <c r="AQ10026" s="17">
        <v>-1.0100852250000001</v>
      </c>
      <c r="AR10026" s="17">
        <v>-0.72904413899999998</v>
      </c>
      <c r="AS10026" s="17">
        <v>-1.038944721</v>
      </c>
      <c r="AT10026" s="17">
        <v>-0.79167437600000001</v>
      </c>
      <c r="AU10026" s="17">
        <v>-1.187536597</v>
      </c>
      <c r="AV10026" s="8">
        <v>-0.88141465200000002</v>
      </c>
      <c r="AW10026" s="8">
        <v>-0.73539000700000001</v>
      </c>
      <c r="AX10026" s="8">
        <v>-0.55171984399999996</v>
      </c>
      <c r="AY10026" s="8">
        <v>-0.85471790999999997</v>
      </c>
      <c r="AZ10026" s="8">
        <v>-0.747438669</v>
      </c>
      <c r="BA10026" s="17">
        <v>-1.839754581</v>
      </c>
      <c r="BB10026" s="17">
        <v>-1.5713282820000001</v>
      </c>
      <c r="BC10026" s="17">
        <v>-1.4771667719999999</v>
      </c>
      <c r="BD10026" s="17">
        <v>-1.7135914560000001</v>
      </c>
      <c r="BE10026" s="17">
        <v>-1.8287066219999999</v>
      </c>
      <c r="BF10026" s="8">
        <v>-1.657551169</v>
      </c>
      <c r="BG10026" s="8">
        <v>-1.5560511349999999</v>
      </c>
      <c r="BH10026" s="8">
        <v>-1.4738739729999999</v>
      </c>
      <c r="BI10026" s="8">
        <v>-1.3981490139999999</v>
      </c>
      <c r="BJ10026" s="8">
        <v>-1.585599422</v>
      </c>
      <c r="BK10026" s="9" t="s">
        <v>3055</v>
      </c>
      <c r="BL10026" s="9" t="s">
        <v>3055</v>
      </c>
      <c r="BM10026" s="9">
        <v>20945</v>
      </c>
      <c r="BN10026" s="9" t="s">
        <v>3055</v>
      </c>
      <c r="BO10026" s="9" t="s">
        <v>3056</v>
      </c>
      <c r="BP10026" s="9" t="s">
        <v>3057</v>
      </c>
      <c r="BQ10026" s="9">
        <v>90</v>
      </c>
      <c r="BR10026" s="9" t="s">
        <v>17903</v>
      </c>
      <c r="BS10026" s="9" t="s">
        <v>17904</v>
      </c>
      <c r="BT10026" s="9" t="s">
        <v>103</v>
      </c>
      <c r="BU10026" s="9" t="s">
        <v>97</v>
      </c>
    </row>
    <row r="10027" spans="1:73" x14ac:dyDescent="0.2">
      <c r="A10027" s="17">
        <v>0.54512733221054099</v>
      </c>
      <c r="B10027" s="17">
        <v>0.33021700382232699</v>
      </c>
      <c r="C10027" s="8">
        <v>4.1759867221116999E-2</v>
      </c>
      <c r="D10027" s="8">
        <v>0.134292557835579</v>
      </c>
      <c r="E10027" s="17">
        <v>0.78913623094558705</v>
      </c>
      <c r="F10027" s="17">
        <v>0.34144696593284601</v>
      </c>
      <c r="G10027" s="8">
        <v>0.59862697124481201</v>
      </c>
      <c r="H10027" s="8">
        <v>0.59208840131759599</v>
      </c>
      <c r="K10027" s="18" t="s">
        <v>88</v>
      </c>
      <c r="Q10027" s="11">
        <v>2.1699999999999999E-113</v>
      </c>
      <c r="R10027" s="9">
        <v>319.82</v>
      </c>
      <c r="S10027" s="9">
        <v>2531200000</v>
      </c>
      <c r="T10027" s="8">
        <v>0.97850999999999999</v>
      </c>
      <c r="U10027" s="9">
        <v>193.98</v>
      </c>
      <c r="V10027" s="9">
        <v>-0.24851000000000001</v>
      </c>
      <c r="W10027" s="18">
        <v>5.9925904000000002E-2</v>
      </c>
      <c r="X10027" s="18">
        <v>0.24479768099999999</v>
      </c>
      <c r="Y10027" s="18">
        <v>1.0080751000000001E-2</v>
      </c>
      <c r="Z10027" s="18">
        <v>1.5681917000000001</v>
      </c>
      <c r="AA10027" s="18">
        <v>3</v>
      </c>
      <c r="AB10027" s="9">
        <v>4.6098234000000002E-2</v>
      </c>
      <c r="AC10027" s="9">
        <v>0.21470499400000001</v>
      </c>
      <c r="AD10027" s="9">
        <v>-0.254669651</v>
      </c>
      <c r="AE10027" s="9">
        <v>0.93756360699999997</v>
      </c>
      <c r="AF10027" s="9">
        <v>4</v>
      </c>
      <c r="AG10027" s="18">
        <v>7.7178932000000006E-2</v>
      </c>
      <c r="AH10027" s="18">
        <v>0.27781096500000002</v>
      </c>
      <c r="AI10027" s="18">
        <v>-0.285491524</v>
      </c>
      <c r="AJ10027" s="18">
        <v>1.482745432</v>
      </c>
      <c r="AK10027" s="18">
        <v>3</v>
      </c>
      <c r="AL10027" s="9">
        <v>7.3055777000000002E-2</v>
      </c>
      <c r="AM10027" s="9">
        <v>0.27028832200000003</v>
      </c>
      <c r="AN10027" s="9">
        <v>-0.26808965800000001</v>
      </c>
      <c r="AO10027" s="9">
        <v>1.4522664830000001</v>
      </c>
      <c r="AP10027" s="9">
        <v>3</v>
      </c>
      <c r="AQ10027" s="17" t="s">
        <v>90</v>
      </c>
      <c r="AR10027" s="17">
        <v>1.089026928</v>
      </c>
      <c r="AS10027" s="17" t="s">
        <v>90</v>
      </c>
      <c r="AT10027" s="17">
        <v>1.186041117</v>
      </c>
      <c r="AU10027" s="17">
        <v>0.502881825</v>
      </c>
      <c r="AV10027" s="8">
        <v>-1.3125892880000001</v>
      </c>
      <c r="AW10027" s="8" t="s">
        <v>90</v>
      </c>
      <c r="AX10027" s="8">
        <v>1.0780936480000001</v>
      </c>
      <c r="AY10027" s="8">
        <v>0.89140629800000004</v>
      </c>
      <c r="AZ10027" s="8">
        <v>0.86651319299999996</v>
      </c>
      <c r="BA10027" s="17" t="s">
        <v>90</v>
      </c>
      <c r="BB10027" s="17">
        <v>0.74339765300000005</v>
      </c>
      <c r="BC10027" s="17" t="s">
        <v>90</v>
      </c>
      <c r="BD10027" s="17">
        <v>0.64475035700000005</v>
      </c>
      <c r="BE10027" s="17">
        <v>1.011077762</v>
      </c>
      <c r="BF10027" s="8" t="s">
        <v>90</v>
      </c>
      <c r="BG10027" s="8" t="s">
        <v>90</v>
      </c>
      <c r="BH10027" s="8">
        <v>0.81658226300000003</v>
      </c>
      <c r="BI10027" s="8">
        <v>0.75863951399999996</v>
      </c>
      <c r="BJ10027" s="8">
        <v>0.698724389</v>
      </c>
      <c r="BK10027" s="9" t="s">
        <v>3055</v>
      </c>
      <c r="BL10027" s="9" t="s">
        <v>3055</v>
      </c>
      <c r="BM10027" s="9">
        <v>20946</v>
      </c>
      <c r="BN10027" s="9" t="s">
        <v>3055</v>
      </c>
      <c r="BO10027" s="9" t="s">
        <v>3056</v>
      </c>
      <c r="BP10027" s="9" t="s">
        <v>3057</v>
      </c>
      <c r="BQ10027" s="9">
        <v>92</v>
      </c>
      <c r="BR10027" s="9" t="s">
        <v>8100</v>
      </c>
      <c r="BS10027" s="9" t="s">
        <v>8101</v>
      </c>
      <c r="BT10027" s="9" t="s">
        <v>103</v>
      </c>
      <c r="BU10027" s="9" t="s">
        <v>97</v>
      </c>
    </row>
    <row r="10028" spans="1:73" x14ac:dyDescent="0.2">
      <c r="A10028" s="17">
        <v>0.33647751808166498</v>
      </c>
      <c r="B10028" s="17">
        <v>2.6294207572936998</v>
      </c>
      <c r="C10028" s="8">
        <v>6.9891132414341001E-2</v>
      </c>
      <c r="D10028" s="8">
        <v>0.32978990674018899</v>
      </c>
      <c r="E10028" s="17">
        <v>1.08269202709198</v>
      </c>
      <c r="F10028" s="17">
        <v>0.80850344896316495</v>
      </c>
      <c r="G10028" s="8">
        <v>0.57183450460434004</v>
      </c>
      <c r="H10028" s="8">
        <v>0.53504329919815097</v>
      </c>
      <c r="K10028" s="18" t="s">
        <v>88</v>
      </c>
      <c r="L10028" s="18" t="s">
        <v>88</v>
      </c>
      <c r="O10028" s="9" t="s">
        <v>88</v>
      </c>
      <c r="Q10028" s="11">
        <v>1.4700000000000001E-112</v>
      </c>
      <c r="R10028" s="9">
        <v>310.93</v>
      </c>
      <c r="S10028" s="9">
        <v>12365000000</v>
      </c>
      <c r="T10028" s="8">
        <v>0.99995800000000001</v>
      </c>
      <c r="U10028" s="9">
        <v>184.87</v>
      </c>
      <c r="V10028" s="9">
        <v>-0.43736999999999998</v>
      </c>
      <c r="W10028" s="18">
        <v>3.7141265E-2</v>
      </c>
      <c r="X10028" s="18">
        <v>0.192720692</v>
      </c>
      <c r="Y10028" s="18">
        <v>0.58728776699999996</v>
      </c>
      <c r="Z10028" s="18">
        <v>1.57809639</v>
      </c>
      <c r="AA10028" s="18">
        <v>5</v>
      </c>
      <c r="AB10028" s="9">
        <v>3.7433275000000002E-2</v>
      </c>
      <c r="AC10028" s="9">
        <v>0.193476808</v>
      </c>
      <c r="AD10028" s="9">
        <v>0.31115548399999998</v>
      </c>
      <c r="AE10028" s="9">
        <v>1.3058514189999999</v>
      </c>
      <c r="AF10028" s="9">
        <v>5</v>
      </c>
      <c r="AG10028" s="18">
        <v>4.7470012999999998E-2</v>
      </c>
      <c r="AH10028" s="18">
        <v>0.217876141</v>
      </c>
      <c r="AI10028" s="18">
        <v>1.1766063E-2</v>
      </c>
      <c r="AJ10028" s="18">
        <v>1.131902966</v>
      </c>
      <c r="AK10028" s="18">
        <v>5</v>
      </c>
      <c r="AL10028" s="9">
        <v>4.5111274E-2</v>
      </c>
      <c r="AM10028" s="9">
        <v>0.212394148</v>
      </c>
      <c r="AN10028" s="9">
        <v>-1.0933231999999999E-2</v>
      </c>
      <c r="AO10028" s="9">
        <v>1.0810198479999999</v>
      </c>
      <c r="AP10028" s="9">
        <v>5</v>
      </c>
      <c r="AQ10028" s="17">
        <v>1.276438475</v>
      </c>
      <c r="AR10028" s="17">
        <v>1.3451006409999999</v>
      </c>
      <c r="AS10028" s="17">
        <v>1.3235474819999999</v>
      </c>
      <c r="AT10028" s="17">
        <v>1.1380214689999999</v>
      </c>
      <c r="AU10028" s="17">
        <v>1.022528291</v>
      </c>
      <c r="AV10028" s="8">
        <v>0.75252145500000001</v>
      </c>
      <c r="AW10028" s="8">
        <v>1.0152903799999999</v>
      </c>
      <c r="AX10028" s="8">
        <v>0.82925963400000002</v>
      </c>
      <c r="AY10028" s="8">
        <v>0.955092728</v>
      </c>
      <c r="AZ10028" s="8">
        <v>0.87108457100000003</v>
      </c>
      <c r="BA10028" s="17">
        <v>0.632932842</v>
      </c>
      <c r="BB10028" s="17">
        <v>1.017606139</v>
      </c>
      <c r="BC10028" s="17">
        <v>0.84107404900000005</v>
      </c>
      <c r="BD10028" s="17">
        <v>0.80652385999999998</v>
      </c>
      <c r="BE10028" s="17">
        <v>0.52696049199999995</v>
      </c>
      <c r="BF10028" s="8">
        <v>0.698447347</v>
      </c>
      <c r="BG10028" s="8">
        <v>0.59784436200000002</v>
      </c>
      <c r="BH10028" s="8">
        <v>0.65678858799999995</v>
      </c>
      <c r="BI10028" s="8">
        <v>0.80100846299999995</v>
      </c>
      <c r="BJ10028" s="8">
        <v>0.72155296800000002</v>
      </c>
      <c r="BK10028" s="9" t="s">
        <v>3055</v>
      </c>
      <c r="BL10028" s="9" t="s">
        <v>3055</v>
      </c>
      <c r="BM10028" s="9">
        <v>20947</v>
      </c>
      <c r="BN10028" s="9" t="s">
        <v>3055</v>
      </c>
      <c r="BO10028" s="9" t="s">
        <v>3056</v>
      </c>
      <c r="BP10028" s="9" t="s">
        <v>3057</v>
      </c>
      <c r="BQ10028" s="9">
        <v>93</v>
      </c>
      <c r="BR10028" s="9" t="s">
        <v>9627</v>
      </c>
      <c r="BS10028" s="9" t="s">
        <v>9628</v>
      </c>
      <c r="BT10028" s="9" t="s">
        <v>103</v>
      </c>
      <c r="BU10028" s="9" t="s">
        <v>97</v>
      </c>
    </row>
    <row r="10029" spans="1:73" x14ac:dyDescent="0.2">
      <c r="A10029" s="17">
        <v>0.316592216491699</v>
      </c>
      <c r="B10029" s="17">
        <v>1.8562823534011801</v>
      </c>
      <c r="C10029" s="8">
        <v>0.21728195250034299</v>
      </c>
      <c r="D10029" s="8">
        <v>2.9224305152893102</v>
      </c>
      <c r="E10029" s="17">
        <v>-0.37892669439315801</v>
      </c>
      <c r="F10029" s="17">
        <v>-0.61812007427215598</v>
      </c>
      <c r="G10029" s="8">
        <v>8.5581876337528201E-2</v>
      </c>
      <c r="H10029" s="8">
        <v>-8.91066938638687E-2</v>
      </c>
      <c r="L10029" s="18" t="s">
        <v>159</v>
      </c>
      <c r="Q10029" s="11">
        <v>8.3299999999999999E-39</v>
      </c>
      <c r="R10029" s="9">
        <v>233.13</v>
      </c>
      <c r="S10029" s="9">
        <v>14408000000</v>
      </c>
      <c r="T10029" s="8">
        <v>1</v>
      </c>
      <c r="U10029" s="9">
        <v>193.21</v>
      </c>
      <c r="V10029" s="9">
        <v>-1.5888</v>
      </c>
      <c r="W10029" s="18">
        <v>3.7141265E-2</v>
      </c>
      <c r="X10029" s="18">
        <v>0.192720692</v>
      </c>
      <c r="Y10029" s="18">
        <v>-0.87433099599999997</v>
      </c>
      <c r="Z10029" s="18">
        <v>0.116477627</v>
      </c>
      <c r="AA10029" s="18">
        <v>5</v>
      </c>
      <c r="AB10029" s="9">
        <v>3.7433275000000002E-2</v>
      </c>
      <c r="AC10029" s="9">
        <v>0.193476808</v>
      </c>
      <c r="AD10029" s="9">
        <v>-1.1154680400000001</v>
      </c>
      <c r="AE10029" s="9">
        <v>-0.120772105</v>
      </c>
      <c r="AF10029" s="9">
        <v>5</v>
      </c>
      <c r="AG10029" s="18">
        <v>4.7470012999999998E-2</v>
      </c>
      <c r="AH10029" s="18">
        <v>0.217876141</v>
      </c>
      <c r="AI10029" s="18">
        <v>-0.474486572</v>
      </c>
      <c r="AJ10029" s="18">
        <v>0.64565033100000002</v>
      </c>
      <c r="AK10029" s="18">
        <v>5</v>
      </c>
      <c r="AL10029" s="9">
        <v>4.5111274E-2</v>
      </c>
      <c r="AM10029" s="9">
        <v>0.212394148</v>
      </c>
      <c r="AN10029" s="9">
        <v>-0.63508323600000005</v>
      </c>
      <c r="AO10029" s="9">
        <v>0.45686984400000002</v>
      </c>
      <c r="AP10029" s="9">
        <v>5</v>
      </c>
      <c r="AQ10029" s="17">
        <v>-0.17746408299999999</v>
      </c>
      <c r="AR10029" s="17">
        <v>-0.497165054</v>
      </c>
      <c r="AS10029" s="17">
        <v>-0.20344780400000001</v>
      </c>
      <c r="AT10029" s="17">
        <v>-0.26922887600000001</v>
      </c>
      <c r="AU10029" s="17">
        <v>-0.43298035899999998</v>
      </c>
      <c r="AV10029" s="8">
        <v>-0.491319746</v>
      </c>
      <c r="AW10029" s="8">
        <v>-0.46164539500000001</v>
      </c>
      <c r="AX10029" s="8">
        <v>-0.90242672000000002</v>
      </c>
      <c r="AY10029" s="8">
        <v>-0.636771321</v>
      </c>
      <c r="AZ10029" s="8">
        <v>-0.67108404600000005</v>
      </c>
      <c r="BA10029" s="17">
        <v>0.35564225900000002</v>
      </c>
      <c r="BB10029" s="17">
        <v>0.245257318</v>
      </c>
      <c r="BC10029" s="17">
        <v>0.27514523299999999</v>
      </c>
      <c r="BD10029" s="17">
        <v>0.247274771</v>
      </c>
      <c r="BE10029" s="17">
        <v>0.176560938</v>
      </c>
      <c r="BF10029" s="8">
        <v>5.113823E-2</v>
      </c>
      <c r="BG10029" s="8">
        <v>0.10162260400000001</v>
      </c>
      <c r="BH10029" s="8">
        <v>-5.9234951000000001E-2</v>
      </c>
      <c r="BI10029" s="8">
        <v>0.12359951399999999</v>
      </c>
      <c r="BJ10029" s="8">
        <v>-3.6546130000000001E-3</v>
      </c>
      <c r="BK10029" s="9" t="s">
        <v>3060</v>
      </c>
      <c r="BL10029" s="9" t="s">
        <v>3060</v>
      </c>
      <c r="BM10029" s="9">
        <v>31518</v>
      </c>
      <c r="BN10029" s="9" t="s">
        <v>3060</v>
      </c>
      <c r="BO10029" s="9" t="s">
        <v>3061</v>
      </c>
      <c r="BP10029" s="9" t="s">
        <v>3062</v>
      </c>
      <c r="BQ10029" s="9">
        <v>5</v>
      </c>
      <c r="BR10029" s="9" t="s">
        <v>23599</v>
      </c>
      <c r="BS10029" s="9" t="s">
        <v>23600</v>
      </c>
      <c r="BT10029" s="9">
        <v>1</v>
      </c>
      <c r="BU10029" s="9" t="s">
        <v>218</v>
      </c>
    </row>
    <row r="10030" spans="1:73" x14ac:dyDescent="0.2">
      <c r="A10030" s="17">
        <v>2.0451260730624199E-2</v>
      </c>
      <c r="B10030" s="17">
        <v>0.11195603013038601</v>
      </c>
      <c r="C10030" s="8">
        <v>-1.30129531025887E-2</v>
      </c>
      <c r="D10030" s="8">
        <v>4.6476278454065302E-2</v>
      </c>
      <c r="E10030" s="17">
        <v>-0.23884609341621399</v>
      </c>
      <c r="F10030" s="17">
        <v>-0.20289446413517001</v>
      </c>
      <c r="G10030" s="8">
        <v>-5.0384782254695899E-2</v>
      </c>
      <c r="H10030" s="8">
        <v>-1.0210062377154799E-2</v>
      </c>
      <c r="Q10030" s="11">
        <v>3.2500000000000001E-86</v>
      </c>
      <c r="R10030" s="9">
        <v>244.94</v>
      </c>
      <c r="S10030" s="9">
        <v>659350000</v>
      </c>
      <c r="T10030" s="8">
        <v>0.91258600000000001</v>
      </c>
      <c r="U10030" s="9">
        <v>180.33</v>
      </c>
      <c r="V10030" s="9">
        <v>-0.22664999999999999</v>
      </c>
      <c r="W10030" s="18">
        <v>4.5858415999999999E-2</v>
      </c>
      <c r="X10030" s="18">
        <v>0.21414578100000001</v>
      </c>
      <c r="Y10030" s="18">
        <v>-0.83341010199999999</v>
      </c>
      <c r="Z10030" s="18">
        <v>0.355717909</v>
      </c>
      <c r="AA10030" s="18">
        <v>4</v>
      </c>
      <c r="AB10030" s="9">
        <v>3.7433275000000002E-2</v>
      </c>
      <c r="AC10030" s="9">
        <v>0.193476808</v>
      </c>
      <c r="AD10030" s="9">
        <v>-0.700242437</v>
      </c>
      <c r="AE10030" s="9">
        <v>0.29445349799999998</v>
      </c>
      <c r="AF10030" s="9">
        <v>5</v>
      </c>
      <c r="AG10030" s="18">
        <v>5.8782016999999999E-2</v>
      </c>
      <c r="AH10030" s="18">
        <v>0.24245002900000001</v>
      </c>
      <c r="AI10030" s="18">
        <v>-0.72353398000000002</v>
      </c>
      <c r="AJ10030" s="18">
        <v>0.62276441400000004</v>
      </c>
      <c r="AK10030" s="18">
        <v>4</v>
      </c>
      <c r="AL10030" s="9">
        <v>4.5111274E-2</v>
      </c>
      <c r="AM10030" s="9">
        <v>0.212394148</v>
      </c>
      <c r="AN10030" s="9">
        <v>-0.55618660200000003</v>
      </c>
      <c r="AO10030" s="9">
        <v>0.53576647799999999</v>
      </c>
      <c r="AP10030" s="9">
        <v>5</v>
      </c>
      <c r="AQ10030" s="17">
        <v>-8.5215759999999995E-3</v>
      </c>
      <c r="AR10030" s="17" t="s">
        <v>90</v>
      </c>
      <c r="AS10030" s="17">
        <v>-0.33602404600000002</v>
      </c>
      <c r="AT10030" s="17">
        <v>-9.3709401999999997E-2</v>
      </c>
      <c r="AU10030" s="17">
        <v>-0.24406895000000001</v>
      </c>
      <c r="AV10030" s="8">
        <v>-0.212825075</v>
      </c>
      <c r="AW10030" s="8">
        <v>-0.124128155</v>
      </c>
      <c r="AX10030" s="8">
        <v>-0.21939435600000001</v>
      </c>
      <c r="AY10030" s="8">
        <v>-0.22552488700000001</v>
      </c>
      <c r="AZ10030" s="8">
        <v>-0.173288792</v>
      </c>
      <c r="BA10030" s="17">
        <v>0.27331712800000002</v>
      </c>
      <c r="BB10030" s="17" t="s">
        <v>90</v>
      </c>
      <c r="BC10030" s="17">
        <v>-0.103728399</v>
      </c>
      <c r="BD10030" s="17">
        <v>0.157251313</v>
      </c>
      <c r="BE10030" s="17">
        <v>0.121772528</v>
      </c>
      <c r="BF10030" s="8">
        <v>0.177590311</v>
      </c>
      <c r="BG10030" s="8">
        <v>0.22216592700000001</v>
      </c>
      <c r="BH10030" s="8">
        <v>0.101618916</v>
      </c>
      <c r="BI10030" s="8">
        <v>-0.10402475999999999</v>
      </c>
      <c r="BJ10030" s="8">
        <v>0.228480086</v>
      </c>
      <c r="BK10030" s="9" t="s">
        <v>3060</v>
      </c>
      <c r="BL10030" s="9" t="s">
        <v>3060</v>
      </c>
      <c r="BM10030" s="9">
        <v>2721</v>
      </c>
      <c r="BN10030" s="9" t="s">
        <v>3060</v>
      </c>
      <c r="BO10030" s="9" t="s">
        <v>3061</v>
      </c>
      <c r="BP10030" s="9" t="s">
        <v>3062</v>
      </c>
      <c r="BQ10030" s="9">
        <v>238</v>
      </c>
      <c r="BR10030" s="9" t="s">
        <v>34912</v>
      </c>
      <c r="BS10030" s="9" t="s">
        <v>34913</v>
      </c>
      <c r="BT10030" s="9">
        <v>1</v>
      </c>
      <c r="BU10030" s="9" t="s">
        <v>97</v>
      </c>
    </row>
    <row r="10031" spans="1:73" x14ac:dyDescent="0.2">
      <c r="A10031" s="17">
        <v>-0.39095681905746499</v>
      </c>
      <c r="B10031" s="17">
        <v>1.73701095581055</v>
      </c>
      <c r="C10031" s="8">
        <v>-0.70411896705627397</v>
      </c>
      <c r="D10031" s="8">
        <v>1.6481015682220499</v>
      </c>
      <c r="E10031" s="17">
        <v>-0.71532130241393999</v>
      </c>
      <c r="F10031" s="17">
        <v>-0.29001900553703303</v>
      </c>
      <c r="G10031" s="8">
        <v>-0.95204752683639504</v>
      </c>
      <c r="H10031" s="8">
        <v>-0.252586990594864</v>
      </c>
      <c r="O10031" s="9" t="s">
        <v>159</v>
      </c>
      <c r="Q10031" s="11">
        <v>4.7399999999999997E-95</v>
      </c>
      <c r="R10031" s="9">
        <v>251.67</v>
      </c>
      <c r="S10031" s="9">
        <v>119240000</v>
      </c>
      <c r="T10031" s="8">
        <v>0.91231099999999998</v>
      </c>
      <c r="U10031" s="9">
        <v>159.91</v>
      </c>
      <c r="V10031" s="9">
        <v>0.16735</v>
      </c>
      <c r="W10031" s="18">
        <v>5.9925860999999997E-2</v>
      </c>
      <c r="X10031" s="18">
        <v>0.24479759100000001</v>
      </c>
      <c r="Y10031" s="18">
        <v>-1.4943764770000001</v>
      </c>
      <c r="Z10031" s="18">
        <v>6.3733903999999994E-2</v>
      </c>
      <c r="AA10031" s="18">
        <v>3</v>
      </c>
      <c r="AB10031" s="9">
        <v>5.9986231000000001E-2</v>
      </c>
      <c r="AC10031" s="9">
        <v>0.24492086800000001</v>
      </c>
      <c r="AD10031" s="9">
        <v>-1.0694665029999999</v>
      </c>
      <c r="AE10031" s="9">
        <v>0.48942851799999998</v>
      </c>
      <c r="AF10031" s="9">
        <v>3</v>
      </c>
      <c r="AG10031" s="18">
        <v>7.7178861000000001E-2</v>
      </c>
      <c r="AH10031" s="18">
        <v>0.27781083699999998</v>
      </c>
      <c r="AI10031" s="18">
        <v>-1.836165587</v>
      </c>
      <c r="AJ10031" s="18">
        <v>-6.7929446000000004E-2</v>
      </c>
      <c r="AK10031" s="18">
        <v>3</v>
      </c>
      <c r="AL10031" s="9">
        <v>7.3055700000000001E-2</v>
      </c>
      <c r="AM10031" s="9">
        <v>0.27028817999999999</v>
      </c>
      <c r="AN10031" s="9">
        <v>-1.112764622</v>
      </c>
      <c r="AO10031" s="9">
        <v>0.60759062100000005</v>
      </c>
      <c r="AP10031" s="9">
        <v>3</v>
      </c>
      <c r="AQ10031" s="17">
        <v>-0.62216395099999999</v>
      </c>
      <c r="AR10031" s="17">
        <v>-0.87162250299999999</v>
      </c>
      <c r="AS10031" s="17">
        <v>-0.55383986200000002</v>
      </c>
      <c r="AT10031" s="17" t="s">
        <v>90</v>
      </c>
      <c r="AU10031" s="17" t="s">
        <v>90</v>
      </c>
      <c r="AV10031" s="8">
        <v>-0.234772384</v>
      </c>
      <c r="AW10031" s="8">
        <v>-0.296437383</v>
      </c>
      <c r="AX10031" s="8">
        <v>-0.34354612200000001</v>
      </c>
      <c r="AY10031" s="8" t="s">
        <v>90</v>
      </c>
      <c r="AZ10031" s="8" t="s">
        <v>90</v>
      </c>
      <c r="BA10031" s="17">
        <v>-0.76051771599999995</v>
      </c>
      <c r="BB10031" s="17">
        <v>-1.160499334</v>
      </c>
      <c r="BC10031" s="17">
        <v>-0.55577534399999995</v>
      </c>
      <c r="BD10031" s="17" t="s">
        <v>90</v>
      </c>
      <c r="BE10031" s="17" t="s">
        <v>90</v>
      </c>
      <c r="BF10031" s="8">
        <v>-3.2038875000000001E-2</v>
      </c>
      <c r="BG10031" s="8">
        <v>-5.0847257999999999E-2</v>
      </c>
      <c r="BH10031" s="8">
        <v>-0.28154927499999999</v>
      </c>
      <c r="BI10031" s="8" t="s">
        <v>90</v>
      </c>
      <c r="BJ10031" s="8" t="s">
        <v>90</v>
      </c>
      <c r="BK10031" s="9" t="s">
        <v>3060</v>
      </c>
      <c r="BL10031" s="9" t="s">
        <v>3060</v>
      </c>
      <c r="BM10031" s="9">
        <v>2723</v>
      </c>
      <c r="BN10031" s="9" t="s">
        <v>3060</v>
      </c>
      <c r="BO10031" s="9" t="s">
        <v>3061</v>
      </c>
      <c r="BP10031" s="9" t="s">
        <v>3062</v>
      </c>
      <c r="BQ10031" s="9">
        <v>243</v>
      </c>
      <c r="BR10031" s="9" t="s">
        <v>47942</v>
      </c>
      <c r="BS10031" s="9" t="s">
        <v>47943</v>
      </c>
      <c r="BT10031" s="9">
        <v>1</v>
      </c>
      <c r="BU10031" s="9" t="s">
        <v>97</v>
      </c>
    </row>
    <row r="10032" spans="1:73" x14ac:dyDescent="0.2">
      <c r="A10032" s="17">
        <v>4.2848151177167899E-2</v>
      </c>
      <c r="B10032" s="17">
        <v>0.50605213642120395</v>
      </c>
      <c r="C10032" s="8">
        <v>9.2942133545875494E-2</v>
      </c>
      <c r="D10032" s="8">
        <v>1.1707503795623799</v>
      </c>
      <c r="E10032" s="17">
        <v>-0.29754516482353199</v>
      </c>
      <c r="F10032" s="17">
        <v>-0.28026124835014299</v>
      </c>
      <c r="G10032" s="8">
        <v>-0.26459002494812001</v>
      </c>
      <c r="H10032" s="8">
        <v>-0.31809395551681502</v>
      </c>
      <c r="Q10032" s="11">
        <v>7.2699999999999997E-21</v>
      </c>
      <c r="R10032" s="9">
        <v>188.96</v>
      </c>
      <c r="S10032" s="9">
        <v>3711400000</v>
      </c>
      <c r="T10032" s="8">
        <v>0.99930399999999997</v>
      </c>
      <c r="U10032" s="9">
        <v>188.96</v>
      </c>
      <c r="V10032" s="9">
        <v>0.31236000000000003</v>
      </c>
      <c r="W10032" s="18">
        <v>3.7141265E-2</v>
      </c>
      <c r="X10032" s="18">
        <v>0.192720692</v>
      </c>
      <c r="Y10032" s="18">
        <v>-0.79294946799999999</v>
      </c>
      <c r="Z10032" s="18">
        <v>0.19785915500000001</v>
      </c>
      <c r="AA10032" s="18">
        <v>5</v>
      </c>
      <c r="AB10032" s="9">
        <v>3.7433275000000002E-2</v>
      </c>
      <c r="AC10032" s="9">
        <v>0.193476808</v>
      </c>
      <c r="AD10032" s="9">
        <v>-0.77760921100000002</v>
      </c>
      <c r="AE10032" s="9">
        <v>0.21708672500000001</v>
      </c>
      <c r="AF10032" s="9">
        <v>5</v>
      </c>
      <c r="AG10032" s="18">
        <v>4.7470012999999998E-2</v>
      </c>
      <c r="AH10032" s="18">
        <v>0.217876141</v>
      </c>
      <c r="AI10032" s="18">
        <v>-0.82465846499999995</v>
      </c>
      <c r="AJ10032" s="18">
        <v>0.29547843800000001</v>
      </c>
      <c r="AK10032" s="18">
        <v>5</v>
      </c>
      <c r="AL10032" s="9">
        <v>4.5111274E-2</v>
      </c>
      <c r="AM10032" s="9">
        <v>0.212394148</v>
      </c>
      <c r="AN10032" s="9">
        <v>-0.86407049300000005</v>
      </c>
      <c r="AO10032" s="9">
        <v>0.227882587</v>
      </c>
      <c r="AP10032" s="9">
        <v>5</v>
      </c>
      <c r="AQ10032" s="17">
        <v>-0.246258482</v>
      </c>
      <c r="AR10032" s="17">
        <v>-0.28396755499999998</v>
      </c>
      <c r="AS10032" s="17">
        <v>-0.219678015</v>
      </c>
      <c r="AT10032" s="17">
        <v>-0.17992624600000001</v>
      </c>
      <c r="AU10032" s="17">
        <v>-0.22251109799999999</v>
      </c>
      <c r="AV10032" s="8">
        <v>-0.17754665</v>
      </c>
      <c r="AW10032" s="8">
        <v>-0.21581378600000001</v>
      </c>
      <c r="AX10032" s="8">
        <v>-0.26464828800000001</v>
      </c>
      <c r="AY10032" s="8">
        <v>-0.35357576600000001</v>
      </c>
      <c r="AZ10032" s="8">
        <v>-0.35499766500000002</v>
      </c>
      <c r="BA10032" s="17">
        <v>-9.6956483999999996E-2</v>
      </c>
      <c r="BB10032" s="17">
        <v>-0.168509409</v>
      </c>
      <c r="BC10032" s="17">
        <v>-7.7362068000000006E-2</v>
      </c>
      <c r="BD10032" s="17">
        <v>-8.8737041000000003E-2</v>
      </c>
      <c r="BE10032" s="17">
        <v>-8.7074123000000003E-2</v>
      </c>
      <c r="BF10032" s="8">
        <v>-0.25945150900000002</v>
      </c>
      <c r="BG10032" s="8">
        <v>-9.6401371E-2</v>
      </c>
      <c r="BH10032" s="8">
        <v>-0.27891248499999999</v>
      </c>
      <c r="BI10032" s="8">
        <v>-9.8556249999999998E-2</v>
      </c>
      <c r="BJ10032" s="8">
        <v>-0.25002819300000001</v>
      </c>
      <c r="BK10032" s="9" t="s">
        <v>3060</v>
      </c>
      <c r="BL10032" s="9" t="s">
        <v>3060</v>
      </c>
      <c r="BM10032" s="9">
        <v>31527</v>
      </c>
      <c r="BN10032" s="9" t="s">
        <v>3060</v>
      </c>
      <c r="BO10032" s="9" t="s">
        <v>3061</v>
      </c>
      <c r="BP10032" s="9" t="s">
        <v>3062</v>
      </c>
      <c r="BQ10032" s="9">
        <v>281</v>
      </c>
      <c r="BR10032" s="9" t="s">
        <v>33412</v>
      </c>
      <c r="BS10032" s="9" t="s">
        <v>33413</v>
      </c>
      <c r="BT10032" s="9">
        <v>1</v>
      </c>
      <c r="BU10032" s="9" t="s">
        <v>218</v>
      </c>
    </row>
    <row r="10033" spans="1:73" x14ac:dyDescent="0.2">
      <c r="A10033" s="17">
        <v>0.13510455191135401</v>
      </c>
      <c r="B10033" s="17">
        <v>1.0786609649658201</v>
      </c>
      <c r="C10033" s="8">
        <v>-4.2709680274128897E-3</v>
      </c>
      <c r="D10033" s="8">
        <v>1.4489455148577701E-2</v>
      </c>
      <c r="E10033" s="17">
        <v>-5.2485812455415698E-2</v>
      </c>
      <c r="F10033" s="17">
        <v>-0.124677561223507</v>
      </c>
      <c r="G10033" s="8">
        <v>0.36352330446243297</v>
      </c>
      <c r="H10033" s="8">
        <v>0.39900881052017201</v>
      </c>
      <c r="Q10033" s="11">
        <v>1.1E-28</v>
      </c>
      <c r="R10033" s="9">
        <v>202.13</v>
      </c>
      <c r="S10033" s="9">
        <v>471030000</v>
      </c>
      <c r="T10033" s="8">
        <v>0.97064099999999998</v>
      </c>
      <c r="U10033" s="9">
        <v>190.27</v>
      </c>
      <c r="V10033" s="9">
        <v>-0.69301999999999997</v>
      </c>
      <c r="W10033" s="18">
        <v>3.7141265E-2</v>
      </c>
      <c r="X10033" s="18">
        <v>0.192720692</v>
      </c>
      <c r="Y10033" s="18">
        <v>-0.54789012199999998</v>
      </c>
      <c r="Z10033" s="18">
        <v>0.44291850100000002</v>
      </c>
      <c r="AA10033" s="18">
        <v>5</v>
      </c>
      <c r="AB10033" s="9">
        <v>3.7433275000000002E-2</v>
      </c>
      <c r="AC10033" s="9">
        <v>0.193476808</v>
      </c>
      <c r="AD10033" s="9">
        <v>-0.62202552600000005</v>
      </c>
      <c r="AE10033" s="9">
        <v>0.37267041000000001</v>
      </c>
      <c r="AF10033" s="9">
        <v>5</v>
      </c>
      <c r="AG10033" s="18">
        <v>4.7470012999999998E-2</v>
      </c>
      <c r="AH10033" s="18">
        <v>0.217876141</v>
      </c>
      <c r="AI10033" s="18">
        <v>-0.196545151</v>
      </c>
      <c r="AJ10033" s="18">
        <v>0.92359175199999999</v>
      </c>
      <c r="AK10033" s="18">
        <v>5</v>
      </c>
      <c r="AL10033" s="9">
        <v>4.5111274E-2</v>
      </c>
      <c r="AM10033" s="9">
        <v>0.212394148</v>
      </c>
      <c r="AN10033" s="9">
        <v>-0.14696773799999999</v>
      </c>
      <c r="AO10033" s="9">
        <v>0.94498534199999995</v>
      </c>
      <c r="AP10033" s="9">
        <v>5</v>
      </c>
      <c r="AQ10033" s="17">
        <v>-1.4516754E-2</v>
      </c>
      <c r="AR10033" s="17">
        <v>-0.106690876</v>
      </c>
      <c r="AS10033" s="17">
        <v>0.157972902</v>
      </c>
      <c r="AT10033" s="17">
        <v>4.6749890000000001E-3</v>
      </c>
      <c r="AU10033" s="17">
        <v>9.4862959999999996E-2</v>
      </c>
      <c r="AV10033" s="8">
        <v>-5.1680718E-2</v>
      </c>
      <c r="AW10033" s="8">
        <v>1.0905204E-2</v>
      </c>
      <c r="AX10033" s="8">
        <v>-0.25181502099999997</v>
      </c>
      <c r="AY10033" s="8">
        <v>-4.2430560999999999E-2</v>
      </c>
      <c r="AZ10033" s="8">
        <v>-0.20419841999999999</v>
      </c>
      <c r="BA10033" s="17">
        <v>0.53727173800000005</v>
      </c>
      <c r="BB10033" s="17">
        <v>0.46543115400000001</v>
      </c>
      <c r="BC10033" s="17">
        <v>0.54853916199999997</v>
      </c>
      <c r="BD10033" s="17">
        <v>0.52061617400000004</v>
      </c>
      <c r="BE10033" s="17">
        <v>0.67143321</v>
      </c>
      <c r="BF10033" s="8">
        <v>0.82780116800000003</v>
      </c>
      <c r="BG10033" s="8">
        <v>0.49962523599999997</v>
      </c>
      <c r="BH10033" s="8">
        <v>0.62637567500000002</v>
      </c>
      <c r="BI10033" s="8">
        <v>0.24368812100000001</v>
      </c>
      <c r="BJ10033" s="8">
        <v>0.56715607599999995</v>
      </c>
      <c r="BK10033" s="9" t="s">
        <v>3060</v>
      </c>
      <c r="BL10033" s="9" t="s">
        <v>3060</v>
      </c>
      <c r="BM10033" s="9">
        <v>2737</v>
      </c>
      <c r="BN10033" s="9" t="s">
        <v>3060</v>
      </c>
      <c r="BO10033" s="9" t="s">
        <v>3061</v>
      </c>
      <c r="BP10033" s="9" t="s">
        <v>3062</v>
      </c>
      <c r="BQ10033" s="9">
        <v>283</v>
      </c>
      <c r="BR10033" s="9" t="s">
        <v>28345</v>
      </c>
      <c r="BS10033" s="9" t="s">
        <v>28346</v>
      </c>
      <c r="BT10033" s="9">
        <v>1</v>
      </c>
      <c r="BU10033" s="9" t="s">
        <v>97</v>
      </c>
    </row>
    <row r="10034" spans="1:73" x14ac:dyDescent="0.2">
      <c r="A10034" s="17">
        <v>3.4909527748823201E-2</v>
      </c>
      <c r="B10034" s="17">
        <v>0.26981124281883201</v>
      </c>
      <c r="C10034" s="8">
        <v>3.2023601233959198E-2</v>
      </c>
      <c r="D10034" s="8">
        <v>0.207264304161072</v>
      </c>
      <c r="E10034" s="17">
        <v>-0.12940658628940599</v>
      </c>
      <c r="F10034" s="17">
        <v>-0.106533356010914</v>
      </c>
      <c r="G10034" s="8">
        <v>4.3537314981222201E-2</v>
      </c>
      <c r="H10034" s="8">
        <v>4.6344179660081898E-2</v>
      </c>
      <c r="Q10034" s="11">
        <v>4.7700000000000001E-29</v>
      </c>
      <c r="R10034" s="9">
        <v>206.49</v>
      </c>
      <c r="S10034" s="9">
        <v>251780000</v>
      </c>
      <c r="T10034" s="8">
        <v>0.99556</v>
      </c>
      <c r="U10034" s="9">
        <v>170.79</v>
      </c>
      <c r="V10034" s="9">
        <v>-0.26762999999999998</v>
      </c>
      <c r="W10034" s="18">
        <v>3.7141265E-2</v>
      </c>
      <c r="X10034" s="18">
        <v>0.192720692</v>
      </c>
      <c r="Y10034" s="18">
        <v>-0.62481089300000003</v>
      </c>
      <c r="Z10034" s="18">
        <v>0.36599773000000002</v>
      </c>
      <c r="AA10034" s="18">
        <v>5</v>
      </c>
      <c r="AB10034" s="9">
        <v>3.7433275000000002E-2</v>
      </c>
      <c r="AC10034" s="9">
        <v>0.193476808</v>
      </c>
      <c r="AD10034" s="9">
        <v>-0.603881322</v>
      </c>
      <c r="AE10034" s="9">
        <v>0.390814614</v>
      </c>
      <c r="AF10034" s="9">
        <v>5</v>
      </c>
      <c r="AG10034" s="18">
        <v>4.7470012999999998E-2</v>
      </c>
      <c r="AH10034" s="18">
        <v>0.217876141</v>
      </c>
      <c r="AI10034" s="18">
        <v>-0.51653113699999997</v>
      </c>
      <c r="AJ10034" s="18">
        <v>0.60360576600000004</v>
      </c>
      <c r="AK10034" s="18">
        <v>5</v>
      </c>
      <c r="AL10034" s="9">
        <v>4.5111274E-2</v>
      </c>
      <c r="AM10034" s="9">
        <v>0.212394148</v>
      </c>
      <c r="AN10034" s="9">
        <v>-0.49963236100000002</v>
      </c>
      <c r="AO10034" s="9">
        <v>0.59232071799999997</v>
      </c>
      <c r="AP10034" s="9">
        <v>5</v>
      </c>
      <c r="AQ10034" s="17">
        <v>-4.1487019999999999E-2</v>
      </c>
      <c r="AR10034" s="17">
        <v>-0.118603319</v>
      </c>
      <c r="AS10034" s="17">
        <v>6.6002442999999994E-2</v>
      </c>
      <c r="AT10034" s="17">
        <v>-1.1110790000000001E-2</v>
      </c>
      <c r="AU10034" s="17">
        <v>-0.162985981</v>
      </c>
      <c r="AV10034" s="8">
        <v>-0.10727126200000001</v>
      </c>
      <c r="AW10034" s="8">
        <v>-8.9670456999999995E-2</v>
      </c>
      <c r="AX10034" s="8">
        <v>-0.12827783800000001</v>
      </c>
      <c r="AY10034" s="8">
        <v>4.7351274999999998E-2</v>
      </c>
      <c r="AZ10034" s="8">
        <v>-0.164864019</v>
      </c>
      <c r="BA10034" s="17">
        <v>0.24195814099999999</v>
      </c>
      <c r="BB10034" s="17">
        <v>0.239084244</v>
      </c>
      <c r="BC10034" s="17">
        <v>0.25903245800000002</v>
      </c>
      <c r="BD10034" s="17">
        <v>0.23146261300000001</v>
      </c>
      <c r="BE10034" s="17">
        <v>0.109996393</v>
      </c>
      <c r="BF10034" s="8">
        <v>0.13545754600000001</v>
      </c>
      <c r="BG10034" s="8">
        <v>0.245773777</v>
      </c>
      <c r="BH10034" s="8">
        <v>0.17288067900000001</v>
      </c>
      <c r="BI10034" s="8">
        <v>1.5562398999999999E-2</v>
      </c>
      <c r="BJ10034" s="8">
        <v>0.35174143299999999</v>
      </c>
      <c r="BK10034" s="9" t="s">
        <v>3060</v>
      </c>
      <c r="BL10034" s="9" t="s">
        <v>3060</v>
      </c>
      <c r="BM10034" s="9">
        <v>2738</v>
      </c>
      <c r="BN10034" s="9" t="s">
        <v>3060</v>
      </c>
      <c r="BO10034" s="9" t="s">
        <v>3061</v>
      </c>
      <c r="BP10034" s="9" t="s">
        <v>3062</v>
      </c>
      <c r="BQ10034" s="9">
        <v>285</v>
      </c>
      <c r="BR10034" s="9" t="s">
        <v>33965</v>
      </c>
      <c r="BS10034" s="9" t="s">
        <v>33966</v>
      </c>
      <c r="BT10034" s="9">
        <v>1</v>
      </c>
      <c r="BU10034" s="9" t="s">
        <v>97</v>
      </c>
    </row>
    <row r="10035" spans="1:73" x14ac:dyDescent="0.2">
      <c r="A10035" s="17">
        <v>0.15843147039413499</v>
      </c>
      <c r="B10035" s="17">
        <v>1.48324263095856</v>
      </c>
      <c r="C10035" s="8">
        <v>0.360690116882324</v>
      </c>
      <c r="D10035" s="8">
        <v>0.61586809158325195</v>
      </c>
      <c r="E10035" s="17">
        <v>-7.3441471904516203E-3</v>
      </c>
      <c r="F10035" s="17">
        <v>-0.10197214782238</v>
      </c>
      <c r="G10035" s="8">
        <v>0.28294557332992598</v>
      </c>
      <c r="H10035" s="8">
        <v>-3.0193964019417801E-2</v>
      </c>
      <c r="Q10035" s="11">
        <v>4.4800000000000004E-81</v>
      </c>
      <c r="R10035" s="9">
        <v>282.62</v>
      </c>
      <c r="S10035" s="9">
        <v>799680000</v>
      </c>
      <c r="T10035" s="8">
        <v>1</v>
      </c>
      <c r="U10035" s="9">
        <v>250.38</v>
      </c>
      <c r="V10035" s="9">
        <v>2.7826E-2</v>
      </c>
      <c r="W10035" s="18">
        <v>3.7141265E-2</v>
      </c>
      <c r="X10035" s="18">
        <v>0.192720692</v>
      </c>
      <c r="Y10035" s="18">
        <v>-0.50274845800000001</v>
      </c>
      <c r="Z10035" s="18">
        <v>0.48806016499999999</v>
      </c>
      <c r="AA10035" s="18">
        <v>5</v>
      </c>
      <c r="AB10035" s="9">
        <v>3.7433275000000002E-2</v>
      </c>
      <c r="AC10035" s="9">
        <v>0.193476808</v>
      </c>
      <c r="AD10035" s="9">
        <v>-0.59932011299999999</v>
      </c>
      <c r="AE10035" s="9">
        <v>0.39537582300000002</v>
      </c>
      <c r="AF10035" s="9">
        <v>5</v>
      </c>
      <c r="AG10035" s="18">
        <v>4.7470012999999998E-2</v>
      </c>
      <c r="AH10035" s="18">
        <v>0.217876141</v>
      </c>
      <c r="AI10035" s="18">
        <v>-0.27712287099999999</v>
      </c>
      <c r="AJ10035" s="18">
        <v>0.84301403200000002</v>
      </c>
      <c r="AK10035" s="18">
        <v>5</v>
      </c>
      <c r="AL10035" s="9">
        <v>4.5111274E-2</v>
      </c>
      <c r="AM10035" s="9">
        <v>0.212394148</v>
      </c>
      <c r="AN10035" s="9">
        <v>-0.57617050400000003</v>
      </c>
      <c r="AO10035" s="9">
        <v>0.51578257599999999</v>
      </c>
      <c r="AP10035" s="9">
        <v>5</v>
      </c>
      <c r="AQ10035" s="17">
        <v>0.17576623</v>
      </c>
      <c r="AR10035" s="17">
        <v>5.6078023999999997E-2</v>
      </c>
      <c r="AS10035" s="17">
        <v>0.117356956</v>
      </c>
      <c r="AT10035" s="17">
        <v>8.6335488000000002E-2</v>
      </c>
      <c r="AU10035" s="17">
        <v>-6.1856028E-2</v>
      </c>
      <c r="AV10035" s="8">
        <v>-5.7938728000000002E-2</v>
      </c>
      <c r="AW10035" s="8">
        <v>-0.17036357499999999</v>
      </c>
      <c r="AX10035" s="8">
        <v>-6.1070405000000001E-2</v>
      </c>
      <c r="AY10035" s="8">
        <v>6.7967519000000004E-2</v>
      </c>
      <c r="AZ10035" s="8">
        <v>-0.197071522</v>
      </c>
      <c r="BA10035" s="17">
        <v>0.11356429799999999</v>
      </c>
      <c r="BB10035" s="17">
        <v>-5.0275683000000002E-2</v>
      </c>
      <c r="BC10035" s="17">
        <v>1.539656878</v>
      </c>
      <c r="BD10035" s="17">
        <v>0.45674768100000002</v>
      </c>
      <c r="BE10035" s="17">
        <v>0.26514044399999998</v>
      </c>
      <c r="BF10035" s="8">
        <v>0.169563413</v>
      </c>
      <c r="BG10035" s="8">
        <v>0.22129341999999999</v>
      </c>
      <c r="BH10035" s="8">
        <v>-5.1713962000000002E-2</v>
      </c>
      <c r="BI10035" s="8">
        <v>4.2377785000000001E-2</v>
      </c>
      <c r="BJ10035" s="8">
        <v>0.13986232900000001</v>
      </c>
      <c r="BK10035" s="9" t="s">
        <v>3060</v>
      </c>
      <c r="BL10035" s="9" t="s">
        <v>3060</v>
      </c>
      <c r="BM10035" s="9">
        <v>2739</v>
      </c>
      <c r="BN10035" s="9" t="s">
        <v>3060</v>
      </c>
      <c r="BO10035" s="9" t="s">
        <v>3061</v>
      </c>
      <c r="BP10035" s="9" t="s">
        <v>3062</v>
      </c>
      <c r="BQ10035" s="9">
        <v>290</v>
      </c>
      <c r="BR10035" s="9" t="s">
        <v>27432</v>
      </c>
      <c r="BS10035" s="9" t="s">
        <v>27433</v>
      </c>
      <c r="BT10035" s="9">
        <v>1</v>
      </c>
      <c r="BU10035" s="9" t="s">
        <v>97</v>
      </c>
    </row>
    <row r="10036" spans="1:73" x14ac:dyDescent="0.2">
      <c r="A10036" s="17">
        <v>7.7885165810584994E-2</v>
      </c>
      <c r="B10036" s="17">
        <v>0.43200993537902799</v>
      </c>
      <c r="C10036" s="8">
        <v>0.10096476972103099</v>
      </c>
      <c r="D10036" s="8">
        <v>0.86856997013091997</v>
      </c>
      <c r="E10036" s="17">
        <v>-8.9428044855594593E-2</v>
      </c>
      <c r="F10036" s="17">
        <v>-0.107407972216606</v>
      </c>
      <c r="G10036" s="8">
        <v>0.3333880007267</v>
      </c>
      <c r="H10036" s="8">
        <v>0.26839226484298701</v>
      </c>
      <c r="Q10036" s="11">
        <v>5.0399999999999999E-29</v>
      </c>
      <c r="R10036" s="9">
        <v>208.68</v>
      </c>
      <c r="S10036" s="9">
        <v>1602600000</v>
      </c>
      <c r="T10036" s="8">
        <v>1</v>
      </c>
      <c r="U10036" s="9">
        <v>69.03</v>
      </c>
      <c r="V10036" s="9">
        <v>-3.8212000000000002</v>
      </c>
      <c r="W10036" s="18">
        <v>3.7141265E-2</v>
      </c>
      <c r="X10036" s="18">
        <v>0.192720692</v>
      </c>
      <c r="Y10036" s="18">
        <v>-0.58483235499999997</v>
      </c>
      <c r="Z10036" s="18">
        <v>0.40597626799999997</v>
      </c>
      <c r="AA10036" s="18">
        <v>5</v>
      </c>
      <c r="AB10036" s="9">
        <v>3.7433275000000002E-2</v>
      </c>
      <c r="AC10036" s="9">
        <v>0.193476808</v>
      </c>
      <c r="AD10036" s="9">
        <v>-0.60475594099999996</v>
      </c>
      <c r="AE10036" s="9">
        <v>0.38993999499999998</v>
      </c>
      <c r="AF10036" s="9">
        <v>5</v>
      </c>
      <c r="AG10036" s="18">
        <v>4.7470012999999998E-2</v>
      </c>
      <c r="AH10036" s="18">
        <v>0.217876141</v>
      </c>
      <c r="AI10036" s="18">
        <v>-0.226680462</v>
      </c>
      <c r="AJ10036" s="18">
        <v>0.89345644099999999</v>
      </c>
      <c r="AK10036" s="18">
        <v>5</v>
      </c>
      <c r="AL10036" s="9">
        <v>4.5111274E-2</v>
      </c>
      <c r="AM10036" s="9">
        <v>0.212394148</v>
      </c>
      <c r="AN10036" s="9">
        <v>-0.27758427600000002</v>
      </c>
      <c r="AO10036" s="9">
        <v>0.814368804</v>
      </c>
      <c r="AP10036" s="9">
        <v>5</v>
      </c>
      <c r="AQ10036" s="17">
        <v>-3.9753728000000002E-2</v>
      </c>
      <c r="AR10036" s="17">
        <v>-8.1689394999999998E-2</v>
      </c>
      <c r="AS10036" s="17">
        <v>0.15104225299999999</v>
      </c>
      <c r="AT10036" s="17">
        <v>9.1405526000000001E-2</v>
      </c>
      <c r="AU10036" s="17">
        <v>-0.178962171</v>
      </c>
      <c r="AV10036" s="8">
        <v>2.2678173999999999E-2</v>
      </c>
      <c r="AW10036" s="8">
        <v>-8.1866220000000003E-2</v>
      </c>
      <c r="AX10036" s="8">
        <v>-0.30422276300000001</v>
      </c>
      <c r="AY10036" s="8">
        <v>-2.9232662E-2</v>
      </c>
      <c r="AZ10036" s="8">
        <v>-5.4739877999999999E-2</v>
      </c>
      <c r="BA10036" s="17">
        <v>0.41893747399999998</v>
      </c>
      <c r="BB10036" s="17">
        <v>0.701400578</v>
      </c>
      <c r="BC10036" s="17">
        <v>0.47494331000000001</v>
      </c>
      <c r="BD10036" s="17">
        <v>0.57040286100000004</v>
      </c>
      <c r="BE10036" s="17">
        <v>0.42110791800000003</v>
      </c>
      <c r="BF10036" s="8">
        <v>0.45121678700000001</v>
      </c>
      <c r="BG10036" s="8">
        <v>0.494475365</v>
      </c>
      <c r="BH10036" s="8">
        <v>0.36643400799999998</v>
      </c>
      <c r="BI10036" s="8">
        <v>0.33645534500000002</v>
      </c>
      <c r="BJ10036" s="8">
        <v>0.433386773</v>
      </c>
      <c r="BK10036" s="9" t="s">
        <v>3060</v>
      </c>
      <c r="BL10036" s="9" t="s">
        <v>3060</v>
      </c>
      <c r="BM10036" s="9">
        <v>2716</v>
      </c>
      <c r="BN10036" s="9" t="s">
        <v>3060</v>
      </c>
      <c r="BO10036" s="9" t="s">
        <v>3061</v>
      </c>
      <c r="BP10036" s="9" t="s">
        <v>3062</v>
      </c>
      <c r="BQ10036" s="9">
        <v>304</v>
      </c>
      <c r="BR10036" s="9" t="s">
        <v>31269</v>
      </c>
      <c r="BS10036" s="9" t="s">
        <v>31270</v>
      </c>
      <c r="BT10036" s="9">
        <v>1</v>
      </c>
      <c r="BU10036" s="9" t="s">
        <v>97</v>
      </c>
    </row>
    <row r="10037" spans="1:73" x14ac:dyDescent="0.2">
      <c r="A10037" s="17">
        <v>-0.41162875294685403</v>
      </c>
      <c r="B10037" s="17">
        <v>0.191439554095268</v>
      </c>
      <c r="C10037" s="8">
        <v>-0.66084873676300004</v>
      </c>
      <c r="D10037" s="8">
        <v>0.297980636358261</v>
      </c>
      <c r="E10037" s="17">
        <v>-2.21182417869568</v>
      </c>
      <c r="F10037" s="17">
        <v>-1.72038233280182</v>
      </c>
      <c r="G10037" s="8">
        <v>-2.3935744762420699</v>
      </c>
      <c r="H10037" s="8">
        <v>-1.6934769153595</v>
      </c>
      <c r="K10037" s="18" t="s">
        <v>159</v>
      </c>
      <c r="L10037" s="18" t="s">
        <v>159</v>
      </c>
      <c r="O10037" s="9" t="s">
        <v>159</v>
      </c>
      <c r="P10037" s="9" t="s">
        <v>159</v>
      </c>
      <c r="Q10037" s="11">
        <v>6.8099999999999997E-27</v>
      </c>
      <c r="R10037" s="9">
        <v>197.14</v>
      </c>
      <c r="S10037" s="9">
        <v>681230000</v>
      </c>
      <c r="T10037" s="8">
        <v>0.99999700000000002</v>
      </c>
      <c r="U10037" s="9">
        <v>197.14</v>
      </c>
      <c r="V10037" s="9">
        <v>0.69581000000000004</v>
      </c>
      <c r="W10037" s="18">
        <v>3.7141265E-2</v>
      </c>
      <c r="X10037" s="18">
        <v>0.192720692</v>
      </c>
      <c r="Y10037" s="18">
        <v>-2.707228567</v>
      </c>
      <c r="Z10037" s="18">
        <v>-1.7164199440000001</v>
      </c>
      <c r="AA10037" s="18">
        <v>5</v>
      </c>
      <c r="AB10037" s="9">
        <v>4.6098082999999998E-2</v>
      </c>
      <c r="AC10037" s="9">
        <v>0.214704642</v>
      </c>
      <c r="AD10037" s="9">
        <v>-2.316497933</v>
      </c>
      <c r="AE10037" s="9">
        <v>-1.124266626</v>
      </c>
      <c r="AF10037" s="9">
        <v>4</v>
      </c>
      <c r="AG10037" s="18">
        <v>4.7470012999999998E-2</v>
      </c>
      <c r="AH10037" s="18">
        <v>0.217876141</v>
      </c>
      <c r="AI10037" s="18">
        <v>-2.9536429069999999</v>
      </c>
      <c r="AJ10037" s="18">
        <v>-1.833506004</v>
      </c>
      <c r="AK10037" s="18">
        <v>5</v>
      </c>
      <c r="AL10037" s="9">
        <v>5.5777647999999999E-2</v>
      </c>
      <c r="AM10037" s="9">
        <v>0.23617292000000001</v>
      </c>
      <c r="AN10037" s="9">
        <v>-2.3491980419999998</v>
      </c>
      <c r="AO10037" s="9">
        <v>-1.0377557479999999</v>
      </c>
      <c r="AP10037" s="9">
        <v>4</v>
      </c>
      <c r="AQ10037" s="17">
        <v>-0.17218904199999999</v>
      </c>
      <c r="AR10037" s="17">
        <v>-2.5990376469999998</v>
      </c>
      <c r="AS10037" s="17">
        <v>-3.1134505269999999</v>
      </c>
      <c r="AT10037" s="17">
        <v>-2.5921320919999999</v>
      </c>
      <c r="AU10037" s="17">
        <v>-2.7417690750000001</v>
      </c>
      <c r="AV10037" s="8" t="s">
        <v>90</v>
      </c>
      <c r="AW10037" s="8">
        <v>0.16767784999999999</v>
      </c>
      <c r="AX10037" s="8">
        <v>-2.0097272400000001</v>
      </c>
      <c r="AY10037" s="8">
        <v>-2.598264694</v>
      </c>
      <c r="AZ10037" s="8">
        <v>-2.8880336280000001</v>
      </c>
      <c r="BA10037" s="17">
        <v>0.12780119500000001</v>
      </c>
      <c r="BB10037" s="17">
        <v>-2.5863111019999998</v>
      </c>
      <c r="BC10037" s="17">
        <v>-2.9180345540000001</v>
      </c>
      <c r="BD10037" s="17">
        <v>-3.3151049609999999</v>
      </c>
      <c r="BE10037" s="17">
        <v>-2.8832740779999999</v>
      </c>
      <c r="BF10037" s="8" t="s">
        <v>90</v>
      </c>
      <c r="BG10037" s="8">
        <v>-0.155581936</v>
      </c>
      <c r="BH10037" s="8">
        <v>-0.93652641800000003</v>
      </c>
      <c r="BI10037" s="8">
        <v>-2.1622033119999999</v>
      </c>
      <c r="BJ10037" s="8">
        <v>-3.362232208</v>
      </c>
      <c r="BK10037" s="9" t="s">
        <v>3060</v>
      </c>
      <c r="BL10037" s="9" t="s">
        <v>3060</v>
      </c>
      <c r="BM10037" s="9">
        <v>2713</v>
      </c>
      <c r="BN10037" s="9" t="s">
        <v>3060</v>
      </c>
      <c r="BO10037" s="9" t="s">
        <v>3061</v>
      </c>
      <c r="BP10037" s="9" t="s">
        <v>3062</v>
      </c>
      <c r="BQ10037" s="9">
        <v>361</v>
      </c>
      <c r="BR10037" s="9" t="s">
        <v>19251</v>
      </c>
      <c r="BS10037" s="9" t="s">
        <v>19252</v>
      </c>
      <c r="BT10037" s="9">
        <v>1</v>
      </c>
      <c r="BU10037" s="9" t="s">
        <v>97</v>
      </c>
    </row>
    <row r="10038" spans="1:73" x14ac:dyDescent="0.2">
      <c r="A10038" s="17">
        <v>2.1708790212869599E-2</v>
      </c>
      <c r="B10038" s="17">
        <v>0.14642579853534701</v>
      </c>
      <c r="C10038" s="8">
        <v>-0.102814361453056</v>
      </c>
      <c r="D10038" s="8">
        <v>0.78374785184860196</v>
      </c>
      <c r="E10038" s="17">
        <v>-0.27926269173622098</v>
      </c>
      <c r="F10038" s="17">
        <v>-0.24230659008026101</v>
      </c>
      <c r="G10038" s="8">
        <v>-0.30517360568046598</v>
      </c>
      <c r="H10038" s="8">
        <v>-0.17114840447902699</v>
      </c>
      <c r="Q10038" s="11">
        <v>1.02E-90</v>
      </c>
      <c r="R10038" s="9">
        <v>296.13</v>
      </c>
      <c r="S10038" s="9">
        <v>3837700000</v>
      </c>
      <c r="T10038" s="8">
        <v>1</v>
      </c>
      <c r="U10038" s="9">
        <v>266.85000000000002</v>
      </c>
      <c r="V10038" s="9">
        <v>-2.2048000000000001</v>
      </c>
      <c r="W10038" s="18">
        <v>3.7141265E-2</v>
      </c>
      <c r="X10038" s="18">
        <v>0.192720692</v>
      </c>
      <c r="Y10038" s="18">
        <v>-0.77466699699999997</v>
      </c>
      <c r="Z10038" s="18">
        <v>0.216141626</v>
      </c>
      <c r="AA10038" s="18">
        <v>5</v>
      </c>
      <c r="AB10038" s="9">
        <v>3.7433275000000002E-2</v>
      </c>
      <c r="AC10038" s="9">
        <v>0.193476808</v>
      </c>
      <c r="AD10038" s="9">
        <v>-0.73965455800000002</v>
      </c>
      <c r="AE10038" s="9">
        <v>0.25504137799999999</v>
      </c>
      <c r="AF10038" s="9">
        <v>5</v>
      </c>
      <c r="AG10038" s="18">
        <v>4.7470012999999998E-2</v>
      </c>
      <c r="AH10038" s="18">
        <v>0.217876141</v>
      </c>
      <c r="AI10038" s="18">
        <v>-0.86524206699999995</v>
      </c>
      <c r="AJ10038" s="18">
        <v>0.25489483600000001</v>
      </c>
      <c r="AK10038" s="18">
        <v>5</v>
      </c>
      <c r="AL10038" s="9">
        <v>4.5111274E-2</v>
      </c>
      <c r="AM10038" s="9">
        <v>0.212394148</v>
      </c>
      <c r="AN10038" s="9">
        <v>-0.71712494299999996</v>
      </c>
      <c r="AO10038" s="9">
        <v>0.37482813700000001</v>
      </c>
      <c r="AP10038" s="9">
        <v>5</v>
      </c>
      <c r="AQ10038" s="17">
        <v>-0.23790127</v>
      </c>
      <c r="AR10038" s="17">
        <v>-0.24024435899999999</v>
      </c>
      <c r="AS10038" s="17">
        <v>-4.2239733000000002E-2</v>
      </c>
      <c r="AT10038" s="17">
        <v>-0.37079736600000002</v>
      </c>
      <c r="AU10038" s="17">
        <v>-0.16502028699999999</v>
      </c>
      <c r="AV10038" s="8">
        <v>-0.21557492</v>
      </c>
      <c r="AW10038" s="8">
        <v>-0.288445175</v>
      </c>
      <c r="AX10038" s="8">
        <v>-0.26388537899999998</v>
      </c>
      <c r="AY10038" s="8">
        <v>-0.17813406900000001</v>
      </c>
      <c r="AZ10038" s="8">
        <v>-0.21870742700000001</v>
      </c>
      <c r="BA10038" s="17">
        <v>-0.235426202</v>
      </c>
      <c r="BB10038" s="17">
        <v>-0.25975263100000001</v>
      </c>
      <c r="BC10038" s="17">
        <v>2.4290704999999999E-2</v>
      </c>
      <c r="BD10038" s="17">
        <v>-0.18825098900000001</v>
      </c>
      <c r="BE10038" s="17">
        <v>-7.0259579000000003E-2</v>
      </c>
      <c r="BF10038" s="8">
        <v>1.6735699E-2</v>
      </c>
      <c r="BG10038" s="8">
        <v>-9.8438591000000006E-2</v>
      </c>
      <c r="BH10038" s="8">
        <v>-0.107909247</v>
      </c>
      <c r="BI10038" s="8">
        <v>8.7586828000000005E-2</v>
      </c>
      <c r="BJ10038" s="8">
        <v>-0.113301583</v>
      </c>
      <c r="BK10038" s="9" t="s">
        <v>3060</v>
      </c>
      <c r="BL10038" s="9" t="s">
        <v>3060</v>
      </c>
      <c r="BM10038" s="9">
        <v>2718</v>
      </c>
      <c r="BN10038" s="9" t="s">
        <v>3060</v>
      </c>
      <c r="BO10038" s="9" t="s">
        <v>3061</v>
      </c>
      <c r="BP10038" s="9" t="s">
        <v>3062</v>
      </c>
      <c r="BQ10038" s="9">
        <v>366</v>
      </c>
      <c r="BR10038" s="9" t="s">
        <v>34838</v>
      </c>
      <c r="BS10038" s="9" t="s">
        <v>34839</v>
      </c>
      <c r="BT10038" s="9">
        <v>1</v>
      </c>
      <c r="BU10038" s="9" t="s">
        <v>97</v>
      </c>
    </row>
    <row r="10039" spans="1:73" x14ac:dyDescent="0.2">
      <c r="A10039" s="17">
        <v>0.18772493302822099</v>
      </c>
      <c r="B10039" s="17">
        <v>0.19089949131011999</v>
      </c>
      <c r="C10039" s="8">
        <v>-0.54287117719650302</v>
      </c>
      <c r="D10039" s="8">
        <v>0.44780173897743197</v>
      </c>
      <c r="E10039" s="17">
        <v>0.22132851183414501</v>
      </c>
      <c r="F10039" s="17">
        <v>9.3541711568832397E-2</v>
      </c>
      <c r="G10039" s="8">
        <v>-3.8010001182556201E-2</v>
      </c>
      <c r="H10039" s="8">
        <v>0.50499200820922896</v>
      </c>
      <c r="Q10039" s="11">
        <v>5.0800000000000003E-36</v>
      </c>
      <c r="R10039" s="9">
        <v>209.79</v>
      </c>
      <c r="S10039" s="9">
        <v>227130000</v>
      </c>
      <c r="T10039" s="8">
        <v>1</v>
      </c>
      <c r="U10039" s="9">
        <v>199.38</v>
      </c>
      <c r="V10039" s="9">
        <v>-1.9026000000000001</v>
      </c>
      <c r="W10039" s="18">
        <v>4.5858395000000003E-2</v>
      </c>
      <c r="X10039" s="18">
        <v>0.214145733</v>
      </c>
      <c r="Y10039" s="18">
        <v>-0.37323536499999999</v>
      </c>
      <c r="Z10039" s="18">
        <v>0.81589238200000003</v>
      </c>
      <c r="AA10039" s="18">
        <v>4</v>
      </c>
      <c r="AB10039" s="9">
        <v>3.7433275000000002E-2</v>
      </c>
      <c r="AC10039" s="9">
        <v>0.193476808</v>
      </c>
      <c r="AD10039" s="9">
        <v>-0.40380625799999997</v>
      </c>
      <c r="AE10039" s="9">
        <v>0.59088967800000003</v>
      </c>
      <c r="AF10039" s="9">
        <v>5</v>
      </c>
      <c r="AG10039" s="18">
        <v>5.8781985000000002E-2</v>
      </c>
      <c r="AH10039" s="18">
        <v>0.24244996399999999</v>
      </c>
      <c r="AI10039" s="18">
        <v>-0.71115901599999998</v>
      </c>
      <c r="AJ10039" s="18">
        <v>0.635139016</v>
      </c>
      <c r="AK10039" s="18">
        <v>4</v>
      </c>
      <c r="AL10039" s="9">
        <v>4.5111274E-2</v>
      </c>
      <c r="AM10039" s="9">
        <v>0.212394148</v>
      </c>
      <c r="AN10039" s="9">
        <v>-4.0984542999999998E-2</v>
      </c>
      <c r="AO10039" s="9">
        <v>1.0509685369999999</v>
      </c>
      <c r="AP10039" s="9">
        <v>5</v>
      </c>
      <c r="AQ10039" s="17" t="s">
        <v>90</v>
      </c>
      <c r="AR10039" s="17">
        <v>0.17263382699999999</v>
      </c>
      <c r="AS10039" s="17">
        <v>1.0415331130000001</v>
      </c>
      <c r="AT10039" s="17">
        <v>-0.79701560699999996</v>
      </c>
      <c r="AU10039" s="17">
        <v>0.83072960399999995</v>
      </c>
      <c r="AV10039" s="8">
        <v>0.18339140700000001</v>
      </c>
      <c r="AW10039" s="8">
        <v>-0.203689918</v>
      </c>
      <c r="AX10039" s="8">
        <v>0.25131771000000003</v>
      </c>
      <c r="AY10039" s="8">
        <v>0.48572933699999998</v>
      </c>
      <c r="AZ10039" s="8">
        <v>-9.5522023999999997E-2</v>
      </c>
      <c r="BA10039" s="17" t="s">
        <v>90</v>
      </c>
      <c r="BB10039" s="17">
        <v>0.644962072</v>
      </c>
      <c r="BC10039" s="17">
        <v>0.54965192100000004</v>
      </c>
      <c r="BD10039" s="17">
        <v>-1.7282055620000001</v>
      </c>
      <c r="BE10039" s="17">
        <v>1.016967773</v>
      </c>
      <c r="BF10039" s="8">
        <v>0.65261679900000003</v>
      </c>
      <c r="BG10039" s="8">
        <v>0.70091927099999995</v>
      </c>
      <c r="BH10039" s="8">
        <v>0.69984090300000001</v>
      </c>
      <c r="BI10039" s="8">
        <v>0.73862945999999996</v>
      </c>
      <c r="BJ10039" s="8">
        <v>0.52656966400000005</v>
      </c>
      <c r="BK10039" s="9" t="s">
        <v>3060</v>
      </c>
      <c r="BL10039" s="9" t="s">
        <v>3060</v>
      </c>
      <c r="BM10039" s="9">
        <v>2717</v>
      </c>
      <c r="BN10039" s="9" t="s">
        <v>3060</v>
      </c>
      <c r="BO10039" s="9" t="s">
        <v>3061</v>
      </c>
      <c r="BP10039" s="9" t="s">
        <v>3062</v>
      </c>
      <c r="BQ10039" s="9">
        <v>380</v>
      </c>
      <c r="BR10039" s="9" t="s">
        <v>26429</v>
      </c>
      <c r="BS10039" s="9" t="s">
        <v>26430</v>
      </c>
      <c r="BT10039" s="9">
        <v>1</v>
      </c>
      <c r="BU10039" s="9" t="s">
        <v>97</v>
      </c>
    </row>
    <row r="10040" spans="1:73" x14ac:dyDescent="0.2">
      <c r="A10040" s="17">
        <v>0.11558516323566401</v>
      </c>
      <c r="B10040" s="17">
        <v>0.86275500059127797</v>
      </c>
      <c r="C10040" s="8">
        <v>8.1932552158832606E-2</v>
      </c>
      <c r="D10040" s="8">
        <v>0.50857222080230702</v>
      </c>
      <c r="E10040" s="17">
        <v>-0.113144151866436</v>
      </c>
      <c r="F10040" s="17">
        <v>-0.142399281263351</v>
      </c>
      <c r="G10040" s="8">
        <v>6.4986377954483004E-2</v>
      </c>
      <c r="H10040" s="8">
        <v>4.1329756379127502E-2</v>
      </c>
      <c r="Q10040" s="11">
        <v>4.4799999999999997E-8</v>
      </c>
      <c r="R10040" s="9">
        <v>166.07</v>
      </c>
      <c r="S10040" s="9">
        <v>72329000</v>
      </c>
      <c r="T10040" s="8">
        <v>1</v>
      </c>
      <c r="U10040" s="9">
        <v>166.07</v>
      </c>
      <c r="V10040" s="9">
        <v>-0.12471</v>
      </c>
      <c r="W10040" s="18">
        <v>4.5858367999999997E-2</v>
      </c>
      <c r="X10040" s="18">
        <v>0.21414567000000001</v>
      </c>
      <c r="Y10040" s="18">
        <v>-0.70770784799999997</v>
      </c>
      <c r="Z10040" s="18">
        <v>0.481419547</v>
      </c>
      <c r="AA10040" s="18">
        <v>4</v>
      </c>
      <c r="AB10040" s="9">
        <v>5.9986302999999998E-2</v>
      </c>
      <c r="AC10040" s="9">
        <v>0.24492101299999999</v>
      </c>
      <c r="AD10040" s="9">
        <v>-0.92184725700000003</v>
      </c>
      <c r="AE10040" s="9">
        <v>0.637048689</v>
      </c>
      <c r="AF10040" s="9">
        <v>3</v>
      </c>
      <c r="AG10040" s="18">
        <v>5.8781939999999998E-2</v>
      </c>
      <c r="AH10040" s="18">
        <v>0.24244987200000001</v>
      </c>
      <c r="AI10040" s="18">
        <v>-0.608162384</v>
      </c>
      <c r="AJ10040" s="18">
        <v>0.73813513399999997</v>
      </c>
      <c r="AK10040" s="18">
        <v>4</v>
      </c>
      <c r="AL10040" s="9">
        <v>7.3055777000000002E-2</v>
      </c>
      <c r="AM10040" s="9">
        <v>0.27028832200000003</v>
      </c>
      <c r="AN10040" s="9">
        <v>-0.81884831300000005</v>
      </c>
      <c r="AO10040" s="9">
        <v>0.90150782799999996</v>
      </c>
      <c r="AP10040" s="9">
        <v>3</v>
      </c>
      <c r="AQ10040" s="17">
        <v>-6.6715017000000001E-2</v>
      </c>
      <c r="AR10040" s="17">
        <v>-0.14406697500000001</v>
      </c>
      <c r="AS10040" s="17">
        <v>2.9533591000000001E-2</v>
      </c>
      <c r="AT10040" s="17">
        <v>4.7319483000000002E-2</v>
      </c>
      <c r="AU10040" s="17" t="s">
        <v>90</v>
      </c>
      <c r="AV10040" s="8" t="s">
        <v>90</v>
      </c>
      <c r="AW10040" s="8" t="s">
        <v>90</v>
      </c>
      <c r="AX10040" s="8">
        <v>-0.13175363800000001</v>
      </c>
      <c r="AY10040" s="8">
        <v>-0.23621007799999999</v>
      </c>
      <c r="AZ10040" s="8">
        <v>-7.9238458999999997E-2</v>
      </c>
      <c r="BA10040" s="17">
        <v>0.25879144700000001</v>
      </c>
      <c r="BB10040" s="17">
        <v>0.27804982700000003</v>
      </c>
      <c r="BC10040" s="17">
        <v>0.16248859500000001</v>
      </c>
      <c r="BD10040" s="17">
        <v>0.29090487999999998</v>
      </c>
      <c r="BE10040" s="17" t="s">
        <v>90</v>
      </c>
      <c r="BF10040" s="8" t="s">
        <v>90</v>
      </c>
      <c r="BG10040" s="8" t="s">
        <v>90</v>
      </c>
      <c r="BH10040" s="8">
        <v>0.186264187</v>
      </c>
      <c r="BI10040" s="8">
        <v>2.4324526999999999E-2</v>
      </c>
      <c r="BJ10040" s="8">
        <v>0.28628969199999998</v>
      </c>
      <c r="BK10040" s="9" t="s">
        <v>3060</v>
      </c>
      <c r="BL10040" s="9" t="s">
        <v>3060</v>
      </c>
      <c r="BM10040" s="9">
        <v>2707</v>
      </c>
      <c r="BN10040" s="9" t="s">
        <v>3060</v>
      </c>
      <c r="BO10040" s="9" t="s">
        <v>3061</v>
      </c>
      <c r="BP10040" s="9" t="s">
        <v>3062</v>
      </c>
      <c r="BQ10040" s="9">
        <v>494</v>
      </c>
      <c r="BR10040" s="9" t="s">
        <v>26272</v>
      </c>
      <c r="BS10040" s="9" t="s">
        <v>26273</v>
      </c>
      <c r="BT10040" s="9">
        <v>1</v>
      </c>
      <c r="BU10040" s="9" t="s">
        <v>97</v>
      </c>
    </row>
    <row r="10041" spans="1:73" x14ac:dyDescent="0.2">
      <c r="A10041" s="17">
        <v>-6.5676912665367099E-2</v>
      </c>
      <c r="B10041" s="17">
        <v>5.4353311657905599E-2</v>
      </c>
      <c r="C10041" s="8">
        <v>0.61320197582244895</v>
      </c>
      <c r="D10041" s="8">
        <v>0.54405134916305498</v>
      </c>
      <c r="E10041" s="17">
        <v>-0.28955250978469799</v>
      </c>
      <c r="F10041" s="17">
        <v>-0.158187791705132</v>
      </c>
      <c r="G10041" s="8">
        <v>0.88019853830337502</v>
      </c>
      <c r="H10041" s="8">
        <v>0.334188312292099</v>
      </c>
      <c r="Q10041" s="11">
        <v>1.3600000000000001E-18</v>
      </c>
      <c r="R10041" s="9">
        <v>173.06</v>
      </c>
      <c r="S10041" s="9">
        <v>51633000</v>
      </c>
      <c r="T10041" s="8">
        <v>1</v>
      </c>
      <c r="U10041" s="9">
        <v>173.06</v>
      </c>
      <c r="V10041" s="9">
        <v>5.1844000000000001E-2</v>
      </c>
      <c r="W10041" s="18">
        <v>5.9925933000000001E-2</v>
      </c>
      <c r="X10041" s="18">
        <v>0.24479774000000001</v>
      </c>
      <c r="Y10041" s="18">
        <v>-1.068608175</v>
      </c>
      <c r="Z10041" s="18">
        <v>0.48950315</v>
      </c>
      <c r="AA10041" s="18">
        <v>3</v>
      </c>
      <c r="AB10041" s="9">
        <v>8.5858192999999999E-2</v>
      </c>
      <c r="AC10041" s="9">
        <v>0.29301568700000002</v>
      </c>
      <c r="AD10041" s="9">
        <v>-1.418932528</v>
      </c>
      <c r="AE10041" s="9">
        <v>1.1025569589999999</v>
      </c>
      <c r="AF10041" s="9">
        <v>2</v>
      </c>
      <c r="AG10041" s="18">
        <v>7.7178976999999996E-2</v>
      </c>
      <c r="AH10041" s="18">
        <v>0.27781104499999998</v>
      </c>
      <c r="AI10041" s="18">
        <v>-3.9201979999999997E-3</v>
      </c>
      <c r="AJ10041" s="18">
        <v>1.76431727</v>
      </c>
      <c r="AK10041" s="18">
        <v>3</v>
      </c>
      <c r="AL10041" s="9">
        <v>0.10585343</v>
      </c>
      <c r="AM10041" s="9">
        <v>0.32535124100000001</v>
      </c>
      <c r="AN10041" s="9">
        <v>-1.0656851060000001</v>
      </c>
      <c r="AO10041" s="9">
        <v>1.7340617039999999</v>
      </c>
      <c r="AP10041" s="9">
        <v>2</v>
      </c>
      <c r="AQ10041" s="17">
        <v>0.109189183</v>
      </c>
      <c r="AR10041" s="17" t="s">
        <v>90</v>
      </c>
      <c r="AS10041" s="17" t="s">
        <v>90</v>
      </c>
      <c r="AT10041" s="17">
        <v>-3.8363540000000002E-3</v>
      </c>
      <c r="AU10041" s="17">
        <v>-0.812861681</v>
      </c>
      <c r="AV10041" s="8" t="s">
        <v>90</v>
      </c>
      <c r="AW10041" s="8" t="s">
        <v>90</v>
      </c>
      <c r="AX10041" s="8">
        <v>4.6204951000000001E-2</v>
      </c>
      <c r="AY10041" s="8">
        <v>-0.38652369399999997</v>
      </c>
      <c r="AZ10041" s="8" t="s">
        <v>90</v>
      </c>
      <c r="BA10041" s="17">
        <v>1.8050606250000001</v>
      </c>
      <c r="BB10041" s="17" t="s">
        <v>90</v>
      </c>
      <c r="BC10041" s="17" t="s">
        <v>90</v>
      </c>
      <c r="BD10041" s="17">
        <v>0.71473801100000001</v>
      </c>
      <c r="BE10041" s="17">
        <v>0.79567366799999995</v>
      </c>
      <c r="BF10041" s="8" t="s">
        <v>90</v>
      </c>
      <c r="BG10041" s="8" t="s">
        <v>90</v>
      </c>
      <c r="BH10041" s="8">
        <v>0.67644953699999999</v>
      </c>
      <c r="BI10041" s="8">
        <v>0.30746141100000002</v>
      </c>
      <c r="BJ10041" s="8" t="s">
        <v>90</v>
      </c>
      <c r="BK10041" s="9" t="s">
        <v>3060</v>
      </c>
      <c r="BL10041" s="9" t="s">
        <v>3060</v>
      </c>
      <c r="BM10041" s="9">
        <v>2697</v>
      </c>
      <c r="BN10041" s="9" t="s">
        <v>3060</v>
      </c>
      <c r="BO10041" s="9" t="s">
        <v>3061</v>
      </c>
      <c r="BP10041" s="9" t="s">
        <v>3062</v>
      </c>
      <c r="BQ10041" s="9">
        <v>513</v>
      </c>
      <c r="BR10041" s="9" t="s">
        <v>46383</v>
      </c>
      <c r="BS10041" s="9" t="s">
        <v>46384</v>
      </c>
      <c r="BT10041" s="9">
        <v>1</v>
      </c>
      <c r="BU10041" s="9" t="s">
        <v>97</v>
      </c>
    </row>
    <row r="10042" spans="1:73" x14ac:dyDescent="0.2">
      <c r="A10042" s="17">
        <v>0.72831326723098799</v>
      </c>
      <c r="B10042" s="17">
        <v>0</v>
      </c>
      <c r="C10042" s="8">
        <v>0.37176024913787797</v>
      </c>
      <c r="D10042" s="8">
        <v>0</v>
      </c>
      <c r="E10042" s="17">
        <v>0.341287732124329</v>
      </c>
      <c r="F10042" s="17">
        <v>-0.23933604359626801</v>
      </c>
      <c r="G10042" s="8">
        <v>0.61997336149215698</v>
      </c>
      <c r="H10042" s="8">
        <v>0.28752115368843101</v>
      </c>
      <c r="Q10042" s="11">
        <v>8.3500000000000005E-7</v>
      </c>
      <c r="R10042" s="9">
        <v>125.61</v>
      </c>
      <c r="S10042" s="9">
        <v>76925000</v>
      </c>
      <c r="T10042" s="8">
        <v>0.99996700000000005</v>
      </c>
      <c r="U10042" s="9">
        <v>118.76</v>
      </c>
      <c r="V10042" s="9">
        <v>0.40895999999999999</v>
      </c>
      <c r="W10042" s="18">
        <v>4.5858367999999997E-2</v>
      </c>
      <c r="X10042" s="18">
        <v>0.21414567000000001</v>
      </c>
      <c r="Y10042" s="18">
        <v>-0.25327596200000002</v>
      </c>
      <c r="Z10042" s="18">
        <v>0.93585143299999995</v>
      </c>
      <c r="AA10042" s="18">
        <v>4</v>
      </c>
      <c r="AB10042" s="9">
        <v>0.15099537099999999</v>
      </c>
      <c r="AC10042" s="9">
        <v>0.388581228</v>
      </c>
      <c r="AD10042" s="9">
        <v>-5.1767286840000004</v>
      </c>
      <c r="AE10042" s="9">
        <v>4.6980566079999999</v>
      </c>
      <c r="AF10042" s="9">
        <v>1</v>
      </c>
      <c r="AG10042" s="18">
        <v>5.8781939999999998E-2</v>
      </c>
      <c r="AH10042" s="18">
        <v>0.24244987200000001</v>
      </c>
      <c r="AI10042" s="18">
        <v>-5.3175417000000003E-2</v>
      </c>
      <c r="AJ10042" s="18">
        <v>1.293122101</v>
      </c>
      <c r="AK10042" s="18">
        <v>4</v>
      </c>
      <c r="AL10042" s="9">
        <v>0.192129141</v>
      </c>
      <c r="AM10042" s="9">
        <v>0.43832538199999999</v>
      </c>
      <c r="AN10042" s="9">
        <v>-5.2819309069999996</v>
      </c>
      <c r="AO10042" s="9">
        <v>5.8569731919999999</v>
      </c>
      <c r="AP10042" s="9">
        <v>1</v>
      </c>
      <c r="AQ10042" s="17">
        <v>0.49287220799999998</v>
      </c>
      <c r="AR10042" s="17">
        <v>0.32484197599999998</v>
      </c>
      <c r="AS10042" s="17">
        <v>0.317613274</v>
      </c>
      <c r="AT10042" s="17">
        <v>0.66594189400000003</v>
      </c>
      <c r="AU10042" s="17" t="s">
        <v>90</v>
      </c>
      <c r="AV10042" s="8" t="s">
        <v>90</v>
      </c>
      <c r="AW10042" s="8" t="s">
        <v>90</v>
      </c>
      <c r="AX10042" s="8" t="s">
        <v>90</v>
      </c>
      <c r="AY10042" s="8">
        <v>-0.27799591400000001</v>
      </c>
      <c r="AZ10042" s="8" t="s">
        <v>90</v>
      </c>
      <c r="BA10042" s="17">
        <v>0.81808751800000001</v>
      </c>
      <c r="BB10042" s="17">
        <v>0.63622587900000005</v>
      </c>
      <c r="BC10042" s="17">
        <v>0.99124067999999999</v>
      </c>
      <c r="BD10042" s="17">
        <v>0.87186306700000005</v>
      </c>
      <c r="BE10042" s="17" t="s">
        <v>90</v>
      </c>
      <c r="BF10042" s="8" t="s">
        <v>90</v>
      </c>
      <c r="BG10042" s="8" t="s">
        <v>90</v>
      </c>
      <c r="BH10042" s="8" t="s">
        <v>90</v>
      </c>
      <c r="BI10042" s="8">
        <v>0.45759403700000001</v>
      </c>
      <c r="BJ10042" s="8" t="s">
        <v>90</v>
      </c>
      <c r="BK10042" s="9" t="s">
        <v>3060</v>
      </c>
      <c r="BL10042" s="9" t="s">
        <v>3060</v>
      </c>
      <c r="BM10042" s="9">
        <v>2726</v>
      </c>
      <c r="BN10042" s="9" t="s">
        <v>3060</v>
      </c>
      <c r="BO10042" s="9" t="s">
        <v>3061</v>
      </c>
      <c r="BP10042" s="9" t="s">
        <v>3062</v>
      </c>
      <c r="BQ10042" s="9">
        <v>548</v>
      </c>
      <c r="BR10042" s="9" t="s">
        <v>3063</v>
      </c>
      <c r="BS10042" s="9" t="s">
        <v>3064</v>
      </c>
      <c r="BT10042" s="9">
        <v>1</v>
      </c>
      <c r="BU10042" s="9" t="s">
        <v>97</v>
      </c>
    </row>
    <row r="10043" spans="1:73" x14ac:dyDescent="0.2">
      <c r="A10043" s="17">
        <v>0.114356577396393</v>
      </c>
      <c r="B10043" s="17">
        <v>0.82210642099380504</v>
      </c>
      <c r="C10043" s="8">
        <v>8.9734256267547594E-2</v>
      </c>
      <c r="D10043" s="8">
        <v>0.59068739414215099</v>
      </c>
      <c r="E10043" s="17">
        <v>-0.30113539099693298</v>
      </c>
      <c r="F10043" s="17">
        <v>-0.351046413183212</v>
      </c>
      <c r="G10043" s="8">
        <v>-0.14443339407444</v>
      </c>
      <c r="H10043" s="8">
        <v>-0.19563548266887701</v>
      </c>
      <c r="Q10043" s="11">
        <v>1.91E-26</v>
      </c>
      <c r="R10043" s="9">
        <v>198.37</v>
      </c>
      <c r="S10043" s="9">
        <v>579800000</v>
      </c>
      <c r="T10043" s="8">
        <v>0.99999899999999997</v>
      </c>
      <c r="U10043" s="9">
        <v>198.37</v>
      </c>
      <c r="V10043" s="9">
        <v>0.75261</v>
      </c>
      <c r="W10043" s="18">
        <v>3.7141265E-2</v>
      </c>
      <c r="X10043" s="18">
        <v>0.192720692</v>
      </c>
      <c r="Y10043" s="18">
        <v>-0.79653969199999997</v>
      </c>
      <c r="Z10043" s="18">
        <v>0.19426893100000001</v>
      </c>
      <c r="AA10043" s="18">
        <v>5</v>
      </c>
      <c r="AB10043" s="9">
        <v>3.7433275000000002E-2</v>
      </c>
      <c r="AC10043" s="9">
        <v>0.193476808</v>
      </c>
      <c r="AD10043" s="9">
        <v>-0.84839439100000003</v>
      </c>
      <c r="AE10043" s="9">
        <v>0.14630154400000001</v>
      </c>
      <c r="AF10043" s="9">
        <v>5</v>
      </c>
      <c r="AG10043" s="18">
        <v>4.7470012999999998E-2</v>
      </c>
      <c r="AH10043" s="18">
        <v>0.217876141</v>
      </c>
      <c r="AI10043" s="18">
        <v>-0.70450184199999999</v>
      </c>
      <c r="AJ10043" s="18">
        <v>0.41563506099999997</v>
      </c>
      <c r="AK10043" s="18">
        <v>5</v>
      </c>
      <c r="AL10043" s="9">
        <v>4.5111274E-2</v>
      </c>
      <c r="AM10043" s="9">
        <v>0.212394148</v>
      </c>
      <c r="AN10043" s="9">
        <v>-0.74161202900000001</v>
      </c>
      <c r="AO10043" s="9">
        <v>0.35034105100000001</v>
      </c>
      <c r="AP10043" s="9">
        <v>5</v>
      </c>
      <c r="AQ10043" s="17">
        <v>-0.37250864500000003</v>
      </c>
      <c r="AR10043" s="17">
        <v>-0.28470617500000001</v>
      </c>
      <c r="AS10043" s="17">
        <v>-0.30775219199999998</v>
      </c>
      <c r="AT10043" s="17">
        <v>-0.15900468800000001</v>
      </c>
      <c r="AU10043" s="17">
        <v>-4.7248889000000002E-2</v>
      </c>
      <c r="AV10043" s="8">
        <v>-0.35453405999999998</v>
      </c>
      <c r="AW10043" s="8">
        <v>-0.223101258</v>
      </c>
      <c r="AX10043" s="8">
        <v>-0.36373251699999998</v>
      </c>
      <c r="AY10043" s="8">
        <v>-0.31606400000000001</v>
      </c>
      <c r="AZ10043" s="8">
        <v>-0.48557162300000001</v>
      </c>
      <c r="BA10043" s="17">
        <v>-0.122608386</v>
      </c>
      <c r="BB10043" s="17">
        <v>-8.4153070999999996E-2</v>
      </c>
      <c r="BC10043" s="17">
        <v>0.120761998</v>
      </c>
      <c r="BD10043" s="17">
        <v>7.2487139999999999E-3</v>
      </c>
      <c r="BE10043" s="17">
        <v>0.18411138699999999</v>
      </c>
      <c r="BF10043" s="8">
        <v>-0.12718038300000001</v>
      </c>
      <c r="BG10043" s="8">
        <v>8.7600417E-2</v>
      </c>
      <c r="BH10043" s="8">
        <v>-4.5640726E-2</v>
      </c>
      <c r="BI10043" s="8">
        <v>-0.17277690800000001</v>
      </c>
      <c r="BJ10043" s="8">
        <v>-8.5313052E-2</v>
      </c>
      <c r="BK10043" s="9" t="s">
        <v>3060</v>
      </c>
      <c r="BL10043" s="9" t="s">
        <v>3060</v>
      </c>
      <c r="BM10043" s="9">
        <v>2727</v>
      </c>
      <c r="BN10043" s="9" t="s">
        <v>3060</v>
      </c>
      <c r="BO10043" s="9" t="s">
        <v>3061</v>
      </c>
      <c r="BP10043" s="9" t="s">
        <v>3062</v>
      </c>
      <c r="BQ10043" s="9">
        <v>551</v>
      </c>
      <c r="BR10043" s="9" t="s">
        <v>29318</v>
      </c>
      <c r="BS10043" s="9" t="s">
        <v>29319</v>
      </c>
      <c r="BT10043" s="9">
        <v>1</v>
      </c>
      <c r="BU10043" s="9" t="s">
        <v>97</v>
      </c>
    </row>
    <row r="10044" spans="1:73" x14ac:dyDescent="0.2">
      <c r="A10044" s="17">
        <v>-1.15988552570343E-2</v>
      </c>
      <c r="B10044" s="17">
        <v>0.10066311806440401</v>
      </c>
      <c r="C10044" s="8">
        <v>3.0168248340487501E-2</v>
      </c>
      <c r="D10044" s="8">
        <v>0.126728281378746</v>
      </c>
      <c r="E10044" s="17">
        <v>-0.25591728091239901</v>
      </c>
      <c r="F10044" s="17">
        <v>-0.187904357910156</v>
      </c>
      <c r="G10044" s="8">
        <v>-0.116228856146336</v>
      </c>
      <c r="H10044" s="8">
        <v>-0.110627271234989</v>
      </c>
      <c r="Q10044" s="11">
        <v>4.8000000000000004E-38</v>
      </c>
      <c r="R10044" s="9">
        <v>218.11</v>
      </c>
      <c r="S10044" s="9">
        <v>501200000</v>
      </c>
      <c r="T10044" s="8">
        <v>1</v>
      </c>
      <c r="U10044" s="9">
        <v>212.17</v>
      </c>
      <c r="V10044" s="9">
        <v>-0.85916999999999999</v>
      </c>
      <c r="W10044" s="18">
        <v>3.7141265E-2</v>
      </c>
      <c r="X10044" s="18">
        <v>0.192720692</v>
      </c>
      <c r="Y10044" s="18">
        <v>-0.75132158999999998</v>
      </c>
      <c r="Z10044" s="18">
        <v>0.23948703299999999</v>
      </c>
      <c r="AA10044" s="18">
        <v>5</v>
      </c>
      <c r="AB10044" s="9">
        <v>3.7433275000000002E-2</v>
      </c>
      <c r="AC10044" s="9">
        <v>0.193476808</v>
      </c>
      <c r="AD10044" s="9">
        <v>-0.68525233299999999</v>
      </c>
      <c r="AE10044" s="9">
        <v>0.30944360300000001</v>
      </c>
      <c r="AF10044" s="9">
        <v>5</v>
      </c>
      <c r="AG10044" s="18">
        <v>4.7470012999999998E-2</v>
      </c>
      <c r="AH10044" s="18">
        <v>0.217876141</v>
      </c>
      <c r="AI10044" s="18">
        <v>-0.67629731000000004</v>
      </c>
      <c r="AJ10044" s="18">
        <v>0.44383959299999998</v>
      </c>
      <c r="AK10044" s="18">
        <v>5</v>
      </c>
      <c r="AL10044" s="9">
        <v>4.5111274E-2</v>
      </c>
      <c r="AM10044" s="9">
        <v>0.212394148</v>
      </c>
      <c r="AN10044" s="9">
        <v>-0.65660381300000004</v>
      </c>
      <c r="AO10044" s="9">
        <v>0.43534926699999998</v>
      </c>
      <c r="AP10044" s="9">
        <v>5</v>
      </c>
      <c r="AQ10044" s="17">
        <v>-0.14818473200000001</v>
      </c>
      <c r="AR10044" s="17">
        <v>-0.11935599099999999</v>
      </c>
      <c r="AS10044" s="17">
        <v>-0.31311288500000001</v>
      </c>
      <c r="AT10044" s="17">
        <v>-0.16615192600000001</v>
      </c>
      <c r="AU10044" s="17">
        <v>-0.18663565800000001</v>
      </c>
      <c r="AV10044" s="8">
        <v>-0.21334847800000001</v>
      </c>
      <c r="AW10044" s="8">
        <v>-8.0218478999999995E-2</v>
      </c>
      <c r="AX10044" s="8">
        <v>-0.16591034800000001</v>
      </c>
      <c r="AY10044" s="8">
        <v>-0.23494695099999999</v>
      </c>
      <c r="AZ10044" s="8">
        <v>-0.181022659</v>
      </c>
      <c r="BA10044" s="17">
        <v>0.186382994</v>
      </c>
      <c r="BB10044" s="17">
        <v>3.6462570999999999E-2</v>
      </c>
      <c r="BC10044" s="17">
        <v>0.26101011000000002</v>
      </c>
      <c r="BD10044" s="17">
        <v>-0.206434488</v>
      </c>
      <c r="BE10044" s="17">
        <v>-2.5588211E-2</v>
      </c>
      <c r="BF10044" s="8">
        <v>-6.1436198999999997E-2</v>
      </c>
      <c r="BG10044" s="8">
        <v>9.9724702999999998E-2</v>
      </c>
      <c r="BH10044" s="8">
        <v>3.6938902000000003E-2</v>
      </c>
      <c r="BI10044" s="8">
        <v>9.9324531999999993E-2</v>
      </c>
      <c r="BJ10044" s="8">
        <v>-7.3560208000000002E-2</v>
      </c>
      <c r="BK10044" s="9" t="s">
        <v>3060</v>
      </c>
      <c r="BL10044" s="9" t="s">
        <v>3060</v>
      </c>
      <c r="BM10044" s="9">
        <v>2690</v>
      </c>
      <c r="BN10044" s="9" t="s">
        <v>3060</v>
      </c>
      <c r="BO10044" s="9" t="s">
        <v>3061</v>
      </c>
      <c r="BP10044" s="9" t="s">
        <v>3062</v>
      </c>
      <c r="BQ10044" s="9">
        <v>570</v>
      </c>
      <c r="BR10044" s="9" t="s">
        <v>37253</v>
      </c>
      <c r="BS10044" s="9" t="s">
        <v>37254</v>
      </c>
      <c r="BT10044" s="9">
        <v>1</v>
      </c>
      <c r="BU10044" s="9" t="s">
        <v>97</v>
      </c>
    </row>
    <row r="10045" spans="1:73" x14ac:dyDescent="0.2">
      <c r="A10045" s="17">
        <v>-0.21919360756874101</v>
      </c>
      <c r="B10045" s="17">
        <v>0.90752786397934004</v>
      </c>
      <c r="C10045" s="8">
        <v>2.5857059285044701E-2</v>
      </c>
      <c r="D10045" s="8">
        <v>8.3575166761875194E-2</v>
      </c>
      <c r="E10045" s="17">
        <v>-0.29833257198333701</v>
      </c>
      <c r="F10045" s="17">
        <v>-4.7893319278955501E-2</v>
      </c>
      <c r="G10045" s="8">
        <v>-0.12426744401454901</v>
      </c>
      <c r="H10045" s="8">
        <v>-0.12024945020675699</v>
      </c>
      <c r="Q10045" s="11">
        <v>1.25E-46</v>
      </c>
      <c r="R10045" s="9">
        <v>220.66</v>
      </c>
      <c r="S10045" s="9">
        <v>209210000</v>
      </c>
      <c r="T10045" s="8">
        <v>0.81824699999999995</v>
      </c>
      <c r="U10045" s="9">
        <v>165.62</v>
      </c>
      <c r="V10045" s="9">
        <v>-1.2057</v>
      </c>
      <c r="W10045" s="18">
        <v>5.9925933000000001E-2</v>
      </c>
      <c r="X10045" s="18">
        <v>0.24479774000000001</v>
      </c>
      <c r="Y10045" s="18">
        <v>-1.077388241</v>
      </c>
      <c r="Z10045" s="18">
        <v>0.48072308400000002</v>
      </c>
      <c r="AA10045" s="18">
        <v>3</v>
      </c>
      <c r="AB10045" s="9">
        <v>3.7433275000000002E-2</v>
      </c>
      <c r="AC10045" s="9">
        <v>0.193476808</v>
      </c>
      <c r="AD10045" s="9">
        <v>-0.54524128500000002</v>
      </c>
      <c r="AE10045" s="9">
        <v>0.44945465000000001</v>
      </c>
      <c r="AF10045" s="9">
        <v>5</v>
      </c>
      <c r="AG10045" s="18">
        <v>7.7178976999999996E-2</v>
      </c>
      <c r="AH10045" s="18">
        <v>0.27781104499999998</v>
      </c>
      <c r="AI10045" s="18">
        <v>-1.008386174</v>
      </c>
      <c r="AJ10045" s="18">
        <v>0.75985129299999998</v>
      </c>
      <c r="AK10045" s="18">
        <v>3</v>
      </c>
      <c r="AL10045" s="9">
        <v>4.5111274E-2</v>
      </c>
      <c r="AM10045" s="9">
        <v>0.212394148</v>
      </c>
      <c r="AN10045" s="9">
        <v>-0.66622599000000005</v>
      </c>
      <c r="AO10045" s="9">
        <v>0.42572708999999997</v>
      </c>
      <c r="AP10045" s="9">
        <v>5</v>
      </c>
      <c r="AQ10045" s="17">
        <v>-0.43758672500000001</v>
      </c>
      <c r="AR10045" s="17" t="s">
        <v>90</v>
      </c>
      <c r="AS10045" s="17" t="s">
        <v>90</v>
      </c>
      <c r="AT10045" s="17">
        <v>-0.30438640700000003</v>
      </c>
      <c r="AU10045" s="17">
        <v>5.854433E-3</v>
      </c>
      <c r="AV10045" s="8">
        <v>-9.6535600999999999E-2</v>
      </c>
      <c r="AW10045" s="8">
        <v>-9.0097830000000004E-3</v>
      </c>
      <c r="AX10045" s="8">
        <v>-1.38109E-4</v>
      </c>
      <c r="AY10045" s="8">
        <v>-0.184280157</v>
      </c>
      <c r="AZ10045" s="8">
        <v>0.159067228</v>
      </c>
      <c r="BA10045" s="17">
        <v>-0.112824015</v>
      </c>
      <c r="BB10045" s="17" t="s">
        <v>90</v>
      </c>
      <c r="BC10045" s="17" t="s">
        <v>90</v>
      </c>
      <c r="BD10045" s="17">
        <v>-3.2450672E-2</v>
      </c>
      <c r="BE10045" s="17">
        <v>0.253266245</v>
      </c>
      <c r="BF10045" s="8">
        <v>-8.8102996000000003E-2</v>
      </c>
      <c r="BG10045" s="8">
        <v>9.3470923999999997E-2</v>
      </c>
      <c r="BH10045" s="8">
        <v>-0.16390186500000001</v>
      </c>
      <c r="BI10045" s="8">
        <v>0.137060091</v>
      </c>
      <c r="BJ10045" s="8">
        <v>7.2174481999999998E-2</v>
      </c>
      <c r="BK10045" s="9" t="s">
        <v>3060</v>
      </c>
      <c r="BL10045" s="9" t="s">
        <v>3060</v>
      </c>
      <c r="BM10045" s="9">
        <v>2692</v>
      </c>
      <c r="BN10045" s="9" t="s">
        <v>3060</v>
      </c>
      <c r="BO10045" s="9" t="s">
        <v>3061</v>
      </c>
      <c r="BP10045" s="9" t="s">
        <v>3062</v>
      </c>
      <c r="BQ10045" s="9">
        <v>581</v>
      </c>
      <c r="BR10045" s="9" t="s">
        <v>45978</v>
      </c>
      <c r="BS10045" s="9" t="s">
        <v>45979</v>
      </c>
      <c r="BT10045" s="9">
        <v>1</v>
      </c>
      <c r="BU10045" s="9" t="s">
        <v>97</v>
      </c>
    </row>
    <row r="10046" spans="1:73" x14ac:dyDescent="0.2">
      <c r="A10046" s="17">
        <v>2.36606933176517E-2</v>
      </c>
      <c r="B10046" s="17">
        <v>1.8179537728428799E-2</v>
      </c>
      <c r="C10046" s="8">
        <v>0.26250064373016402</v>
      </c>
      <c r="D10046" s="8">
        <v>0.31049180030822798</v>
      </c>
      <c r="E10046" s="17">
        <v>-0.12326171249151199</v>
      </c>
      <c r="F10046" s="17">
        <v>-8.9880414307117504E-2</v>
      </c>
      <c r="G10046" s="8">
        <v>0.53415709733963002</v>
      </c>
      <c r="H10046" s="8">
        <v>0.31334680318832397</v>
      </c>
      <c r="Q10046" s="11">
        <v>1.7599999999999999E-35</v>
      </c>
      <c r="R10046" s="9">
        <v>213.99</v>
      </c>
      <c r="S10046" s="9">
        <v>1172400000</v>
      </c>
      <c r="T10046" s="8">
        <v>0.99724599999999997</v>
      </c>
      <c r="U10046" s="9">
        <v>165.36</v>
      </c>
      <c r="V10046" s="9">
        <v>0.18074000000000001</v>
      </c>
      <c r="W10046" s="18">
        <v>3.7141265E-2</v>
      </c>
      <c r="X10046" s="18">
        <v>0.192720692</v>
      </c>
      <c r="Y10046" s="18">
        <v>-0.61866602400000004</v>
      </c>
      <c r="Z10046" s="18">
        <v>0.37214259900000002</v>
      </c>
      <c r="AA10046" s="18">
        <v>5</v>
      </c>
      <c r="AB10046" s="9">
        <v>3.7433275000000002E-2</v>
      </c>
      <c r="AC10046" s="9">
        <v>0.193476808</v>
      </c>
      <c r="AD10046" s="9">
        <v>-0.58722838499999996</v>
      </c>
      <c r="AE10046" s="9">
        <v>0.40746755000000001</v>
      </c>
      <c r="AF10046" s="9">
        <v>5</v>
      </c>
      <c r="AG10046" s="18">
        <v>4.7470012999999998E-2</v>
      </c>
      <c r="AH10046" s="18">
        <v>0.217876141</v>
      </c>
      <c r="AI10046" s="18">
        <v>-2.5911371999999998E-2</v>
      </c>
      <c r="AJ10046" s="18">
        <v>1.094225531</v>
      </c>
      <c r="AK10046" s="18">
        <v>5</v>
      </c>
      <c r="AL10046" s="9">
        <v>4.5111274E-2</v>
      </c>
      <c r="AM10046" s="9">
        <v>0.212394148</v>
      </c>
      <c r="AN10046" s="9">
        <v>-0.23262972600000001</v>
      </c>
      <c r="AO10046" s="9">
        <v>0.85932335400000004</v>
      </c>
      <c r="AP10046" s="9">
        <v>5</v>
      </c>
      <c r="AQ10046" s="17">
        <v>0.17864677300000001</v>
      </c>
      <c r="AR10046" s="17">
        <v>-7.4737959000000007E-2</v>
      </c>
      <c r="AS10046" s="17">
        <v>-0.21840736299999999</v>
      </c>
      <c r="AT10046" s="17">
        <v>0.46122363199999999</v>
      </c>
      <c r="AU10046" s="17">
        <v>-0.582596958</v>
      </c>
      <c r="AV10046" s="8">
        <v>0.58020436799999997</v>
      </c>
      <c r="AW10046" s="8">
        <v>-6.9958522999999995E-2</v>
      </c>
      <c r="AX10046" s="8">
        <v>-0.55395036900000005</v>
      </c>
      <c r="AY10046" s="8">
        <v>-1.3134478329999999</v>
      </c>
      <c r="AZ10046" s="8">
        <v>1.0029770140000001</v>
      </c>
      <c r="BA10046" s="17">
        <v>1.6998825070000001</v>
      </c>
      <c r="BB10046" s="17">
        <v>0.39178898899999998</v>
      </c>
      <c r="BC10046" s="17">
        <v>0.13552424299999999</v>
      </c>
      <c r="BD10046" s="17">
        <v>0.68739247299999995</v>
      </c>
      <c r="BE10046" s="17">
        <v>0.71484196200000005</v>
      </c>
      <c r="BF10046" s="8">
        <v>0.33905523999999998</v>
      </c>
      <c r="BG10046" s="8">
        <v>8.6233560000000004E-3</v>
      </c>
      <c r="BH10046" s="8">
        <v>9.7030029000000004E-2</v>
      </c>
      <c r="BI10046" s="8">
        <v>0.48364296600000001</v>
      </c>
      <c r="BJ10046" s="8">
        <v>1.388575315</v>
      </c>
      <c r="BK10046" s="9" t="s">
        <v>3060</v>
      </c>
      <c r="BL10046" s="9" t="s">
        <v>3060</v>
      </c>
      <c r="BM10046" s="9">
        <v>2728</v>
      </c>
      <c r="BN10046" s="9" t="s">
        <v>3060</v>
      </c>
      <c r="BO10046" s="9" t="s">
        <v>3061</v>
      </c>
      <c r="BP10046" s="9" t="s">
        <v>3062</v>
      </c>
      <c r="BQ10046" s="9">
        <v>614</v>
      </c>
      <c r="BR10046" s="9" t="s">
        <v>34710</v>
      </c>
      <c r="BS10046" s="9" t="s">
        <v>34711</v>
      </c>
      <c r="BT10046" s="9" t="s">
        <v>103</v>
      </c>
      <c r="BU10046" s="9" t="s">
        <v>97</v>
      </c>
    </row>
    <row r="10047" spans="1:73" x14ac:dyDescent="0.2">
      <c r="A10047" s="17">
        <v>-0.35886159539222701</v>
      </c>
      <c r="B10047" s="17">
        <v>0.29520142078399703</v>
      </c>
      <c r="C10047" s="8">
        <v>-0.11911895126104401</v>
      </c>
      <c r="D10047" s="8">
        <v>9.3549259006977095E-2</v>
      </c>
      <c r="E10047" s="17">
        <v>-0.14308331906795499</v>
      </c>
      <c r="F10047" s="17">
        <v>0.23693259060382801</v>
      </c>
      <c r="G10047" s="8">
        <v>0.50260633230209395</v>
      </c>
      <c r="H10047" s="8">
        <v>0.61487144231796298</v>
      </c>
      <c r="Q10047" s="11">
        <v>5.1599999999999999E-19</v>
      </c>
      <c r="R10047" s="9">
        <v>183.87</v>
      </c>
      <c r="S10047" s="9">
        <v>226620000</v>
      </c>
      <c r="T10047" s="8">
        <v>0.85080299999999998</v>
      </c>
      <c r="U10047" s="9">
        <v>169.83</v>
      </c>
      <c r="V10047" s="9">
        <v>-0.15886</v>
      </c>
      <c r="W10047" s="18">
        <v>4.5858395000000003E-2</v>
      </c>
      <c r="X10047" s="18">
        <v>0.214145733</v>
      </c>
      <c r="Y10047" s="18">
        <v>-0.73764719599999995</v>
      </c>
      <c r="Z10047" s="18">
        <v>0.45148055100000001</v>
      </c>
      <c r="AA10047" s="18">
        <v>4</v>
      </c>
      <c r="AB10047" s="9">
        <v>5.9986190000000002E-2</v>
      </c>
      <c r="AC10047" s="9">
        <v>0.244920784</v>
      </c>
      <c r="AD10047" s="9">
        <v>-0.54251464999999999</v>
      </c>
      <c r="AE10047" s="9">
        <v>1.0163798369999999</v>
      </c>
      <c r="AF10047" s="9">
        <v>3</v>
      </c>
      <c r="AG10047" s="18">
        <v>5.8781985000000002E-2</v>
      </c>
      <c r="AH10047" s="18">
        <v>0.24244996399999999</v>
      </c>
      <c r="AI10047" s="18">
        <v>-0.17054267000000001</v>
      </c>
      <c r="AJ10047" s="18">
        <v>1.175755361</v>
      </c>
      <c r="AK10047" s="18">
        <v>4</v>
      </c>
      <c r="AL10047" s="9">
        <v>7.3055655999999997E-2</v>
      </c>
      <c r="AM10047" s="9">
        <v>0.270288099</v>
      </c>
      <c r="AN10047" s="9">
        <v>-0.245305938</v>
      </c>
      <c r="AO10047" s="9">
        <v>1.475048785</v>
      </c>
      <c r="AP10047" s="9">
        <v>3</v>
      </c>
      <c r="AQ10047" s="17" t="s">
        <v>90</v>
      </c>
      <c r="AR10047" s="17">
        <v>0.55416780700000001</v>
      </c>
      <c r="AS10047" s="17">
        <v>-0.51299381300000002</v>
      </c>
      <c r="AT10047" s="17">
        <v>-0.46335518399999998</v>
      </c>
      <c r="AU10047" s="17">
        <v>0.11821427900000001</v>
      </c>
      <c r="AV10047" s="8" t="s">
        <v>90</v>
      </c>
      <c r="AW10047" s="8">
        <v>-4.8145174999999998E-2</v>
      </c>
      <c r="AX10047" s="8">
        <v>1.229634047</v>
      </c>
      <c r="AY10047" s="8" t="s">
        <v>90</v>
      </c>
      <c r="AZ10047" s="8">
        <v>-0.33287924499999999</v>
      </c>
      <c r="BA10047" s="17" t="s">
        <v>90</v>
      </c>
      <c r="BB10047" s="17">
        <v>0.37174528800000001</v>
      </c>
      <c r="BC10047" s="17">
        <v>0.89749580600000001</v>
      </c>
      <c r="BD10047" s="17">
        <v>6.0004680999999997E-2</v>
      </c>
      <c r="BE10047" s="17">
        <v>1.421053648</v>
      </c>
      <c r="BF10047" s="8" t="s">
        <v>90</v>
      </c>
      <c r="BG10047" s="8">
        <v>0.103382744</v>
      </c>
      <c r="BH10047" s="8">
        <v>1.17160821</v>
      </c>
      <c r="BI10047" s="8" t="s">
        <v>90</v>
      </c>
      <c r="BJ10047" s="8">
        <v>1.1450904609999999</v>
      </c>
      <c r="BK10047" s="9" t="s">
        <v>3060</v>
      </c>
      <c r="BL10047" s="9" t="s">
        <v>3060</v>
      </c>
      <c r="BM10047" s="9">
        <v>2729</v>
      </c>
      <c r="BN10047" s="9" t="s">
        <v>3060</v>
      </c>
      <c r="BO10047" s="9" t="s">
        <v>3061</v>
      </c>
      <c r="BP10047" s="9" t="s">
        <v>3062</v>
      </c>
      <c r="BQ10047" s="9">
        <v>615</v>
      </c>
      <c r="BR10047" s="9" t="s">
        <v>48581</v>
      </c>
      <c r="BS10047" s="9" t="s">
        <v>48582</v>
      </c>
      <c r="BT10047" s="9" t="s">
        <v>103</v>
      </c>
      <c r="BU10047" s="9" t="s">
        <v>97</v>
      </c>
    </row>
    <row r="10048" spans="1:73" x14ac:dyDescent="0.2">
      <c r="A10048" s="17">
        <v>-0.122622981667519</v>
      </c>
      <c r="B10048" s="17">
        <v>0.42247262597084001</v>
      </c>
      <c r="C10048" s="8">
        <v>0.11142680048942601</v>
      </c>
      <c r="D10048" s="8">
        <v>1.7749266624450699</v>
      </c>
      <c r="E10048" s="17">
        <v>-0.29676800966262801</v>
      </c>
      <c r="F10048" s="17">
        <v>-0.123910374939442</v>
      </c>
      <c r="G10048" s="8">
        <v>-6.3381016254424993E-2</v>
      </c>
      <c r="H10048" s="8">
        <v>-0.13585260510444599</v>
      </c>
      <c r="Q10048" s="11">
        <v>3.4800000000000001E-28</v>
      </c>
      <c r="R10048" s="9">
        <v>196.97</v>
      </c>
      <c r="S10048" s="9">
        <v>878090000</v>
      </c>
      <c r="T10048" s="8">
        <v>0.99998100000000001</v>
      </c>
      <c r="U10048" s="9">
        <v>196.97</v>
      </c>
      <c r="V10048" s="9">
        <v>-0.52556999999999998</v>
      </c>
      <c r="W10048" s="18">
        <v>3.7141265E-2</v>
      </c>
      <c r="X10048" s="18">
        <v>0.192720692</v>
      </c>
      <c r="Y10048" s="18">
        <v>-0.79217230999999999</v>
      </c>
      <c r="Z10048" s="18">
        <v>0.19863631300000001</v>
      </c>
      <c r="AA10048" s="18">
        <v>5</v>
      </c>
      <c r="AB10048" s="9">
        <v>3.7433275000000002E-2</v>
      </c>
      <c r="AC10048" s="9">
        <v>0.193476808</v>
      </c>
      <c r="AD10048" s="9">
        <v>-0.62125834199999996</v>
      </c>
      <c r="AE10048" s="9">
        <v>0.37343759300000001</v>
      </c>
      <c r="AF10048" s="9">
        <v>5</v>
      </c>
      <c r="AG10048" s="18">
        <v>4.7470012999999998E-2</v>
      </c>
      <c r="AH10048" s="18">
        <v>0.217876141</v>
      </c>
      <c r="AI10048" s="18">
        <v>-0.62344947100000003</v>
      </c>
      <c r="AJ10048" s="18">
        <v>0.49668743199999998</v>
      </c>
      <c r="AK10048" s="18">
        <v>5</v>
      </c>
      <c r="AL10048" s="9">
        <v>4.5111274E-2</v>
      </c>
      <c r="AM10048" s="9">
        <v>0.212394148</v>
      </c>
      <c r="AN10048" s="9">
        <v>-0.68182915099999997</v>
      </c>
      <c r="AO10048" s="9">
        <v>0.410123929</v>
      </c>
      <c r="AP10048" s="9">
        <v>5</v>
      </c>
      <c r="AQ10048" s="17">
        <v>-0.13556067599999999</v>
      </c>
      <c r="AR10048" s="17">
        <v>7.8815340999999997E-2</v>
      </c>
      <c r="AS10048" s="17">
        <v>-0.21840736299999999</v>
      </c>
      <c r="AT10048" s="17">
        <v>-0.67495924200000001</v>
      </c>
      <c r="AU10048" s="17">
        <v>-0.198142767</v>
      </c>
      <c r="AV10048" s="8">
        <v>-5.7233971000000002E-2</v>
      </c>
      <c r="AW10048" s="8">
        <v>-6.9958522999999995E-2</v>
      </c>
      <c r="AX10048" s="8">
        <v>-3.2117039E-2</v>
      </c>
      <c r="AY10048" s="8">
        <v>-8.9522592999999998E-2</v>
      </c>
      <c r="AZ10048" s="8">
        <v>-0.28630766299999999</v>
      </c>
      <c r="BA10048" s="17">
        <v>8.1175557999999995E-2</v>
      </c>
      <c r="BB10048" s="17">
        <v>0.18242935800000001</v>
      </c>
      <c r="BC10048" s="17">
        <v>0.13552424299999999</v>
      </c>
      <c r="BD10048" s="17">
        <v>7.2487139999999999E-3</v>
      </c>
      <c r="BE10048" s="17">
        <v>0.119905554</v>
      </c>
      <c r="BF10048" s="8">
        <v>-4.4268511000000003E-2</v>
      </c>
      <c r="BG10048" s="8">
        <v>8.6233560000000004E-3</v>
      </c>
      <c r="BH10048" s="8">
        <v>-6.4937397999999993E-2</v>
      </c>
      <c r="BI10048" s="8">
        <v>6.3398041000000002E-2</v>
      </c>
      <c r="BJ10048" s="8">
        <v>6.3339549999999996E-3</v>
      </c>
      <c r="BK10048" s="9" t="s">
        <v>3060</v>
      </c>
      <c r="BL10048" s="9" t="s">
        <v>3060</v>
      </c>
      <c r="BM10048" s="9">
        <v>2730</v>
      </c>
      <c r="BN10048" s="9" t="s">
        <v>3060</v>
      </c>
      <c r="BO10048" s="9" t="s">
        <v>3061</v>
      </c>
      <c r="BP10048" s="9" t="s">
        <v>3062</v>
      </c>
      <c r="BQ10048" s="9">
        <v>617</v>
      </c>
      <c r="BR10048" s="9" t="s">
        <v>43259</v>
      </c>
      <c r="BS10048" s="9" t="s">
        <v>43260</v>
      </c>
      <c r="BT10048" s="9">
        <v>2</v>
      </c>
      <c r="BU10048" s="9" t="s">
        <v>97</v>
      </c>
    </row>
    <row r="10049" spans="1:73" x14ac:dyDescent="0.2">
      <c r="A10049" s="17">
        <v>2.8631409630179398E-2</v>
      </c>
      <c r="B10049" s="17">
        <v>0.24174253642559099</v>
      </c>
      <c r="C10049" s="8">
        <v>-2.3445129394531299E-2</v>
      </c>
      <c r="D10049" s="8">
        <v>0.27934807538986201</v>
      </c>
      <c r="E10049" s="17">
        <v>-0.41798844933509799</v>
      </c>
      <c r="F10049" s="17">
        <v>-0.38599437475204501</v>
      </c>
      <c r="G10049" s="8">
        <v>-0.51856678724288896</v>
      </c>
      <c r="H10049" s="8">
        <v>-0.459107875823975</v>
      </c>
      <c r="Q10049" s="11">
        <v>5.0899999999999999E-95</v>
      </c>
      <c r="R10049" s="9">
        <v>285.32</v>
      </c>
      <c r="S10049" s="9">
        <v>2641700000</v>
      </c>
      <c r="T10049" s="8">
        <v>1</v>
      </c>
      <c r="U10049" s="9">
        <v>260.14999999999998</v>
      </c>
      <c r="V10049" s="9">
        <v>0.24994</v>
      </c>
      <c r="W10049" s="18">
        <v>3.7141265E-2</v>
      </c>
      <c r="X10049" s="18">
        <v>0.192720692</v>
      </c>
      <c r="Y10049" s="18">
        <v>-0.91339276599999997</v>
      </c>
      <c r="Z10049" s="18">
        <v>7.7415857000000005E-2</v>
      </c>
      <c r="AA10049" s="18">
        <v>5</v>
      </c>
      <c r="AB10049" s="9">
        <v>3.7433275000000002E-2</v>
      </c>
      <c r="AC10049" s="9">
        <v>0.193476808</v>
      </c>
      <c r="AD10049" s="9">
        <v>-0.88334233100000004</v>
      </c>
      <c r="AE10049" s="9">
        <v>0.11135360499999999</v>
      </c>
      <c r="AF10049" s="9">
        <v>5</v>
      </c>
      <c r="AG10049" s="18">
        <v>4.7470012999999998E-2</v>
      </c>
      <c r="AH10049" s="18">
        <v>0.217876141</v>
      </c>
      <c r="AI10049" s="18">
        <v>-1.0786352260000001</v>
      </c>
      <c r="AJ10049" s="18">
        <v>4.1501677000000001E-2</v>
      </c>
      <c r="AK10049" s="18">
        <v>5</v>
      </c>
      <c r="AL10049" s="9">
        <v>4.5111274E-2</v>
      </c>
      <c r="AM10049" s="9">
        <v>0.212394148</v>
      </c>
      <c r="AN10049" s="9">
        <v>-1.005084428</v>
      </c>
      <c r="AO10049" s="9">
        <v>8.6868652000000005E-2</v>
      </c>
      <c r="AP10049" s="9">
        <v>5</v>
      </c>
      <c r="AQ10049" s="17">
        <v>-0.397229791</v>
      </c>
      <c r="AR10049" s="17">
        <v>-0.31370285199999998</v>
      </c>
      <c r="AS10049" s="17">
        <v>-0.24705438299999999</v>
      </c>
      <c r="AT10049" s="17">
        <v>-0.47968572399999998</v>
      </c>
      <c r="AU10049" s="17">
        <v>-0.34801974899999999</v>
      </c>
      <c r="AV10049" s="8">
        <v>-0.32591959799999998</v>
      </c>
      <c r="AW10049" s="8">
        <v>-0.43470636000000001</v>
      </c>
      <c r="AX10049" s="8">
        <v>-0.46186769</v>
      </c>
      <c r="AY10049" s="8">
        <v>-0.39132949700000003</v>
      </c>
      <c r="AZ10049" s="8">
        <v>-0.31502640199999998</v>
      </c>
      <c r="BA10049" s="17">
        <v>-0.45388966800000002</v>
      </c>
      <c r="BB10049" s="17">
        <v>-0.29570096699999998</v>
      </c>
      <c r="BC10049" s="17">
        <v>-0.36626660799999999</v>
      </c>
      <c r="BD10049" s="17">
        <v>-0.41121447100000003</v>
      </c>
      <c r="BE10049" s="17">
        <v>-0.31052458300000002</v>
      </c>
      <c r="BF10049" s="8">
        <v>-0.32272392500000002</v>
      </c>
      <c r="BG10049" s="8">
        <v>-0.36479792</v>
      </c>
      <c r="BH10049" s="8">
        <v>-0.39995893799999999</v>
      </c>
      <c r="BI10049" s="8">
        <v>-0.287710309</v>
      </c>
      <c r="BJ10049" s="8">
        <v>-0.345179558</v>
      </c>
      <c r="BK10049" s="9" t="s">
        <v>3060</v>
      </c>
      <c r="BL10049" s="9" t="s">
        <v>3060</v>
      </c>
      <c r="BM10049" s="9">
        <v>2711</v>
      </c>
      <c r="BN10049" s="9" t="s">
        <v>3060</v>
      </c>
      <c r="BO10049" s="9" t="s">
        <v>3061</v>
      </c>
      <c r="BP10049" s="9" t="s">
        <v>3062</v>
      </c>
      <c r="BQ10049" s="9">
        <v>631</v>
      </c>
      <c r="BR10049" s="9" t="s">
        <v>34386</v>
      </c>
      <c r="BS10049" s="9" t="s">
        <v>34387</v>
      </c>
      <c r="BT10049" s="9">
        <v>1</v>
      </c>
      <c r="BU10049" s="9" t="s">
        <v>97</v>
      </c>
    </row>
    <row r="10050" spans="1:73" x14ac:dyDescent="0.2">
      <c r="A10050" s="17">
        <v>0.16178655624389601</v>
      </c>
      <c r="B10050" s="17">
        <v>0.48998576402664201</v>
      </c>
      <c r="C10050" s="8">
        <v>0.31205072999000499</v>
      </c>
      <c r="D10050" s="8">
        <v>1.61657655239105</v>
      </c>
      <c r="E10050" s="17">
        <v>0.63821738958358798</v>
      </c>
      <c r="F10050" s="17">
        <v>0.53323626518249501</v>
      </c>
      <c r="G10050" s="8">
        <v>0.425610661506653</v>
      </c>
      <c r="H10050" s="8">
        <v>0.15809127688407901</v>
      </c>
      <c r="K10050" s="18" t="s">
        <v>88</v>
      </c>
      <c r="L10050" s="18" t="s">
        <v>88</v>
      </c>
      <c r="Q10050" s="11">
        <v>1.7699999999999999E-12</v>
      </c>
      <c r="R10050" s="9">
        <v>158.04</v>
      </c>
      <c r="S10050" s="9">
        <v>248350000</v>
      </c>
      <c r="T10050" s="8">
        <v>1</v>
      </c>
      <c r="U10050" s="9">
        <v>153.54</v>
      </c>
      <c r="V10050" s="9">
        <v>-1.0150999999999999</v>
      </c>
      <c r="W10050" s="18">
        <v>3.7141265E-2</v>
      </c>
      <c r="X10050" s="18">
        <v>0.192720692</v>
      </c>
      <c r="Y10050" s="18">
        <v>0.142813096</v>
      </c>
      <c r="Z10050" s="18">
        <v>1.133621719</v>
      </c>
      <c r="AA10050" s="18">
        <v>5</v>
      </c>
      <c r="AB10050" s="9">
        <v>3.7433275000000002E-2</v>
      </c>
      <c r="AC10050" s="9">
        <v>0.193476808</v>
      </c>
      <c r="AD10050" s="9">
        <v>3.5888307000000001E-2</v>
      </c>
      <c r="AE10050" s="9">
        <v>1.0305842430000001</v>
      </c>
      <c r="AF10050" s="9">
        <v>5</v>
      </c>
      <c r="AG10050" s="18">
        <v>4.7470012999999998E-2</v>
      </c>
      <c r="AH10050" s="18">
        <v>0.217876141</v>
      </c>
      <c r="AI10050" s="18">
        <v>-0.134457783</v>
      </c>
      <c r="AJ10050" s="18">
        <v>0.98567912000000002</v>
      </c>
      <c r="AK10050" s="18">
        <v>5</v>
      </c>
      <c r="AL10050" s="9">
        <v>4.5111274E-2</v>
      </c>
      <c r="AM10050" s="9">
        <v>0.212394148</v>
      </c>
      <c r="AN10050" s="9">
        <v>-0.38788526899999998</v>
      </c>
      <c r="AO10050" s="9">
        <v>0.70406781100000004</v>
      </c>
      <c r="AP10050" s="9">
        <v>5</v>
      </c>
      <c r="AQ10050" s="17">
        <v>0.76039439399999997</v>
      </c>
      <c r="AR10050" s="17">
        <v>0.76139217599999998</v>
      </c>
      <c r="AS10050" s="17">
        <v>0.79079222699999996</v>
      </c>
      <c r="AT10050" s="17">
        <v>0.64077073299999998</v>
      </c>
      <c r="AU10050" s="17">
        <v>0.81501668699999996</v>
      </c>
      <c r="AV10050" s="8">
        <v>0.64479839800000005</v>
      </c>
      <c r="AW10050" s="8">
        <v>0.94937139699999995</v>
      </c>
      <c r="AX10050" s="8">
        <v>0.48623537999999999</v>
      </c>
      <c r="AY10050" s="8">
        <v>7.4148810999999995E-2</v>
      </c>
      <c r="AZ10050" s="8">
        <v>0.804879487</v>
      </c>
      <c r="BA10050" s="17">
        <v>0.69996994700000004</v>
      </c>
      <c r="BB10050" s="17">
        <v>0.72223186500000003</v>
      </c>
      <c r="BC10050" s="17">
        <v>0.48840528700000002</v>
      </c>
      <c r="BD10050" s="17">
        <v>0.52478176399999998</v>
      </c>
      <c r="BE10050" s="17">
        <v>0.63033592699999996</v>
      </c>
      <c r="BF10050" s="8">
        <v>0.50842094400000004</v>
      </c>
      <c r="BG10050" s="8">
        <v>0.35720899699999997</v>
      </c>
      <c r="BH10050" s="8">
        <v>0.113027856</v>
      </c>
      <c r="BI10050" s="8">
        <v>1.2615332E-2</v>
      </c>
      <c r="BJ10050" s="8">
        <v>0.51419800500000001</v>
      </c>
      <c r="BK10050" s="9" t="s">
        <v>3060</v>
      </c>
      <c r="BL10050" s="9" t="s">
        <v>3060</v>
      </c>
      <c r="BM10050" s="9">
        <v>2699</v>
      </c>
      <c r="BN10050" s="9" t="s">
        <v>3060</v>
      </c>
      <c r="BO10050" s="9" t="s">
        <v>3061</v>
      </c>
      <c r="BP10050" s="9" t="s">
        <v>3062</v>
      </c>
      <c r="BQ10050" s="9">
        <v>696</v>
      </c>
      <c r="BR10050" s="9" t="s">
        <v>10942</v>
      </c>
      <c r="BS10050" s="9" t="s">
        <v>10943</v>
      </c>
      <c r="BT10050" s="9">
        <v>1</v>
      </c>
      <c r="BU10050" s="9" t="s">
        <v>97</v>
      </c>
    </row>
    <row r="10051" spans="1:73" x14ac:dyDescent="0.2">
      <c r="A10051" s="17">
        <v>1.40715222805738E-2</v>
      </c>
      <c r="B10051" s="17">
        <v>6.0148712247610099E-2</v>
      </c>
      <c r="C10051" s="8">
        <v>-3.1329531222581898E-2</v>
      </c>
      <c r="D10051" s="8">
        <v>0.32598692178726202</v>
      </c>
      <c r="E10051" s="17">
        <v>0.137553796172142</v>
      </c>
      <c r="F10051" s="17">
        <v>0.17423216998577101</v>
      </c>
      <c r="G10051" s="8">
        <v>-0.15077708661556199</v>
      </c>
      <c r="H10051" s="8">
        <v>-8.4660187363624601E-2</v>
      </c>
      <c r="Q10051" s="11">
        <v>2.0599999999999999E-302</v>
      </c>
      <c r="R10051" s="9">
        <v>435.01</v>
      </c>
      <c r="S10051" s="9">
        <v>1019500000</v>
      </c>
      <c r="T10051" s="8">
        <v>0.99929500000000004</v>
      </c>
      <c r="U10051" s="9">
        <v>435.01</v>
      </c>
      <c r="V10051" s="9">
        <v>0.4617</v>
      </c>
      <c r="W10051" s="18">
        <v>3.7141265E-2</v>
      </c>
      <c r="X10051" s="18">
        <v>0.192720692</v>
      </c>
      <c r="Y10051" s="18">
        <v>-0.35785051600000001</v>
      </c>
      <c r="Z10051" s="18">
        <v>0.63295810699999999</v>
      </c>
      <c r="AA10051" s="18">
        <v>5</v>
      </c>
      <c r="AB10051" s="9">
        <v>4.6098082999999998E-2</v>
      </c>
      <c r="AC10051" s="9">
        <v>0.214704642</v>
      </c>
      <c r="AD10051" s="9">
        <v>-0.42188348199999998</v>
      </c>
      <c r="AE10051" s="9">
        <v>0.77034782499999999</v>
      </c>
      <c r="AF10051" s="9">
        <v>4</v>
      </c>
      <c r="AG10051" s="18">
        <v>4.7470012999999998E-2</v>
      </c>
      <c r="AH10051" s="18">
        <v>0.217876141</v>
      </c>
      <c r="AI10051" s="18">
        <v>-0.71084554099999997</v>
      </c>
      <c r="AJ10051" s="18">
        <v>0.40929136199999999</v>
      </c>
      <c r="AK10051" s="18">
        <v>5</v>
      </c>
      <c r="AL10051" s="9">
        <v>5.5777647999999999E-2</v>
      </c>
      <c r="AM10051" s="9">
        <v>0.23617292000000001</v>
      </c>
      <c r="AN10051" s="9">
        <v>-0.740381336</v>
      </c>
      <c r="AO10051" s="9">
        <v>0.57106095700000004</v>
      </c>
      <c r="AP10051" s="9">
        <v>4</v>
      </c>
      <c r="AQ10051" s="17">
        <v>0.33669274999999999</v>
      </c>
      <c r="AR10051" s="17">
        <v>0.15601176</v>
      </c>
      <c r="AS10051" s="17">
        <v>0.331676215</v>
      </c>
      <c r="AT10051" s="17">
        <v>2.1548837000000001E-2</v>
      </c>
      <c r="AU10051" s="17">
        <v>0.289696962</v>
      </c>
      <c r="AV10051" s="8" t="s">
        <v>90</v>
      </c>
      <c r="AW10051" s="8">
        <v>0.20382890100000001</v>
      </c>
      <c r="AX10051" s="8">
        <v>7.0869260000000003E-2</v>
      </c>
      <c r="AY10051" s="8">
        <v>0.25666797200000002</v>
      </c>
      <c r="AZ10051" s="8">
        <v>0.32084900100000002</v>
      </c>
      <c r="BA10051" s="17">
        <v>4.1296694000000002E-2</v>
      </c>
      <c r="BB10051" s="17">
        <v>-2.3070154999999998E-2</v>
      </c>
      <c r="BC10051" s="17">
        <v>1.9821140000000001E-3</v>
      </c>
      <c r="BD10051" s="17">
        <v>3.073263E-2</v>
      </c>
      <c r="BE10051" s="17">
        <v>2.1475133E-2</v>
      </c>
      <c r="BF10051" s="8" t="s">
        <v>90</v>
      </c>
      <c r="BG10051" s="8">
        <v>2.8541474000000001E-2</v>
      </c>
      <c r="BH10051" s="8">
        <v>-2.3232050000000001E-3</v>
      </c>
      <c r="BI10051" s="8">
        <v>-1.9162078999999999E-2</v>
      </c>
      <c r="BJ10051" s="8">
        <v>0.17619507000000001</v>
      </c>
      <c r="BK10051" s="9" t="s">
        <v>3060</v>
      </c>
      <c r="BL10051" s="9" t="s">
        <v>3060</v>
      </c>
      <c r="BM10051" s="9">
        <v>2734</v>
      </c>
      <c r="BN10051" s="9" t="s">
        <v>3060</v>
      </c>
      <c r="BO10051" s="9" t="s">
        <v>3061</v>
      </c>
      <c r="BP10051" s="9" t="s">
        <v>3062</v>
      </c>
      <c r="BQ10051" s="9">
        <v>727</v>
      </c>
      <c r="BR10051" s="9" t="s">
        <v>39903</v>
      </c>
      <c r="BS10051" s="9" t="s">
        <v>39904</v>
      </c>
      <c r="BT10051" s="9" t="s">
        <v>103</v>
      </c>
      <c r="BU10051" s="9" t="s">
        <v>97</v>
      </c>
    </row>
    <row r="10052" spans="1:73" x14ac:dyDescent="0.2">
      <c r="A10052" s="17">
        <v>9.5522692427039094E-3</v>
      </c>
      <c r="B10052" s="17">
        <v>4.5745272189378697E-2</v>
      </c>
      <c r="C10052" s="8">
        <v>-4.4255953282117802E-2</v>
      </c>
      <c r="D10052" s="8">
        <v>0.30335968732833901</v>
      </c>
      <c r="E10052" s="17">
        <v>9.3239076435565907E-2</v>
      </c>
      <c r="F10052" s="17">
        <v>0.13747149705886799</v>
      </c>
      <c r="G10052" s="8">
        <v>0.27224805951118503</v>
      </c>
      <c r="H10052" s="8">
        <v>0.34656772017478898</v>
      </c>
      <c r="Q10052" s="11">
        <v>1.8599999999999998E-272</v>
      </c>
      <c r="R10052" s="9">
        <v>425.32</v>
      </c>
      <c r="S10052" s="9">
        <v>1098200000</v>
      </c>
      <c r="T10052" s="8">
        <v>0.99780899999999995</v>
      </c>
      <c r="U10052" s="9">
        <v>345.67</v>
      </c>
      <c r="V10052" s="9">
        <v>-0.14158999999999999</v>
      </c>
      <c r="W10052" s="18">
        <v>3.7141265E-2</v>
      </c>
      <c r="X10052" s="18">
        <v>0.192720692</v>
      </c>
      <c r="Y10052" s="18">
        <v>-0.40216523199999998</v>
      </c>
      <c r="Z10052" s="18">
        <v>0.58864339099999996</v>
      </c>
      <c r="AA10052" s="18">
        <v>5</v>
      </c>
      <c r="AB10052" s="9">
        <v>3.7433275000000002E-2</v>
      </c>
      <c r="AC10052" s="9">
        <v>0.193476808</v>
      </c>
      <c r="AD10052" s="9">
        <v>-0.35987647499999997</v>
      </c>
      <c r="AE10052" s="9">
        <v>0.63481946099999997</v>
      </c>
      <c r="AF10052" s="9">
        <v>5</v>
      </c>
      <c r="AG10052" s="18">
        <v>4.7470012999999998E-2</v>
      </c>
      <c r="AH10052" s="18">
        <v>0.217876141</v>
      </c>
      <c r="AI10052" s="18">
        <v>-0.287820405</v>
      </c>
      <c r="AJ10052" s="18">
        <v>0.83231649799999996</v>
      </c>
      <c r="AK10052" s="18">
        <v>5</v>
      </c>
      <c r="AL10052" s="9">
        <v>4.5111274E-2</v>
      </c>
      <c r="AM10052" s="9">
        <v>0.212394148</v>
      </c>
      <c r="AN10052" s="9">
        <v>-0.19940880799999999</v>
      </c>
      <c r="AO10052" s="9">
        <v>0.89254427199999997</v>
      </c>
      <c r="AP10052" s="9">
        <v>5</v>
      </c>
      <c r="AQ10052" s="17">
        <v>0.164439112</v>
      </c>
      <c r="AR10052" s="17">
        <v>0.34555941800000001</v>
      </c>
      <c r="AS10052" s="17">
        <v>0.29951492000000002</v>
      </c>
      <c r="AT10052" s="17">
        <v>-5.3924020000000003E-2</v>
      </c>
      <c r="AU10052" s="17">
        <v>0.147008151</v>
      </c>
      <c r="AV10052" s="8">
        <v>0.10658258900000001</v>
      </c>
      <c r="AW10052" s="8">
        <v>0.22571669499999999</v>
      </c>
      <c r="AX10052" s="8">
        <v>0.18544606899999999</v>
      </c>
      <c r="AY10052" s="8">
        <v>0.12720042500000001</v>
      </c>
      <c r="AZ10052" s="8">
        <v>0.209890455</v>
      </c>
      <c r="BA10052" s="17">
        <v>0.52083647300000002</v>
      </c>
      <c r="BB10052" s="17">
        <v>0.54129660099999999</v>
      </c>
      <c r="BC10052" s="17">
        <v>0.459848702</v>
      </c>
      <c r="BD10052" s="17">
        <v>0.27815362799999999</v>
      </c>
      <c r="BE10052" s="17">
        <v>0.46914356899999998</v>
      </c>
      <c r="BF10052" s="8">
        <v>0.56392169000000003</v>
      </c>
      <c r="BG10052" s="8">
        <v>0.53557002499999995</v>
      </c>
      <c r="BH10052" s="8">
        <v>0.57971841099999999</v>
      </c>
      <c r="BI10052" s="8">
        <v>0.35696208499999998</v>
      </c>
      <c r="BJ10052" s="8">
        <v>0.45438653200000001</v>
      </c>
      <c r="BK10052" s="9" t="s">
        <v>3060</v>
      </c>
      <c r="BL10052" s="9" t="s">
        <v>3060</v>
      </c>
      <c r="BM10052" s="9">
        <v>2736</v>
      </c>
      <c r="BN10052" s="9" t="s">
        <v>3060</v>
      </c>
      <c r="BO10052" s="9" t="s">
        <v>3061</v>
      </c>
      <c r="BP10052" s="9" t="s">
        <v>3062</v>
      </c>
      <c r="BQ10052" s="9">
        <v>730</v>
      </c>
      <c r="BR10052" s="9" t="s">
        <v>35728</v>
      </c>
      <c r="BS10052" s="9" t="s">
        <v>35729</v>
      </c>
      <c r="BT10052" s="9" t="s">
        <v>103</v>
      </c>
      <c r="BU10052" s="9" t="s">
        <v>97</v>
      </c>
    </row>
    <row r="10053" spans="1:73" x14ac:dyDescent="0.2">
      <c r="A10053" s="17">
        <v>8.3819203078746796E-2</v>
      </c>
      <c r="B10053" s="17">
        <v>0.214806288480759</v>
      </c>
      <c r="C10053" s="8">
        <v>-0.24251329898834201</v>
      </c>
      <c r="D10053" s="8">
        <v>0.25003144145011902</v>
      </c>
      <c r="E10053" s="17">
        <v>1.0171527862548799</v>
      </c>
      <c r="F10053" s="17">
        <v>0.96660512685775801</v>
      </c>
      <c r="G10053" s="8">
        <v>2.85502409934998</v>
      </c>
      <c r="H10053" s="8">
        <v>3.06979560852051</v>
      </c>
      <c r="K10053" s="18" t="s">
        <v>88</v>
      </c>
      <c r="L10053" s="18" t="s">
        <v>88</v>
      </c>
      <c r="O10053" s="9" t="s">
        <v>88</v>
      </c>
      <c r="P10053" s="9" t="s">
        <v>88</v>
      </c>
      <c r="Q10053" s="11">
        <v>1.4E-27</v>
      </c>
      <c r="R10053" s="9">
        <v>202</v>
      </c>
      <c r="S10053" s="9">
        <v>2883100000</v>
      </c>
      <c r="T10053" s="8">
        <v>0.95071300000000003</v>
      </c>
      <c r="U10053" s="9">
        <v>182.08</v>
      </c>
      <c r="V10053" s="9">
        <v>0.30345</v>
      </c>
      <c r="W10053" s="18">
        <v>3.7141265E-2</v>
      </c>
      <c r="X10053" s="18">
        <v>0.192720692</v>
      </c>
      <c r="Y10053" s="18">
        <v>0.52174848100000004</v>
      </c>
      <c r="Z10053" s="18">
        <v>1.5125571040000001</v>
      </c>
      <c r="AA10053" s="18">
        <v>5</v>
      </c>
      <c r="AB10053" s="9">
        <v>4.6098082999999998E-2</v>
      </c>
      <c r="AC10053" s="9">
        <v>0.214704642</v>
      </c>
      <c r="AD10053" s="9">
        <v>0.37048946300000002</v>
      </c>
      <c r="AE10053" s="9">
        <v>1.5627207700000001</v>
      </c>
      <c r="AF10053" s="9">
        <v>4</v>
      </c>
      <c r="AG10053" s="18">
        <v>4.7470012999999998E-2</v>
      </c>
      <c r="AH10053" s="18">
        <v>0.217876141</v>
      </c>
      <c r="AI10053" s="18">
        <v>2.2949556869999999</v>
      </c>
      <c r="AJ10053" s="18">
        <v>3.41509259</v>
      </c>
      <c r="AK10053" s="18">
        <v>5</v>
      </c>
      <c r="AL10053" s="9">
        <v>5.5777647999999999E-2</v>
      </c>
      <c r="AM10053" s="9">
        <v>0.23617292000000001</v>
      </c>
      <c r="AN10053" s="9">
        <v>2.4140743549999999</v>
      </c>
      <c r="AO10053" s="9">
        <v>3.7255166489999998</v>
      </c>
      <c r="AP10053" s="9">
        <v>4</v>
      </c>
      <c r="AQ10053" s="17">
        <v>1.3629713059999999</v>
      </c>
      <c r="AR10053" s="17">
        <v>1.318718791</v>
      </c>
      <c r="AS10053" s="17">
        <v>0.68350160100000001</v>
      </c>
      <c r="AT10053" s="17">
        <v>1.180434465</v>
      </c>
      <c r="AU10053" s="17">
        <v>1.2153718469999999</v>
      </c>
      <c r="AV10053" s="8" t="s">
        <v>90</v>
      </c>
      <c r="AW10053" s="8">
        <v>1.2884217499999999</v>
      </c>
      <c r="AX10053" s="8">
        <v>0.87568634700000003</v>
      </c>
      <c r="AY10053" s="8">
        <v>1.071666002</v>
      </c>
      <c r="AZ10053" s="8">
        <v>1.037747502</v>
      </c>
      <c r="BA10053" s="17">
        <v>3.516524553</v>
      </c>
      <c r="BB10053" s="17">
        <v>3.6167857649999999</v>
      </c>
      <c r="BC10053" s="17">
        <v>1.7884336709999999</v>
      </c>
      <c r="BD10053" s="17">
        <v>3.2667253020000002</v>
      </c>
      <c r="BE10053" s="17">
        <v>3.493733883</v>
      </c>
      <c r="BF10053" s="8" t="s">
        <v>90</v>
      </c>
      <c r="BG10053" s="8">
        <v>3.67094326</v>
      </c>
      <c r="BH10053" s="8">
        <v>3.3025443550000002</v>
      </c>
      <c r="BI10053" s="8">
        <v>3.1652042869999999</v>
      </c>
      <c r="BJ10053" s="8">
        <v>3.3771238330000002</v>
      </c>
      <c r="BK10053" s="9" t="s">
        <v>3060</v>
      </c>
      <c r="BL10053" s="9" t="s">
        <v>3060</v>
      </c>
      <c r="BM10053" s="9">
        <v>2702</v>
      </c>
      <c r="BN10053" s="9" t="s">
        <v>3060</v>
      </c>
      <c r="BO10053" s="9" t="s">
        <v>3061</v>
      </c>
      <c r="BP10053" s="9" t="s">
        <v>3062</v>
      </c>
      <c r="BQ10053" s="9">
        <v>811</v>
      </c>
      <c r="BR10053" s="9" t="s">
        <v>10129</v>
      </c>
      <c r="BS10053" s="9" t="s">
        <v>10130</v>
      </c>
      <c r="BT10053" s="9">
        <v>1</v>
      </c>
      <c r="BU10053" s="9" t="s">
        <v>97</v>
      </c>
    </row>
    <row r="10054" spans="1:73" x14ac:dyDescent="0.2">
      <c r="A10054" s="17">
        <v>-0.189597383141518</v>
      </c>
      <c r="B10054" s="17">
        <v>0.459217339754105</v>
      </c>
      <c r="C10054" s="8">
        <v>-0.18969534337520599</v>
      </c>
      <c r="D10054" s="8">
        <v>0.88289761543273904</v>
      </c>
      <c r="E10054" s="17">
        <v>-0.27798670530319203</v>
      </c>
      <c r="F10054" s="17">
        <v>-4.9586676061153398E-2</v>
      </c>
      <c r="G10054" s="8">
        <v>-0.23234149813652</v>
      </c>
      <c r="H10054" s="8">
        <v>-1.39862531796098E-2</v>
      </c>
      <c r="Q10054" s="11">
        <v>2.1600000000000002E-21</v>
      </c>
      <c r="R10054" s="9">
        <v>184.98</v>
      </c>
      <c r="S10054" s="9">
        <v>211320000</v>
      </c>
      <c r="T10054" s="8">
        <v>0.98851999999999995</v>
      </c>
      <c r="U10054" s="9">
        <v>149.83000000000001</v>
      </c>
      <c r="V10054" s="9">
        <v>0.11225</v>
      </c>
      <c r="W10054" s="18">
        <v>4.5858391999999998E-2</v>
      </c>
      <c r="X10054" s="18">
        <v>0.21414572600000001</v>
      </c>
      <c r="Y10054" s="18">
        <v>-0.87255054899999995</v>
      </c>
      <c r="Z10054" s="18">
        <v>0.316577157</v>
      </c>
      <c r="AA10054" s="18">
        <v>4</v>
      </c>
      <c r="AB10054" s="9">
        <v>3.7433275000000002E-2</v>
      </c>
      <c r="AC10054" s="9">
        <v>0.193476808</v>
      </c>
      <c r="AD10054" s="9">
        <v>-0.54693464400000003</v>
      </c>
      <c r="AE10054" s="9">
        <v>0.44776129100000001</v>
      </c>
      <c r="AF10054" s="9">
        <v>5</v>
      </c>
      <c r="AG10054" s="18">
        <v>5.8781977999999999E-2</v>
      </c>
      <c r="AH10054" s="18">
        <v>0.24244995</v>
      </c>
      <c r="AI10054" s="18">
        <v>-0.90549047999999999</v>
      </c>
      <c r="AJ10054" s="18">
        <v>0.440807475</v>
      </c>
      <c r="AK10054" s="18">
        <v>4</v>
      </c>
      <c r="AL10054" s="9">
        <v>4.5111274E-2</v>
      </c>
      <c r="AM10054" s="9">
        <v>0.212394148</v>
      </c>
      <c r="AN10054" s="9">
        <v>-0.55996279299999996</v>
      </c>
      <c r="AO10054" s="9">
        <v>0.53199028599999998</v>
      </c>
      <c r="AP10054" s="9">
        <v>5</v>
      </c>
      <c r="AQ10054" s="17">
        <v>-7.3687628000000005E-2</v>
      </c>
      <c r="AR10054" s="17">
        <v>-0.46284714300000002</v>
      </c>
      <c r="AS10054" s="17" t="s">
        <v>90</v>
      </c>
      <c r="AT10054" s="17">
        <v>-0.28508299599999998</v>
      </c>
      <c r="AU10054" s="17">
        <v>-4.8692870999999999E-2</v>
      </c>
      <c r="AV10054" s="8">
        <v>0.17153875499999999</v>
      </c>
      <c r="AW10054" s="8">
        <v>-0.49646309</v>
      </c>
      <c r="AX10054" s="8">
        <v>-6.5658979000000006E-2</v>
      </c>
      <c r="AY10054" s="8">
        <v>0.37981420799999999</v>
      </c>
      <c r="AZ10054" s="8">
        <v>-0.129132256</v>
      </c>
      <c r="BA10054" s="17">
        <v>6.5111712000000002E-2</v>
      </c>
      <c r="BB10054" s="17">
        <v>-0.26885905900000001</v>
      </c>
      <c r="BC10054" s="17" t="s">
        <v>90</v>
      </c>
      <c r="BD10054" s="17">
        <v>-0.14327453100000001</v>
      </c>
      <c r="BE10054" s="17">
        <v>7.3115638999999996E-2</v>
      </c>
      <c r="BF10054" s="8">
        <v>9.4708838000000004E-2</v>
      </c>
      <c r="BG10054" s="8">
        <v>-1.5535558999999999E-2</v>
      </c>
      <c r="BH10054" s="8">
        <v>-4.0294710999999997E-2</v>
      </c>
      <c r="BI10054" s="8">
        <v>0.35246875900000002</v>
      </c>
      <c r="BJ10054" s="8">
        <v>0.21474657999999999</v>
      </c>
      <c r="BK10054" s="9" t="s">
        <v>3060</v>
      </c>
      <c r="BL10054" s="9" t="s">
        <v>3060</v>
      </c>
      <c r="BM10054" s="9">
        <v>2703</v>
      </c>
      <c r="BN10054" s="9" t="s">
        <v>3060</v>
      </c>
      <c r="BO10054" s="9" t="s">
        <v>3061</v>
      </c>
      <c r="BP10054" s="9" t="s">
        <v>3062</v>
      </c>
      <c r="BQ10054" s="9">
        <v>813</v>
      </c>
      <c r="BR10054" s="9" t="s">
        <v>45332</v>
      </c>
      <c r="BS10054" s="9" t="s">
        <v>45333</v>
      </c>
      <c r="BT10054" s="9">
        <v>1</v>
      </c>
      <c r="BU10054" s="9" t="s">
        <v>97</v>
      </c>
    </row>
    <row r="10055" spans="1:73" x14ac:dyDescent="0.2">
      <c r="A10055" s="17">
        <v>-0.34444975852966297</v>
      </c>
      <c r="B10055" s="17">
        <v>0.6104376912117</v>
      </c>
      <c r="C10055" s="8">
        <v>-0.12437348812818499</v>
      </c>
      <c r="D10055" s="8">
        <v>0.54194951057434104</v>
      </c>
      <c r="E10055" s="17">
        <v>-1.00217592716217</v>
      </c>
      <c r="F10055" s="17">
        <v>-0.61215865612029996</v>
      </c>
      <c r="G10055" s="8">
        <v>-0.43478304147720298</v>
      </c>
      <c r="H10055" s="8">
        <v>-0.27653643488884</v>
      </c>
      <c r="K10055" s="18" t="s">
        <v>159</v>
      </c>
      <c r="L10055" s="18" t="s">
        <v>159</v>
      </c>
      <c r="Q10055" s="9">
        <v>9.7749100000000004E-4</v>
      </c>
      <c r="R10055" s="9">
        <v>102.62</v>
      </c>
      <c r="S10055" s="9">
        <v>463580000</v>
      </c>
      <c r="T10055" s="8">
        <v>1</v>
      </c>
      <c r="U10055" s="9">
        <v>78.816000000000003</v>
      </c>
      <c r="V10055" s="9">
        <v>-2.4039000000000001E-2</v>
      </c>
      <c r="W10055" s="18">
        <v>3.7141265E-2</v>
      </c>
      <c r="X10055" s="18">
        <v>0.192720692</v>
      </c>
      <c r="Y10055" s="18">
        <v>-1.4975802579999999</v>
      </c>
      <c r="Z10055" s="18">
        <v>-0.506771635</v>
      </c>
      <c r="AA10055" s="18">
        <v>5</v>
      </c>
      <c r="AB10055" s="9">
        <v>4.6098127000000003E-2</v>
      </c>
      <c r="AC10055" s="9">
        <v>0.214704744</v>
      </c>
      <c r="AD10055" s="9">
        <v>-1.2082746010000001</v>
      </c>
      <c r="AE10055" s="9">
        <v>-1.6042731000000001E-2</v>
      </c>
      <c r="AF10055" s="9">
        <v>4</v>
      </c>
      <c r="AG10055" s="18">
        <v>4.7470012999999998E-2</v>
      </c>
      <c r="AH10055" s="18">
        <v>0.217876141</v>
      </c>
      <c r="AI10055" s="18">
        <v>-0.99485147900000004</v>
      </c>
      <c r="AJ10055" s="18">
        <v>0.12528542400000001</v>
      </c>
      <c r="AK10055" s="18">
        <v>5</v>
      </c>
      <c r="AL10055" s="9">
        <v>5.5777689999999998E-2</v>
      </c>
      <c r="AM10055" s="9">
        <v>0.23617300899999999</v>
      </c>
      <c r="AN10055" s="9">
        <v>-0.93225782700000004</v>
      </c>
      <c r="AO10055" s="9">
        <v>0.37918496099999999</v>
      </c>
      <c r="AP10055" s="9">
        <v>4</v>
      </c>
      <c r="AQ10055" s="17">
        <v>-0.69847101</v>
      </c>
      <c r="AR10055" s="17">
        <v>-1.6891057490000001</v>
      </c>
      <c r="AS10055" s="17">
        <v>-0.84759521500000001</v>
      </c>
      <c r="AT10055" s="17">
        <v>-0.61670452399999998</v>
      </c>
      <c r="AU10055" s="17">
        <v>-1.0057660340000001</v>
      </c>
      <c r="AV10055" s="8">
        <v>-0.92261999800000005</v>
      </c>
      <c r="AW10055" s="8">
        <v>-0.95926445699999996</v>
      </c>
      <c r="AX10055" s="8" t="s">
        <v>90</v>
      </c>
      <c r="AY10055" s="8">
        <v>-0.41477394099999998</v>
      </c>
      <c r="AZ10055" s="8">
        <v>-0.211656541</v>
      </c>
      <c r="BA10055" s="17">
        <v>-0.27249485299999998</v>
      </c>
      <c r="BB10055" s="17">
        <v>-0.38852092599999999</v>
      </c>
      <c r="BC10055" s="17">
        <v>-0.35945242599999999</v>
      </c>
      <c r="BD10055" s="17">
        <v>-0.26243618099999999</v>
      </c>
      <c r="BE10055" s="17">
        <v>-0.119584486</v>
      </c>
      <c r="BF10055" s="8">
        <v>5.7881440000000003E-3</v>
      </c>
      <c r="BG10055" s="8">
        <v>-0.471023619</v>
      </c>
      <c r="BH10055" s="8" t="s">
        <v>90</v>
      </c>
      <c r="BI10055" s="8">
        <v>-8.3179027000000003E-2</v>
      </c>
      <c r="BJ10055" s="8">
        <v>-7.6082638999999994E-2</v>
      </c>
      <c r="BK10055" s="9" t="s">
        <v>3060</v>
      </c>
      <c r="BL10055" s="9" t="s">
        <v>3060</v>
      </c>
      <c r="BM10055" s="9">
        <v>2725</v>
      </c>
      <c r="BN10055" s="9" t="s">
        <v>3060</v>
      </c>
      <c r="BO10055" s="9" t="s">
        <v>3061</v>
      </c>
      <c r="BP10055" s="9" t="s">
        <v>3062</v>
      </c>
      <c r="BQ10055" s="9">
        <v>820</v>
      </c>
      <c r="BR10055" s="9" t="s">
        <v>18758</v>
      </c>
      <c r="BS10055" s="9" t="s">
        <v>18759</v>
      </c>
      <c r="BT10055" s="9">
        <v>1</v>
      </c>
      <c r="BU10055" s="9" t="s">
        <v>97</v>
      </c>
    </row>
    <row r="10056" spans="1:73" x14ac:dyDescent="0.2">
      <c r="A10056" s="17">
        <v>5.3905520588159603E-2</v>
      </c>
      <c r="B10056" s="17">
        <v>0.120166137814522</v>
      </c>
      <c r="C10056" s="8">
        <v>-8.4643639624118805E-2</v>
      </c>
      <c r="D10056" s="8">
        <v>0.25577008724212602</v>
      </c>
      <c r="E10056" s="17">
        <v>-0.179251983761787</v>
      </c>
      <c r="F10056" s="17">
        <v>-0.140070796012878</v>
      </c>
      <c r="G10056" s="8">
        <v>-0.439303368330002</v>
      </c>
      <c r="H10056" s="8">
        <v>-0.30943349003791798</v>
      </c>
      <c r="Q10056" s="11">
        <v>1.3799999999999999E-96</v>
      </c>
      <c r="R10056" s="9">
        <v>291.97000000000003</v>
      </c>
      <c r="S10056" s="9">
        <v>1061400000</v>
      </c>
      <c r="T10056" s="8">
        <v>0.96815099999999998</v>
      </c>
      <c r="U10056" s="9">
        <v>269.3</v>
      </c>
      <c r="V10056" s="9">
        <v>0.2303</v>
      </c>
      <c r="W10056" s="18">
        <v>4.5858395000000003E-2</v>
      </c>
      <c r="X10056" s="18">
        <v>0.214145733</v>
      </c>
      <c r="Y10056" s="18">
        <v>-0.77381585100000005</v>
      </c>
      <c r="Z10056" s="18">
        <v>0.41531189600000001</v>
      </c>
      <c r="AA10056" s="18">
        <v>4</v>
      </c>
      <c r="AB10056" s="9">
        <v>8.5858318000000003E-2</v>
      </c>
      <c r="AC10056" s="9">
        <v>0.29301590100000002</v>
      </c>
      <c r="AD10056" s="9">
        <v>-1.400816463</v>
      </c>
      <c r="AE10056" s="9">
        <v>1.1206748710000001</v>
      </c>
      <c r="AF10056" s="9">
        <v>2</v>
      </c>
      <c r="AG10056" s="18">
        <v>5.8781985000000002E-2</v>
      </c>
      <c r="AH10056" s="18">
        <v>0.24244996399999999</v>
      </c>
      <c r="AI10056" s="18">
        <v>-1.112452376</v>
      </c>
      <c r="AJ10056" s="18">
        <v>0.23384565600000001</v>
      </c>
      <c r="AK10056" s="18">
        <v>4</v>
      </c>
      <c r="AL10056" s="9">
        <v>0.10585358</v>
      </c>
      <c r="AM10056" s="9">
        <v>0.32535147199999997</v>
      </c>
      <c r="AN10056" s="9">
        <v>-1.7093079</v>
      </c>
      <c r="AO10056" s="9">
        <v>1.0904408990000001</v>
      </c>
      <c r="AP10056" s="9">
        <v>2</v>
      </c>
      <c r="AQ10056" s="17" t="s">
        <v>90</v>
      </c>
      <c r="AR10056" s="17">
        <v>-4.1891966000000003E-2</v>
      </c>
      <c r="AS10056" s="17">
        <v>-0.117861673</v>
      </c>
      <c r="AT10056" s="17">
        <v>-1.8413889999999999E-3</v>
      </c>
      <c r="AU10056" s="17">
        <v>-0.29639610599999999</v>
      </c>
      <c r="AV10056" s="8" t="s">
        <v>90</v>
      </c>
      <c r="AW10056" s="8" t="s">
        <v>90</v>
      </c>
      <c r="AX10056" s="8">
        <v>-0.38247546599999999</v>
      </c>
      <c r="AY10056" s="8" t="s">
        <v>90</v>
      </c>
      <c r="AZ10056" s="8">
        <v>4.5668855000000001E-2</v>
      </c>
      <c r="BA10056" s="17" t="s">
        <v>90</v>
      </c>
      <c r="BB10056" s="17">
        <v>-0.124062926</v>
      </c>
      <c r="BC10056" s="17">
        <v>-0.394097894</v>
      </c>
      <c r="BD10056" s="17">
        <v>-0.31913250700000001</v>
      </c>
      <c r="BE10056" s="17">
        <v>-0.36204177100000001</v>
      </c>
      <c r="BF10056" s="8" t="s">
        <v>90</v>
      </c>
      <c r="BG10056" s="8" t="s">
        <v>90</v>
      </c>
      <c r="BH10056" s="8">
        <v>-0.37050339599999998</v>
      </c>
      <c r="BI10056" s="8" t="s">
        <v>90</v>
      </c>
      <c r="BJ10056" s="8">
        <v>-5.9876867E-2</v>
      </c>
      <c r="BK10056" s="9" t="s">
        <v>3939</v>
      </c>
      <c r="BL10056" s="9" t="s">
        <v>3939</v>
      </c>
      <c r="BM10056" s="9">
        <v>5617</v>
      </c>
      <c r="BN10056" s="9" t="s">
        <v>3939</v>
      </c>
      <c r="BO10056" s="9" t="s">
        <v>3940</v>
      </c>
      <c r="BP10056" s="9" t="s">
        <v>3941</v>
      </c>
      <c r="BQ10056" s="9">
        <v>127</v>
      </c>
      <c r="BR10056" s="9" t="s">
        <v>28651</v>
      </c>
      <c r="BS10056" s="9" t="s">
        <v>28652</v>
      </c>
      <c r="BT10056" s="9" t="s">
        <v>103</v>
      </c>
      <c r="BU10056" s="9" t="s">
        <v>97</v>
      </c>
    </row>
    <row r="10057" spans="1:73" x14ac:dyDescent="0.2">
      <c r="A10057" s="17">
        <v>0.14706192910671201</v>
      </c>
      <c r="B10057" s="17">
        <v>0.58103680610656705</v>
      </c>
      <c r="C10057" s="8">
        <v>0.195858299732208</v>
      </c>
      <c r="D10057" s="8">
        <v>0.66843307018279996</v>
      </c>
      <c r="E10057" s="17">
        <v>-7.1390151977539104E-2</v>
      </c>
      <c r="F10057" s="17">
        <v>-0.154613897204399</v>
      </c>
      <c r="G10057" s="8">
        <v>-9.7026892006397206E-2</v>
      </c>
      <c r="H10057" s="8">
        <v>-0.25005498528480502</v>
      </c>
      <c r="Q10057" s="11">
        <v>1.1700000000000001E-53</v>
      </c>
      <c r="R10057" s="9">
        <v>234.3</v>
      </c>
      <c r="S10057" s="9">
        <v>1036500000</v>
      </c>
      <c r="T10057" s="8">
        <v>1</v>
      </c>
      <c r="U10057" s="9">
        <v>204.8</v>
      </c>
      <c r="V10057" s="9">
        <v>3.1529000000000001E-2</v>
      </c>
      <c r="W10057" s="18">
        <v>3.7141265E-2</v>
      </c>
      <c r="X10057" s="18">
        <v>0.192720692</v>
      </c>
      <c r="Y10057" s="18">
        <v>-0.56679446600000005</v>
      </c>
      <c r="Z10057" s="18">
        <v>0.424014157</v>
      </c>
      <c r="AA10057" s="18">
        <v>5</v>
      </c>
      <c r="AB10057" s="9">
        <v>3.7433275000000002E-2</v>
      </c>
      <c r="AC10057" s="9">
        <v>0.193476808</v>
      </c>
      <c r="AD10057" s="9">
        <v>-0.65196185799999995</v>
      </c>
      <c r="AE10057" s="9">
        <v>0.34273407700000003</v>
      </c>
      <c r="AF10057" s="9">
        <v>5</v>
      </c>
      <c r="AG10057" s="18">
        <v>4.7470012999999998E-2</v>
      </c>
      <c r="AH10057" s="18">
        <v>0.217876141</v>
      </c>
      <c r="AI10057" s="18">
        <v>-0.65709534700000005</v>
      </c>
      <c r="AJ10057" s="18">
        <v>0.46304155600000002</v>
      </c>
      <c r="AK10057" s="18">
        <v>5</v>
      </c>
      <c r="AL10057" s="9">
        <v>4.5111274E-2</v>
      </c>
      <c r="AM10057" s="9">
        <v>0.212394148</v>
      </c>
      <c r="AN10057" s="9">
        <v>-0.79603151400000005</v>
      </c>
      <c r="AO10057" s="9">
        <v>0.29592156600000002</v>
      </c>
      <c r="AP10057" s="9">
        <v>5</v>
      </c>
      <c r="AQ10057" s="17">
        <v>-0.31344914400000001</v>
      </c>
      <c r="AR10057" s="17">
        <v>0.27179968399999999</v>
      </c>
      <c r="AS10057" s="17">
        <v>-2.1360580000000001E-2</v>
      </c>
      <c r="AT10057" s="17">
        <v>0.157797933</v>
      </c>
      <c r="AU10057" s="17">
        <v>-5.7893163999999997E-2</v>
      </c>
      <c r="AV10057" s="8">
        <v>-0.18404588099999999</v>
      </c>
      <c r="AW10057" s="8">
        <v>2.9461810000000001E-2</v>
      </c>
      <c r="AX10057" s="8">
        <v>-0.32551395900000002</v>
      </c>
      <c r="AY10057" s="8">
        <v>-0.23170258099999999</v>
      </c>
      <c r="AZ10057" s="8">
        <v>1.3385721E-2</v>
      </c>
      <c r="BA10057" s="17">
        <v>-7.3040985000000003E-2</v>
      </c>
      <c r="BB10057" s="17">
        <v>0.53544020699999995</v>
      </c>
      <c r="BC10057" s="17">
        <v>-0.16535101799999999</v>
      </c>
      <c r="BD10057" s="17">
        <v>0.13028696200000001</v>
      </c>
      <c r="BE10057" s="17">
        <v>-7.5782171999999995E-2</v>
      </c>
      <c r="BF10057" s="8">
        <v>1.0719996000000001E-2</v>
      </c>
      <c r="BG10057" s="8">
        <v>-0.12605918899999999</v>
      </c>
      <c r="BH10057" s="8">
        <v>-3.5221918999999997E-2</v>
      </c>
      <c r="BI10057" s="8">
        <v>-7.6518811000000006E-2</v>
      </c>
      <c r="BJ10057" s="8">
        <v>-0.400658607</v>
      </c>
      <c r="BK10057" s="9" t="s">
        <v>3939</v>
      </c>
      <c r="BL10057" s="9" t="s">
        <v>3939</v>
      </c>
      <c r="BM10057" s="9">
        <v>5624</v>
      </c>
      <c r="BN10057" s="9" t="s">
        <v>3939</v>
      </c>
      <c r="BO10057" s="9" t="s">
        <v>3940</v>
      </c>
      <c r="BP10057" s="9" t="s">
        <v>3941</v>
      </c>
      <c r="BQ10057" s="9">
        <v>143</v>
      </c>
      <c r="BR10057" s="9" t="s">
        <v>27857</v>
      </c>
      <c r="BS10057" s="9" t="s">
        <v>27858</v>
      </c>
      <c r="BT10057" s="9">
        <v>1</v>
      </c>
      <c r="BU10057" s="9" t="s">
        <v>97</v>
      </c>
    </row>
    <row r="10058" spans="1:73" x14ac:dyDescent="0.2">
      <c r="A10058" s="17">
        <v>3.8062598556280101E-2</v>
      </c>
      <c r="B10058" s="17">
        <v>6.2887035310268402E-2</v>
      </c>
      <c r="C10058" s="8">
        <v>-5.1967933773994397E-2</v>
      </c>
      <c r="D10058" s="8">
        <v>0.124802336096764</v>
      </c>
      <c r="E10058" s="17">
        <v>-5.8623071759939201E-2</v>
      </c>
      <c r="F10058" s="17">
        <v>-4.9358852207660703E-2</v>
      </c>
      <c r="G10058" s="8">
        <v>-0.231662392616272</v>
      </c>
      <c r="H10058" s="8">
        <v>-0.15086273849010501</v>
      </c>
      <c r="Q10058" s="11">
        <v>1.9599999999999999E-251</v>
      </c>
      <c r="R10058" s="9">
        <v>416.8</v>
      </c>
      <c r="S10058" s="9">
        <v>310210000</v>
      </c>
      <c r="T10058" s="8">
        <v>0.99163999999999997</v>
      </c>
      <c r="U10058" s="9">
        <v>322.17</v>
      </c>
      <c r="V10058" s="9">
        <v>-0.13034999999999999</v>
      </c>
      <c r="W10058" s="18">
        <v>4.5858391999999998E-2</v>
      </c>
      <c r="X10058" s="18">
        <v>0.21414572600000001</v>
      </c>
      <c r="Y10058" s="18">
        <v>-0.65318692599999995</v>
      </c>
      <c r="Z10058" s="18">
        <v>0.53594077900000003</v>
      </c>
      <c r="AA10058" s="18">
        <v>4</v>
      </c>
      <c r="AB10058" s="9">
        <v>5.9986268000000002E-2</v>
      </c>
      <c r="AC10058" s="9">
        <v>0.244920942</v>
      </c>
      <c r="AD10058" s="9">
        <v>-0.82880659800000001</v>
      </c>
      <c r="AE10058" s="9">
        <v>0.73008889600000004</v>
      </c>
      <c r="AF10058" s="9">
        <v>3</v>
      </c>
      <c r="AG10058" s="18">
        <v>5.8781977999999999E-2</v>
      </c>
      <c r="AH10058" s="18">
        <v>0.24244995</v>
      </c>
      <c r="AI10058" s="18">
        <v>-0.90481137499999997</v>
      </c>
      <c r="AJ10058" s="18">
        <v>0.44148658000000002</v>
      </c>
      <c r="AK10058" s="18">
        <v>4</v>
      </c>
      <c r="AL10058" s="9">
        <v>7.3055737999999995E-2</v>
      </c>
      <c r="AM10058" s="9">
        <v>0.27028825000000001</v>
      </c>
      <c r="AN10058" s="9">
        <v>-1.01104058</v>
      </c>
      <c r="AO10058" s="9">
        <v>0.70931510799999997</v>
      </c>
      <c r="AP10058" s="9">
        <v>3</v>
      </c>
      <c r="AQ10058" s="17">
        <v>0.116988763</v>
      </c>
      <c r="AR10058" s="17">
        <v>0.14472326599999999</v>
      </c>
      <c r="AS10058" s="17" t="s">
        <v>90</v>
      </c>
      <c r="AT10058" s="17">
        <v>-0.41445058600000001</v>
      </c>
      <c r="AU10058" s="17">
        <v>0.216587946</v>
      </c>
      <c r="AV10058" s="8">
        <v>0.15325002400000001</v>
      </c>
      <c r="AW10058" s="8">
        <v>-0.322472066</v>
      </c>
      <c r="AX10058" s="8" t="s">
        <v>90</v>
      </c>
      <c r="AY10058" s="8" t="s">
        <v>90</v>
      </c>
      <c r="AZ10058" s="8">
        <v>0.102921292</v>
      </c>
      <c r="BA10058" s="17">
        <v>8.2126133000000004E-2</v>
      </c>
      <c r="BB10058" s="17">
        <v>-1.5588408E-2</v>
      </c>
      <c r="BC10058" s="17" t="s">
        <v>90</v>
      </c>
      <c r="BD10058" s="17">
        <v>-0.44042056800000001</v>
      </c>
      <c r="BE10058" s="17">
        <v>0.102824241</v>
      </c>
      <c r="BF10058" s="8">
        <v>5.9042715000000003E-2</v>
      </c>
      <c r="BG10058" s="8">
        <v>-9.1975956999999997E-2</v>
      </c>
      <c r="BH10058" s="8" t="s">
        <v>90</v>
      </c>
      <c r="BI10058" s="8" t="s">
        <v>90</v>
      </c>
      <c r="BJ10058" s="8">
        <v>-1.4456907999999999E-2</v>
      </c>
      <c r="BK10058" s="9" t="s">
        <v>3939</v>
      </c>
      <c r="BL10058" s="9" t="s">
        <v>3939</v>
      </c>
      <c r="BM10058" s="9">
        <v>5625</v>
      </c>
      <c r="BN10058" s="9" t="s">
        <v>3939</v>
      </c>
      <c r="BO10058" s="9" t="s">
        <v>3940</v>
      </c>
      <c r="BP10058" s="9" t="s">
        <v>3941</v>
      </c>
      <c r="BQ10058" s="9">
        <v>154</v>
      </c>
      <c r="BR10058" s="9" t="s">
        <v>44339</v>
      </c>
      <c r="BS10058" s="9" t="s">
        <v>44340</v>
      </c>
      <c r="BT10058" s="9">
        <v>1</v>
      </c>
      <c r="BU10058" s="9" t="s">
        <v>97</v>
      </c>
    </row>
    <row r="10059" spans="1:73" x14ac:dyDescent="0.2">
      <c r="A10059" s="17">
        <v>0.20836928486824</v>
      </c>
      <c r="B10059" s="17">
        <v>3.0516881942749001</v>
      </c>
      <c r="C10059" s="8">
        <v>0.13000166416168199</v>
      </c>
      <c r="D10059" s="8">
        <v>1.698770403862</v>
      </c>
      <c r="E10059" s="17">
        <v>7.32993483543396E-2</v>
      </c>
      <c r="F10059" s="17">
        <v>-6.9181352853774997E-2</v>
      </c>
      <c r="G10059" s="8">
        <v>-0.113219253718853</v>
      </c>
      <c r="H10059" s="8">
        <v>-0.20314234495163</v>
      </c>
      <c r="Q10059" s="11">
        <v>6.6200000000000001E-279</v>
      </c>
      <c r="R10059" s="9">
        <v>442.7</v>
      </c>
      <c r="S10059" s="9">
        <v>872040000</v>
      </c>
      <c r="T10059" s="8">
        <v>0.998166</v>
      </c>
      <c r="U10059" s="9">
        <v>429.66</v>
      </c>
      <c r="V10059" s="9">
        <v>-0.11176</v>
      </c>
      <c r="W10059" s="18">
        <v>3.7141265E-2</v>
      </c>
      <c r="X10059" s="18">
        <v>0.192720692</v>
      </c>
      <c r="Y10059" s="18">
        <v>-0.422104965</v>
      </c>
      <c r="Z10059" s="18">
        <v>0.56870365700000003</v>
      </c>
      <c r="AA10059" s="18">
        <v>5</v>
      </c>
      <c r="AB10059" s="9">
        <v>3.7433275000000002E-2</v>
      </c>
      <c r="AC10059" s="9">
        <v>0.193476808</v>
      </c>
      <c r="AD10059" s="9">
        <v>-0.566529324</v>
      </c>
      <c r="AE10059" s="9">
        <v>0.42816661099999997</v>
      </c>
      <c r="AF10059" s="9">
        <v>5</v>
      </c>
      <c r="AG10059" s="18">
        <v>4.7470012999999998E-2</v>
      </c>
      <c r="AH10059" s="18">
        <v>0.217876141</v>
      </c>
      <c r="AI10059" s="18">
        <v>-0.67328770800000004</v>
      </c>
      <c r="AJ10059" s="18">
        <v>0.44684919499999998</v>
      </c>
      <c r="AK10059" s="18">
        <v>5</v>
      </c>
      <c r="AL10059" s="9">
        <v>4.5111274E-2</v>
      </c>
      <c r="AM10059" s="9">
        <v>0.212394148</v>
      </c>
      <c r="AN10059" s="9">
        <v>-0.74911888100000001</v>
      </c>
      <c r="AO10059" s="9">
        <v>0.34283419900000001</v>
      </c>
      <c r="AP10059" s="9">
        <v>5</v>
      </c>
      <c r="AQ10059" s="17">
        <v>0.15993891700000001</v>
      </c>
      <c r="AR10059" s="17">
        <v>0.17964293100000001</v>
      </c>
      <c r="AS10059" s="17">
        <v>0.229589403</v>
      </c>
      <c r="AT10059" s="17">
        <v>0.18735660600000001</v>
      </c>
      <c r="AU10059" s="17">
        <v>4.1216634000000002E-2</v>
      </c>
      <c r="AV10059" s="8">
        <v>-7.5905159E-2</v>
      </c>
      <c r="AW10059" s="8">
        <v>-0.110622764</v>
      </c>
      <c r="AX10059" s="8">
        <v>-7.6542206000000002E-2</v>
      </c>
      <c r="AY10059" s="8">
        <v>-9.1337859999999996E-3</v>
      </c>
      <c r="AZ10059" s="8">
        <v>2.8101998999999999E-2</v>
      </c>
      <c r="BA10059" s="17">
        <v>-2.8566958E-2</v>
      </c>
      <c r="BB10059" s="17">
        <v>6.4978056000000006E-2</v>
      </c>
      <c r="BC10059" s="17">
        <v>6.7681186000000004E-2</v>
      </c>
      <c r="BD10059" s="17">
        <v>0.11598932000000001</v>
      </c>
      <c r="BE10059" s="17">
        <v>4.7380897999999998E-2</v>
      </c>
      <c r="BF10059" s="8">
        <v>1.4858530000000001E-3</v>
      </c>
      <c r="BG10059" s="8">
        <v>-0.103160977</v>
      </c>
      <c r="BH10059" s="8">
        <v>-2.5873325999999999E-2</v>
      </c>
      <c r="BI10059" s="8">
        <v>-0.213319272</v>
      </c>
      <c r="BJ10059" s="8">
        <v>-4.1678105E-2</v>
      </c>
      <c r="BK10059" s="9" t="s">
        <v>3939</v>
      </c>
      <c r="BL10059" s="9" t="s">
        <v>3939</v>
      </c>
      <c r="BM10059" s="9">
        <v>5626</v>
      </c>
      <c r="BN10059" s="9" t="s">
        <v>3939</v>
      </c>
      <c r="BO10059" s="9" t="s">
        <v>3940</v>
      </c>
      <c r="BP10059" s="9" t="s">
        <v>3941</v>
      </c>
      <c r="BQ10059" s="9">
        <v>155</v>
      </c>
      <c r="BR10059" s="9" t="s">
        <v>25865</v>
      </c>
      <c r="BS10059" s="9" t="s">
        <v>25866</v>
      </c>
      <c r="BT10059" s="9">
        <v>1</v>
      </c>
      <c r="BU10059" s="9" t="s">
        <v>97</v>
      </c>
    </row>
    <row r="10060" spans="1:73" x14ac:dyDescent="0.2">
      <c r="A10060" s="17">
        <v>-8.5528492927551304E-3</v>
      </c>
      <c r="B10060" s="17">
        <v>3.3058620989322697E-2</v>
      </c>
      <c r="C10060" s="8">
        <v>-4.3567297980189297E-3</v>
      </c>
      <c r="D10060" s="8">
        <v>2.1717354655265801E-2</v>
      </c>
      <c r="E10060" s="17">
        <v>0.335102498531342</v>
      </c>
      <c r="F10060" s="17">
        <v>0.39366108179092402</v>
      </c>
      <c r="G10060" s="8">
        <v>0.174344107508659</v>
      </c>
      <c r="H10060" s="8">
        <v>0.211119204759598</v>
      </c>
      <c r="Q10060" s="11">
        <v>2.41E-88</v>
      </c>
      <c r="R10060" s="9">
        <v>250.66</v>
      </c>
      <c r="S10060" s="9">
        <v>3758800000</v>
      </c>
      <c r="T10060" s="8">
        <v>0.86503300000000005</v>
      </c>
      <c r="U10060" s="9">
        <v>109.71</v>
      </c>
      <c r="V10060" s="9">
        <v>7.7327999999999994E-2</v>
      </c>
      <c r="W10060" s="18">
        <v>3.7141265E-2</v>
      </c>
      <c r="X10060" s="18">
        <v>0.192720692</v>
      </c>
      <c r="Y10060" s="18">
        <v>-0.16030180099999999</v>
      </c>
      <c r="Z10060" s="18">
        <v>0.83050682200000003</v>
      </c>
      <c r="AA10060" s="18">
        <v>5</v>
      </c>
      <c r="AB10060" s="9">
        <v>3.7433275000000002E-2</v>
      </c>
      <c r="AC10060" s="9">
        <v>0.193476808</v>
      </c>
      <c r="AD10060" s="9">
        <v>-0.103686893</v>
      </c>
      <c r="AE10060" s="9">
        <v>0.89100904199999997</v>
      </c>
      <c r="AF10060" s="9">
        <v>5</v>
      </c>
      <c r="AG10060" s="18">
        <v>4.7470012999999998E-2</v>
      </c>
      <c r="AH10060" s="18">
        <v>0.217876141</v>
      </c>
      <c r="AI10060" s="18">
        <v>-0.38572434300000003</v>
      </c>
      <c r="AJ10060" s="18">
        <v>0.73441255999999999</v>
      </c>
      <c r="AK10060" s="18">
        <v>5</v>
      </c>
      <c r="AL10060" s="9">
        <v>4.5111274E-2</v>
      </c>
      <c r="AM10060" s="9">
        <v>0.212394148</v>
      </c>
      <c r="AN10060" s="9">
        <v>-0.334857338</v>
      </c>
      <c r="AO10060" s="9">
        <v>0.75709574199999996</v>
      </c>
      <c r="AP10060" s="9">
        <v>5</v>
      </c>
      <c r="AQ10060" s="17">
        <v>0.412108749</v>
      </c>
      <c r="AR10060" s="17">
        <v>0.57576137800000005</v>
      </c>
      <c r="AS10060" s="17">
        <v>0.36931431300000001</v>
      </c>
      <c r="AT10060" s="17">
        <v>0.45073917499999999</v>
      </c>
      <c r="AU10060" s="17">
        <v>0.36651286500000002</v>
      </c>
      <c r="AV10060" s="8">
        <v>0.34381627999999997</v>
      </c>
      <c r="AW10060" s="8">
        <v>0.76476854100000002</v>
      </c>
      <c r="AX10060" s="8">
        <v>0.32429263000000003</v>
      </c>
      <c r="AY10060" s="8">
        <v>0.38432556400000001</v>
      </c>
      <c r="AZ10060" s="8">
        <v>0.39999771099999998</v>
      </c>
      <c r="BA10060" s="17">
        <v>0.48707443499999997</v>
      </c>
      <c r="BB10060" s="17">
        <v>0.29946544800000002</v>
      </c>
      <c r="BC10060" s="17">
        <v>0.35675311100000001</v>
      </c>
      <c r="BD10060" s="17">
        <v>0.48193833200000002</v>
      </c>
      <c r="BE10060" s="17">
        <v>0.135610968</v>
      </c>
      <c r="BF10060" s="8">
        <v>0.34182310100000002</v>
      </c>
      <c r="BG10060" s="8">
        <v>0.42563402700000003</v>
      </c>
      <c r="BH10060" s="8">
        <v>0.35493254699999999</v>
      </c>
      <c r="BI10060" s="8">
        <v>0.37580454299999999</v>
      </c>
      <c r="BJ10060" s="8">
        <v>0.284431726</v>
      </c>
      <c r="BK10060" s="9" t="s">
        <v>3939</v>
      </c>
      <c r="BL10060" s="9" t="s">
        <v>3939</v>
      </c>
      <c r="BM10060" s="9">
        <v>5607</v>
      </c>
      <c r="BN10060" s="9" t="s">
        <v>3939</v>
      </c>
      <c r="BO10060" s="9" t="s">
        <v>3940</v>
      </c>
      <c r="BP10060" s="9" t="s">
        <v>3941</v>
      </c>
      <c r="BQ10060" s="9">
        <v>343</v>
      </c>
      <c r="BR10060" s="9" t="s">
        <v>37051</v>
      </c>
      <c r="BS10060" s="9" t="s">
        <v>37052</v>
      </c>
      <c r="BT10060" s="9">
        <v>1</v>
      </c>
      <c r="BU10060" s="9" t="s">
        <v>97</v>
      </c>
    </row>
    <row r="10061" spans="1:73" x14ac:dyDescent="0.2">
      <c r="A10061" s="17">
        <v>-3.55034098029137E-2</v>
      </c>
      <c r="B10061" s="17">
        <v>0.110694244503975</v>
      </c>
      <c r="C10061" s="8">
        <v>-4.3801955878734603E-2</v>
      </c>
      <c r="D10061" s="8">
        <v>0.13518756628036499</v>
      </c>
      <c r="E10061" s="17">
        <v>0.16337919235229501</v>
      </c>
      <c r="F10061" s="17">
        <v>0.249192580580711</v>
      </c>
      <c r="G10061" s="8">
        <v>6.94086328148842E-2</v>
      </c>
      <c r="H10061" s="8">
        <v>0.144588738679886</v>
      </c>
      <c r="Q10061" s="11">
        <v>2.3400000000000001E-117</v>
      </c>
      <c r="R10061" s="9">
        <v>286</v>
      </c>
      <c r="S10061" s="9">
        <v>13323000000</v>
      </c>
      <c r="T10061" s="8">
        <v>0.99660099999999996</v>
      </c>
      <c r="U10061" s="9">
        <v>93.715999999999994</v>
      </c>
      <c r="V10061" s="9">
        <v>1.2082999999999999</v>
      </c>
      <c r="W10061" s="18">
        <v>3.7141265E-2</v>
      </c>
      <c r="X10061" s="18">
        <v>0.192720692</v>
      </c>
      <c r="Y10061" s="18">
        <v>-0.33202512000000001</v>
      </c>
      <c r="Z10061" s="18">
        <v>0.65878350299999999</v>
      </c>
      <c r="AA10061" s="18">
        <v>5</v>
      </c>
      <c r="AB10061" s="9">
        <v>3.7433275000000002E-2</v>
      </c>
      <c r="AC10061" s="9">
        <v>0.193476808</v>
      </c>
      <c r="AD10061" s="9">
        <v>-0.24815539</v>
      </c>
      <c r="AE10061" s="9">
        <v>0.74654054599999997</v>
      </c>
      <c r="AF10061" s="9">
        <v>5</v>
      </c>
      <c r="AG10061" s="18">
        <v>4.7470012999999998E-2</v>
      </c>
      <c r="AH10061" s="18">
        <v>0.217876141</v>
      </c>
      <c r="AI10061" s="18">
        <v>-0.49065982000000002</v>
      </c>
      <c r="AJ10061" s="18">
        <v>0.62947708300000005</v>
      </c>
      <c r="AK10061" s="18">
        <v>5</v>
      </c>
      <c r="AL10061" s="9">
        <v>4.5111274E-2</v>
      </c>
      <c r="AM10061" s="9">
        <v>0.212394148</v>
      </c>
      <c r="AN10061" s="9">
        <v>-0.40138779899999999</v>
      </c>
      <c r="AO10061" s="9">
        <v>0.69056528100000003</v>
      </c>
      <c r="AP10061" s="9">
        <v>5</v>
      </c>
      <c r="AQ10061" s="17">
        <v>0.38404619699999998</v>
      </c>
      <c r="AR10061" s="17">
        <v>6.6624157000000003E-2</v>
      </c>
      <c r="AS10061" s="17">
        <v>0.44955244700000002</v>
      </c>
      <c r="AT10061" s="17">
        <v>0.45143550599999999</v>
      </c>
      <c r="AU10061" s="17">
        <v>-8.0228932000000003E-2</v>
      </c>
      <c r="AV10061" s="8">
        <v>0.16291219000000001</v>
      </c>
      <c r="AW10061" s="8">
        <v>0.21394550800000001</v>
      </c>
      <c r="AX10061" s="8">
        <v>0.328570843</v>
      </c>
      <c r="AY10061" s="8">
        <v>0.44462606300000002</v>
      </c>
      <c r="AZ10061" s="8">
        <v>0.29889181300000001</v>
      </c>
      <c r="BA10061" s="17">
        <v>0.53277552100000003</v>
      </c>
      <c r="BB10061" s="17">
        <v>-7.6511197000000003E-2</v>
      </c>
      <c r="BC10061" s="17">
        <v>0.35580110500000001</v>
      </c>
      <c r="BD10061" s="17">
        <v>0.42036980400000001</v>
      </c>
      <c r="BE10061" s="17">
        <v>-1.654595E-2</v>
      </c>
      <c r="BF10061" s="8">
        <v>0.34821876899999998</v>
      </c>
      <c r="BG10061" s="8">
        <v>0.27064079000000002</v>
      </c>
      <c r="BH10061" s="8">
        <v>0.29051431999999999</v>
      </c>
      <c r="BI10061" s="8">
        <v>0.30426302599999999</v>
      </c>
      <c r="BJ10061" s="8">
        <v>0.22126215699999999</v>
      </c>
      <c r="BK10061" s="9" t="s">
        <v>3939</v>
      </c>
      <c r="BL10061" s="9" t="s">
        <v>3939</v>
      </c>
      <c r="BM10061" s="9">
        <v>5608</v>
      </c>
      <c r="BN10061" s="9" t="s">
        <v>3939</v>
      </c>
      <c r="BO10061" s="9" t="s">
        <v>3940</v>
      </c>
      <c r="BP10061" s="9" t="s">
        <v>3941</v>
      </c>
      <c r="BQ10061" s="9">
        <v>344</v>
      </c>
      <c r="BR10061" s="9" t="s">
        <v>38871</v>
      </c>
      <c r="BS10061" s="9" t="s">
        <v>38872</v>
      </c>
      <c r="BT10061" s="9">
        <v>1</v>
      </c>
      <c r="BU10061" s="9" t="s">
        <v>97</v>
      </c>
    </row>
    <row r="10062" spans="1:73" x14ac:dyDescent="0.2">
      <c r="A10062" s="17">
        <v>-0.51685029268264804</v>
      </c>
      <c r="B10062" s="17">
        <v>1.3669135570526101</v>
      </c>
      <c r="C10062" s="8">
        <v>-0.72805976867675803</v>
      </c>
      <c r="D10062" s="8">
        <v>2.37922239303589</v>
      </c>
      <c r="E10062" s="17">
        <v>-0.61000424623489402</v>
      </c>
      <c r="F10062" s="17">
        <v>-6.2985986471176106E-2</v>
      </c>
      <c r="G10062" s="8">
        <v>-0.67839789390563998</v>
      </c>
      <c r="H10062" s="8">
        <v>5.61495386064053E-2</v>
      </c>
      <c r="K10062" s="18" t="s">
        <v>159</v>
      </c>
      <c r="N10062" s="9" t="s">
        <v>159</v>
      </c>
      <c r="O10062" s="9" t="s">
        <v>159</v>
      </c>
      <c r="Q10062" s="11">
        <v>8.6099999999999997E-54</v>
      </c>
      <c r="R10062" s="9">
        <v>245.22</v>
      </c>
      <c r="S10062" s="9">
        <v>1397000000</v>
      </c>
      <c r="T10062" s="8">
        <v>0.99989799999999995</v>
      </c>
      <c r="U10062" s="9">
        <v>127.49</v>
      </c>
      <c r="V10062" s="9">
        <v>7.3134000000000005E-2</v>
      </c>
      <c r="W10062" s="18">
        <v>3.7141265E-2</v>
      </c>
      <c r="X10062" s="18">
        <v>0.192720692</v>
      </c>
      <c r="Y10062" s="18">
        <v>-1.1054085709999999</v>
      </c>
      <c r="Z10062" s="18">
        <v>-0.11459994799999999</v>
      </c>
      <c r="AA10062" s="18">
        <v>5</v>
      </c>
      <c r="AB10062" s="9">
        <v>3.7433275000000002E-2</v>
      </c>
      <c r="AC10062" s="9">
        <v>0.193476808</v>
      </c>
      <c r="AD10062" s="9">
        <v>-0.560333953</v>
      </c>
      <c r="AE10062" s="9">
        <v>0.43436198199999998</v>
      </c>
      <c r="AF10062" s="9">
        <v>5</v>
      </c>
      <c r="AG10062" s="18">
        <v>4.7470012999999998E-2</v>
      </c>
      <c r="AH10062" s="18">
        <v>0.217876141</v>
      </c>
      <c r="AI10062" s="18">
        <v>-1.238466343</v>
      </c>
      <c r="AJ10062" s="18">
        <v>-0.11832943999999999</v>
      </c>
      <c r="AK10062" s="18">
        <v>5</v>
      </c>
      <c r="AL10062" s="9">
        <v>4.5111274E-2</v>
      </c>
      <c r="AM10062" s="9">
        <v>0.212394148</v>
      </c>
      <c r="AN10062" s="9">
        <v>-0.48982700299999998</v>
      </c>
      <c r="AO10062" s="9">
        <v>0.60212607699999998</v>
      </c>
      <c r="AP10062" s="9">
        <v>5</v>
      </c>
      <c r="AQ10062" s="17">
        <v>-0.36623257399999998</v>
      </c>
      <c r="AR10062" s="17">
        <v>-0.102428518</v>
      </c>
      <c r="AS10062" s="17">
        <v>-0.78457081299999998</v>
      </c>
      <c r="AT10062" s="17">
        <v>-0.35369071400000002</v>
      </c>
      <c r="AU10062" s="17">
        <v>-1.1884850259999999</v>
      </c>
      <c r="AV10062" s="8">
        <v>-0.240169615</v>
      </c>
      <c r="AW10062" s="8">
        <v>-6.3300245000000005E-2</v>
      </c>
      <c r="AX10062" s="8">
        <v>-0.23594543300000001</v>
      </c>
      <c r="AY10062" s="8">
        <v>4.6090185999999998E-2</v>
      </c>
      <c r="AZ10062" s="8">
        <v>0.28216892500000001</v>
      </c>
      <c r="BA10062" s="17">
        <v>-0.69718539700000004</v>
      </c>
      <c r="BB10062" s="17">
        <v>-6.4442940000000004E-2</v>
      </c>
      <c r="BC10062" s="17">
        <v>-0.55160295999999998</v>
      </c>
      <c r="BD10062" s="17">
        <v>-0.43730664299999999</v>
      </c>
      <c r="BE10062" s="17">
        <v>-0.91709649599999998</v>
      </c>
      <c r="BF10062" s="8">
        <v>-0.19107598100000001</v>
      </c>
      <c r="BG10062" s="8">
        <v>0.15671375400000001</v>
      </c>
      <c r="BH10062" s="8">
        <v>0.43635812400000001</v>
      </c>
      <c r="BI10062" s="8">
        <v>0.13144628699999999</v>
      </c>
      <c r="BJ10062" s="8">
        <v>0.439222157</v>
      </c>
      <c r="BK10062" s="9" t="s">
        <v>3939</v>
      </c>
      <c r="BL10062" s="9" t="s">
        <v>3939</v>
      </c>
      <c r="BM10062" s="9">
        <v>5620</v>
      </c>
      <c r="BN10062" s="9" t="s">
        <v>3939</v>
      </c>
      <c r="BO10062" s="9" t="s">
        <v>3940</v>
      </c>
      <c r="BP10062" s="9" t="s">
        <v>3941</v>
      </c>
      <c r="BQ10062" s="9">
        <v>388</v>
      </c>
      <c r="BR10062" s="9" t="s">
        <v>19597</v>
      </c>
      <c r="BS10062" s="9" t="s">
        <v>19598</v>
      </c>
      <c r="BT10062" s="9">
        <v>1</v>
      </c>
      <c r="BU10062" s="9" t="s">
        <v>97</v>
      </c>
    </row>
    <row r="10063" spans="1:73" x14ac:dyDescent="0.2">
      <c r="A10063" s="17" t="s">
        <v>90</v>
      </c>
      <c r="B10063" s="17">
        <v>0</v>
      </c>
      <c r="C10063" s="8" t="s">
        <v>90</v>
      </c>
      <c r="D10063" s="8">
        <v>0</v>
      </c>
      <c r="E10063" s="17">
        <v>-0.85628193616867099</v>
      </c>
      <c r="F10063" s="17" t="s">
        <v>90</v>
      </c>
      <c r="G10063" s="8">
        <v>-0.464485734701157</v>
      </c>
      <c r="H10063" s="8" t="s">
        <v>90</v>
      </c>
      <c r="K10063" s="18" t="s">
        <v>159</v>
      </c>
      <c r="Q10063" s="9">
        <v>1.69524E-4</v>
      </c>
      <c r="R10063" s="9">
        <v>88.19</v>
      </c>
      <c r="S10063" s="9">
        <v>92612000</v>
      </c>
      <c r="T10063" s="8">
        <v>0.97747300000000004</v>
      </c>
      <c r="U10063" s="9">
        <v>88.19</v>
      </c>
      <c r="V10063" s="9">
        <v>0.73668999999999996</v>
      </c>
      <c r="W10063" s="18">
        <v>3.7141265E-2</v>
      </c>
      <c r="X10063" s="18">
        <v>0.192720692</v>
      </c>
      <c r="Y10063" s="18">
        <v>-1.3516862569999999</v>
      </c>
      <c r="Z10063" s="18">
        <v>-0.360877634</v>
      </c>
      <c r="AA10063" s="18">
        <v>5</v>
      </c>
      <c r="AB10063" s="9" t="s">
        <v>90</v>
      </c>
      <c r="AC10063" s="9" t="s">
        <v>90</v>
      </c>
      <c r="AD10063" s="9" t="s">
        <v>90</v>
      </c>
      <c r="AE10063" s="9" t="s">
        <v>90</v>
      </c>
      <c r="AF10063" s="9" t="s">
        <v>90</v>
      </c>
      <c r="AG10063" s="18">
        <v>4.7470012999999998E-2</v>
      </c>
      <c r="AH10063" s="18">
        <v>0.217876141</v>
      </c>
      <c r="AI10063" s="18">
        <v>-1.024554175</v>
      </c>
      <c r="AJ10063" s="18">
        <v>9.5582728000000006E-2</v>
      </c>
      <c r="AK10063" s="18">
        <v>5</v>
      </c>
      <c r="AL10063" s="9" t="s">
        <v>90</v>
      </c>
      <c r="AM10063" s="9" t="s">
        <v>90</v>
      </c>
      <c r="AN10063" s="9" t="s">
        <v>90</v>
      </c>
      <c r="AO10063" s="9" t="s">
        <v>90</v>
      </c>
      <c r="AP10063" s="9" t="s">
        <v>90</v>
      </c>
      <c r="AQ10063" s="17">
        <v>-0.264645517</v>
      </c>
      <c r="AR10063" s="17">
        <v>0.37759712299999998</v>
      </c>
      <c r="AS10063" s="17">
        <v>-1.466381073</v>
      </c>
      <c r="AT10063" s="17">
        <v>-1.364658833</v>
      </c>
      <c r="AU10063" s="17">
        <v>-1.3723706010000001</v>
      </c>
      <c r="AV10063" s="8" t="s">
        <v>90</v>
      </c>
      <c r="AW10063" s="8" t="s">
        <v>90</v>
      </c>
      <c r="AX10063" s="8" t="s">
        <v>90</v>
      </c>
      <c r="AY10063" s="8" t="s">
        <v>90</v>
      </c>
      <c r="AZ10063" s="8" t="s">
        <v>90</v>
      </c>
      <c r="BA10063" s="17">
        <v>0.27466991499999999</v>
      </c>
      <c r="BB10063" s="17">
        <v>1.171151638</v>
      </c>
      <c r="BC10063" s="17">
        <v>-0.93597155799999998</v>
      </c>
      <c r="BD10063" s="17">
        <v>-1.139083147</v>
      </c>
      <c r="BE10063" s="17">
        <v>-0.92750835399999998</v>
      </c>
      <c r="BF10063" s="8" t="s">
        <v>90</v>
      </c>
      <c r="BG10063" s="8" t="s">
        <v>90</v>
      </c>
      <c r="BH10063" s="8" t="s">
        <v>90</v>
      </c>
      <c r="BI10063" s="8" t="s">
        <v>90</v>
      </c>
      <c r="BJ10063" s="8" t="s">
        <v>90</v>
      </c>
      <c r="BK10063" s="9" t="s">
        <v>3939</v>
      </c>
      <c r="BL10063" s="9" t="s">
        <v>3939</v>
      </c>
      <c r="BM10063" s="9">
        <v>5621</v>
      </c>
      <c r="BN10063" s="9" t="s">
        <v>3939</v>
      </c>
      <c r="BO10063" s="9" t="s">
        <v>3940</v>
      </c>
      <c r="BP10063" s="9" t="s">
        <v>3941</v>
      </c>
      <c r="BQ10063" s="9">
        <v>390</v>
      </c>
      <c r="BR10063" s="9" t="s">
        <v>18474</v>
      </c>
      <c r="BS10063" s="9" t="s">
        <v>18475</v>
      </c>
      <c r="BT10063" s="9">
        <v>1</v>
      </c>
      <c r="BU10063" s="9" t="s">
        <v>97</v>
      </c>
    </row>
    <row r="10064" spans="1:73" x14ac:dyDescent="0.2">
      <c r="A10064" s="17">
        <v>-0.35265541076660201</v>
      </c>
      <c r="B10064" s="17">
        <v>0.27066814899444602</v>
      </c>
      <c r="C10064" s="8">
        <v>1.5213305950164799</v>
      </c>
      <c r="D10064" s="8">
        <v>1.55233001708984</v>
      </c>
      <c r="E10064" s="17">
        <v>-0.62445646524429299</v>
      </c>
      <c r="F10064" s="17">
        <v>-0.23165944218635601</v>
      </c>
      <c r="G10064" s="8">
        <v>3.0882689952850302</v>
      </c>
      <c r="H10064" s="8">
        <v>1.6468982696533201</v>
      </c>
      <c r="K10064" s="18" t="s">
        <v>159</v>
      </c>
      <c r="O10064" s="9" t="s">
        <v>88</v>
      </c>
      <c r="P10064" s="9" t="s">
        <v>88</v>
      </c>
      <c r="Q10064" s="11">
        <v>1.05E-8</v>
      </c>
      <c r="R10064" s="9">
        <v>135.24</v>
      </c>
      <c r="S10064" s="9">
        <v>833460000</v>
      </c>
      <c r="T10064" s="8">
        <v>0.99990800000000002</v>
      </c>
      <c r="U10064" s="9">
        <v>135.24</v>
      </c>
      <c r="V10064" s="9">
        <v>0.14901</v>
      </c>
      <c r="W10064" s="18">
        <v>3.7141265E-2</v>
      </c>
      <c r="X10064" s="18">
        <v>0.192720692</v>
      </c>
      <c r="Y10064" s="18">
        <v>-1.1198607860000001</v>
      </c>
      <c r="Z10064" s="18">
        <v>-0.129052163</v>
      </c>
      <c r="AA10064" s="18">
        <v>5</v>
      </c>
      <c r="AB10064" s="9">
        <v>3.7433275000000002E-2</v>
      </c>
      <c r="AC10064" s="9">
        <v>0.193476808</v>
      </c>
      <c r="AD10064" s="9">
        <v>-0.72900741700000005</v>
      </c>
      <c r="AE10064" s="9">
        <v>0.26568851799999998</v>
      </c>
      <c r="AF10064" s="9">
        <v>5</v>
      </c>
      <c r="AG10064" s="18">
        <v>4.7470012999999998E-2</v>
      </c>
      <c r="AH10064" s="18">
        <v>0.217876141</v>
      </c>
      <c r="AI10064" s="18">
        <v>2.5282006039999998</v>
      </c>
      <c r="AJ10064" s="18">
        <v>3.6483375069999999</v>
      </c>
      <c r="AK10064" s="18">
        <v>5</v>
      </c>
      <c r="AL10064" s="9">
        <v>4.5111274E-2</v>
      </c>
      <c r="AM10064" s="9">
        <v>0.212394148</v>
      </c>
      <c r="AN10064" s="9">
        <v>1.1009216879999999</v>
      </c>
      <c r="AO10064" s="9">
        <v>2.1928747679999998</v>
      </c>
      <c r="AP10064" s="9">
        <v>5</v>
      </c>
      <c r="AQ10064" s="17">
        <v>-0.40568497799999997</v>
      </c>
      <c r="AR10064" s="17">
        <v>0.36399862199999999</v>
      </c>
      <c r="AS10064" s="17">
        <v>-0.40450403099999999</v>
      </c>
      <c r="AT10064" s="17">
        <v>-1.734096885</v>
      </c>
      <c r="AU10064" s="17">
        <v>-0.69111734599999997</v>
      </c>
      <c r="AV10064" s="8">
        <v>0.55531477900000004</v>
      </c>
      <c r="AW10064" s="8">
        <v>-0.51114964500000004</v>
      </c>
      <c r="AX10064" s="8">
        <v>-1.771862745</v>
      </c>
      <c r="AY10064" s="8">
        <v>0.26759839099999999</v>
      </c>
      <c r="AZ10064" s="8">
        <v>0.351971596</v>
      </c>
      <c r="BA10064" s="17">
        <v>3.6508078579999999</v>
      </c>
      <c r="BB10064" s="17">
        <v>2.8273055550000001</v>
      </c>
      <c r="BC10064" s="17">
        <v>4.0651865010000003</v>
      </c>
      <c r="BD10064" s="17">
        <v>3.218329668</v>
      </c>
      <c r="BE10064" s="17">
        <v>3.1318657399999998</v>
      </c>
      <c r="BF10064" s="8">
        <v>1.3014127019999999</v>
      </c>
      <c r="BG10064" s="8">
        <v>2.0944135190000002</v>
      </c>
      <c r="BH10064" s="8">
        <v>3.1110579970000001</v>
      </c>
      <c r="BI10064" s="8">
        <v>2.64432168</v>
      </c>
      <c r="BJ10064" s="8">
        <v>0.13563633</v>
      </c>
      <c r="BK10064" s="9" t="s">
        <v>3939</v>
      </c>
      <c r="BL10064" s="9" t="s">
        <v>3939</v>
      </c>
      <c r="BM10064" s="9">
        <v>5627</v>
      </c>
      <c r="BN10064" s="9" t="s">
        <v>3939</v>
      </c>
      <c r="BO10064" s="9" t="s">
        <v>3940</v>
      </c>
      <c r="BP10064" s="9" t="s">
        <v>3941</v>
      </c>
      <c r="BQ10064" s="9">
        <v>400</v>
      </c>
      <c r="BR10064" s="9" t="s">
        <v>18958</v>
      </c>
      <c r="BS10064" s="9" t="s">
        <v>18959</v>
      </c>
      <c r="BT10064" s="9">
        <v>1</v>
      </c>
      <c r="BU10064" s="9" t="s">
        <v>97</v>
      </c>
    </row>
    <row r="10065" spans="1:73" x14ac:dyDescent="0.2">
      <c r="A10065" s="17">
        <v>0.18834990262985199</v>
      </c>
      <c r="B10065" s="17">
        <v>0.35125565528869601</v>
      </c>
      <c r="C10065" s="8">
        <v>0.22130410373210899</v>
      </c>
      <c r="D10065" s="8">
        <v>0.61265629529953003</v>
      </c>
      <c r="E10065" s="17">
        <v>-0.12939016520977001</v>
      </c>
      <c r="F10065" s="17">
        <v>-0.25078770518302901</v>
      </c>
      <c r="G10065" s="8">
        <v>0.42388698458671598</v>
      </c>
      <c r="H10065" s="8">
        <v>0.243191182613373</v>
      </c>
      <c r="Q10065" s="11">
        <v>6.0799999999999997E-17</v>
      </c>
      <c r="R10065" s="9">
        <v>175.54</v>
      </c>
      <c r="S10065" s="9">
        <v>6237100000</v>
      </c>
      <c r="T10065" s="8">
        <v>1</v>
      </c>
      <c r="U10065" s="9">
        <v>175.54</v>
      </c>
      <c r="V10065" s="9">
        <v>0.13883000000000001</v>
      </c>
      <c r="W10065" s="18">
        <v>3.7141265E-2</v>
      </c>
      <c r="X10065" s="18">
        <v>0.192720692</v>
      </c>
      <c r="Y10065" s="18">
        <v>-0.62479448199999998</v>
      </c>
      <c r="Z10065" s="18">
        <v>0.36601414100000002</v>
      </c>
      <c r="AA10065" s="18">
        <v>5</v>
      </c>
      <c r="AB10065" s="9">
        <v>3.7433275000000002E-2</v>
      </c>
      <c r="AC10065" s="9">
        <v>0.193476808</v>
      </c>
      <c r="AD10065" s="9">
        <v>-0.74813567999999997</v>
      </c>
      <c r="AE10065" s="9">
        <v>0.24656025500000001</v>
      </c>
      <c r="AF10065" s="9">
        <v>5</v>
      </c>
      <c r="AG10065" s="18">
        <v>4.7470012999999998E-2</v>
      </c>
      <c r="AH10065" s="18">
        <v>0.217876141</v>
      </c>
      <c r="AI10065" s="18">
        <v>-0.136181465</v>
      </c>
      <c r="AJ10065" s="18">
        <v>0.98395543799999996</v>
      </c>
      <c r="AK10065" s="18">
        <v>5</v>
      </c>
      <c r="AL10065" s="9">
        <v>4.5111274E-2</v>
      </c>
      <c r="AM10065" s="9">
        <v>0.212394148</v>
      </c>
      <c r="AN10065" s="9">
        <v>-0.30278535299999998</v>
      </c>
      <c r="AO10065" s="9">
        <v>0.78916772700000004</v>
      </c>
      <c r="AP10065" s="9">
        <v>5</v>
      </c>
      <c r="AQ10065" s="17">
        <v>0.36793458499999998</v>
      </c>
      <c r="AR10065" s="17">
        <v>-0.37467587000000002</v>
      </c>
      <c r="AS10065" s="17">
        <v>-1.0694400000000001E-3</v>
      </c>
      <c r="AT10065" s="17">
        <v>3.4579187999999997E-2</v>
      </c>
      <c r="AU10065" s="17">
        <v>-0.29486683000000002</v>
      </c>
      <c r="AV10065" s="8">
        <v>-0.28931325699999999</v>
      </c>
      <c r="AW10065" s="8">
        <v>-0.21126236000000001</v>
      </c>
      <c r="AX10065" s="8">
        <v>-0.92367416599999996</v>
      </c>
      <c r="AY10065" s="8">
        <v>0.24893906700000001</v>
      </c>
      <c r="AZ10065" s="8">
        <v>-3.4537151000000002E-2</v>
      </c>
      <c r="BA10065" s="17">
        <v>0.79628521200000002</v>
      </c>
      <c r="BB10065" s="17">
        <v>0.56128269399999997</v>
      </c>
      <c r="BC10065" s="17">
        <v>0.373311371</v>
      </c>
      <c r="BD10065" s="17">
        <v>0.97917568700000002</v>
      </c>
      <c r="BE10065" s="17">
        <v>0.34671837100000003</v>
      </c>
      <c r="BF10065" s="8">
        <v>0.157189786</v>
      </c>
      <c r="BG10065" s="8">
        <v>0.47351539100000001</v>
      </c>
      <c r="BH10065" s="8">
        <v>0.37589731799999998</v>
      </c>
      <c r="BI10065" s="8">
        <v>0.12126427100000001</v>
      </c>
      <c r="BJ10065" s="8">
        <v>0.82238602599999999</v>
      </c>
      <c r="BK10065" s="9" t="s">
        <v>3939</v>
      </c>
      <c r="BL10065" s="9" t="s">
        <v>3939</v>
      </c>
      <c r="BM10065" s="9">
        <v>5622</v>
      </c>
      <c r="BN10065" s="9" t="s">
        <v>3939</v>
      </c>
      <c r="BO10065" s="9" t="s">
        <v>3940</v>
      </c>
      <c r="BP10065" s="9" t="s">
        <v>3941</v>
      </c>
      <c r="BQ10065" s="9">
        <v>405</v>
      </c>
      <c r="BR10065" s="9" t="s">
        <v>26407</v>
      </c>
      <c r="BS10065" s="9" t="s">
        <v>26408</v>
      </c>
      <c r="BT10065" s="9">
        <v>1</v>
      </c>
      <c r="BU10065" s="9" t="s">
        <v>97</v>
      </c>
    </row>
    <row r="10066" spans="1:73" x14ac:dyDescent="0.2">
      <c r="A10066" s="17">
        <v>-0.11359329521656</v>
      </c>
      <c r="B10066" s="17">
        <v>0.14089909195899999</v>
      </c>
      <c r="C10066" s="8">
        <v>-0.212971717119217</v>
      </c>
      <c r="D10066" s="8">
        <v>0.25131291151046797</v>
      </c>
      <c r="E10066" s="17">
        <v>0.83339697122573897</v>
      </c>
      <c r="F10066" s="17">
        <v>0.96467643976211503</v>
      </c>
      <c r="G10066" s="8">
        <v>1.0616881847381601</v>
      </c>
      <c r="H10066" s="8">
        <v>1.2756445407867401</v>
      </c>
      <c r="K10066" s="18" t="s">
        <v>88</v>
      </c>
      <c r="L10066" s="18" t="s">
        <v>88</v>
      </c>
      <c r="O10066" s="9" t="s">
        <v>88</v>
      </c>
      <c r="P10066" s="9" t="s">
        <v>88</v>
      </c>
      <c r="Q10066" s="11">
        <v>7.08E-6</v>
      </c>
      <c r="R10066" s="9">
        <v>122.55</v>
      </c>
      <c r="S10066" s="9">
        <v>390180000</v>
      </c>
      <c r="T10066" s="8">
        <v>1</v>
      </c>
      <c r="U10066" s="9">
        <v>109.95</v>
      </c>
      <c r="V10066" s="9">
        <v>3.4615999999999998</v>
      </c>
      <c r="W10066" s="18">
        <v>3.7141265E-2</v>
      </c>
      <c r="X10066" s="18">
        <v>0.192720692</v>
      </c>
      <c r="Y10066" s="18">
        <v>0.33799263800000001</v>
      </c>
      <c r="Z10066" s="18">
        <v>1.328801261</v>
      </c>
      <c r="AA10066" s="18">
        <v>5</v>
      </c>
      <c r="AB10066" s="9">
        <v>4.6098105E-2</v>
      </c>
      <c r="AC10066" s="9">
        <v>0.214704693</v>
      </c>
      <c r="AD10066" s="9">
        <v>0.36856064900000002</v>
      </c>
      <c r="AE10066" s="9">
        <v>1.560792237</v>
      </c>
      <c r="AF10066" s="9">
        <v>4</v>
      </c>
      <c r="AG10066" s="18">
        <v>4.7470012999999998E-2</v>
      </c>
      <c r="AH10066" s="18">
        <v>0.217876141</v>
      </c>
      <c r="AI10066" s="18">
        <v>0.50161967699999999</v>
      </c>
      <c r="AJ10066" s="18">
        <v>1.62175658</v>
      </c>
      <c r="AK10066" s="18">
        <v>5</v>
      </c>
      <c r="AL10066" s="9">
        <v>5.5777669000000002E-2</v>
      </c>
      <c r="AM10066" s="9">
        <v>0.23617296500000001</v>
      </c>
      <c r="AN10066" s="9">
        <v>0.619923259</v>
      </c>
      <c r="AO10066" s="9">
        <v>1.931365803</v>
      </c>
      <c r="AP10066" s="9">
        <v>4</v>
      </c>
      <c r="AQ10066" s="17">
        <v>1.2846258880000001</v>
      </c>
      <c r="AR10066" s="17">
        <v>1.1477391720000001</v>
      </c>
      <c r="AS10066" s="17">
        <v>0.75834977599999998</v>
      </c>
      <c r="AT10066" s="17">
        <v>0.38361951700000002</v>
      </c>
      <c r="AU10066" s="17">
        <v>1.2203835249999999</v>
      </c>
      <c r="AV10066" s="8">
        <v>1.5226134060000001</v>
      </c>
      <c r="AW10066" s="8">
        <v>1.32702601</v>
      </c>
      <c r="AX10066" s="8">
        <v>1.153958201</v>
      </c>
      <c r="AY10066" s="8">
        <v>0.28654986599999999</v>
      </c>
      <c r="AZ10066" s="8" t="s">
        <v>90</v>
      </c>
      <c r="BA10066" s="17">
        <v>1.843269587</v>
      </c>
      <c r="BB10066" s="17">
        <v>1.5570251939999999</v>
      </c>
      <c r="BC10066" s="17">
        <v>0.76896250200000005</v>
      </c>
      <c r="BD10066" s="17">
        <v>0.59220069600000003</v>
      </c>
      <c r="BE10066" s="17">
        <v>1.607556939</v>
      </c>
      <c r="BF10066" s="8">
        <v>1.874740839</v>
      </c>
      <c r="BG10066" s="8">
        <v>1.6383930440000001</v>
      </c>
      <c r="BH10066" s="8">
        <v>1.62738049</v>
      </c>
      <c r="BI10066" s="8">
        <v>0.80658441800000003</v>
      </c>
      <c r="BJ10066" s="8" t="s">
        <v>90</v>
      </c>
      <c r="BK10066" s="9" t="s">
        <v>3939</v>
      </c>
      <c r="BL10066" s="9" t="s">
        <v>3939</v>
      </c>
      <c r="BM10066" s="9">
        <v>5623</v>
      </c>
      <c r="BN10066" s="9" t="s">
        <v>3939</v>
      </c>
      <c r="BO10066" s="9" t="s">
        <v>3940</v>
      </c>
      <c r="BP10066" s="9" t="s">
        <v>3941</v>
      </c>
      <c r="BQ10066" s="9">
        <v>409</v>
      </c>
      <c r="BR10066" s="9" t="s">
        <v>3942</v>
      </c>
      <c r="BS10066" s="9" t="s">
        <v>3943</v>
      </c>
      <c r="BT10066" s="9">
        <v>1</v>
      </c>
      <c r="BU10066" s="9" t="s">
        <v>97</v>
      </c>
    </row>
    <row r="10067" spans="1:73" x14ac:dyDescent="0.2">
      <c r="A10067" s="17">
        <v>-0.67803871631622303</v>
      </c>
      <c r="B10067" s="17">
        <v>0.79150980710983299</v>
      </c>
      <c r="C10067" s="8">
        <v>-0.11810577660799</v>
      </c>
      <c r="D10067" s="8">
        <v>7.5459055602550507E-2</v>
      </c>
      <c r="E10067" s="17">
        <v>-0.12894169986248</v>
      </c>
      <c r="F10067" s="17">
        <v>0.55038237571716297</v>
      </c>
      <c r="G10067" s="8">
        <v>0.87661737203598</v>
      </c>
      <c r="H10067" s="8">
        <v>1.00098204612732</v>
      </c>
      <c r="O10067" s="9" t="s">
        <v>88</v>
      </c>
      <c r="P10067" s="9" t="s">
        <v>88</v>
      </c>
      <c r="Q10067" s="11">
        <v>3.0900000000000001E-37</v>
      </c>
      <c r="R10067" s="9">
        <v>213.55</v>
      </c>
      <c r="S10067" s="9">
        <v>76789000</v>
      </c>
      <c r="T10067" s="8">
        <v>0.99996499999999999</v>
      </c>
      <c r="U10067" s="9">
        <v>211.53</v>
      </c>
      <c r="V10067" s="9">
        <v>-1.7865</v>
      </c>
      <c r="W10067" s="18">
        <v>4.5858395000000003E-2</v>
      </c>
      <c r="X10067" s="18">
        <v>0.214145733</v>
      </c>
      <c r="Y10067" s="18">
        <v>-0.72350556899999996</v>
      </c>
      <c r="Z10067" s="18">
        <v>0.465622178</v>
      </c>
      <c r="AA10067" s="18">
        <v>4</v>
      </c>
      <c r="AB10067" s="9">
        <v>5.9986302999999998E-2</v>
      </c>
      <c r="AC10067" s="9">
        <v>0.24492101299999999</v>
      </c>
      <c r="AD10067" s="9">
        <v>-0.229065612</v>
      </c>
      <c r="AE10067" s="9">
        <v>1.3298303339999999</v>
      </c>
      <c r="AF10067" s="9">
        <v>3</v>
      </c>
      <c r="AG10067" s="18">
        <v>5.8781985000000002E-2</v>
      </c>
      <c r="AH10067" s="18">
        <v>0.24244996399999999</v>
      </c>
      <c r="AI10067" s="18">
        <v>0.203468382</v>
      </c>
      <c r="AJ10067" s="18">
        <v>1.549766414</v>
      </c>
      <c r="AK10067" s="18">
        <v>4</v>
      </c>
      <c r="AL10067" s="9">
        <v>7.3055777000000002E-2</v>
      </c>
      <c r="AM10067" s="9">
        <v>0.27028832200000003</v>
      </c>
      <c r="AN10067" s="9">
        <v>0.14080397</v>
      </c>
      <c r="AO10067" s="9">
        <v>1.8611601099999999</v>
      </c>
      <c r="AP10067" s="9">
        <v>3</v>
      </c>
      <c r="AQ10067" s="17" t="s">
        <v>90</v>
      </c>
      <c r="AR10067" s="17">
        <v>9.8208666E-2</v>
      </c>
      <c r="AS10067" s="17">
        <v>-0.77400684399999997</v>
      </c>
      <c r="AT10067" s="17">
        <v>-0.25450241600000001</v>
      </c>
      <c r="AU10067" s="17">
        <v>0.68655580299999996</v>
      </c>
      <c r="AV10067" s="8" t="s">
        <v>90</v>
      </c>
      <c r="AW10067" s="8" t="s">
        <v>90</v>
      </c>
      <c r="AX10067" s="8">
        <v>0.42326545700000001</v>
      </c>
      <c r="AY10067" s="8">
        <v>1.085565686</v>
      </c>
      <c r="AZ10067" s="8">
        <v>0.34247636799999998</v>
      </c>
      <c r="BA10067" s="17" t="s">
        <v>90</v>
      </c>
      <c r="BB10067" s="17">
        <v>1.31249547</v>
      </c>
      <c r="BC10067" s="17">
        <v>-0.14833492000000001</v>
      </c>
      <c r="BD10067" s="17">
        <v>1.075668573</v>
      </c>
      <c r="BE10067" s="17">
        <v>2.07878089</v>
      </c>
      <c r="BF10067" s="8" t="s">
        <v>90</v>
      </c>
      <c r="BG10067" s="8" t="s">
        <v>90</v>
      </c>
      <c r="BH10067" s="8">
        <v>1.1545066829999999</v>
      </c>
      <c r="BI10067" s="8">
        <v>1.440704703</v>
      </c>
      <c r="BJ10067" s="8">
        <v>0.99806344499999999</v>
      </c>
      <c r="BK10067" s="9" t="s">
        <v>3939</v>
      </c>
      <c r="BL10067" s="9" t="s">
        <v>3939</v>
      </c>
      <c r="BM10067" s="9">
        <v>32481</v>
      </c>
      <c r="BN10067" s="9" t="s">
        <v>3939</v>
      </c>
      <c r="BO10067" s="9" t="s">
        <v>3940</v>
      </c>
      <c r="BP10067" s="9" t="s">
        <v>3941</v>
      </c>
      <c r="BQ10067" s="9">
        <v>412</v>
      </c>
      <c r="BR10067" s="9" t="s">
        <v>49383</v>
      </c>
      <c r="BS10067" s="9" t="s">
        <v>49384</v>
      </c>
      <c r="BT10067" s="9">
        <v>1</v>
      </c>
      <c r="BU10067" s="9" t="s">
        <v>218</v>
      </c>
    </row>
    <row r="10068" spans="1:73" x14ac:dyDescent="0.2">
      <c r="A10068" s="17">
        <v>-0.21858577430248299</v>
      </c>
      <c r="B10068" s="17">
        <v>0.64040011167526201</v>
      </c>
      <c r="C10068" s="8">
        <v>-0.204377591609955</v>
      </c>
      <c r="D10068" s="8">
        <v>0.68976235389709495</v>
      </c>
      <c r="E10068" s="17">
        <v>-0.19311745464801799</v>
      </c>
      <c r="F10068" s="17">
        <v>6.7594803869724301E-2</v>
      </c>
      <c r="G10068" s="8">
        <v>-0.162925705313683</v>
      </c>
      <c r="H10068" s="8">
        <v>6.7169338464736897E-2</v>
      </c>
      <c r="Q10068" s="11">
        <v>1.8699999999999999E-136</v>
      </c>
      <c r="R10068" s="9">
        <v>337.71</v>
      </c>
      <c r="S10068" s="9">
        <v>263310000</v>
      </c>
      <c r="T10068" s="8">
        <v>1</v>
      </c>
      <c r="U10068" s="9">
        <v>243.86</v>
      </c>
      <c r="V10068" s="9">
        <v>0.72968</v>
      </c>
      <c r="W10068" s="18">
        <v>3.7141265E-2</v>
      </c>
      <c r="X10068" s="18">
        <v>0.192720692</v>
      </c>
      <c r="Y10068" s="18">
        <v>-0.68852175900000001</v>
      </c>
      <c r="Z10068" s="18">
        <v>0.30228686399999999</v>
      </c>
      <c r="AA10068" s="18">
        <v>5</v>
      </c>
      <c r="AB10068" s="9">
        <v>4.6098082999999998E-2</v>
      </c>
      <c r="AC10068" s="9">
        <v>0.214704642</v>
      </c>
      <c r="AD10068" s="9">
        <v>-0.52852084899999996</v>
      </c>
      <c r="AE10068" s="9">
        <v>0.66371045799999995</v>
      </c>
      <c r="AF10068" s="9">
        <v>4</v>
      </c>
      <c r="AG10068" s="18">
        <v>4.7470012999999998E-2</v>
      </c>
      <c r="AH10068" s="18">
        <v>0.217876141</v>
      </c>
      <c r="AI10068" s="18">
        <v>-0.72299415600000005</v>
      </c>
      <c r="AJ10068" s="18">
        <v>0.39714274700000002</v>
      </c>
      <c r="AK10068" s="18">
        <v>5</v>
      </c>
      <c r="AL10068" s="9">
        <v>5.5777647999999999E-2</v>
      </c>
      <c r="AM10068" s="9">
        <v>0.23617292000000001</v>
      </c>
      <c r="AN10068" s="9">
        <v>-0.58855180900000004</v>
      </c>
      <c r="AO10068" s="9">
        <v>0.722890484</v>
      </c>
      <c r="AP10068" s="9">
        <v>4</v>
      </c>
      <c r="AQ10068" s="17">
        <v>-0.207745284</v>
      </c>
      <c r="AR10068" s="17">
        <v>-7.5593404000000003E-2</v>
      </c>
      <c r="AS10068" s="17">
        <v>-7.0562601000000003E-2</v>
      </c>
      <c r="AT10068" s="17">
        <v>0.18557024</v>
      </c>
      <c r="AU10068" s="17">
        <v>-0.43487721699999998</v>
      </c>
      <c r="AV10068" s="8" t="s">
        <v>90</v>
      </c>
      <c r="AW10068" s="8">
        <v>-5.9022802999999999E-2</v>
      </c>
      <c r="AX10068" s="8">
        <v>-7.2407379999999993E-2</v>
      </c>
      <c r="AY10068" s="8">
        <v>0.502177596</v>
      </c>
      <c r="AZ10068" s="8">
        <v>2.1029091999999999E-2</v>
      </c>
      <c r="BA10068" s="17">
        <v>0.115923136</v>
      </c>
      <c r="BB10068" s="17">
        <v>0.123110846</v>
      </c>
      <c r="BC10068" s="17">
        <v>5.7666558999999999E-2</v>
      </c>
      <c r="BD10068" s="17">
        <v>-1.8744646E-2</v>
      </c>
      <c r="BE10068" s="17">
        <v>-0.268629909</v>
      </c>
      <c r="BF10068" s="8" t="s">
        <v>90</v>
      </c>
      <c r="BG10068" s="8">
        <v>-3.1962736999999998E-2</v>
      </c>
      <c r="BH10068" s="8">
        <v>2.0068758999999999E-2</v>
      </c>
      <c r="BI10068" s="8">
        <v>0.56962037099999996</v>
      </c>
      <c r="BJ10068" s="8">
        <v>0.26724475600000003</v>
      </c>
      <c r="BK10068" s="9" t="s">
        <v>5437</v>
      </c>
      <c r="BL10068" s="9" t="s">
        <v>5437</v>
      </c>
      <c r="BM10068" s="9">
        <v>21096</v>
      </c>
      <c r="BN10068" s="9" t="s">
        <v>5437</v>
      </c>
      <c r="BO10068" s="9" t="s">
        <v>5438</v>
      </c>
      <c r="BP10068" s="9" t="s">
        <v>5439</v>
      </c>
      <c r="BQ10068" s="9">
        <v>24</v>
      </c>
      <c r="BR10068" s="9" t="s">
        <v>44492</v>
      </c>
      <c r="BS10068" s="9" t="s">
        <v>44493</v>
      </c>
      <c r="BT10068" s="9">
        <v>1</v>
      </c>
      <c r="BU10068" s="9" t="s">
        <v>97</v>
      </c>
    </row>
    <row r="10069" spans="1:73" x14ac:dyDescent="0.2">
      <c r="A10069" s="17">
        <v>-3.9992377161979703E-2</v>
      </c>
      <c r="B10069" s="17">
        <v>0.101404026150703</v>
      </c>
      <c r="C10069" s="8">
        <v>-1.4921650290489199E-3</v>
      </c>
      <c r="D10069" s="8">
        <v>5.0462330691516399E-3</v>
      </c>
      <c r="E10069" s="17">
        <v>0.58096361160278298</v>
      </c>
      <c r="F10069" s="17">
        <v>0.67917281389236495</v>
      </c>
      <c r="G10069" s="8">
        <v>0.379308462142944</v>
      </c>
      <c r="H10069" s="8">
        <v>0.42489543557167098</v>
      </c>
      <c r="L10069" s="18" t="s">
        <v>88</v>
      </c>
      <c r="Q10069" s="11">
        <v>1.92E-8</v>
      </c>
      <c r="R10069" s="9">
        <v>125.09</v>
      </c>
      <c r="S10069" s="9">
        <v>122160000</v>
      </c>
      <c r="T10069" s="8">
        <v>0.99105600000000005</v>
      </c>
      <c r="U10069" s="9">
        <v>125.09</v>
      </c>
      <c r="V10069" s="9">
        <v>0.45250000000000001</v>
      </c>
      <c r="W10069" s="18">
        <v>4.5858383000000003E-2</v>
      </c>
      <c r="X10069" s="18">
        <v>0.21414570499999999</v>
      </c>
      <c r="Y10069" s="18">
        <v>-1.3600154E-2</v>
      </c>
      <c r="Z10069" s="18">
        <v>1.1755274330000001</v>
      </c>
      <c r="AA10069" s="18">
        <v>4</v>
      </c>
      <c r="AB10069" s="9">
        <v>4.6098234000000002E-2</v>
      </c>
      <c r="AC10069" s="9">
        <v>0.21470499400000001</v>
      </c>
      <c r="AD10069" s="9">
        <v>8.3056194999999999E-2</v>
      </c>
      <c r="AE10069" s="9">
        <v>1.275289452</v>
      </c>
      <c r="AF10069" s="9">
        <v>4</v>
      </c>
      <c r="AG10069" s="18">
        <v>5.8781964999999999E-2</v>
      </c>
      <c r="AH10069" s="18">
        <v>0.24244992300000001</v>
      </c>
      <c r="AI10069" s="18">
        <v>-0.29384044199999998</v>
      </c>
      <c r="AJ10069" s="18">
        <v>1.052457363</v>
      </c>
      <c r="AK10069" s="18">
        <v>4</v>
      </c>
      <c r="AL10069" s="9">
        <v>5.5777806999999999E-2</v>
      </c>
      <c r="AM10069" s="9">
        <v>0.236173257</v>
      </c>
      <c r="AN10069" s="9">
        <v>-0.23082665199999999</v>
      </c>
      <c r="AO10069" s="9">
        <v>1.0806175149999999</v>
      </c>
      <c r="AP10069" s="9">
        <v>4</v>
      </c>
      <c r="AQ10069" s="17">
        <v>0.72833824199999997</v>
      </c>
      <c r="AR10069" s="17">
        <v>0.474619448</v>
      </c>
      <c r="AS10069" s="17">
        <v>0.94316589799999995</v>
      </c>
      <c r="AT10069" s="17" t="s">
        <v>90</v>
      </c>
      <c r="AU10069" s="17">
        <v>0.67556279900000005</v>
      </c>
      <c r="AV10069" s="8">
        <v>1.0629550219999999</v>
      </c>
      <c r="AW10069" s="8" t="s">
        <v>90</v>
      </c>
      <c r="AX10069" s="8">
        <v>0.59304308900000002</v>
      </c>
      <c r="AY10069" s="8">
        <v>0.70119899500000005</v>
      </c>
      <c r="AZ10069" s="8">
        <v>0.62445879000000004</v>
      </c>
      <c r="BA10069" s="17">
        <v>0.47075864699999997</v>
      </c>
      <c r="BB10069" s="17">
        <v>0.78170901500000001</v>
      </c>
      <c r="BC10069" s="17">
        <v>0.47690290200000002</v>
      </c>
      <c r="BD10069" s="17" t="s">
        <v>90</v>
      </c>
      <c r="BE10069" s="17">
        <v>0.56216031300000002</v>
      </c>
      <c r="BF10069" s="8">
        <v>0.75233513100000005</v>
      </c>
      <c r="BG10069" s="8" t="s">
        <v>90</v>
      </c>
      <c r="BH10069" s="8">
        <v>0.43504083199999999</v>
      </c>
      <c r="BI10069" s="8">
        <v>0.58751726199999998</v>
      </c>
      <c r="BJ10069" s="8">
        <v>0.52260631300000004</v>
      </c>
      <c r="BK10069" s="9" t="s">
        <v>5437</v>
      </c>
      <c r="BL10069" s="9" t="s">
        <v>5437</v>
      </c>
      <c r="BM10069" s="9">
        <v>37592</v>
      </c>
      <c r="BN10069" s="9" t="s">
        <v>5437</v>
      </c>
      <c r="BO10069" s="9" t="s">
        <v>5438</v>
      </c>
      <c r="BP10069" s="9" t="s">
        <v>5439</v>
      </c>
      <c r="BQ10069" s="9">
        <v>46</v>
      </c>
      <c r="BR10069" s="9" t="s">
        <v>26527</v>
      </c>
      <c r="BS10069" s="9" t="s">
        <v>26528</v>
      </c>
      <c r="BT10069" s="9">
        <v>1</v>
      </c>
      <c r="BU10069" s="9" t="s">
        <v>218</v>
      </c>
    </row>
    <row r="10070" spans="1:73" x14ac:dyDescent="0.2">
      <c r="A10070" s="17">
        <v>-0.12475566565990399</v>
      </c>
      <c r="B10070" s="17">
        <v>0.38772523403167702</v>
      </c>
      <c r="C10070" s="8">
        <v>-2.8514176607132E-2</v>
      </c>
      <c r="D10070" s="8">
        <v>0.116315737366676</v>
      </c>
      <c r="E10070" s="17">
        <v>0.66632068157196001</v>
      </c>
      <c r="F10070" s="17">
        <v>0.78646755218505904</v>
      </c>
      <c r="G10070" s="8">
        <v>1.10055327415466</v>
      </c>
      <c r="H10070" s="8">
        <v>1.0874946117401101</v>
      </c>
      <c r="K10070" s="18" t="s">
        <v>88</v>
      </c>
      <c r="O10070" s="9" t="s">
        <v>88</v>
      </c>
      <c r="Q10070" s="11">
        <v>8.6599999999999995E-9</v>
      </c>
      <c r="R10070" s="9">
        <v>133.21</v>
      </c>
      <c r="S10070" s="9">
        <v>121880000</v>
      </c>
      <c r="T10070" s="8">
        <v>0.97293399999999997</v>
      </c>
      <c r="U10070" s="9">
        <v>130.05000000000001</v>
      </c>
      <c r="V10070" s="9">
        <v>-0.51383000000000001</v>
      </c>
      <c r="W10070" s="18">
        <v>4.5858415999999999E-2</v>
      </c>
      <c r="X10070" s="18">
        <v>0.21414578100000001</v>
      </c>
      <c r="Y10070" s="18">
        <v>7.1756697999999994E-2</v>
      </c>
      <c r="Z10070" s="18">
        <v>1.2608847089999999</v>
      </c>
      <c r="AA10070" s="18">
        <v>4</v>
      </c>
      <c r="AB10070" s="9">
        <v>8.5858393000000005E-2</v>
      </c>
      <c r="AC10070" s="9">
        <v>0.29301602900000001</v>
      </c>
      <c r="AD10070" s="9">
        <v>-0.474278647</v>
      </c>
      <c r="AE10070" s="9">
        <v>2.0472137830000001</v>
      </c>
      <c r="AF10070" s="9">
        <v>2</v>
      </c>
      <c r="AG10070" s="18">
        <v>5.8782016999999999E-2</v>
      </c>
      <c r="AH10070" s="18">
        <v>0.24245002900000001</v>
      </c>
      <c r="AI10070" s="18">
        <v>0.427404073</v>
      </c>
      <c r="AJ10070" s="18">
        <v>1.7737024669999999</v>
      </c>
      <c r="AK10070" s="18">
        <v>4</v>
      </c>
      <c r="AL10070" s="9">
        <v>0.105853666</v>
      </c>
      <c r="AM10070" s="9">
        <v>0.32535160299999999</v>
      </c>
      <c r="AN10070" s="9">
        <v>-0.31238034599999998</v>
      </c>
      <c r="AO10070" s="9">
        <v>2.4873695800000002</v>
      </c>
      <c r="AP10070" s="9">
        <v>2</v>
      </c>
      <c r="AQ10070" s="17">
        <v>0.97840601199999999</v>
      </c>
      <c r="AR10070" s="17" t="s">
        <v>90</v>
      </c>
      <c r="AS10070" s="17">
        <v>0.83897036300000005</v>
      </c>
      <c r="AT10070" s="17">
        <v>0.74807846499999997</v>
      </c>
      <c r="AU10070" s="17">
        <v>0.60687416800000005</v>
      </c>
      <c r="AV10070" s="8">
        <v>1.029349566</v>
      </c>
      <c r="AW10070" s="8" t="s">
        <v>90</v>
      </c>
      <c r="AX10070" s="8">
        <v>0.80632627000000001</v>
      </c>
      <c r="AY10070" s="8" t="s">
        <v>90</v>
      </c>
      <c r="AZ10070" s="8" t="s">
        <v>90</v>
      </c>
      <c r="BA10070" s="17">
        <v>1.26262641</v>
      </c>
      <c r="BB10070" s="17" t="s">
        <v>90</v>
      </c>
      <c r="BC10070" s="17">
        <v>1.201960087</v>
      </c>
      <c r="BD10070" s="17">
        <v>1.335001707</v>
      </c>
      <c r="BE10070" s="17">
        <v>1.4751607179999999</v>
      </c>
      <c r="BF10070" s="8">
        <v>1.3265980479999999</v>
      </c>
      <c r="BG10070" s="8" t="s">
        <v>90</v>
      </c>
      <c r="BH10070" s="8">
        <v>1.3678047659999999</v>
      </c>
      <c r="BI10070" s="8" t="s">
        <v>90</v>
      </c>
      <c r="BJ10070" s="8" t="s">
        <v>90</v>
      </c>
      <c r="BK10070" s="9" t="s">
        <v>5437</v>
      </c>
      <c r="BL10070" s="9" t="s">
        <v>5437</v>
      </c>
      <c r="BM10070" s="9">
        <v>21097</v>
      </c>
      <c r="BN10070" s="9" t="s">
        <v>5437</v>
      </c>
      <c r="BO10070" s="9" t="s">
        <v>5438</v>
      </c>
      <c r="BP10070" s="9" t="s">
        <v>5439</v>
      </c>
      <c r="BQ10070" s="9">
        <v>48</v>
      </c>
      <c r="BR10070" s="9" t="s">
        <v>13139</v>
      </c>
      <c r="BS10070" s="9" t="s">
        <v>13140</v>
      </c>
      <c r="BT10070" s="9">
        <v>1</v>
      </c>
      <c r="BU10070" s="9" t="s">
        <v>97</v>
      </c>
    </row>
    <row r="10071" spans="1:73" x14ac:dyDescent="0.2">
      <c r="A10071" s="17">
        <v>-0.16599148511886599</v>
      </c>
      <c r="B10071" s="17">
        <v>0.81697714328765902</v>
      </c>
      <c r="C10071" s="8">
        <v>-0.21190106868743899</v>
      </c>
      <c r="D10071" s="8">
        <v>0.73392933607101396</v>
      </c>
      <c r="E10071" s="17">
        <v>-0.15702638030052199</v>
      </c>
      <c r="F10071" s="17">
        <v>5.5049754679202999E-2</v>
      </c>
      <c r="G10071" s="8">
        <v>-0.35086435079574602</v>
      </c>
      <c r="H10071" s="8">
        <v>-0.112189896404743</v>
      </c>
      <c r="Q10071" s="11">
        <v>8.5400000000000003E-85</v>
      </c>
      <c r="R10071" s="9">
        <v>261.08999999999997</v>
      </c>
      <c r="S10071" s="9">
        <v>1896600000</v>
      </c>
      <c r="T10071" s="8">
        <v>0.99792899999999995</v>
      </c>
      <c r="U10071" s="9">
        <v>261.08999999999997</v>
      </c>
      <c r="V10071" s="9">
        <v>-0.18753</v>
      </c>
      <c r="W10071" s="18">
        <v>3.7141265E-2</v>
      </c>
      <c r="X10071" s="18">
        <v>0.192720692</v>
      </c>
      <c r="Y10071" s="18">
        <v>-0.65243068999999998</v>
      </c>
      <c r="Z10071" s="18">
        <v>0.33837793300000002</v>
      </c>
      <c r="AA10071" s="18">
        <v>5</v>
      </c>
      <c r="AB10071" s="9">
        <v>3.7433275000000002E-2</v>
      </c>
      <c r="AC10071" s="9">
        <v>0.193476808</v>
      </c>
      <c r="AD10071" s="9">
        <v>-0.44229821200000002</v>
      </c>
      <c r="AE10071" s="9">
        <v>0.55239772399999998</v>
      </c>
      <c r="AF10071" s="9">
        <v>5</v>
      </c>
      <c r="AG10071" s="18">
        <v>4.7470012999999998E-2</v>
      </c>
      <c r="AH10071" s="18">
        <v>0.217876141</v>
      </c>
      <c r="AI10071" s="18">
        <v>-0.91093280600000004</v>
      </c>
      <c r="AJ10071" s="18">
        <v>0.20920409700000001</v>
      </c>
      <c r="AK10071" s="18">
        <v>5</v>
      </c>
      <c r="AL10071" s="9">
        <v>4.5111274E-2</v>
      </c>
      <c r="AM10071" s="9">
        <v>0.212394148</v>
      </c>
      <c r="AN10071" s="9">
        <v>-0.65816643500000005</v>
      </c>
      <c r="AO10071" s="9">
        <v>0.43378664500000003</v>
      </c>
      <c r="AP10071" s="9">
        <v>5</v>
      </c>
      <c r="AQ10071" s="17">
        <v>4.4445815999999999E-2</v>
      </c>
      <c r="AR10071" s="17">
        <v>-0.22407369299999999</v>
      </c>
      <c r="AS10071" s="17">
        <v>0.12354663</v>
      </c>
      <c r="AT10071" s="17">
        <v>2.7886596999999999E-2</v>
      </c>
      <c r="AU10071" s="17">
        <v>-0.385228723</v>
      </c>
      <c r="AV10071" s="8">
        <v>4.2599059999999999E-3</v>
      </c>
      <c r="AW10071" s="8">
        <v>0.199351534</v>
      </c>
      <c r="AX10071" s="8">
        <v>0.109415896</v>
      </c>
      <c r="AY10071" s="8">
        <v>0.13974587599999999</v>
      </c>
      <c r="AZ10071" s="8">
        <v>-3.6239143000000001E-2</v>
      </c>
      <c r="BA10071" s="17">
        <v>-1.8148897000000001E-2</v>
      </c>
      <c r="BB10071" s="17">
        <v>-0.156234279</v>
      </c>
      <c r="BC10071" s="17">
        <v>-8.0380938999999998E-2</v>
      </c>
      <c r="BD10071" s="17">
        <v>-0.10541553100000001</v>
      </c>
      <c r="BE10071" s="17">
        <v>-0.60650110199999996</v>
      </c>
      <c r="BF10071" s="8">
        <v>-8.1627696999999999E-2</v>
      </c>
      <c r="BG10071" s="8">
        <v>-6.7012965999999993E-2</v>
      </c>
      <c r="BH10071" s="8">
        <v>4.8115980000000003E-2</v>
      </c>
      <c r="BI10071" s="8">
        <v>-0.196740836</v>
      </c>
      <c r="BJ10071" s="8">
        <v>0.39009007800000001</v>
      </c>
      <c r="BK10071" s="9" t="s">
        <v>5437</v>
      </c>
      <c r="BL10071" s="9" t="s">
        <v>5437</v>
      </c>
      <c r="BM10071" s="9">
        <v>21101</v>
      </c>
      <c r="BN10071" s="9" t="s">
        <v>5437</v>
      </c>
      <c r="BO10071" s="9" t="s">
        <v>5438</v>
      </c>
      <c r="BP10071" s="9" t="s">
        <v>5439</v>
      </c>
      <c r="BQ10071" s="9">
        <v>240</v>
      </c>
      <c r="BR10071" s="9" t="s">
        <v>44706</v>
      </c>
      <c r="BS10071" s="9" t="s">
        <v>44707</v>
      </c>
      <c r="BT10071" s="9">
        <v>1</v>
      </c>
      <c r="BU10071" s="9" t="s">
        <v>97</v>
      </c>
    </row>
    <row r="10072" spans="1:73" x14ac:dyDescent="0.2">
      <c r="A10072" s="17">
        <v>-6.9847609847783999E-3</v>
      </c>
      <c r="B10072" s="17">
        <v>2.9569037258624999E-2</v>
      </c>
      <c r="C10072" s="8">
        <v>5.7371139526367201E-2</v>
      </c>
      <c r="D10072" s="8">
        <v>0.32266157865524298</v>
      </c>
      <c r="E10072" s="17">
        <v>4.28648442029953E-2</v>
      </c>
      <c r="F10072" s="17">
        <v>0.103207729756832</v>
      </c>
      <c r="G10072" s="8">
        <v>-5.4307278245687499E-2</v>
      </c>
      <c r="H10072" s="8">
        <v>-7.5124539434909807E-2</v>
      </c>
      <c r="Q10072" s="11">
        <v>6.8299999999999995E-297</v>
      </c>
      <c r="R10072" s="9">
        <v>447.97</v>
      </c>
      <c r="S10072" s="9">
        <v>2991900000</v>
      </c>
      <c r="T10072" s="8">
        <v>0.99999300000000002</v>
      </c>
      <c r="U10072" s="9">
        <v>418.71</v>
      </c>
      <c r="V10072" s="9">
        <v>-1.02</v>
      </c>
      <c r="W10072" s="18">
        <v>3.7141265E-2</v>
      </c>
      <c r="X10072" s="18">
        <v>0.192720692</v>
      </c>
      <c r="Y10072" s="18">
        <v>-0.452539468</v>
      </c>
      <c r="Z10072" s="18">
        <v>0.53826915500000005</v>
      </c>
      <c r="AA10072" s="18">
        <v>5</v>
      </c>
      <c r="AB10072" s="9">
        <v>3.7433275000000002E-2</v>
      </c>
      <c r="AC10072" s="9">
        <v>0.193476808</v>
      </c>
      <c r="AD10072" s="9">
        <v>-0.394140237</v>
      </c>
      <c r="AE10072" s="9">
        <v>0.60055569900000005</v>
      </c>
      <c r="AF10072" s="9">
        <v>5</v>
      </c>
      <c r="AG10072" s="18">
        <v>4.7470012999999998E-2</v>
      </c>
      <c r="AH10072" s="18">
        <v>0.217876141</v>
      </c>
      <c r="AI10072" s="18">
        <v>-0.61437573099999998</v>
      </c>
      <c r="AJ10072" s="18">
        <v>0.50576117200000004</v>
      </c>
      <c r="AK10072" s="18">
        <v>5</v>
      </c>
      <c r="AL10072" s="9">
        <v>4.5111274E-2</v>
      </c>
      <c r="AM10072" s="9">
        <v>0.212394148</v>
      </c>
      <c r="AN10072" s="9">
        <v>-0.621101083</v>
      </c>
      <c r="AO10072" s="9">
        <v>0.47085199700000002</v>
      </c>
      <c r="AP10072" s="9">
        <v>5</v>
      </c>
      <c r="AQ10072" s="17">
        <v>0.146200255</v>
      </c>
      <c r="AR10072" s="17">
        <v>-0.14486233900000001</v>
      </c>
      <c r="AS10072" s="17">
        <v>0.18285410099999999</v>
      </c>
      <c r="AT10072" s="17">
        <v>0.33416333799999998</v>
      </c>
      <c r="AU10072" s="17">
        <v>0.119349301</v>
      </c>
      <c r="AV10072" s="8">
        <v>0.121186949</v>
      </c>
      <c r="AW10072" s="8">
        <v>0.19140732299999999</v>
      </c>
      <c r="AX10072" s="8">
        <v>9.3847743999999997E-2</v>
      </c>
      <c r="AY10072" s="8">
        <v>0.19984395799999999</v>
      </c>
      <c r="AZ10072" s="8">
        <v>6.6342488000000005E-2</v>
      </c>
      <c r="BA10072" s="17">
        <v>9.0498358000000001E-2</v>
      </c>
      <c r="BB10072" s="17">
        <v>8.1895411000000001E-2</v>
      </c>
      <c r="BC10072" s="17">
        <v>3.1376958000000003E-2</v>
      </c>
      <c r="BD10072" s="17">
        <v>0.146529987</v>
      </c>
      <c r="BE10072" s="17">
        <v>0.22310464099999999</v>
      </c>
      <c r="BF10072" s="8">
        <v>-3.2824762E-2</v>
      </c>
      <c r="BG10072" s="8">
        <v>-8.2821615000000001E-2</v>
      </c>
      <c r="BH10072" s="8">
        <v>6.0663610999999999E-2</v>
      </c>
      <c r="BI10072" s="8">
        <v>0.31684553599999998</v>
      </c>
      <c r="BJ10072" s="8">
        <v>2.4686878999999998E-2</v>
      </c>
      <c r="BK10072" s="9" t="s">
        <v>5437</v>
      </c>
      <c r="BL10072" s="9" t="s">
        <v>5437</v>
      </c>
      <c r="BM10072" s="9">
        <v>21112</v>
      </c>
      <c r="BN10072" s="9" t="s">
        <v>5437</v>
      </c>
      <c r="BO10072" s="9" t="s">
        <v>5438</v>
      </c>
      <c r="BP10072" s="9" t="s">
        <v>5439</v>
      </c>
      <c r="BQ10072" s="9">
        <v>266</v>
      </c>
      <c r="BR10072" s="9" t="s">
        <v>36943</v>
      </c>
      <c r="BS10072" s="9" t="s">
        <v>36944</v>
      </c>
      <c r="BT10072" s="9">
        <v>1</v>
      </c>
      <c r="BU10072" s="9" t="s">
        <v>97</v>
      </c>
    </row>
    <row r="10073" spans="1:73" x14ac:dyDescent="0.2">
      <c r="A10073" s="17">
        <v>-0.193482875823975</v>
      </c>
      <c r="B10073" s="17">
        <v>0.92204600572586104</v>
      </c>
      <c r="C10073" s="8">
        <v>-4.3145078234374497E-3</v>
      </c>
      <c r="D10073" s="8">
        <v>1.93567182868719E-2</v>
      </c>
      <c r="E10073" s="17">
        <v>0.28636193275451699</v>
      </c>
      <c r="F10073" s="17">
        <v>0.50571364164352395</v>
      </c>
      <c r="G10073" s="8">
        <v>0.38099667429924</v>
      </c>
      <c r="H10073" s="8">
        <v>0.40907824039459201</v>
      </c>
      <c r="Q10073" s="11">
        <v>2.2300000000000001E-161</v>
      </c>
      <c r="R10073" s="9">
        <v>350.69</v>
      </c>
      <c r="S10073" s="9">
        <v>444600000</v>
      </c>
      <c r="T10073" s="8">
        <v>0.99996799999999997</v>
      </c>
      <c r="U10073" s="9">
        <v>292.52999999999997</v>
      </c>
      <c r="V10073" s="9">
        <v>-0.37739</v>
      </c>
      <c r="W10073" s="18">
        <v>3.7141265E-2</v>
      </c>
      <c r="X10073" s="18">
        <v>0.192720692</v>
      </c>
      <c r="Y10073" s="18">
        <v>-0.209042382</v>
      </c>
      <c r="Z10073" s="18">
        <v>0.78176624100000003</v>
      </c>
      <c r="AA10073" s="18">
        <v>5</v>
      </c>
      <c r="AB10073" s="9">
        <v>4.6098105E-2</v>
      </c>
      <c r="AC10073" s="9">
        <v>0.214704693</v>
      </c>
      <c r="AD10073" s="9">
        <v>-9.0402141000000005E-2</v>
      </c>
      <c r="AE10073" s="9">
        <v>1.1018294470000001</v>
      </c>
      <c r="AF10073" s="9">
        <v>4</v>
      </c>
      <c r="AG10073" s="18">
        <v>4.7470012999999998E-2</v>
      </c>
      <c r="AH10073" s="18">
        <v>0.217876141</v>
      </c>
      <c r="AI10073" s="18">
        <v>-0.17907178400000001</v>
      </c>
      <c r="AJ10073" s="18">
        <v>0.94106511900000001</v>
      </c>
      <c r="AK10073" s="18">
        <v>5</v>
      </c>
      <c r="AL10073" s="9">
        <v>5.5777669000000002E-2</v>
      </c>
      <c r="AM10073" s="9">
        <v>0.23617296500000001</v>
      </c>
      <c r="AN10073" s="9">
        <v>-0.24664303600000001</v>
      </c>
      <c r="AO10073" s="9">
        <v>1.0647995079999999</v>
      </c>
      <c r="AP10073" s="9">
        <v>4</v>
      </c>
      <c r="AQ10073" s="17">
        <v>0.48546734499999999</v>
      </c>
      <c r="AR10073" s="17">
        <v>7.9063326000000003E-2</v>
      </c>
      <c r="AS10073" s="17">
        <v>0.64439034500000003</v>
      </c>
      <c r="AT10073" s="17">
        <v>0.403472781</v>
      </c>
      <c r="AU10073" s="17">
        <v>0.30574032699999998</v>
      </c>
      <c r="AV10073" s="8">
        <v>0.53543973</v>
      </c>
      <c r="AW10073" s="8">
        <v>0.64711481299999996</v>
      </c>
      <c r="AX10073" s="8">
        <v>0.54293465600000002</v>
      </c>
      <c r="AY10073" s="8">
        <v>0.582949579</v>
      </c>
      <c r="AZ10073" s="8" t="s">
        <v>90</v>
      </c>
      <c r="BA10073" s="17">
        <v>0.637043476</v>
      </c>
      <c r="BB10073" s="17">
        <v>0.57889944299999996</v>
      </c>
      <c r="BC10073" s="17">
        <v>0.55270862600000004</v>
      </c>
      <c r="BD10073" s="17">
        <v>0.46855768599999997</v>
      </c>
      <c r="BE10073" s="17">
        <v>0.59682524199999998</v>
      </c>
      <c r="BF10073" s="8">
        <v>0.495993197</v>
      </c>
      <c r="BG10073" s="8">
        <v>0.58761650300000001</v>
      </c>
      <c r="BH10073" s="8">
        <v>0.41772726199999999</v>
      </c>
      <c r="BI10073" s="8">
        <v>0.783148646</v>
      </c>
      <c r="BJ10073" s="8" t="s">
        <v>90</v>
      </c>
      <c r="BK10073" s="9" t="s">
        <v>5437</v>
      </c>
      <c r="BL10073" s="9" t="s">
        <v>5437</v>
      </c>
      <c r="BM10073" s="9">
        <v>37590</v>
      </c>
      <c r="BN10073" s="9" t="s">
        <v>5437</v>
      </c>
      <c r="BO10073" s="9" t="s">
        <v>5438</v>
      </c>
      <c r="BP10073" s="9" t="s">
        <v>5439</v>
      </c>
      <c r="BQ10073" s="9">
        <v>340</v>
      </c>
      <c r="BR10073" s="9" t="s">
        <v>46865</v>
      </c>
      <c r="BS10073" s="9" t="s">
        <v>46866</v>
      </c>
      <c r="BT10073" s="9">
        <v>1</v>
      </c>
      <c r="BU10073" s="9" t="s">
        <v>218</v>
      </c>
    </row>
    <row r="10074" spans="1:73" x14ac:dyDescent="0.2">
      <c r="A10074" s="17">
        <v>0.38323074579238903</v>
      </c>
      <c r="B10074" s="17">
        <v>0.397209823131561</v>
      </c>
      <c r="C10074" s="8">
        <v>0.73332971334457397</v>
      </c>
      <c r="D10074" s="8">
        <v>1.00448310375214</v>
      </c>
      <c r="E10074" s="17">
        <v>-0.91028481721878096</v>
      </c>
      <c r="F10074" s="17">
        <v>-1.1527390480041499</v>
      </c>
      <c r="G10074" s="8">
        <v>-0.86156749725341797</v>
      </c>
      <c r="H10074" s="8">
        <v>-1.47191286087036</v>
      </c>
      <c r="K10074" s="18" t="s">
        <v>159</v>
      </c>
      <c r="L10074" s="18" t="s">
        <v>159</v>
      </c>
      <c r="O10074" s="9" t="s">
        <v>159</v>
      </c>
      <c r="P10074" s="9" t="s">
        <v>159</v>
      </c>
      <c r="Q10074" s="11">
        <v>7.52E-6</v>
      </c>
      <c r="R10074" s="9">
        <v>121.68</v>
      </c>
      <c r="S10074" s="9">
        <v>588230000</v>
      </c>
      <c r="T10074" s="8">
        <v>0.99998900000000002</v>
      </c>
      <c r="U10074" s="9">
        <v>108.35</v>
      </c>
      <c r="V10074" s="9">
        <v>-2.2221999999999999E-2</v>
      </c>
      <c r="W10074" s="18">
        <v>3.7141265E-2</v>
      </c>
      <c r="X10074" s="18">
        <v>0.192720692</v>
      </c>
      <c r="Y10074" s="18">
        <v>-1.4056891460000001</v>
      </c>
      <c r="Z10074" s="18">
        <v>-0.414880523</v>
      </c>
      <c r="AA10074" s="18">
        <v>5</v>
      </c>
      <c r="AB10074" s="9">
        <v>5.9986335000000002E-2</v>
      </c>
      <c r="AC10074" s="9">
        <v>0.24492107900000001</v>
      </c>
      <c r="AD10074" s="9">
        <v>-1.9321872360000001</v>
      </c>
      <c r="AE10074" s="9">
        <v>-0.373290872</v>
      </c>
      <c r="AF10074" s="9">
        <v>3</v>
      </c>
      <c r="AG10074" s="18">
        <v>4.7470012999999998E-2</v>
      </c>
      <c r="AH10074" s="18">
        <v>0.217876141</v>
      </c>
      <c r="AI10074" s="18">
        <v>-1.42163594</v>
      </c>
      <c r="AJ10074" s="18">
        <v>-0.30149903700000003</v>
      </c>
      <c r="AK10074" s="18">
        <v>5</v>
      </c>
      <c r="AL10074" s="9">
        <v>7.3055809999999999E-2</v>
      </c>
      <c r="AM10074" s="9">
        <v>0.27028838300000002</v>
      </c>
      <c r="AN10074" s="9">
        <v>-2.3320911180000001</v>
      </c>
      <c r="AO10074" s="9">
        <v>-0.611734589</v>
      </c>
      <c r="AP10074" s="9">
        <v>3</v>
      </c>
      <c r="AQ10074" s="17">
        <v>-0.95717936800000003</v>
      </c>
      <c r="AR10074" s="17">
        <v>-1.676646471</v>
      </c>
      <c r="AS10074" s="17">
        <v>-0.81800430999999996</v>
      </c>
      <c r="AT10074" s="17">
        <v>0.125533283</v>
      </c>
      <c r="AU10074" s="17">
        <v>-1.048136234</v>
      </c>
      <c r="AV10074" s="8">
        <v>-0.96810263399999996</v>
      </c>
      <c r="AW10074" s="8" t="s">
        <v>90</v>
      </c>
      <c r="AX10074" s="8">
        <v>-1.7275351290000001</v>
      </c>
      <c r="AY10074" s="8">
        <v>-1.078714371</v>
      </c>
      <c r="AZ10074" s="8" t="s">
        <v>90</v>
      </c>
      <c r="BA10074" s="17">
        <v>-1.034258366</v>
      </c>
      <c r="BB10074" s="17">
        <v>-0.991123796</v>
      </c>
      <c r="BC10074" s="17">
        <v>-0.95605659499999995</v>
      </c>
      <c r="BD10074" s="17">
        <v>0.30175727600000002</v>
      </c>
      <c r="BE10074" s="17">
        <v>-0.939192951</v>
      </c>
      <c r="BF10074" s="8">
        <v>-1.17718637</v>
      </c>
      <c r="BG10074" s="8" t="s">
        <v>90</v>
      </c>
      <c r="BH10074" s="8">
        <v>-1.873233318</v>
      </c>
      <c r="BI10074" s="8">
        <v>-1.3208941219999999</v>
      </c>
      <c r="BJ10074" s="8" t="s">
        <v>90</v>
      </c>
      <c r="BK10074" s="9" t="s">
        <v>5437</v>
      </c>
      <c r="BL10074" s="9" t="s">
        <v>5437</v>
      </c>
      <c r="BM10074" s="9">
        <v>21098</v>
      </c>
      <c r="BN10074" s="9" t="s">
        <v>5437</v>
      </c>
      <c r="BO10074" s="9" t="s">
        <v>5438</v>
      </c>
      <c r="BP10074" s="9" t="s">
        <v>5439</v>
      </c>
      <c r="BQ10074" s="9">
        <v>833</v>
      </c>
      <c r="BR10074" s="9" t="s">
        <v>14250</v>
      </c>
      <c r="BS10074" s="9" t="s">
        <v>14251</v>
      </c>
      <c r="BT10074" s="9">
        <v>1</v>
      </c>
      <c r="BU10074" s="9" t="s">
        <v>97</v>
      </c>
    </row>
    <row r="10075" spans="1:73" x14ac:dyDescent="0.2">
      <c r="A10075" s="17">
        <v>-0.24616225063800801</v>
      </c>
      <c r="B10075" s="17">
        <v>1.1956369876861599</v>
      </c>
      <c r="C10075" s="8">
        <v>-0.102048724889755</v>
      </c>
      <c r="D10075" s="8">
        <v>0.434204161167145</v>
      </c>
      <c r="E10075" s="17">
        <v>7.2653323411941501E-2</v>
      </c>
      <c r="F10075" s="17">
        <v>0.357547998428345</v>
      </c>
      <c r="G10075" s="8">
        <v>-0.162170395255089</v>
      </c>
      <c r="H10075" s="8">
        <v>-2.9790425673127199E-2</v>
      </c>
      <c r="Q10075" s="9">
        <v>0</v>
      </c>
      <c r="R10075" s="9">
        <v>511.22</v>
      </c>
      <c r="S10075" s="9">
        <v>2303300000</v>
      </c>
      <c r="T10075" s="8">
        <v>0.81423299999999998</v>
      </c>
      <c r="U10075" s="9">
        <v>511.22</v>
      </c>
      <c r="V10075" s="9">
        <v>0.99914000000000003</v>
      </c>
      <c r="W10075" s="18">
        <v>3.7141265E-2</v>
      </c>
      <c r="X10075" s="18">
        <v>0.192720692</v>
      </c>
      <c r="Y10075" s="18">
        <v>-0.42275099199999999</v>
      </c>
      <c r="Z10075" s="18">
        <v>0.56805763099999995</v>
      </c>
      <c r="AA10075" s="18">
        <v>5</v>
      </c>
      <c r="AB10075" s="9">
        <v>3.7433275000000002E-2</v>
      </c>
      <c r="AC10075" s="9">
        <v>0.193476808</v>
      </c>
      <c r="AD10075" s="9">
        <v>-0.13979998399999999</v>
      </c>
      <c r="AE10075" s="9">
        <v>0.85489595200000001</v>
      </c>
      <c r="AF10075" s="9">
        <v>5</v>
      </c>
      <c r="AG10075" s="18">
        <v>4.7470012999999998E-2</v>
      </c>
      <c r="AH10075" s="18">
        <v>0.217876141</v>
      </c>
      <c r="AI10075" s="18">
        <v>-0.72223884199999999</v>
      </c>
      <c r="AJ10075" s="18">
        <v>0.39789806100000003</v>
      </c>
      <c r="AK10075" s="18">
        <v>5</v>
      </c>
      <c r="AL10075" s="9">
        <v>4.5111274E-2</v>
      </c>
      <c r="AM10075" s="9">
        <v>0.212394148</v>
      </c>
      <c r="AN10075" s="9">
        <v>-0.57576696599999999</v>
      </c>
      <c r="AO10075" s="9">
        <v>0.51618611400000003</v>
      </c>
      <c r="AP10075" s="9">
        <v>5</v>
      </c>
      <c r="AQ10075" s="17">
        <v>0.32090589400000002</v>
      </c>
      <c r="AR10075" s="17">
        <v>-0.16278092599999999</v>
      </c>
      <c r="AS10075" s="17">
        <v>0.40571928000000002</v>
      </c>
      <c r="AT10075" s="17">
        <v>0.15293125799999999</v>
      </c>
      <c r="AU10075" s="17">
        <v>7.7571853999999996E-2</v>
      </c>
      <c r="AV10075" s="8">
        <v>0.18474869399999999</v>
      </c>
      <c r="AW10075" s="8">
        <v>0.50529283300000005</v>
      </c>
      <c r="AX10075" s="8">
        <v>0.46557936100000002</v>
      </c>
      <c r="AY10075" s="8">
        <v>0.41517451399999999</v>
      </c>
      <c r="AZ10075" s="8">
        <v>0.454363197</v>
      </c>
      <c r="BA10075" s="17">
        <v>-1.5466950000000001E-3</v>
      </c>
      <c r="BB10075" s="17">
        <v>-0.136453241</v>
      </c>
      <c r="BC10075" s="17">
        <v>7.6762109999999995E-2</v>
      </c>
      <c r="BD10075" s="17">
        <v>-2.75801E-4</v>
      </c>
      <c r="BE10075" s="17">
        <v>7.4762127999999997E-2</v>
      </c>
      <c r="BF10075" s="8">
        <v>0.45775833700000002</v>
      </c>
      <c r="BG10075" s="8">
        <v>5.3325690000000002E-2</v>
      </c>
      <c r="BH10075" s="8">
        <v>-0.149272814</v>
      </c>
      <c r="BI10075" s="8">
        <v>0.134640023</v>
      </c>
      <c r="BJ10075" s="8">
        <v>2.7040874999999999E-2</v>
      </c>
      <c r="BK10075" s="9" t="s">
        <v>5437</v>
      </c>
      <c r="BL10075" s="9" t="s">
        <v>5437</v>
      </c>
      <c r="BM10075" s="9">
        <v>21106</v>
      </c>
      <c r="BN10075" s="9" t="s">
        <v>5437</v>
      </c>
      <c r="BO10075" s="9" t="s">
        <v>5438</v>
      </c>
      <c r="BP10075" s="9" t="s">
        <v>5439</v>
      </c>
      <c r="BQ10075" s="9">
        <v>914</v>
      </c>
      <c r="BR10075" s="9" t="s">
        <v>46471</v>
      </c>
      <c r="BS10075" s="9" t="s">
        <v>46472</v>
      </c>
      <c r="BT10075" s="9">
        <v>1</v>
      </c>
      <c r="BU10075" s="9" t="s">
        <v>97</v>
      </c>
    </row>
    <row r="10076" spans="1:73" x14ac:dyDescent="0.2">
      <c r="A10076" s="17">
        <v>-0.22745636105537401</v>
      </c>
      <c r="B10076" s="17">
        <v>0.79396426677703902</v>
      </c>
      <c r="C10076" s="8">
        <v>-6.5779946744442E-2</v>
      </c>
      <c r="D10076" s="8">
        <v>0.29317748546600297</v>
      </c>
      <c r="E10076" s="17">
        <v>1.9290661439299601E-2</v>
      </c>
      <c r="F10076" s="17">
        <v>0.28719237446785001</v>
      </c>
      <c r="G10076" s="8">
        <v>-0.20698226988315599</v>
      </c>
      <c r="H10076" s="8">
        <v>-0.109012722969055</v>
      </c>
      <c r="Q10076" s="9">
        <v>0</v>
      </c>
      <c r="R10076" s="9">
        <v>500.93</v>
      </c>
      <c r="S10076" s="9">
        <v>877240000</v>
      </c>
      <c r="T10076" s="8">
        <v>0.80627899999999997</v>
      </c>
      <c r="U10076" s="9">
        <v>295.06</v>
      </c>
      <c r="V10076" s="9">
        <v>-4.9237999999999997E-2</v>
      </c>
      <c r="W10076" s="18">
        <v>3.7141265E-2</v>
      </c>
      <c r="X10076" s="18">
        <v>0.192720692</v>
      </c>
      <c r="Y10076" s="18">
        <v>-0.47611365</v>
      </c>
      <c r="Z10076" s="18">
        <v>0.514694973</v>
      </c>
      <c r="AA10076" s="18">
        <v>5</v>
      </c>
      <c r="AB10076" s="9">
        <v>3.7433275000000002E-2</v>
      </c>
      <c r="AC10076" s="9">
        <v>0.193476808</v>
      </c>
      <c r="AD10076" s="9">
        <v>-0.210155599</v>
      </c>
      <c r="AE10076" s="9">
        <v>0.78454033700000003</v>
      </c>
      <c r="AF10076" s="9">
        <v>5</v>
      </c>
      <c r="AG10076" s="18">
        <v>4.7470012999999998E-2</v>
      </c>
      <c r="AH10076" s="18">
        <v>0.217876141</v>
      </c>
      <c r="AI10076" s="18">
        <v>-0.76705071800000002</v>
      </c>
      <c r="AJ10076" s="18">
        <v>0.353086185</v>
      </c>
      <c r="AK10076" s="18">
        <v>5</v>
      </c>
      <c r="AL10076" s="9">
        <v>4.5111274E-2</v>
      </c>
      <c r="AM10076" s="9">
        <v>0.212394148</v>
      </c>
      <c r="AN10076" s="9">
        <v>-0.65498926499999999</v>
      </c>
      <c r="AO10076" s="9">
        <v>0.43696381499999998</v>
      </c>
      <c r="AP10076" s="9">
        <v>5</v>
      </c>
      <c r="AQ10076" s="17">
        <v>0.15769803499999999</v>
      </c>
      <c r="AR10076" s="17">
        <v>-0.21705396499999999</v>
      </c>
      <c r="AS10076" s="17">
        <v>0.30502024300000002</v>
      </c>
      <c r="AT10076" s="17">
        <v>0.2472471</v>
      </c>
      <c r="AU10076" s="17">
        <v>2.0828398000000001E-2</v>
      </c>
      <c r="AV10076" s="8">
        <v>0.17986096400000001</v>
      </c>
      <c r="AW10076" s="8">
        <v>0.470442533</v>
      </c>
      <c r="AX10076" s="8">
        <v>1.3248377E-2</v>
      </c>
      <c r="AY10076" s="8">
        <v>0.31632199900000002</v>
      </c>
      <c r="AZ10076" s="8">
        <v>0.67114776399999998</v>
      </c>
      <c r="BA10076" s="17">
        <v>-0.12591749399999999</v>
      </c>
      <c r="BB10076" s="17">
        <v>-4.6175487000000001E-2</v>
      </c>
      <c r="BC10076" s="17">
        <v>0.28099796199999999</v>
      </c>
      <c r="BD10076" s="17">
        <v>-0.215824768</v>
      </c>
      <c r="BE10076" s="17">
        <v>-0.11254964000000001</v>
      </c>
      <c r="BF10076" s="8">
        <v>9.2986129000000001E-2</v>
      </c>
      <c r="BG10076" s="8">
        <v>5.0250388999999999E-2</v>
      </c>
      <c r="BH10076" s="8">
        <v>-9.9906094000000001E-2</v>
      </c>
      <c r="BI10076" s="8">
        <v>0.115951069</v>
      </c>
      <c r="BJ10076" s="8">
        <v>-4.9851197999999999E-2</v>
      </c>
      <c r="BK10076" s="9" t="s">
        <v>5437</v>
      </c>
      <c r="BL10076" s="9" t="s">
        <v>5437</v>
      </c>
      <c r="BM10076" s="9">
        <v>21107</v>
      </c>
      <c r="BN10076" s="9" t="s">
        <v>5437</v>
      </c>
      <c r="BO10076" s="9" t="s">
        <v>5438</v>
      </c>
      <c r="BP10076" s="9" t="s">
        <v>5439</v>
      </c>
      <c r="BQ10076" s="9">
        <v>915</v>
      </c>
      <c r="BR10076" s="9" t="s">
        <v>46117</v>
      </c>
      <c r="BS10076" s="9" t="s">
        <v>46118</v>
      </c>
      <c r="BT10076" s="9">
        <v>1</v>
      </c>
      <c r="BU10076" s="9" t="s">
        <v>97</v>
      </c>
    </row>
    <row r="10077" spans="1:73" x14ac:dyDescent="0.2">
      <c r="A10077" s="17">
        <v>3.9219781756401097E-2</v>
      </c>
      <c r="B10077" s="17">
        <v>0.17176878452301</v>
      </c>
      <c r="C10077" s="8">
        <v>0.11217171698808701</v>
      </c>
      <c r="D10077" s="8">
        <v>0.52843785285949696</v>
      </c>
      <c r="E10077" s="17">
        <v>-9.1905914247035994E-2</v>
      </c>
      <c r="F10077" s="17">
        <v>-7.35035240650177E-2</v>
      </c>
      <c r="G10077" s="8">
        <v>-0.18544824421405801</v>
      </c>
      <c r="H10077" s="8">
        <v>-0.25785329937934898</v>
      </c>
      <c r="Q10077" s="11">
        <v>1.12E-70</v>
      </c>
      <c r="R10077" s="9">
        <v>257.14999999999998</v>
      </c>
      <c r="S10077" s="9">
        <v>4016400000</v>
      </c>
      <c r="T10077" s="8">
        <v>0.857796</v>
      </c>
      <c r="U10077" s="9">
        <v>245.66</v>
      </c>
      <c r="V10077" s="9">
        <v>-0.31591999999999998</v>
      </c>
      <c r="W10077" s="18">
        <v>3.7141265E-2</v>
      </c>
      <c r="X10077" s="18">
        <v>0.192720692</v>
      </c>
      <c r="Y10077" s="18">
        <v>-0.58731022799999999</v>
      </c>
      <c r="Z10077" s="18">
        <v>0.40349839500000001</v>
      </c>
      <c r="AA10077" s="18">
        <v>5</v>
      </c>
      <c r="AB10077" s="9">
        <v>3.7433275000000002E-2</v>
      </c>
      <c r="AC10077" s="9">
        <v>0.193476808</v>
      </c>
      <c r="AD10077" s="9">
        <v>-0.57085149099999999</v>
      </c>
      <c r="AE10077" s="9">
        <v>0.42384444399999999</v>
      </c>
      <c r="AF10077" s="9">
        <v>5</v>
      </c>
      <c r="AG10077" s="18">
        <v>4.7470012999999998E-2</v>
      </c>
      <c r="AH10077" s="18">
        <v>0.217876141</v>
      </c>
      <c r="AI10077" s="18">
        <v>-0.74551669600000003</v>
      </c>
      <c r="AJ10077" s="18">
        <v>0.37462020699999998</v>
      </c>
      <c r="AK10077" s="18">
        <v>5</v>
      </c>
      <c r="AL10077" s="9">
        <v>4.5111274E-2</v>
      </c>
      <c r="AM10077" s="9">
        <v>0.212394148</v>
      </c>
      <c r="AN10077" s="9">
        <v>-0.80382983699999999</v>
      </c>
      <c r="AO10077" s="9">
        <v>0.28812324299999997</v>
      </c>
      <c r="AP10077" s="9">
        <v>5</v>
      </c>
      <c r="AQ10077" s="17">
        <v>-9.7347408999999996E-2</v>
      </c>
      <c r="AR10077" s="17">
        <v>4.621844E-2</v>
      </c>
      <c r="AS10077" s="17">
        <v>0.10309343</v>
      </c>
      <c r="AT10077" s="17">
        <v>-6.4847120000000001E-3</v>
      </c>
      <c r="AU10077" s="17">
        <v>-0.116467163</v>
      </c>
      <c r="AV10077" s="8">
        <v>0.21581557400000001</v>
      </c>
      <c r="AW10077" s="8">
        <v>2.5005361E-2</v>
      </c>
      <c r="AX10077" s="8">
        <v>-0.23038871599999999</v>
      </c>
      <c r="AY10077" s="8">
        <v>-0.112489589</v>
      </c>
      <c r="AZ10077" s="8">
        <v>-0.16502896</v>
      </c>
      <c r="BA10077" s="17">
        <v>-0.21914108099999999</v>
      </c>
      <c r="BB10077" s="17">
        <v>0.15225496899999999</v>
      </c>
      <c r="BC10077" s="17">
        <v>7.5638279000000003E-2</v>
      </c>
      <c r="BD10077" s="17">
        <v>-8.6865424999999996E-2</v>
      </c>
      <c r="BE10077" s="17">
        <v>-2.9525256E-2</v>
      </c>
      <c r="BF10077" s="8">
        <v>-0.12768264100000001</v>
      </c>
      <c r="BG10077" s="8">
        <v>-0.18621568399999999</v>
      </c>
      <c r="BH10077" s="8">
        <v>-0.24639435100000001</v>
      </c>
      <c r="BI10077" s="8">
        <v>0.158376247</v>
      </c>
      <c r="BJ10077" s="8">
        <v>-0.26658067099999999</v>
      </c>
      <c r="BK10077" s="9" t="s">
        <v>5437</v>
      </c>
      <c r="BL10077" s="9" t="s">
        <v>5437</v>
      </c>
      <c r="BM10077" s="9">
        <v>21109</v>
      </c>
      <c r="BN10077" s="9" t="s">
        <v>5437</v>
      </c>
      <c r="BO10077" s="9" t="s">
        <v>5438</v>
      </c>
      <c r="BP10077" s="9" t="s">
        <v>5439</v>
      </c>
      <c r="BQ10077" s="9">
        <v>960</v>
      </c>
      <c r="BR10077" s="9" t="s">
        <v>33672</v>
      </c>
      <c r="BS10077" s="9" t="s">
        <v>33673</v>
      </c>
      <c r="BT10077" s="9">
        <v>1</v>
      </c>
      <c r="BU10077" s="9" t="s">
        <v>97</v>
      </c>
    </row>
    <row r="10078" spans="1:73" x14ac:dyDescent="0.2">
      <c r="A10078" s="17">
        <v>0.198555558919907</v>
      </c>
      <c r="B10078" s="17">
        <v>0.61528456211090099</v>
      </c>
      <c r="C10078" s="8">
        <v>6.8250037729740101E-2</v>
      </c>
      <c r="D10078" s="8">
        <v>0.60088157653808605</v>
      </c>
      <c r="E10078" s="17">
        <v>0.38063502311706499</v>
      </c>
      <c r="F10078" s="17">
        <v>0.24395450949668901</v>
      </c>
      <c r="G10078" s="8">
        <v>1.09455406665802</v>
      </c>
      <c r="H10078" s="8">
        <v>1.05599629878998</v>
      </c>
      <c r="O10078" s="9" t="s">
        <v>88</v>
      </c>
      <c r="P10078" s="9" t="s">
        <v>88</v>
      </c>
      <c r="Q10078" s="11">
        <v>3.4800000000000003E-49</v>
      </c>
      <c r="R10078" s="9">
        <v>231.36</v>
      </c>
      <c r="S10078" s="9">
        <v>5681600000</v>
      </c>
      <c r="T10078" s="8">
        <v>0.99996399999999996</v>
      </c>
      <c r="U10078" s="9">
        <v>220.32</v>
      </c>
      <c r="V10078" s="9">
        <v>-0.57894999999999996</v>
      </c>
      <c r="W10078" s="18">
        <v>3.7141265E-2</v>
      </c>
      <c r="X10078" s="18">
        <v>0.192720692</v>
      </c>
      <c r="Y10078" s="18">
        <v>-0.114769286</v>
      </c>
      <c r="Z10078" s="18">
        <v>0.87603933700000003</v>
      </c>
      <c r="AA10078" s="18">
        <v>5</v>
      </c>
      <c r="AB10078" s="9">
        <v>3.7433275000000002E-2</v>
      </c>
      <c r="AC10078" s="9">
        <v>0.193476808</v>
      </c>
      <c r="AD10078" s="9">
        <v>-0.25339345400000002</v>
      </c>
      <c r="AE10078" s="9">
        <v>0.74130248200000004</v>
      </c>
      <c r="AF10078" s="9">
        <v>5</v>
      </c>
      <c r="AG10078" s="18">
        <v>4.7470012999999998E-2</v>
      </c>
      <c r="AH10078" s="18">
        <v>0.217876141</v>
      </c>
      <c r="AI10078" s="18">
        <v>0.53448562700000002</v>
      </c>
      <c r="AJ10078" s="18">
        <v>1.6546225299999999</v>
      </c>
      <c r="AK10078" s="18">
        <v>5</v>
      </c>
      <c r="AL10078" s="9">
        <v>4.5111274E-2</v>
      </c>
      <c r="AM10078" s="9">
        <v>0.212394148</v>
      </c>
      <c r="AN10078" s="9">
        <v>0.51001971800000001</v>
      </c>
      <c r="AO10078" s="9">
        <v>1.601972798</v>
      </c>
      <c r="AP10078" s="9">
        <v>5</v>
      </c>
      <c r="AQ10078" s="17">
        <v>0.69321542999999997</v>
      </c>
      <c r="AR10078" s="17">
        <v>0.164806589</v>
      </c>
      <c r="AS10078" s="17">
        <v>0.69477701199999997</v>
      </c>
      <c r="AT10078" s="17">
        <v>0.52972555200000004</v>
      </c>
      <c r="AU10078" s="17">
        <v>0.33134463400000003</v>
      </c>
      <c r="AV10078" s="8">
        <v>0.59624743499999999</v>
      </c>
      <c r="AW10078" s="8">
        <v>0.485166967</v>
      </c>
      <c r="AX10078" s="8">
        <v>-2.451689E-2</v>
      </c>
      <c r="AY10078" s="8">
        <v>0.295466006</v>
      </c>
      <c r="AZ10078" s="8">
        <v>6.8727933000000005E-2</v>
      </c>
      <c r="BA10078" s="17">
        <v>1.3597905640000001</v>
      </c>
      <c r="BB10078" s="17">
        <v>1.2929954530000001</v>
      </c>
      <c r="BC10078" s="17">
        <v>1.2807813880000001</v>
      </c>
      <c r="BD10078" s="17">
        <v>1.265320301</v>
      </c>
      <c r="BE10078" s="17">
        <v>1.3408073190000001</v>
      </c>
      <c r="BF10078" s="8">
        <v>1.190565944</v>
      </c>
      <c r="BG10078" s="8">
        <v>1.23888135</v>
      </c>
      <c r="BH10078" s="8">
        <v>1.120347381</v>
      </c>
      <c r="BI10078" s="8">
        <v>1.43207109</v>
      </c>
      <c r="BJ10078" s="8">
        <v>1.21657908</v>
      </c>
      <c r="BK10078" s="9" t="s">
        <v>5437</v>
      </c>
      <c r="BL10078" s="9" t="s">
        <v>5437</v>
      </c>
      <c r="BM10078" s="9">
        <v>37599</v>
      </c>
      <c r="BN10078" s="9" t="s">
        <v>5437</v>
      </c>
      <c r="BO10078" s="9" t="s">
        <v>5438</v>
      </c>
      <c r="BP10078" s="9" t="s">
        <v>5439</v>
      </c>
      <c r="BQ10078" s="9">
        <v>1063</v>
      </c>
      <c r="BR10078" s="9" t="s">
        <v>26121</v>
      </c>
      <c r="BS10078" s="9" t="s">
        <v>26122</v>
      </c>
      <c r="BT10078" s="9">
        <v>1</v>
      </c>
      <c r="BU10078" s="9" t="s">
        <v>218</v>
      </c>
    </row>
    <row r="10079" spans="1:73" x14ac:dyDescent="0.2">
      <c r="A10079" s="17">
        <v>-0.19472955167293499</v>
      </c>
      <c r="B10079" s="17">
        <v>1.22866570949554</v>
      </c>
      <c r="C10079" s="8">
        <v>-0.19841785728931399</v>
      </c>
      <c r="D10079" s="8">
        <v>1.1821218729019201</v>
      </c>
      <c r="E10079" s="17">
        <v>-0.18094334006309501</v>
      </c>
      <c r="F10079" s="17">
        <v>7.0957995951175704E-2</v>
      </c>
      <c r="G10079" s="8">
        <v>-0.13978476822376301</v>
      </c>
      <c r="H10079" s="8">
        <v>9.59003120660782E-2</v>
      </c>
      <c r="Q10079" s="11">
        <v>7.3699999999999999E-13</v>
      </c>
      <c r="R10079" s="9">
        <v>157.33000000000001</v>
      </c>
      <c r="S10079" s="9">
        <v>416130000</v>
      </c>
      <c r="T10079" s="8">
        <v>1</v>
      </c>
      <c r="U10079" s="9">
        <v>118.16</v>
      </c>
      <c r="V10079" s="9">
        <v>3.6790000000000003E-2</v>
      </c>
      <c r="W10079" s="18">
        <v>3.7141265E-2</v>
      </c>
      <c r="X10079" s="18">
        <v>0.192720692</v>
      </c>
      <c r="Y10079" s="18">
        <v>-0.67634765399999996</v>
      </c>
      <c r="Z10079" s="18">
        <v>0.31446096899999998</v>
      </c>
      <c r="AA10079" s="18">
        <v>5</v>
      </c>
      <c r="AB10079" s="9">
        <v>5.9986302999999998E-2</v>
      </c>
      <c r="AC10079" s="9">
        <v>0.24492101299999999</v>
      </c>
      <c r="AD10079" s="9">
        <v>-0.70848997899999999</v>
      </c>
      <c r="AE10079" s="9">
        <v>0.85040596700000004</v>
      </c>
      <c r="AF10079" s="9">
        <v>3</v>
      </c>
      <c r="AG10079" s="18">
        <v>4.7470012999999998E-2</v>
      </c>
      <c r="AH10079" s="18">
        <v>0.217876141</v>
      </c>
      <c r="AI10079" s="18">
        <v>-0.69985322100000003</v>
      </c>
      <c r="AJ10079" s="18">
        <v>0.42028368199999999</v>
      </c>
      <c r="AK10079" s="18">
        <v>5</v>
      </c>
      <c r="AL10079" s="9">
        <v>7.3055777000000002E-2</v>
      </c>
      <c r="AM10079" s="9">
        <v>0.27028832200000003</v>
      </c>
      <c r="AN10079" s="9">
        <v>-0.76427775899999995</v>
      </c>
      <c r="AO10079" s="9">
        <v>0.95607838099999998</v>
      </c>
      <c r="AP10079" s="9">
        <v>3</v>
      </c>
      <c r="AQ10079" s="17">
        <v>-0.227053225</v>
      </c>
      <c r="AR10079" s="17">
        <v>-0.116194703</v>
      </c>
      <c r="AS10079" s="17">
        <v>9.6210695999999998E-2</v>
      </c>
      <c r="AT10079" s="17">
        <v>-9.3441210999999996E-2</v>
      </c>
      <c r="AU10079" s="17">
        <v>-0.19871228899999999</v>
      </c>
      <c r="AV10079" s="8" t="s">
        <v>90</v>
      </c>
      <c r="AW10079" s="8" t="s">
        <v>90</v>
      </c>
      <c r="AX10079" s="8">
        <v>0.166072041</v>
      </c>
      <c r="AY10079" s="8">
        <v>-3.4326410000000002E-3</v>
      </c>
      <c r="AZ10079" s="8">
        <v>9.8034813999999998E-2</v>
      </c>
      <c r="BA10079" s="17">
        <v>-7.3871708999999994E-2</v>
      </c>
      <c r="BB10079" s="17">
        <v>0.15927176200000001</v>
      </c>
      <c r="BC10079" s="17">
        <v>-0.13411167299999999</v>
      </c>
      <c r="BD10079" s="17">
        <v>0.120117776</v>
      </c>
      <c r="BE10079" s="17">
        <v>5.8095797999999997E-2</v>
      </c>
      <c r="BF10079" s="8" t="s">
        <v>90</v>
      </c>
      <c r="BG10079" s="8" t="s">
        <v>90</v>
      </c>
      <c r="BH10079" s="8">
        <v>0.31726715</v>
      </c>
      <c r="BI10079" s="8">
        <v>0.25378388200000002</v>
      </c>
      <c r="BJ10079" s="8">
        <v>0.101903722</v>
      </c>
      <c r="BK10079" s="9" t="s">
        <v>5437</v>
      </c>
      <c r="BL10079" s="9" t="s">
        <v>5437</v>
      </c>
      <c r="BM10079" s="9">
        <v>37589</v>
      </c>
      <c r="BN10079" s="9" t="s">
        <v>5437</v>
      </c>
      <c r="BO10079" s="9" t="s">
        <v>5438</v>
      </c>
      <c r="BP10079" s="9" t="s">
        <v>5439</v>
      </c>
      <c r="BQ10079" s="9">
        <v>1194</v>
      </c>
      <c r="BR10079" s="9" t="s">
        <v>38908</v>
      </c>
      <c r="BS10079" s="9" t="s">
        <v>38909</v>
      </c>
      <c r="BT10079" s="9">
        <v>1</v>
      </c>
      <c r="BU10079" s="9" t="s">
        <v>218</v>
      </c>
    </row>
    <row r="10080" spans="1:73" x14ac:dyDescent="0.2">
      <c r="A10080" s="17">
        <v>-0.23691815137863201</v>
      </c>
      <c r="B10080" s="17">
        <v>0.76058465242385898</v>
      </c>
      <c r="C10080" s="8">
        <v>-5.1510393619537402E-2</v>
      </c>
      <c r="D10080" s="8">
        <v>0.19386884570121801</v>
      </c>
      <c r="E10080" s="17">
        <v>0.103792689740658</v>
      </c>
      <c r="F10080" s="17">
        <v>0.379648476839066</v>
      </c>
      <c r="G10080" s="8">
        <v>-3.8706090301275302E-2</v>
      </c>
      <c r="H10080" s="8">
        <v>4.4538389891385997E-2</v>
      </c>
      <c r="Q10080" s="11">
        <v>1.5499999999999999E-21</v>
      </c>
      <c r="R10080" s="9">
        <v>186.76</v>
      </c>
      <c r="S10080" s="9">
        <v>307290000</v>
      </c>
      <c r="T10080" s="8">
        <v>0.97688699999999995</v>
      </c>
      <c r="U10080" s="9">
        <v>164.48</v>
      </c>
      <c r="V10080" s="9">
        <v>-0.50617999999999996</v>
      </c>
      <c r="W10080" s="18">
        <v>3.7141265E-2</v>
      </c>
      <c r="X10080" s="18">
        <v>0.192720692</v>
      </c>
      <c r="Y10080" s="18">
        <v>-0.39161162500000002</v>
      </c>
      <c r="Z10080" s="18">
        <v>0.59919699800000004</v>
      </c>
      <c r="AA10080" s="18">
        <v>5</v>
      </c>
      <c r="AB10080" s="9">
        <v>3.7433275000000002E-2</v>
      </c>
      <c r="AC10080" s="9">
        <v>0.193476808</v>
      </c>
      <c r="AD10080" s="9">
        <v>-0.117699504</v>
      </c>
      <c r="AE10080" s="9">
        <v>0.87699643100000002</v>
      </c>
      <c r="AF10080" s="9">
        <v>5</v>
      </c>
      <c r="AG10080" s="18">
        <v>4.7470012999999998E-2</v>
      </c>
      <c r="AH10080" s="18">
        <v>0.217876141</v>
      </c>
      <c r="AI10080" s="18">
        <v>-0.59877454100000005</v>
      </c>
      <c r="AJ10080" s="18">
        <v>0.52136236199999997</v>
      </c>
      <c r="AK10080" s="18">
        <v>5</v>
      </c>
      <c r="AL10080" s="9">
        <v>4.5111274E-2</v>
      </c>
      <c r="AM10080" s="9">
        <v>0.212394148</v>
      </c>
      <c r="AN10080" s="9">
        <v>-0.501438151</v>
      </c>
      <c r="AO10080" s="9">
        <v>0.59051492900000002</v>
      </c>
      <c r="AP10080" s="9">
        <v>5</v>
      </c>
      <c r="AQ10080" s="17">
        <v>-7.3815957000000001E-2</v>
      </c>
      <c r="AR10080" s="17">
        <v>8.0041654000000004E-2</v>
      </c>
      <c r="AS10080" s="17">
        <v>0.41571250599999998</v>
      </c>
      <c r="AT10080" s="17">
        <v>0.254944265</v>
      </c>
      <c r="AU10080" s="17">
        <v>0.28121125699999999</v>
      </c>
      <c r="AV10080" s="8">
        <v>0.40627613699999998</v>
      </c>
      <c r="AW10080" s="8">
        <v>0.91131252100000004</v>
      </c>
      <c r="AX10080" s="8">
        <v>0.13995941000000001</v>
      </c>
      <c r="AY10080" s="8">
        <v>0.457036883</v>
      </c>
      <c r="AZ10080" s="8">
        <v>0.22809953999999999</v>
      </c>
      <c r="BA10080" s="17">
        <v>8.6275100000000003E-4</v>
      </c>
      <c r="BB10080" s="17">
        <v>-5.2872222000000003E-2</v>
      </c>
      <c r="BC10080" s="17">
        <v>0.31868359400000001</v>
      </c>
      <c r="BD10080" s="17">
        <v>0.36635157499999998</v>
      </c>
      <c r="BE10080" s="17">
        <v>2.1400068000000001E-2</v>
      </c>
      <c r="BF10080" s="8">
        <v>4.8463259000000002E-2</v>
      </c>
      <c r="BG10080" s="8">
        <v>0.121919677</v>
      </c>
      <c r="BH10080" s="8">
        <v>0.104835629</v>
      </c>
      <c r="BI10080" s="8">
        <v>0.37585887299999998</v>
      </c>
      <c r="BJ10080" s="8">
        <v>0.26090028900000001</v>
      </c>
      <c r="BK10080" s="9" t="s">
        <v>46306</v>
      </c>
      <c r="BL10080" s="9" t="s">
        <v>46306</v>
      </c>
      <c r="BM10080" s="9">
        <v>15114</v>
      </c>
      <c r="BN10080" s="9" t="s">
        <v>46306</v>
      </c>
      <c r="BO10080" s="9" t="s">
        <v>46307</v>
      </c>
      <c r="BP10080" s="9" t="s">
        <v>46308</v>
      </c>
      <c r="BQ10080" s="9">
        <v>285</v>
      </c>
      <c r="BR10080" s="9" t="s">
        <v>46309</v>
      </c>
      <c r="BS10080" s="9" t="s">
        <v>46310</v>
      </c>
      <c r="BT10080" s="9">
        <v>1</v>
      </c>
      <c r="BU10080" s="9" t="s">
        <v>97</v>
      </c>
    </row>
    <row r="10081" spans="1:73" x14ac:dyDescent="0.2">
      <c r="A10081" s="17">
        <v>-5.7070307433605201E-2</v>
      </c>
      <c r="B10081" s="17">
        <v>0.20075377821922299</v>
      </c>
      <c r="C10081" s="8">
        <v>-0.127759680151939</v>
      </c>
      <c r="D10081" s="8">
        <v>0.57418960332870495</v>
      </c>
      <c r="E10081" s="17">
        <v>0.108643621206284</v>
      </c>
      <c r="F10081" s="17">
        <v>0.21534539759159099</v>
      </c>
      <c r="G10081" s="8">
        <v>1.59105584025383E-2</v>
      </c>
      <c r="H10081" s="8">
        <v>0.171750158071518</v>
      </c>
      <c r="Q10081" s="11">
        <v>4.0799999999999998E-50</v>
      </c>
      <c r="R10081" s="9">
        <v>244.56</v>
      </c>
      <c r="S10081" s="9">
        <v>14722000000</v>
      </c>
      <c r="T10081" s="8">
        <v>1</v>
      </c>
      <c r="U10081" s="9">
        <v>138.24</v>
      </c>
      <c r="V10081" s="9">
        <v>-0.85916999999999999</v>
      </c>
      <c r="W10081" s="18">
        <v>3.7141265E-2</v>
      </c>
      <c r="X10081" s="18">
        <v>0.192720692</v>
      </c>
      <c r="Y10081" s="18">
        <v>-0.38676069000000002</v>
      </c>
      <c r="Z10081" s="18">
        <v>0.60404793300000004</v>
      </c>
      <c r="AA10081" s="18">
        <v>5</v>
      </c>
      <c r="AB10081" s="9">
        <v>3.7433275000000002E-2</v>
      </c>
      <c r="AC10081" s="9">
        <v>0.193476808</v>
      </c>
      <c r="AD10081" s="9">
        <v>-0.28200257699999998</v>
      </c>
      <c r="AE10081" s="9">
        <v>0.712693358</v>
      </c>
      <c r="AF10081" s="9">
        <v>5</v>
      </c>
      <c r="AG10081" s="18">
        <v>4.7470012999999998E-2</v>
      </c>
      <c r="AH10081" s="18">
        <v>0.217876141</v>
      </c>
      <c r="AI10081" s="18">
        <v>-0.54415789299999995</v>
      </c>
      <c r="AJ10081" s="18">
        <v>0.57597900999999996</v>
      </c>
      <c r="AK10081" s="18">
        <v>5</v>
      </c>
      <c r="AL10081" s="9">
        <v>4.5111274E-2</v>
      </c>
      <c r="AM10081" s="9">
        <v>0.212394148</v>
      </c>
      <c r="AN10081" s="9">
        <v>-0.37422637600000003</v>
      </c>
      <c r="AO10081" s="9">
        <v>0.71772670400000005</v>
      </c>
      <c r="AP10081" s="9">
        <v>5</v>
      </c>
      <c r="AQ10081" s="17">
        <v>6.3110806000000005E-2</v>
      </c>
      <c r="AR10081" s="17">
        <v>0.173475087</v>
      </c>
      <c r="AS10081" s="17">
        <v>0.20611456</v>
      </c>
      <c r="AT10081" s="17">
        <v>0.38471156400000001</v>
      </c>
      <c r="AU10081" s="17">
        <v>0.15619035100000001</v>
      </c>
      <c r="AV10081" s="8">
        <v>0.50958848000000001</v>
      </c>
      <c r="AW10081" s="8">
        <v>0.37685415100000003</v>
      </c>
      <c r="AX10081" s="8">
        <v>0.17036490100000001</v>
      </c>
      <c r="AY10081" s="8">
        <v>0.29696786400000003</v>
      </c>
      <c r="AZ10081" s="8">
        <v>-8.4821491999999998E-2</v>
      </c>
      <c r="BA10081" s="17">
        <v>3.3617750000000002E-2</v>
      </c>
      <c r="BB10081" s="17">
        <v>0.11124601200000001</v>
      </c>
      <c r="BC10081" s="17">
        <v>0.121843494</v>
      </c>
      <c r="BD10081" s="17">
        <v>0.35626590299999999</v>
      </c>
      <c r="BE10081" s="17">
        <v>0.31508886800000002</v>
      </c>
      <c r="BF10081" s="8">
        <v>1.1023997000000001E-2</v>
      </c>
      <c r="BG10081" s="8">
        <v>0.51250791500000004</v>
      </c>
      <c r="BH10081" s="8">
        <v>0.25697341600000001</v>
      </c>
      <c r="BI10081" s="8">
        <v>0.42727461500000002</v>
      </c>
      <c r="BJ10081" s="8">
        <v>0.36908051400000003</v>
      </c>
      <c r="BK10081" s="9" t="s">
        <v>40203</v>
      </c>
      <c r="BL10081" s="9" t="s">
        <v>40203</v>
      </c>
      <c r="BM10081" s="9">
        <v>11504</v>
      </c>
      <c r="BN10081" s="9" t="s">
        <v>40203</v>
      </c>
      <c r="BO10081" s="9" t="s">
        <v>40204</v>
      </c>
      <c r="BP10081" s="9" t="s">
        <v>40205</v>
      </c>
      <c r="BQ10081" s="9">
        <v>139</v>
      </c>
      <c r="BR10081" s="9" t="s">
        <v>40206</v>
      </c>
      <c r="BS10081" s="9" t="s">
        <v>40207</v>
      </c>
      <c r="BT10081" s="9">
        <v>1</v>
      </c>
      <c r="BU10081" s="9" t="s">
        <v>97</v>
      </c>
    </row>
    <row r="10082" spans="1:73" x14ac:dyDescent="0.2">
      <c r="A10082" s="17">
        <v>-4.0804538875818296E-3</v>
      </c>
      <c r="B10082" s="17">
        <v>1.70426890254021E-2</v>
      </c>
      <c r="C10082" s="8">
        <v>-4.78127263486385E-2</v>
      </c>
      <c r="D10082" s="8">
        <v>0.32693788409233099</v>
      </c>
      <c r="E10082" s="17">
        <v>0.15612125396728499</v>
      </c>
      <c r="F10082" s="17">
        <v>0.21247048676013899</v>
      </c>
      <c r="G10082" s="8">
        <v>1.17272511124611E-2</v>
      </c>
      <c r="H10082" s="8">
        <v>9.11124423146248E-2</v>
      </c>
      <c r="Q10082" s="11">
        <v>1.4E-65</v>
      </c>
      <c r="R10082" s="9">
        <v>252.4</v>
      </c>
      <c r="S10082" s="9">
        <v>1365100000</v>
      </c>
      <c r="T10082" s="8">
        <v>0.99835700000000005</v>
      </c>
      <c r="U10082" s="9">
        <v>208.86</v>
      </c>
      <c r="V10082" s="9">
        <v>-0.93593000000000004</v>
      </c>
      <c r="W10082" s="18">
        <v>3.7141265E-2</v>
      </c>
      <c r="X10082" s="18">
        <v>0.192720692</v>
      </c>
      <c r="Y10082" s="18">
        <v>-0.33928306000000003</v>
      </c>
      <c r="Z10082" s="18">
        <v>0.651525562</v>
      </c>
      <c r="AA10082" s="18">
        <v>5</v>
      </c>
      <c r="AB10082" s="9">
        <v>3.7433275000000002E-2</v>
      </c>
      <c r="AC10082" s="9">
        <v>0.193476808</v>
      </c>
      <c r="AD10082" s="9">
        <v>-0.28487747800000002</v>
      </c>
      <c r="AE10082" s="9">
        <v>0.70981845700000001</v>
      </c>
      <c r="AF10082" s="9">
        <v>5</v>
      </c>
      <c r="AG10082" s="18">
        <v>4.7470012999999998E-2</v>
      </c>
      <c r="AH10082" s="18">
        <v>0.217876141</v>
      </c>
      <c r="AI10082" s="18">
        <v>-0.54834119999999997</v>
      </c>
      <c r="AJ10082" s="18">
        <v>0.57179570300000004</v>
      </c>
      <c r="AK10082" s="18">
        <v>5</v>
      </c>
      <c r="AL10082" s="9">
        <v>4.5111274E-2</v>
      </c>
      <c r="AM10082" s="9">
        <v>0.212394148</v>
      </c>
      <c r="AN10082" s="9">
        <v>-0.45486409799999999</v>
      </c>
      <c r="AO10082" s="9">
        <v>0.63708898199999997</v>
      </c>
      <c r="AP10082" s="9">
        <v>5</v>
      </c>
      <c r="AQ10082" s="17">
        <v>0.102411792</v>
      </c>
      <c r="AR10082" s="17">
        <v>0.16682170299999999</v>
      </c>
      <c r="AS10082" s="17">
        <v>0.322675824</v>
      </c>
      <c r="AT10082" s="17">
        <v>0.369609207</v>
      </c>
      <c r="AU10082" s="17">
        <v>0.271744967</v>
      </c>
      <c r="AV10082" s="8">
        <v>9.8497509999999996E-2</v>
      </c>
      <c r="AW10082" s="8">
        <v>0.15347997799999999</v>
      </c>
      <c r="AX10082" s="8">
        <v>0.29747328200000001</v>
      </c>
      <c r="AY10082" s="8">
        <v>0.22902148999999999</v>
      </c>
      <c r="AZ10082" s="8">
        <v>0.47519350100000002</v>
      </c>
      <c r="BA10082" s="17">
        <v>0.19250382499999999</v>
      </c>
      <c r="BB10082" s="17">
        <v>0.143898532</v>
      </c>
      <c r="BC10082" s="17">
        <v>0.188000783</v>
      </c>
      <c r="BD10082" s="17">
        <v>0.225467682</v>
      </c>
      <c r="BE10082" s="17">
        <v>0.16646637</v>
      </c>
      <c r="BF10082" s="8">
        <v>0.208842054</v>
      </c>
      <c r="BG10082" s="8">
        <v>8.3958395000000005E-2</v>
      </c>
      <c r="BH10082" s="8">
        <v>0.18620993199999999</v>
      </c>
      <c r="BI10082" s="8">
        <v>0.217627764</v>
      </c>
      <c r="BJ10082" s="8">
        <v>0.45876267599999998</v>
      </c>
      <c r="BK10082" s="9" t="s">
        <v>3065</v>
      </c>
      <c r="BL10082" s="9" t="s">
        <v>3065</v>
      </c>
      <c r="BM10082" s="9">
        <v>24497</v>
      </c>
      <c r="BN10082" s="9" t="s">
        <v>3065</v>
      </c>
      <c r="BO10082" s="9" t="s">
        <v>3066</v>
      </c>
      <c r="BP10082" s="9" t="s">
        <v>3067</v>
      </c>
      <c r="BQ10082" s="9">
        <v>300</v>
      </c>
      <c r="BR10082" s="9" t="s">
        <v>36769</v>
      </c>
      <c r="BS10082" s="9" t="s">
        <v>36770</v>
      </c>
      <c r="BT10082" s="9" t="s">
        <v>269</v>
      </c>
      <c r="BU10082" s="9" t="s">
        <v>97</v>
      </c>
    </row>
    <row r="10083" spans="1:73" x14ac:dyDescent="0.2">
      <c r="A10083" s="17">
        <v>3.1756736338138601E-2</v>
      </c>
      <c r="B10083" s="17">
        <v>0.17335285246372201</v>
      </c>
      <c r="C10083" s="8">
        <v>-3.3866036683320999E-2</v>
      </c>
      <c r="D10083" s="8">
        <v>0.32681986689567599</v>
      </c>
      <c r="E10083" s="17">
        <v>0.157536014914513</v>
      </c>
      <c r="F10083" s="17">
        <v>0.18017396330833399</v>
      </c>
      <c r="G10083" s="8">
        <v>-1.7521679401397702E-2</v>
      </c>
      <c r="H10083" s="8">
        <v>4.8708137124776799E-2</v>
      </c>
      <c r="Q10083" s="11">
        <v>2.2699999999999999E-29</v>
      </c>
      <c r="R10083" s="9">
        <v>180.28</v>
      </c>
      <c r="S10083" s="9">
        <v>768680000</v>
      </c>
      <c r="T10083" s="8">
        <v>0.81653299999999995</v>
      </c>
      <c r="U10083" s="9">
        <v>179.58</v>
      </c>
      <c r="V10083" s="9">
        <v>-0.51305000000000001</v>
      </c>
      <c r="W10083" s="18">
        <v>3.7141265E-2</v>
      </c>
      <c r="X10083" s="18">
        <v>0.192720692</v>
      </c>
      <c r="Y10083" s="18">
        <v>-0.33786829600000001</v>
      </c>
      <c r="Z10083" s="18">
        <v>0.65294032700000004</v>
      </c>
      <c r="AA10083" s="18">
        <v>5</v>
      </c>
      <c r="AB10083" s="9">
        <v>3.7433275000000002E-2</v>
      </c>
      <c r="AC10083" s="9">
        <v>0.193476808</v>
      </c>
      <c r="AD10083" s="9">
        <v>-0.31717400499999998</v>
      </c>
      <c r="AE10083" s="9">
        <v>0.67752193100000002</v>
      </c>
      <c r="AF10083" s="9">
        <v>5</v>
      </c>
      <c r="AG10083" s="18">
        <v>4.7470012999999998E-2</v>
      </c>
      <c r="AH10083" s="18">
        <v>0.217876141</v>
      </c>
      <c r="AI10083" s="18">
        <v>-0.57759013100000001</v>
      </c>
      <c r="AJ10083" s="18">
        <v>0.54254677200000001</v>
      </c>
      <c r="AK10083" s="18">
        <v>5</v>
      </c>
      <c r="AL10083" s="9">
        <v>4.5111274E-2</v>
      </c>
      <c r="AM10083" s="9">
        <v>0.212394148</v>
      </c>
      <c r="AN10083" s="9">
        <v>-0.497268404</v>
      </c>
      <c r="AO10083" s="9">
        <v>0.59468467599999997</v>
      </c>
      <c r="AP10083" s="9">
        <v>5</v>
      </c>
      <c r="AQ10083" s="17">
        <v>0.20210573100000001</v>
      </c>
      <c r="AR10083" s="17">
        <v>0.211271182</v>
      </c>
      <c r="AS10083" s="17">
        <v>0.40820637300000001</v>
      </c>
      <c r="AT10083" s="17">
        <v>0.136314511</v>
      </c>
      <c r="AU10083" s="17">
        <v>0.28280523400000002</v>
      </c>
      <c r="AV10083" s="8">
        <v>0.18277743499999999</v>
      </c>
      <c r="AW10083" s="8">
        <v>0.14066426500000001</v>
      </c>
      <c r="AX10083" s="8">
        <v>0.27423295399999997</v>
      </c>
      <c r="AY10083" s="8">
        <v>8.5011892000000006E-2</v>
      </c>
      <c r="AZ10083" s="8">
        <v>0.39923280500000002</v>
      </c>
      <c r="BA10083" s="17">
        <v>0.20588077599999999</v>
      </c>
      <c r="BB10083" s="17">
        <v>0.11097277</v>
      </c>
      <c r="BC10083" s="17">
        <v>0.155871764</v>
      </c>
      <c r="BD10083" s="17">
        <v>0.14092460300000001</v>
      </c>
      <c r="BE10083" s="17">
        <v>0.15079115300000001</v>
      </c>
      <c r="BF10083" s="8">
        <v>0.105389833</v>
      </c>
      <c r="BG10083" s="8">
        <v>8.8843702999999996E-2</v>
      </c>
      <c r="BH10083" s="8">
        <v>0.30542513700000001</v>
      </c>
      <c r="BI10083" s="8">
        <v>0.25742352000000002</v>
      </c>
      <c r="BJ10083" s="8">
        <v>0.17668905900000001</v>
      </c>
      <c r="BK10083" s="9" t="s">
        <v>3065</v>
      </c>
      <c r="BL10083" s="9" t="s">
        <v>3065</v>
      </c>
      <c r="BM10083" s="9">
        <v>24498</v>
      </c>
      <c r="BN10083" s="9" t="s">
        <v>3065</v>
      </c>
      <c r="BO10083" s="9" t="s">
        <v>3066</v>
      </c>
      <c r="BP10083" s="9" t="s">
        <v>3067</v>
      </c>
      <c r="BQ10083" s="9">
        <v>302</v>
      </c>
      <c r="BR10083" s="9" t="s">
        <v>34151</v>
      </c>
      <c r="BS10083" s="9" t="s">
        <v>34152</v>
      </c>
      <c r="BT10083" s="9" t="s">
        <v>269</v>
      </c>
      <c r="BU10083" s="9" t="s">
        <v>97</v>
      </c>
    </row>
    <row r="10084" spans="1:73" x14ac:dyDescent="0.2">
      <c r="A10084" s="17">
        <v>-5.7837303727865198E-2</v>
      </c>
      <c r="B10084" s="17">
        <v>0.36306178569793701</v>
      </c>
      <c r="C10084" s="8">
        <v>-5.0154916942119598E-2</v>
      </c>
      <c r="D10084" s="8">
        <v>0.33854502439498901</v>
      </c>
      <c r="E10084" s="17">
        <v>0.10742272436618799</v>
      </c>
      <c r="F10084" s="17">
        <v>0.21485926210880299</v>
      </c>
      <c r="G10084" s="8">
        <v>8.5282679647207295E-3</v>
      </c>
      <c r="H10084" s="8">
        <v>9.0174533426761599E-2</v>
      </c>
      <c r="Q10084" s="11">
        <v>1.4E-65</v>
      </c>
      <c r="R10084" s="9">
        <v>252.4</v>
      </c>
      <c r="S10084" s="9">
        <v>1184300000</v>
      </c>
      <c r="T10084" s="8">
        <v>0.99863000000000002</v>
      </c>
      <c r="U10084" s="9">
        <v>227.04</v>
      </c>
      <c r="V10084" s="9">
        <v>-1.3440000000000001</v>
      </c>
      <c r="W10084" s="18">
        <v>3.7141265E-2</v>
      </c>
      <c r="X10084" s="18">
        <v>0.192720692</v>
      </c>
      <c r="Y10084" s="18">
        <v>-0.38798158900000002</v>
      </c>
      <c r="Z10084" s="18">
        <v>0.60282703299999996</v>
      </c>
      <c r="AA10084" s="18">
        <v>5</v>
      </c>
      <c r="AB10084" s="9">
        <v>3.7433275000000002E-2</v>
      </c>
      <c r="AC10084" s="9">
        <v>0.193476808</v>
      </c>
      <c r="AD10084" s="9">
        <v>-0.28248870199999998</v>
      </c>
      <c r="AE10084" s="9">
        <v>0.71220723399999997</v>
      </c>
      <c r="AF10084" s="9">
        <v>5</v>
      </c>
      <c r="AG10084" s="18">
        <v>4.7470012999999998E-2</v>
      </c>
      <c r="AH10084" s="18">
        <v>0.217876141</v>
      </c>
      <c r="AI10084" s="18">
        <v>-0.55154018299999996</v>
      </c>
      <c r="AJ10084" s="18">
        <v>0.56859672000000006</v>
      </c>
      <c r="AK10084" s="18">
        <v>5</v>
      </c>
      <c r="AL10084" s="9">
        <v>4.5111274E-2</v>
      </c>
      <c r="AM10084" s="9">
        <v>0.212394148</v>
      </c>
      <c r="AN10084" s="9">
        <v>-0.45580200799999998</v>
      </c>
      <c r="AO10084" s="9">
        <v>0.63615107199999998</v>
      </c>
      <c r="AP10084" s="9">
        <v>5</v>
      </c>
      <c r="AQ10084" s="17">
        <v>0.15332210099999999</v>
      </c>
      <c r="AR10084" s="17">
        <v>0.16682170299999999</v>
      </c>
      <c r="AS10084" s="17">
        <v>0.24204975400000001</v>
      </c>
      <c r="AT10084" s="17">
        <v>0.13683719899999999</v>
      </c>
      <c r="AU10084" s="17">
        <v>0.27815151199999999</v>
      </c>
      <c r="AV10084" s="8">
        <v>9.8497509999999996E-2</v>
      </c>
      <c r="AW10084" s="8">
        <v>0.16618300999999999</v>
      </c>
      <c r="AX10084" s="8">
        <v>0.29747328200000001</v>
      </c>
      <c r="AY10084" s="8">
        <v>0.22902148999999999</v>
      </c>
      <c r="AZ10084" s="8">
        <v>0.47519350100000002</v>
      </c>
      <c r="BA10084" s="17">
        <v>0.186277941</v>
      </c>
      <c r="BB10084" s="17">
        <v>0.143898532</v>
      </c>
      <c r="BC10084" s="17">
        <v>0.147253841</v>
      </c>
      <c r="BD10084" s="17">
        <v>0.188786075</v>
      </c>
      <c r="BE10084" s="17">
        <v>0.233507782</v>
      </c>
      <c r="BF10084" s="8">
        <v>0.208842054</v>
      </c>
      <c r="BG10084" s="8">
        <v>7.9056329999999994E-2</v>
      </c>
      <c r="BH10084" s="8">
        <v>0.18620993199999999</v>
      </c>
      <c r="BI10084" s="8">
        <v>0.217627764</v>
      </c>
      <c r="BJ10084" s="8">
        <v>0.45876267599999998</v>
      </c>
      <c r="BK10084" s="9" t="s">
        <v>3065</v>
      </c>
      <c r="BL10084" s="9" t="s">
        <v>3065</v>
      </c>
      <c r="BM10084" s="9">
        <v>24499</v>
      </c>
      <c r="BN10084" s="9" t="s">
        <v>3065</v>
      </c>
      <c r="BO10084" s="9" t="s">
        <v>3066</v>
      </c>
      <c r="BP10084" s="9" t="s">
        <v>3067</v>
      </c>
      <c r="BQ10084" s="9">
        <v>303</v>
      </c>
      <c r="BR10084" s="9" t="s">
        <v>40260</v>
      </c>
      <c r="BS10084" s="9" t="s">
        <v>40261</v>
      </c>
      <c r="BT10084" s="9" t="s">
        <v>269</v>
      </c>
      <c r="BU10084" s="9" t="s">
        <v>97</v>
      </c>
    </row>
    <row r="10085" spans="1:73" x14ac:dyDescent="0.2">
      <c r="A10085" s="17">
        <v>-2.6160629466175998E-2</v>
      </c>
      <c r="B10085" s="17">
        <v>9.5403291285037994E-2</v>
      </c>
      <c r="C10085" s="8">
        <v>3.8481969386339201E-3</v>
      </c>
      <c r="D10085" s="8">
        <v>4.4071678072214099E-2</v>
      </c>
      <c r="E10085" s="17">
        <v>0.13357299566268899</v>
      </c>
      <c r="F10085" s="17">
        <v>0.20510955154895799</v>
      </c>
      <c r="G10085" s="8">
        <v>-1.8709592521190602E-2</v>
      </c>
      <c r="H10085" s="8">
        <v>1.5171911567449599E-2</v>
      </c>
      <c r="Q10085" s="11">
        <v>1.4E-65</v>
      </c>
      <c r="R10085" s="9">
        <v>252.4</v>
      </c>
      <c r="S10085" s="9">
        <v>312020000</v>
      </c>
      <c r="T10085" s="8">
        <v>1</v>
      </c>
      <c r="U10085" s="9">
        <v>252.4</v>
      </c>
      <c r="V10085" s="9">
        <v>-1.103</v>
      </c>
      <c r="W10085" s="18">
        <v>3.7141265E-2</v>
      </c>
      <c r="X10085" s="18">
        <v>0.192720692</v>
      </c>
      <c r="Y10085" s="18">
        <v>-0.36183132099999998</v>
      </c>
      <c r="Z10085" s="18">
        <v>0.62897730200000002</v>
      </c>
      <c r="AA10085" s="18">
        <v>5</v>
      </c>
      <c r="AB10085" s="9">
        <v>8.5858477000000002E-2</v>
      </c>
      <c r="AC10085" s="9">
        <v>0.29301617299999999</v>
      </c>
      <c r="AD10085" s="9">
        <v>-1.0556372810000001</v>
      </c>
      <c r="AE10085" s="9">
        <v>1.4658563899999999</v>
      </c>
      <c r="AF10085" s="9">
        <v>2</v>
      </c>
      <c r="AG10085" s="18">
        <v>4.7470012999999998E-2</v>
      </c>
      <c r="AH10085" s="18">
        <v>0.217876141</v>
      </c>
      <c r="AI10085" s="18">
        <v>-0.57877804399999999</v>
      </c>
      <c r="AJ10085" s="18">
        <v>0.54135885900000003</v>
      </c>
      <c r="AK10085" s="18">
        <v>5</v>
      </c>
      <c r="AL10085" s="9">
        <v>0.105853764</v>
      </c>
      <c r="AM10085" s="9">
        <v>0.32535175399999999</v>
      </c>
      <c r="AN10085" s="9">
        <v>-1.3847037019999999</v>
      </c>
      <c r="AO10085" s="9">
        <v>1.415047527</v>
      </c>
      <c r="AP10085" s="9">
        <v>2</v>
      </c>
      <c r="AQ10085" s="17">
        <v>0.19150882999999999</v>
      </c>
      <c r="AR10085" s="17">
        <v>0.20442338299999999</v>
      </c>
      <c r="AS10085" s="17">
        <v>0.31012833099999998</v>
      </c>
      <c r="AT10085" s="17">
        <v>0.115510449</v>
      </c>
      <c r="AU10085" s="17">
        <v>0.29312247000000002</v>
      </c>
      <c r="AV10085" s="8">
        <v>9.8965839E-2</v>
      </c>
      <c r="AW10085" s="8" t="s">
        <v>90</v>
      </c>
      <c r="AX10085" s="8" t="s">
        <v>90</v>
      </c>
      <c r="AY10085" s="8" t="s">
        <v>90</v>
      </c>
      <c r="AZ10085" s="8">
        <v>0.39923280500000002</v>
      </c>
      <c r="BA10085" s="17">
        <v>0.13627022499999999</v>
      </c>
      <c r="BB10085" s="17">
        <v>0.17837049099999999</v>
      </c>
      <c r="BC10085" s="17">
        <v>0.14684847000000001</v>
      </c>
      <c r="BD10085" s="17">
        <v>0.104563884</v>
      </c>
      <c r="BE10085" s="17">
        <v>0.1922189</v>
      </c>
      <c r="BF10085" s="8">
        <v>0.118923336</v>
      </c>
      <c r="BG10085" s="8" t="s">
        <v>90</v>
      </c>
      <c r="BH10085" s="8" t="s">
        <v>90</v>
      </c>
      <c r="BI10085" s="8" t="s">
        <v>90</v>
      </c>
      <c r="BJ10085" s="8">
        <v>0.17668905900000001</v>
      </c>
      <c r="BK10085" s="9" t="s">
        <v>3065</v>
      </c>
      <c r="BL10085" s="9" t="s">
        <v>3065</v>
      </c>
      <c r="BM10085" s="9">
        <v>24500</v>
      </c>
      <c r="BN10085" s="9" t="s">
        <v>3065</v>
      </c>
      <c r="BO10085" s="9" t="s">
        <v>3066</v>
      </c>
      <c r="BP10085" s="9" t="s">
        <v>3067</v>
      </c>
      <c r="BQ10085" s="9">
        <v>312</v>
      </c>
      <c r="BR10085" s="9" t="s">
        <v>25232</v>
      </c>
      <c r="BS10085" s="9" t="s">
        <v>25233</v>
      </c>
      <c r="BT10085" s="9">
        <v>3</v>
      </c>
      <c r="BU10085" s="9" t="s">
        <v>97</v>
      </c>
    </row>
    <row r="10086" spans="1:73" x14ac:dyDescent="0.2">
      <c r="A10086" s="17">
        <v>-0.46608322858810403</v>
      </c>
      <c r="B10086" s="17">
        <v>0.55165946483612105</v>
      </c>
      <c r="C10086" s="8">
        <v>-0.33094608783721902</v>
      </c>
      <c r="D10086" s="8">
        <v>0.38009893894195601</v>
      </c>
      <c r="E10086" s="17">
        <v>-0.52003157138824496</v>
      </c>
      <c r="F10086" s="17">
        <v>-2.74133868515491E-2</v>
      </c>
      <c r="G10086" s="8">
        <v>-0.47667312622070301</v>
      </c>
      <c r="H10086" s="8">
        <v>-0.12485867738723801</v>
      </c>
      <c r="K10086" s="18" t="s">
        <v>159</v>
      </c>
      <c r="Q10086" s="11">
        <v>1.17E-14</v>
      </c>
      <c r="R10086" s="9">
        <v>165.72</v>
      </c>
      <c r="S10086" s="9">
        <v>142440000</v>
      </c>
      <c r="T10086" s="8">
        <v>0.99999099999999996</v>
      </c>
      <c r="U10086" s="9">
        <v>165.72</v>
      </c>
      <c r="V10086" s="9">
        <v>0.14959</v>
      </c>
      <c r="W10086" s="18">
        <v>3.7141265E-2</v>
      </c>
      <c r="X10086" s="18">
        <v>0.192720692</v>
      </c>
      <c r="Y10086" s="18">
        <v>-1.0154359120000001</v>
      </c>
      <c r="Z10086" s="18">
        <v>-2.4627289E-2</v>
      </c>
      <c r="AA10086" s="18">
        <v>5</v>
      </c>
      <c r="AB10086" s="9">
        <v>4.6098105E-2</v>
      </c>
      <c r="AC10086" s="9">
        <v>0.214704693</v>
      </c>
      <c r="AD10086" s="9">
        <v>-0.62352918099999999</v>
      </c>
      <c r="AE10086" s="9">
        <v>0.56870240699999997</v>
      </c>
      <c r="AF10086" s="9">
        <v>4</v>
      </c>
      <c r="AG10086" s="18">
        <v>4.7470012999999998E-2</v>
      </c>
      <c r="AH10086" s="18">
        <v>0.217876141</v>
      </c>
      <c r="AI10086" s="18">
        <v>-1.0367415879999999</v>
      </c>
      <c r="AJ10086" s="18">
        <v>8.3395314999999998E-2</v>
      </c>
      <c r="AK10086" s="18">
        <v>5</v>
      </c>
      <c r="AL10086" s="9">
        <v>5.5777669000000002E-2</v>
      </c>
      <c r="AM10086" s="9">
        <v>0.23617296500000001</v>
      </c>
      <c r="AN10086" s="9">
        <v>-0.78057994799999997</v>
      </c>
      <c r="AO10086" s="9">
        <v>0.53086259599999996</v>
      </c>
      <c r="AP10086" s="9">
        <v>4</v>
      </c>
      <c r="AQ10086" s="17">
        <v>-1.818161726</v>
      </c>
      <c r="AR10086" s="17">
        <v>1.2642439E-2</v>
      </c>
      <c r="AS10086" s="17">
        <v>-0.130564019</v>
      </c>
      <c r="AT10086" s="17">
        <v>-6.4916803999999995E-2</v>
      </c>
      <c r="AU10086" s="17">
        <v>-0.321286291</v>
      </c>
      <c r="AV10086" s="8">
        <v>-2.3248504999999999E-2</v>
      </c>
      <c r="AW10086" s="8">
        <v>0.29315826299999997</v>
      </c>
      <c r="AX10086" s="8">
        <v>-0.11007842399999999</v>
      </c>
      <c r="AY10086" s="8">
        <v>-0.15332752499999999</v>
      </c>
      <c r="AZ10086" s="8" t="s">
        <v>90</v>
      </c>
      <c r="BA10086" s="17">
        <v>-1.544884562</v>
      </c>
      <c r="BB10086" s="17">
        <v>5.2620782999999997E-2</v>
      </c>
      <c r="BC10086" s="17">
        <v>2.8054264999999998E-2</v>
      </c>
      <c r="BD10086" s="17">
        <v>-0.130980819</v>
      </c>
      <c r="BE10086" s="17">
        <v>-2.4843086E-2</v>
      </c>
      <c r="BF10086" s="8">
        <v>5.800081E-2</v>
      </c>
      <c r="BG10086" s="8">
        <v>0.49085050800000002</v>
      </c>
      <c r="BH10086" s="8">
        <v>-0.14839295999999999</v>
      </c>
      <c r="BI10086" s="8">
        <v>-0.37270069099999997</v>
      </c>
      <c r="BJ10086" s="8" t="s">
        <v>90</v>
      </c>
      <c r="BK10086" s="9" t="s">
        <v>3065</v>
      </c>
      <c r="BL10086" s="9" t="s">
        <v>3065</v>
      </c>
      <c r="BM10086" s="9">
        <v>24506</v>
      </c>
      <c r="BN10086" s="9" t="s">
        <v>3065</v>
      </c>
      <c r="BO10086" s="9" t="s">
        <v>3066</v>
      </c>
      <c r="BP10086" s="9" t="s">
        <v>3067</v>
      </c>
      <c r="BQ10086" s="9">
        <v>501</v>
      </c>
      <c r="BR10086" s="9" t="s">
        <v>19484</v>
      </c>
      <c r="BS10086" s="9" t="s">
        <v>19485</v>
      </c>
      <c r="BT10086" s="9">
        <v>1</v>
      </c>
      <c r="BU10086" s="9" t="s">
        <v>97</v>
      </c>
    </row>
    <row r="10087" spans="1:73" x14ac:dyDescent="0.2">
      <c r="A10087" s="17">
        <v>0.91274815797805797</v>
      </c>
      <c r="B10087" s="17">
        <v>1.27520132064819</v>
      </c>
      <c r="C10087" s="8">
        <v>0.59812831878662098</v>
      </c>
      <c r="D10087" s="8">
        <v>0.80735898017883301</v>
      </c>
      <c r="E10087" s="17">
        <v>1.5241013765335101</v>
      </c>
      <c r="F10087" s="17">
        <v>0.70315861701965299</v>
      </c>
      <c r="G10087" s="8">
        <v>2.0580258369445801</v>
      </c>
      <c r="H10087" s="8">
        <v>1.5064109563827499</v>
      </c>
      <c r="K10087" s="18" t="s">
        <v>88</v>
      </c>
      <c r="L10087" s="18" t="s">
        <v>88</v>
      </c>
      <c r="O10087" s="9" t="s">
        <v>88</v>
      </c>
      <c r="P10087" s="9" t="s">
        <v>88</v>
      </c>
      <c r="Q10087" s="11">
        <v>5.9600000000000003E-56</v>
      </c>
      <c r="R10087" s="9">
        <v>221.31</v>
      </c>
      <c r="S10087" s="9">
        <v>1181600000</v>
      </c>
      <c r="T10087" s="8">
        <v>0.90184900000000001</v>
      </c>
      <c r="U10087" s="9">
        <v>210.93</v>
      </c>
      <c r="V10087" s="9">
        <v>-0.26962999999999998</v>
      </c>
      <c r="W10087" s="18">
        <v>3.7141265E-2</v>
      </c>
      <c r="X10087" s="18">
        <v>0.192720692</v>
      </c>
      <c r="Y10087" s="18">
        <v>1.028697025</v>
      </c>
      <c r="Z10087" s="18">
        <v>2.019505648</v>
      </c>
      <c r="AA10087" s="18">
        <v>5</v>
      </c>
      <c r="AB10087" s="9">
        <v>3.7433275000000002E-2</v>
      </c>
      <c r="AC10087" s="9">
        <v>0.193476808</v>
      </c>
      <c r="AD10087" s="9">
        <v>0.20581064099999999</v>
      </c>
      <c r="AE10087" s="9">
        <v>1.2005065770000001</v>
      </c>
      <c r="AF10087" s="9">
        <v>5</v>
      </c>
      <c r="AG10087" s="18">
        <v>4.7470012999999998E-2</v>
      </c>
      <c r="AH10087" s="18">
        <v>0.217876141</v>
      </c>
      <c r="AI10087" s="18">
        <v>1.49795732</v>
      </c>
      <c r="AJ10087" s="18">
        <v>2.6180942229999999</v>
      </c>
      <c r="AK10087" s="18">
        <v>5</v>
      </c>
      <c r="AL10087" s="9">
        <v>4.5111274E-2</v>
      </c>
      <c r="AM10087" s="9">
        <v>0.212394148</v>
      </c>
      <c r="AN10087" s="9">
        <v>0.96043439500000005</v>
      </c>
      <c r="AO10087" s="9">
        <v>2.0523874750000002</v>
      </c>
      <c r="AP10087" s="9">
        <v>5</v>
      </c>
      <c r="AQ10087" s="17">
        <v>1.5822308060000001</v>
      </c>
      <c r="AR10087" s="17">
        <v>2.2840740679999998</v>
      </c>
      <c r="AS10087" s="17">
        <v>1.0579925779999999</v>
      </c>
      <c r="AT10087" s="17">
        <v>2.03158474</v>
      </c>
      <c r="AU10087" s="17">
        <v>1.470904827</v>
      </c>
      <c r="AV10087" s="8">
        <v>0.56410193399999997</v>
      </c>
      <c r="AW10087" s="8">
        <v>1.9051681760000001</v>
      </c>
      <c r="AX10087" s="8">
        <v>0.81503915800000004</v>
      </c>
      <c r="AY10087" s="8">
        <v>-0.21855993600000001</v>
      </c>
      <c r="AZ10087" s="8">
        <v>0.79729682199999996</v>
      </c>
      <c r="BA10087" s="17">
        <v>2.223608971</v>
      </c>
      <c r="BB10087" s="17">
        <v>2.7742030620000002</v>
      </c>
      <c r="BC10087" s="17">
        <v>2.0678551199999999</v>
      </c>
      <c r="BD10087" s="17">
        <v>2.7561898230000001</v>
      </c>
      <c r="BE10087" s="17">
        <v>1.7213584179999999</v>
      </c>
      <c r="BF10087" s="8">
        <v>1.9252568480000001</v>
      </c>
      <c r="BG10087" s="8">
        <v>2.5198047159999999</v>
      </c>
      <c r="BH10087" s="8">
        <v>1.7042651179999999</v>
      </c>
      <c r="BI10087" s="8">
        <v>0.54246842900000003</v>
      </c>
      <c r="BJ10087" s="8">
        <v>1.8607788089999999</v>
      </c>
      <c r="BK10087" s="9" t="s">
        <v>3065</v>
      </c>
      <c r="BL10087" s="9" t="s">
        <v>3065</v>
      </c>
      <c r="BM10087" s="9">
        <v>24478</v>
      </c>
      <c r="BN10087" s="9" t="s">
        <v>3065</v>
      </c>
      <c r="BO10087" s="9" t="s">
        <v>3066</v>
      </c>
      <c r="BP10087" s="9" t="s">
        <v>3067</v>
      </c>
      <c r="BQ10087" s="9">
        <v>543</v>
      </c>
      <c r="BR10087" s="9" t="s">
        <v>7757</v>
      </c>
      <c r="BS10087" s="9" t="s">
        <v>7758</v>
      </c>
      <c r="BT10087" s="9" t="s">
        <v>103</v>
      </c>
      <c r="BU10087" s="9" t="s">
        <v>97</v>
      </c>
    </row>
    <row r="10088" spans="1:73" x14ac:dyDescent="0.2">
      <c r="A10088" s="17">
        <v>0.401891589164734</v>
      </c>
      <c r="B10088" s="17">
        <v>0.44359475374221802</v>
      </c>
      <c r="C10088" s="8">
        <v>0.791176438331604</v>
      </c>
      <c r="D10088" s="8">
        <v>1.2258436679840099</v>
      </c>
      <c r="E10088" s="17">
        <v>0.85689544677734397</v>
      </c>
      <c r="F10088" s="17">
        <v>0.52371984720230103</v>
      </c>
      <c r="G10088" s="8">
        <v>1.4433904886245701</v>
      </c>
      <c r="H10088" s="8">
        <v>0.71101969480514504</v>
      </c>
      <c r="K10088" s="18" t="s">
        <v>88</v>
      </c>
      <c r="L10088" s="18" t="s">
        <v>88</v>
      </c>
      <c r="O10088" s="9" t="s">
        <v>88</v>
      </c>
      <c r="P10088" s="9" t="s">
        <v>88</v>
      </c>
      <c r="Q10088" s="11">
        <v>1.17E-51</v>
      </c>
      <c r="R10088" s="9">
        <v>210.93</v>
      </c>
      <c r="S10088" s="9">
        <v>1287000000</v>
      </c>
      <c r="T10088" s="8">
        <v>0.98867400000000005</v>
      </c>
      <c r="U10088" s="9">
        <v>210.93</v>
      </c>
      <c r="V10088" s="9">
        <v>-0.26962999999999998</v>
      </c>
      <c r="W10088" s="18">
        <v>3.7141265E-2</v>
      </c>
      <c r="X10088" s="18">
        <v>0.192720692</v>
      </c>
      <c r="Y10088" s="18">
        <v>0.36149116399999998</v>
      </c>
      <c r="Z10088" s="18">
        <v>1.352299787</v>
      </c>
      <c r="AA10088" s="18">
        <v>5</v>
      </c>
      <c r="AB10088" s="9">
        <v>3.7433275000000002E-2</v>
      </c>
      <c r="AC10088" s="9">
        <v>0.193476808</v>
      </c>
      <c r="AD10088" s="9">
        <v>2.6371852000000001E-2</v>
      </c>
      <c r="AE10088" s="9">
        <v>1.0210677880000001</v>
      </c>
      <c r="AF10088" s="9">
        <v>5</v>
      </c>
      <c r="AG10088" s="18">
        <v>4.7470012999999998E-2</v>
      </c>
      <c r="AH10088" s="18">
        <v>0.217876141</v>
      </c>
      <c r="AI10088" s="18">
        <v>0.88332198900000003</v>
      </c>
      <c r="AJ10088" s="18">
        <v>2.0034588919999998</v>
      </c>
      <c r="AK10088" s="18">
        <v>5</v>
      </c>
      <c r="AL10088" s="9">
        <v>4.5111274E-2</v>
      </c>
      <c r="AM10088" s="9">
        <v>0.212394148</v>
      </c>
      <c r="AN10088" s="9">
        <v>0.16504317199999999</v>
      </c>
      <c r="AO10088" s="9">
        <v>1.256996252</v>
      </c>
      <c r="AP10088" s="9">
        <v>5</v>
      </c>
      <c r="AQ10088" s="17">
        <v>2.0985658169999999</v>
      </c>
      <c r="AR10088" s="17">
        <v>0.745420635</v>
      </c>
      <c r="AS10088" s="17">
        <v>1.0579925779999999</v>
      </c>
      <c r="AT10088" s="17">
        <v>0.86199361100000005</v>
      </c>
      <c r="AU10088" s="17">
        <v>0.15431223799999999</v>
      </c>
      <c r="AV10088" s="8">
        <v>0.49525460599999999</v>
      </c>
      <c r="AW10088" s="8">
        <v>6.9949738999999997E-2</v>
      </c>
      <c r="AX10088" s="8">
        <v>-4.1361354000000003E-2</v>
      </c>
      <c r="AY10088" s="8">
        <v>1.2820488210000001</v>
      </c>
      <c r="AZ10088" s="8">
        <v>1.1029350760000001</v>
      </c>
      <c r="BA10088" s="17">
        <v>2.6492705349999999</v>
      </c>
      <c r="BB10088" s="17">
        <v>1.5300515889999999</v>
      </c>
      <c r="BC10088" s="17">
        <v>2.0678551199999999</v>
      </c>
      <c r="BD10088" s="17">
        <v>1.451523423</v>
      </c>
      <c r="BE10088" s="17">
        <v>0.652578294</v>
      </c>
      <c r="BF10088" s="8">
        <v>0.72985822</v>
      </c>
      <c r="BG10088" s="8">
        <v>0.95789593500000003</v>
      </c>
      <c r="BH10088" s="8">
        <v>0.45749747800000001</v>
      </c>
      <c r="BI10088" s="8">
        <v>1.285262465</v>
      </c>
      <c r="BJ10088" s="8">
        <v>0.964882672</v>
      </c>
      <c r="BK10088" s="9" t="s">
        <v>3065</v>
      </c>
      <c r="BL10088" s="9" t="s">
        <v>3065</v>
      </c>
      <c r="BM10088" s="9">
        <v>24480</v>
      </c>
      <c r="BN10088" s="9" t="s">
        <v>3065</v>
      </c>
      <c r="BO10088" s="9" t="s">
        <v>3066</v>
      </c>
      <c r="BP10088" s="9" t="s">
        <v>3067</v>
      </c>
      <c r="BQ10088" s="9">
        <v>546</v>
      </c>
      <c r="BR10088" s="9" t="s">
        <v>9215</v>
      </c>
      <c r="BS10088" s="9" t="s">
        <v>7758</v>
      </c>
      <c r="BT10088" s="9" t="s">
        <v>96</v>
      </c>
      <c r="BU10088" s="9" t="s">
        <v>97</v>
      </c>
    </row>
    <row r="10089" spans="1:73" x14ac:dyDescent="0.2">
      <c r="A10089" s="17">
        <v>1.0952439308166499</v>
      </c>
      <c r="B10089" s="17">
        <v>2.1953575611114502</v>
      </c>
      <c r="C10089" s="8">
        <v>0.84138423204421997</v>
      </c>
      <c r="D10089" s="8">
        <v>2.6681177616119398</v>
      </c>
      <c r="E10089" s="17">
        <v>0.40100637078285201</v>
      </c>
      <c r="F10089" s="17">
        <v>-0.56079524755477905</v>
      </c>
      <c r="G10089" s="8">
        <v>1.96233665943146</v>
      </c>
      <c r="H10089" s="8">
        <v>1.1321760416030899</v>
      </c>
      <c r="I10089" s="18" t="s">
        <v>88</v>
      </c>
      <c r="J10089" s="18" t="s">
        <v>88</v>
      </c>
      <c r="M10089" s="20" t="s">
        <v>87</v>
      </c>
      <c r="N10089" s="9" t="s">
        <v>88</v>
      </c>
      <c r="O10089" s="9" t="s">
        <v>88</v>
      </c>
      <c r="P10089" s="9" t="s">
        <v>88</v>
      </c>
      <c r="Q10089" s="11">
        <v>1.0999999999999999E-96</v>
      </c>
      <c r="R10089" s="9">
        <v>279.68</v>
      </c>
      <c r="S10089" s="9">
        <v>396680000</v>
      </c>
      <c r="T10089" s="8">
        <v>0.94787399999999999</v>
      </c>
      <c r="U10089" s="9">
        <v>253.12</v>
      </c>
      <c r="V10089" s="9">
        <v>3.4243000000000003E-2</v>
      </c>
      <c r="W10089" s="18">
        <v>3.7141265E-2</v>
      </c>
      <c r="X10089" s="18">
        <v>0.192720692</v>
      </c>
      <c r="Y10089" s="18">
        <v>-9.4397935000000002E-2</v>
      </c>
      <c r="Z10089" s="18">
        <v>0.89641068800000001</v>
      </c>
      <c r="AA10089" s="18">
        <v>5</v>
      </c>
      <c r="AB10089" s="9">
        <v>5.9986231000000001E-2</v>
      </c>
      <c r="AC10089" s="9">
        <v>0.24492086800000001</v>
      </c>
      <c r="AD10089" s="9">
        <v>-1.3402427299999999</v>
      </c>
      <c r="AE10089" s="9">
        <v>0.218652291</v>
      </c>
      <c r="AF10089" s="9">
        <v>3</v>
      </c>
      <c r="AG10089" s="18">
        <v>4.7470012999999998E-2</v>
      </c>
      <c r="AH10089" s="18">
        <v>0.217876141</v>
      </c>
      <c r="AI10089" s="18">
        <v>1.4022681749999999</v>
      </c>
      <c r="AJ10089" s="18">
        <v>2.5224050779999998</v>
      </c>
      <c r="AK10089" s="18">
        <v>5</v>
      </c>
      <c r="AL10089" s="9">
        <v>7.3055700000000001E-2</v>
      </c>
      <c r="AM10089" s="9">
        <v>0.27028817999999999</v>
      </c>
      <c r="AN10089" s="9">
        <v>0.27199843800000001</v>
      </c>
      <c r="AO10089" s="9">
        <v>1.992353681</v>
      </c>
      <c r="AP10089" s="9">
        <v>3</v>
      </c>
      <c r="AQ10089" s="17">
        <v>0.38408809900000002</v>
      </c>
      <c r="AR10089" s="17">
        <v>2.5189420000000001E-2</v>
      </c>
      <c r="AS10089" s="17">
        <v>1.1265139580000001</v>
      </c>
      <c r="AT10089" s="17">
        <v>0.61421424199999997</v>
      </c>
      <c r="AU10089" s="17">
        <v>0.37098625299999999</v>
      </c>
      <c r="AV10089" s="8">
        <v>-0.28258493499999998</v>
      </c>
      <c r="AW10089" s="8">
        <v>-0.75452071399999998</v>
      </c>
      <c r="AX10089" s="8">
        <v>-0.73603111499999996</v>
      </c>
      <c r="AY10089" s="8" t="s">
        <v>90</v>
      </c>
      <c r="AZ10089" s="8" t="s">
        <v>90</v>
      </c>
      <c r="BA10089" s="17">
        <v>2.2955219750000002</v>
      </c>
      <c r="BB10089" s="17">
        <v>1.8450961109999999</v>
      </c>
      <c r="BC10089" s="17">
        <v>2.5865819449999998</v>
      </c>
      <c r="BD10089" s="17">
        <v>2.1681547160000001</v>
      </c>
      <c r="BE10089" s="17">
        <v>2.150925875</v>
      </c>
      <c r="BF10089" s="8">
        <v>1.286647439</v>
      </c>
      <c r="BG10089" s="8">
        <v>1.4567703009999999</v>
      </c>
      <c r="BH10089" s="8">
        <v>1.3601979019999999</v>
      </c>
      <c r="BI10089" s="8" t="s">
        <v>90</v>
      </c>
      <c r="BJ10089" s="8" t="s">
        <v>90</v>
      </c>
      <c r="BK10089" s="9" t="s">
        <v>3065</v>
      </c>
      <c r="BL10089" s="9" t="s">
        <v>3065</v>
      </c>
      <c r="BM10089" s="9">
        <v>24482</v>
      </c>
      <c r="BN10089" s="9" t="s">
        <v>3065</v>
      </c>
      <c r="BO10089" s="9" t="s">
        <v>3066</v>
      </c>
      <c r="BP10089" s="9" t="s">
        <v>3067</v>
      </c>
      <c r="BQ10089" s="9">
        <v>558</v>
      </c>
      <c r="BR10089" s="9" t="s">
        <v>3068</v>
      </c>
      <c r="BS10089" s="9" t="s">
        <v>3069</v>
      </c>
      <c r="BT10089" s="9" t="s">
        <v>633</v>
      </c>
      <c r="BU10089" s="9" t="s">
        <v>97</v>
      </c>
    </row>
    <row r="10090" spans="1:73" x14ac:dyDescent="0.2">
      <c r="A10090" s="17">
        <v>6.9503530859947205E-2</v>
      </c>
      <c r="B10090" s="17">
        <v>0.27531883120536799</v>
      </c>
      <c r="C10090" s="8">
        <v>6.3359229825437104E-3</v>
      </c>
      <c r="D10090" s="8">
        <v>2.4578403681516599E-2</v>
      </c>
      <c r="E10090" s="17">
        <v>0.48026660084724399</v>
      </c>
      <c r="F10090" s="17">
        <v>0.46381482481956499</v>
      </c>
      <c r="G10090" s="8">
        <v>0.14890886843204501</v>
      </c>
      <c r="H10090" s="8">
        <v>0.17561721801757799</v>
      </c>
      <c r="Q10090" s="11">
        <v>9.4100000000000005E-76</v>
      </c>
      <c r="R10090" s="9">
        <v>281.94</v>
      </c>
      <c r="S10090" s="9">
        <v>2927800000</v>
      </c>
      <c r="T10090" s="8">
        <v>1</v>
      </c>
      <c r="U10090" s="9">
        <v>258.62</v>
      </c>
      <c r="V10090" s="9">
        <v>0.16669</v>
      </c>
      <c r="W10090" s="18">
        <v>3.7141265E-2</v>
      </c>
      <c r="X10090" s="18">
        <v>0.192720692</v>
      </c>
      <c r="Y10090" s="18">
        <v>-1.51377E-2</v>
      </c>
      <c r="Z10090" s="18">
        <v>0.97567092300000002</v>
      </c>
      <c r="AA10090" s="18">
        <v>5</v>
      </c>
      <c r="AB10090" s="9">
        <v>3.7433275000000002E-2</v>
      </c>
      <c r="AC10090" s="9">
        <v>0.193476808</v>
      </c>
      <c r="AD10090" s="9">
        <v>-3.3533128000000002E-2</v>
      </c>
      <c r="AE10090" s="9">
        <v>0.96116280700000001</v>
      </c>
      <c r="AF10090" s="9">
        <v>5</v>
      </c>
      <c r="AG10090" s="18">
        <v>4.7470012999999998E-2</v>
      </c>
      <c r="AH10090" s="18">
        <v>0.217876141</v>
      </c>
      <c r="AI10090" s="18">
        <v>-0.411159577</v>
      </c>
      <c r="AJ10090" s="18">
        <v>0.70897732599999996</v>
      </c>
      <c r="AK10090" s="18">
        <v>5</v>
      </c>
      <c r="AL10090" s="9">
        <v>4.5111274E-2</v>
      </c>
      <c r="AM10090" s="9">
        <v>0.212394148</v>
      </c>
      <c r="AN10090" s="9">
        <v>-0.37035932399999999</v>
      </c>
      <c r="AO10090" s="9">
        <v>0.72159375599999998</v>
      </c>
      <c r="AP10090" s="9">
        <v>5</v>
      </c>
      <c r="AQ10090" s="17">
        <v>0.33998846999999999</v>
      </c>
      <c r="AR10090" s="17">
        <v>0.96306282300000001</v>
      </c>
      <c r="AS10090" s="17">
        <v>0.55707460600000003</v>
      </c>
      <c r="AT10090" s="17">
        <v>0.543322623</v>
      </c>
      <c r="AU10090" s="17">
        <v>0.53433340799999995</v>
      </c>
      <c r="AV10090" s="8">
        <v>0.56780862799999998</v>
      </c>
      <c r="AW10090" s="8">
        <v>0.567431927</v>
      </c>
      <c r="AX10090" s="8">
        <v>0.53526395599999999</v>
      </c>
      <c r="AY10090" s="8">
        <v>0.50892055000000003</v>
      </c>
      <c r="AZ10090" s="8">
        <v>0.41083923</v>
      </c>
      <c r="BA10090" s="17">
        <v>0.197060823</v>
      </c>
      <c r="BB10090" s="17">
        <v>0.64300751700000003</v>
      </c>
      <c r="BC10090" s="17">
        <v>0.22635059099999999</v>
      </c>
      <c r="BD10090" s="17">
        <v>0.27796173099999999</v>
      </c>
      <c r="BE10090" s="17">
        <v>0.28437086900000003</v>
      </c>
      <c r="BF10090" s="8">
        <v>0.28640264300000001</v>
      </c>
      <c r="BG10090" s="8">
        <v>0.414316982</v>
      </c>
      <c r="BH10090" s="8">
        <v>0.31600871699999999</v>
      </c>
      <c r="BI10090" s="8">
        <v>0.37797608999999999</v>
      </c>
      <c r="BJ10090" s="8">
        <v>0.20236748500000001</v>
      </c>
      <c r="BK10090" s="9" t="s">
        <v>3065</v>
      </c>
      <c r="BL10090" s="9" t="s">
        <v>3065</v>
      </c>
      <c r="BM10090" s="9">
        <v>24501</v>
      </c>
      <c r="BN10090" s="9" t="s">
        <v>3065</v>
      </c>
      <c r="BO10090" s="9" t="s">
        <v>3066</v>
      </c>
      <c r="BP10090" s="9" t="s">
        <v>3067</v>
      </c>
      <c r="BQ10090" s="9">
        <v>601</v>
      </c>
      <c r="BR10090" s="9" t="s">
        <v>31708</v>
      </c>
      <c r="BS10090" s="9" t="s">
        <v>31709</v>
      </c>
      <c r="BT10090" s="9">
        <v>1</v>
      </c>
      <c r="BU10090" s="9" t="s">
        <v>97</v>
      </c>
    </row>
    <row r="10091" spans="1:73" x14ac:dyDescent="0.2">
      <c r="A10091" s="17">
        <v>-0.80291032791137695</v>
      </c>
      <c r="B10091" s="17">
        <v>1.5605369806289699</v>
      </c>
      <c r="C10091" s="8">
        <v>-0.52226173877716098</v>
      </c>
      <c r="D10091" s="8">
        <v>0.86887907981872603</v>
      </c>
      <c r="E10091" s="17">
        <v>-0.368487149477005</v>
      </c>
      <c r="F10091" s="17">
        <v>0.39259985089302102</v>
      </c>
      <c r="G10091" s="8">
        <v>-0.25783172249794001</v>
      </c>
      <c r="H10091" s="8">
        <v>0.27690526843071001</v>
      </c>
      <c r="Q10091" s="11">
        <v>1.8899999999999999E-29</v>
      </c>
      <c r="R10091" s="9">
        <v>208.51</v>
      </c>
      <c r="S10091" s="9">
        <v>333920000</v>
      </c>
      <c r="T10091" s="8">
        <v>0.91220900000000005</v>
      </c>
      <c r="U10091" s="9">
        <v>104.49</v>
      </c>
      <c r="V10091" s="9">
        <v>-0.56816</v>
      </c>
      <c r="W10091" s="18">
        <v>5.9925896999999999E-2</v>
      </c>
      <c r="X10091" s="18">
        <v>0.244797665</v>
      </c>
      <c r="Y10091" s="18">
        <v>-1.14754256</v>
      </c>
      <c r="Z10091" s="18">
        <v>0.41056828899999998</v>
      </c>
      <c r="AA10091" s="18">
        <v>3</v>
      </c>
      <c r="AB10091" s="9">
        <v>8.5858346000000002E-2</v>
      </c>
      <c r="AC10091" s="9">
        <v>0.29301594800000003</v>
      </c>
      <c r="AD10091" s="9">
        <v>-0.86814602100000005</v>
      </c>
      <c r="AE10091" s="9">
        <v>1.6533457170000001</v>
      </c>
      <c r="AF10091" s="9">
        <v>2</v>
      </c>
      <c r="AG10091" s="18">
        <v>7.7178917999999999E-2</v>
      </c>
      <c r="AH10091" s="18">
        <v>0.27781093899999998</v>
      </c>
      <c r="AI10091" s="18">
        <v>-1.1419501139999999</v>
      </c>
      <c r="AJ10091" s="18">
        <v>0.62628668200000004</v>
      </c>
      <c r="AK10091" s="18">
        <v>3</v>
      </c>
      <c r="AL10091" s="9">
        <v>0.105853606</v>
      </c>
      <c r="AM10091" s="9">
        <v>0.32535151099999998</v>
      </c>
      <c r="AN10091" s="9">
        <v>-1.1229693030000001</v>
      </c>
      <c r="AO10091" s="9">
        <v>1.6767798309999999</v>
      </c>
      <c r="AP10091" s="9">
        <v>2</v>
      </c>
      <c r="AQ10091" s="17">
        <v>-0.57515174199999997</v>
      </c>
      <c r="AR10091" s="17">
        <v>-6.0585069999999998E-2</v>
      </c>
      <c r="AS10091" s="17" t="s">
        <v>90</v>
      </c>
      <c r="AT10091" s="17" t="s">
        <v>90</v>
      </c>
      <c r="AU10091" s="17">
        <v>-0.31613007199999998</v>
      </c>
      <c r="AV10091" s="8">
        <v>0.55868357400000002</v>
      </c>
      <c r="AW10091" s="8" t="s">
        <v>90</v>
      </c>
      <c r="AX10091" s="8" t="s">
        <v>90</v>
      </c>
      <c r="AY10091" s="8">
        <v>0.412559122</v>
      </c>
      <c r="AZ10091" s="8" t="s">
        <v>90</v>
      </c>
      <c r="BA10091" s="17">
        <v>-0.37670320299999999</v>
      </c>
      <c r="BB10091" s="17">
        <v>0.26880240399999999</v>
      </c>
      <c r="BC10091" s="17" t="s">
        <v>90</v>
      </c>
      <c r="BD10091" s="17" t="s">
        <v>90</v>
      </c>
      <c r="BE10091" s="17">
        <v>-0.16948769999999999</v>
      </c>
      <c r="BF10091" s="8">
        <v>0.32766336200000001</v>
      </c>
      <c r="BG10091" s="8" t="s">
        <v>90</v>
      </c>
      <c r="BH10091" s="8" t="s">
        <v>90</v>
      </c>
      <c r="BI10091" s="8">
        <v>0.53193444000000001</v>
      </c>
      <c r="BJ10091" s="8" t="s">
        <v>90</v>
      </c>
      <c r="BK10091" s="9" t="s">
        <v>3065</v>
      </c>
      <c r="BL10091" s="9" t="s">
        <v>3065</v>
      </c>
      <c r="BM10091" s="9">
        <v>24502</v>
      </c>
      <c r="BN10091" s="9" t="s">
        <v>3065</v>
      </c>
      <c r="BO10091" s="9" t="s">
        <v>3066</v>
      </c>
      <c r="BP10091" s="9" t="s">
        <v>3067</v>
      </c>
      <c r="BQ10091" s="9">
        <v>607</v>
      </c>
      <c r="BR10091" s="9" t="s">
        <v>6899</v>
      </c>
      <c r="BS10091" s="9" t="s">
        <v>6900</v>
      </c>
      <c r="BT10091" s="9">
        <v>1</v>
      </c>
      <c r="BU10091" s="9" t="s">
        <v>97</v>
      </c>
    </row>
    <row r="10092" spans="1:73" x14ac:dyDescent="0.2">
      <c r="A10092" s="17">
        <v>0.87524014711380005</v>
      </c>
      <c r="B10092" s="17">
        <v>0.500135898590088</v>
      </c>
      <c r="C10092" s="8">
        <v>0.813465476036072</v>
      </c>
      <c r="D10092" s="8">
        <v>0.50375252962112405</v>
      </c>
      <c r="E10092" s="17">
        <v>0.196339040994644</v>
      </c>
      <c r="F10092" s="17">
        <v>-0.55974614620208696</v>
      </c>
      <c r="G10092" s="8">
        <v>-0.237977370619774</v>
      </c>
      <c r="H10092" s="8">
        <v>-0.96415865421295199</v>
      </c>
      <c r="P10092" s="9" t="s">
        <v>159</v>
      </c>
      <c r="Q10092" s="11">
        <v>6.2100000000000001E-17</v>
      </c>
      <c r="R10092" s="9">
        <v>172.33</v>
      </c>
      <c r="S10092" s="9">
        <v>863400000</v>
      </c>
      <c r="T10092" s="8">
        <v>0.99839699999999998</v>
      </c>
      <c r="U10092" s="9">
        <v>91.024000000000001</v>
      </c>
      <c r="V10092" s="9">
        <v>-0.28322999999999998</v>
      </c>
      <c r="W10092" s="18">
        <v>4.5858367999999997E-2</v>
      </c>
      <c r="X10092" s="18">
        <v>0.21414567000000001</v>
      </c>
      <c r="Y10092" s="18">
        <v>-0.39822466099999998</v>
      </c>
      <c r="Z10092" s="18">
        <v>0.790902734</v>
      </c>
      <c r="AA10092" s="18">
        <v>4</v>
      </c>
      <c r="AB10092" s="9">
        <v>4.6098082999999998E-2</v>
      </c>
      <c r="AC10092" s="9">
        <v>0.214704642</v>
      </c>
      <c r="AD10092" s="9">
        <v>-1.1558618190000001</v>
      </c>
      <c r="AE10092" s="9">
        <v>3.6369487999999998E-2</v>
      </c>
      <c r="AF10092" s="9">
        <v>4</v>
      </c>
      <c r="AG10092" s="18">
        <v>5.8781939999999998E-2</v>
      </c>
      <c r="AH10092" s="18">
        <v>0.24244987200000001</v>
      </c>
      <c r="AI10092" s="18">
        <v>-0.91112612299999995</v>
      </c>
      <c r="AJ10092" s="18">
        <v>0.43517139500000002</v>
      </c>
      <c r="AK10092" s="18">
        <v>4</v>
      </c>
      <c r="AL10092" s="9">
        <v>5.5777647999999999E-2</v>
      </c>
      <c r="AM10092" s="9">
        <v>0.23617292000000001</v>
      </c>
      <c r="AN10092" s="9">
        <v>-1.6198798080000001</v>
      </c>
      <c r="AO10092" s="9">
        <v>-0.308437515</v>
      </c>
      <c r="AP10092" s="9">
        <v>4</v>
      </c>
      <c r="AQ10092" s="17">
        <v>-0.33826342199999998</v>
      </c>
      <c r="AR10092" s="17">
        <v>0.45959797499999999</v>
      </c>
      <c r="AS10092" s="17">
        <v>0.602338076</v>
      </c>
      <c r="AT10092" s="17">
        <v>0.460332662</v>
      </c>
      <c r="AU10092" s="17" t="s">
        <v>90</v>
      </c>
      <c r="AV10092" s="8" t="s">
        <v>90</v>
      </c>
      <c r="AW10092" s="8">
        <v>1.0854071380000001</v>
      </c>
      <c r="AX10092" s="8">
        <v>-2.5186264509999998</v>
      </c>
      <c r="AY10092" s="8">
        <v>9.1089255999999993E-2</v>
      </c>
      <c r="AZ10092" s="8">
        <v>-0.97482514399999998</v>
      </c>
      <c r="BA10092" s="17">
        <v>-0.927829087</v>
      </c>
      <c r="BB10092" s="17">
        <v>0.342416257</v>
      </c>
      <c r="BC10092" s="17">
        <v>0.14590261900000001</v>
      </c>
      <c r="BD10092" s="17">
        <v>0.15935137899999999</v>
      </c>
      <c r="BE10092" s="17" t="s">
        <v>90</v>
      </c>
      <c r="BF10092" s="8" t="s">
        <v>90</v>
      </c>
      <c r="BG10092" s="8">
        <v>0.34374919500000001</v>
      </c>
      <c r="BH10092" s="8">
        <v>-1.9947304729999999</v>
      </c>
      <c r="BI10092" s="8">
        <v>0.24381129400000001</v>
      </c>
      <c r="BJ10092" s="8">
        <v>-2.1268508430000002</v>
      </c>
      <c r="BK10092" s="9" t="s">
        <v>3065</v>
      </c>
      <c r="BL10092" s="9" t="s">
        <v>3065</v>
      </c>
      <c r="BM10092" s="9">
        <v>24472</v>
      </c>
      <c r="BN10092" s="9" t="s">
        <v>3065</v>
      </c>
      <c r="BO10092" s="9" t="s">
        <v>3066</v>
      </c>
      <c r="BP10092" s="9" t="s">
        <v>3067</v>
      </c>
      <c r="BQ10092" s="9">
        <v>631</v>
      </c>
      <c r="BR10092" s="9" t="s">
        <v>20475</v>
      </c>
      <c r="BS10092" s="9" t="s">
        <v>20476</v>
      </c>
      <c r="BT10092" s="9" t="s">
        <v>103</v>
      </c>
      <c r="BU10092" s="9" t="s">
        <v>97</v>
      </c>
    </row>
    <row r="10093" spans="1:73" x14ac:dyDescent="0.2">
      <c r="A10093" s="17">
        <v>-0.15740156173706099</v>
      </c>
      <c r="B10093" s="17">
        <v>0.34872630238532998</v>
      </c>
      <c r="C10093" s="8">
        <v>-0.31394103169441201</v>
      </c>
      <c r="D10093" s="8">
        <v>0.59483784437179599</v>
      </c>
      <c r="E10093" s="17">
        <v>8.0487295985221904E-2</v>
      </c>
      <c r="F10093" s="17">
        <v>0.277060717344284</v>
      </c>
      <c r="G10093" s="8">
        <v>-0.110464349389076</v>
      </c>
      <c r="H10093" s="8">
        <v>0.213324889540672</v>
      </c>
      <c r="Q10093" s="11">
        <v>1.1200000000000001E-11</v>
      </c>
      <c r="R10093" s="9">
        <v>158.53</v>
      </c>
      <c r="S10093" s="9">
        <v>851970000</v>
      </c>
      <c r="T10093" s="8">
        <v>0.99047600000000002</v>
      </c>
      <c r="U10093" s="9">
        <v>78.744</v>
      </c>
      <c r="V10093" s="9">
        <v>2.4119999999999999</v>
      </c>
      <c r="W10093" s="18">
        <v>4.5858395000000003E-2</v>
      </c>
      <c r="X10093" s="18">
        <v>0.214145733</v>
      </c>
      <c r="Y10093" s="18">
        <v>-0.51407657699999998</v>
      </c>
      <c r="Z10093" s="18">
        <v>0.67505117000000003</v>
      </c>
      <c r="AA10093" s="18">
        <v>4</v>
      </c>
      <c r="AB10093" s="9">
        <v>3.7433275000000002E-2</v>
      </c>
      <c r="AC10093" s="9">
        <v>0.193476808</v>
      </c>
      <c r="AD10093" s="9">
        <v>-0.22028724399999999</v>
      </c>
      <c r="AE10093" s="9">
        <v>0.77440869099999998</v>
      </c>
      <c r="AF10093" s="9">
        <v>5</v>
      </c>
      <c r="AG10093" s="18">
        <v>5.8781985000000002E-2</v>
      </c>
      <c r="AH10093" s="18">
        <v>0.24244996399999999</v>
      </c>
      <c r="AI10093" s="18">
        <v>-0.78361336500000001</v>
      </c>
      <c r="AJ10093" s="18">
        <v>0.562684666</v>
      </c>
      <c r="AK10093" s="18">
        <v>4</v>
      </c>
      <c r="AL10093" s="9">
        <v>4.5111274E-2</v>
      </c>
      <c r="AM10093" s="9">
        <v>0.212394148</v>
      </c>
      <c r="AN10093" s="9">
        <v>-0.33265165000000002</v>
      </c>
      <c r="AO10093" s="9">
        <v>0.75930143000000005</v>
      </c>
      <c r="AP10093" s="9">
        <v>5</v>
      </c>
      <c r="AQ10093" s="17" t="s">
        <v>90</v>
      </c>
      <c r="AR10093" s="17">
        <v>-0.23911207900000001</v>
      </c>
      <c r="AS10093" s="17">
        <v>-0.100776963</v>
      </c>
      <c r="AT10093" s="17">
        <v>0.32040435099999998</v>
      </c>
      <c r="AU10093" s="17">
        <v>0.66759329999999995</v>
      </c>
      <c r="AV10093" s="8">
        <v>0.374075145</v>
      </c>
      <c r="AW10093" s="8">
        <v>0.26397046400000002</v>
      </c>
      <c r="AX10093" s="8">
        <v>0.26109147100000002</v>
      </c>
      <c r="AY10093" s="8">
        <v>0.15565902000000001</v>
      </c>
      <c r="AZ10093" s="8">
        <v>0.54234749100000001</v>
      </c>
      <c r="BA10093" s="17" t="s">
        <v>90</v>
      </c>
      <c r="BB10093" s="17">
        <v>0.56136566399999999</v>
      </c>
      <c r="BC10093" s="17">
        <v>-0.71730691199999996</v>
      </c>
      <c r="BD10093" s="17">
        <v>7.1409658000000001E-2</v>
      </c>
      <c r="BE10093" s="17">
        <v>0.26409077600000003</v>
      </c>
      <c r="BF10093" s="8">
        <v>0.51050752399999999</v>
      </c>
      <c r="BG10093" s="8">
        <v>0.19624266000000001</v>
      </c>
      <c r="BH10093" s="8">
        <v>0.53654956799999998</v>
      </c>
      <c r="BI10093" s="8">
        <v>0.30952465499999998</v>
      </c>
      <c r="BJ10093" s="8">
        <v>0.24132974400000001</v>
      </c>
      <c r="BK10093" s="9" t="s">
        <v>3065</v>
      </c>
      <c r="BL10093" s="9" t="s">
        <v>3065</v>
      </c>
      <c r="BM10093" s="9">
        <v>24473</v>
      </c>
      <c r="BN10093" s="9" t="s">
        <v>3065</v>
      </c>
      <c r="BO10093" s="9" t="s">
        <v>3066</v>
      </c>
      <c r="BP10093" s="9" t="s">
        <v>3067</v>
      </c>
      <c r="BQ10093" s="9">
        <v>632</v>
      </c>
      <c r="BR10093" s="9" t="s">
        <v>44473</v>
      </c>
      <c r="BS10093" s="9" t="s">
        <v>44474</v>
      </c>
      <c r="BT10093" s="9" t="s">
        <v>103</v>
      </c>
      <c r="BU10093" s="9" t="s">
        <v>97</v>
      </c>
    </row>
    <row r="10094" spans="1:73" x14ac:dyDescent="0.2">
      <c r="A10094" s="17">
        <v>-6.7899659276008606E-2</v>
      </c>
      <c r="B10094" s="17">
        <v>0.57043147087097201</v>
      </c>
      <c r="C10094" s="8">
        <v>-0.15024095773696899</v>
      </c>
      <c r="D10094" s="8">
        <v>2.30269551277161</v>
      </c>
      <c r="E10094" s="17">
        <v>-0.172823026776314</v>
      </c>
      <c r="F10094" s="17">
        <v>-5.2800484001636498E-2</v>
      </c>
      <c r="G10094" s="8">
        <v>-0.66193604469299305</v>
      </c>
      <c r="H10094" s="8">
        <v>-0.48026302456855802</v>
      </c>
      <c r="O10094" s="9" t="s">
        <v>159</v>
      </c>
      <c r="Q10094" s="11">
        <v>3.76E-62</v>
      </c>
      <c r="R10094" s="9">
        <v>283.47000000000003</v>
      </c>
      <c r="S10094" s="9">
        <v>25531000000</v>
      </c>
      <c r="T10094" s="8">
        <v>1</v>
      </c>
      <c r="U10094" s="9">
        <v>209.97</v>
      </c>
      <c r="V10094" s="9">
        <v>0.80539000000000005</v>
      </c>
      <c r="W10094" s="18">
        <v>3.7141265E-2</v>
      </c>
      <c r="X10094" s="18">
        <v>0.192720692</v>
      </c>
      <c r="Y10094" s="18">
        <v>-0.66822733700000003</v>
      </c>
      <c r="Z10094" s="18">
        <v>0.32258128600000002</v>
      </c>
      <c r="AA10094" s="18">
        <v>5</v>
      </c>
      <c r="AB10094" s="9">
        <v>3.7433275000000002E-2</v>
      </c>
      <c r="AC10094" s="9">
        <v>0.193476808</v>
      </c>
      <c r="AD10094" s="9">
        <v>-0.55014845099999998</v>
      </c>
      <c r="AE10094" s="9">
        <v>0.44454748399999999</v>
      </c>
      <c r="AF10094" s="9">
        <v>5</v>
      </c>
      <c r="AG10094" s="18">
        <v>4.7470012999999998E-2</v>
      </c>
      <c r="AH10094" s="18">
        <v>0.217876141</v>
      </c>
      <c r="AI10094" s="18">
        <v>-1.2220045070000001</v>
      </c>
      <c r="AJ10094" s="18">
        <v>-0.101867604</v>
      </c>
      <c r="AK10094" s="18">
        <v>5</v>
      </c>
      <c r="AL10094" s="9">
        <v>4.5111274E-2</v>
      </c>
      <c r="AM10094" s="9">
        <v>0.212394148</v>
      </c>
      <c r="AN10094" s="9">
        <v>-1.0262395609999999</v>
      </c>
      <c r="AO10094" s="9">
        <v>6.5713518999999998E-2</v>
      </c>
      <c r="AP10094" s="9">
        <v>5</v>
      </c>
      <c r="AQ10094" s="17">
        <v>-0.17160925299999999</v>
      </c>
      <c r="AR10094" s="17">
        <v>-4.6056515999999999E-2</v>
      </c>
      <c r="AS10094" s="17">
        <v>-2.1890080999999999E-2</v>
      </c>
      <c r="AT10094" s="17">
        <v>-0.20892308700000001</v>
      </c>
      <c r="AU10094" s="17">
        <v>-4.8011105999999998E-2</v>
      </c>
      <c r="AV10094" s="8">
        <v>7.3476076000000001E-2</v>
      </c>
      <c r="AW10094" s="8">
        <v>-0.136061609</v>
      </c>
      <c r="AX10094" s="8">
        <v>4.0558126E-2</v>
      </c>
      <c r="AY10094" s="8">
        <v>-0.126173019</v>
      </c>
      <c r="AZ10094" s="8">
        <v>-8.7913120000000008E-3</v>
      </c>
      <c r="BA10094" s="17">
        <v>-0.61771291500000003</v>
      </c>
      <c r="BB10094" s="17">
        <v>-0.50573658899999996</v>
      </c>
      <c r="BC10094" s="17">
        <v>-0.45865213900000001</v>
      </c>
      <c r="BD10094" s="17">
        <v>-0.464256167</v>
      </c>
      <c r="BE10094" s="17">
        <v>-0.53578668799999996</v>
      </c>
      <c r="BF10094" s="8">
        <v>-0.35722783200000002</v>
      </c>
      <c r="BG10094" s="8">
        <v>-0.44597950600000003</v>
      </c>
      <c r="BH10094" s="8">
        <v>-0.290298045</v>
      </c>
      <c r="BI10094" s="8">
        <v>-0.33986088599999997</v>
      </c>
      <c r="BJ10094" s="8">
        <v>-0.39757341099999999</v>
      </c>
      <c r="BK10094" s="9" t="s">
        <v>3065</v>
      </c>
      <c r="BL10094" s="9" t="s">
        <v>3065</v>
      </c>
      <c r="BM10094" s="9">
        <v>24474</v>
      </c>
      <c r="BN10094" s="9" t="s">
        <v>3065</v>
      </c>
      <c r="BO10094" s="9" t="s">
        <v>3066</v>
      </c>
      <c r="BP10094" s="9" t="s">
        <v>3067</v>
      </c>
      <c r="BQ10094" s="9">
        <v>634</v>
      </c>
      <c r="BR10094" s="9" t="s">
        <v>40810</v>
      </c>
      <c r="BS10094" s="9" t="s">
        <v>40811</v>
      </c>
      <c r="BT10094" s="9" t="s">
        <v>103</v>
      </c>
      <c r="BU10094" s="9" t="s">
        <v>97</v>
      </c>
    </row>
    <row r="10095" spans="1:73" x14ac:dyDescent="0.2">
      <c r="A10095" s="17">
        <v>1.5537894330918799E-2</v>
      </c>
      <c r="B10095" s="17">
        <v>4.0823381394147901E-2</v>
      </c>
      <c r="C10095" s="8">
        <v>0.10948581993579901</v>
      </c>
      <c r="D10095" s="8">
        <v>0.29044190049171398</v>
      </c>
      <c r="E10095" s="17">
        <v>0.35174074769020103</v>
      </c>
      <c r="F10095" s="17">
        <v>0.38746273517608598</v>
      </c>
      <c r="G10095" s="8">
        <v>0.14801986515522</v>
      </c>
      <c r="H10095" s="8">
        <v>7.6055720448493999E-2</v>
      </c>
      <c r="Q10095" s="11">
        <v>1.8500000000000001E-69</v>
      </c>
      <c r="R10095" s="9">
        <v>229.5</v>
      </c>
      <c r="S10095" s="9">
        <v>890430000</v>
      </c>
      <c r="T10095" s="8">
        <v>0.95123100000000005</v>
      </c>
      <c r="U10095" s="9">
        <v>208.05</v>
      </c>
      <c r="V10095" s="9">
        <v>1.2293000000000001</v>
      </c>
      <c r="W10095" s="18">
        <v>3.7141265E-2</v>
      </c>
      <c r="X10095" s="18">
        <v>0.192720692</v>
      </c>
      <c r="Y10095" s="18">
        <v>-0.14366355</v>
      </c>
      <c r="Z10095" s="18">
        <v>0.84714507299999997</v>
      </c>
      <c r="AA10095" s="18">
        <v>5</v>
      </c>
      <c r="AB10095" s="9">
        <v>3.7433275000000002E-2</v>
      </c>
      <c r="AC10095" s="9">
        <v>0.193476808</v>
      </c>
      <c r="AD10095" s="9">
        <v>-0.109885224</v>
      </c>
      <c r="AE10095" s="9">
        <v>0.88481071099999997</v>
      </c>
      <c r="AF10095" s="9">
        <v>5</v>
      </c>
      <c r="AG10095" s="18">
        <v>4.7470012999999998E-2</v>
      </c>
      <c r="AH10095" s="18">
        <v>0.217876141</v>
      </c>
      <c r="AI10095" s="18">
        <v>-0.41204858599999999</v>
      </c>
      <c r="AJ10095" s="18">
        <v>0.70808831699999997</v>
      </c>
      <c r="AK10095" s="18">
        <v>5</v>
      </c>
      <c r="AL10095" s="9">
        <v>4.5111274E-2</v>
      </c>
      <c r="AM10095" s="9">
        <v>0.212394148</v>
      </c>
      <c r="AN10095" s="9">
        <v>-0.46992082200000002</v>
      </c>
      <c r="AO10095" s="9">
        <v>0.62203225799999995</v>
      </c>
      <c r="AP10095" s="9">
        <v>5</v>
      </c>
      <c r="AQ10095" s="17">
        <v>0.25985184300000003</v>
      </c>
      <c r="AR10095" s="17">
        <v>0.48723554600000002</v>
      </c>
      <c r="AS10095" s="17">
        <v>0.55198186599999999</v>
      </c>
      <c r="AT10095" s="17">
        <v>0.20759989300000001</v>
      </c>
      <c r="AU10095" s="17">
        <v>0.75525957300000002</v>
      </c>
      <c r="AV10095" s="8">
        <v>0.18994201699999999</v>
      </c>
      <c r="AW10095" s="8">
        <v>0.65309917900000003</v>
      </c>
      <c r="AX10095" s="8">
        <v>0.57789784700000002</v>
      </c>
      <c r="AY10095" s="8">
        <v>0.27340447899999998</v>
      </c>
      <c r="AZ10095" s="8">
        <v>0.489895731</v>
      </c>
      <c r="BA10095" s="17">
        <v>-4.1536491000000002E-2</v>
      </c>
      <c r="BB10095" s="17">
        <v>0.30486139699999998</v>
      </c>
      <c r="BC10095" s="17">
        <v>0.16763803399999999</v>
      </c>
      <c r="BD10095" s="17">
        <v>0.33126619499999999</v>
      </c>
      <c r="BE10095" s="17">
        <v>0.86190557499999998</v>
      </c>
      <c r="BF10095" s="8">
        <v>7.1984217000000003E-2</v>
      </c>
      <c r="BG10095" s="8">
        <v>0.22918935100000001</v>
      </c>
      <c r="BH10095" s="8">
        <v>0.40318161200000002</v>
      </c>
      <c r="BI10095" s="8">
        <v>0.23354931200000001</v>
      </c>
      <c r="BJ10095" s="8">
        <v>0.138801128</v>
      </c>
      <c r="BK10095" s="9" t="s">
        <v>3065</v>
      </c>
      <c r="BL10095" s="9" t="s">
        <v>3065</v>
      </c>
      <c r="BM10095" s="9">
        <v>38673</v>
      </c>
      <c r="BN10095" s="9" t="s">
        <v>3065</v>
      </c>
      <c r="BO10095" s="9" t="s">
        <v>3066</v>
      </c>
      <c r="BP10095" s="9" t="s">
        <v>3067</v>
      </c>
      <c r="BQ10095" s="9">
        <v>644</v>
      </c>
      <c r="BR10095" s="9" t="s">
        <v>35267</v>
      </c>
      <c r="BS10095" s="9" t="s">
        <v>35268</v>
      </c>
      <c r="BT10095" s="9" t="s">
        <v>217</v>
      </c>
      <c r="BU10095" s="9" t="s">
        <v>218</v>
      </c>
    </row>
    <row r="10096" spans="1:73" x14ac:dyDescent="0.2">
      <c r="A10096" s="17">
        <v>0.15158720314502699</v>
      </c>
      <c r="B10096" s="17">
        <v>1.4008589982986499</v>
      </c>
      <c r="C10096" s="8">
        <v>0.19820916652679399</v>
      </c>
      <c r="D10096" s="8">
        <v>0.38029953837394698</v>
      </c>
      <c r="E10096" s="17">
        <v>0.24602833390235901</v>
      </c>
      <c r="F10096" s="17">
        <v>0.15501026809215501</v>
      </c>
      <c r="G10096" s="8">
        <v>9.1792695224285098E-2</v>
      </c>
      <c r="H10096" s="8">
        <v>-6.4689576625824002E-2</v>
      </c>
      <c r="Q10096" s="11">
        <v>1.5099999999999999E-141</v>
      </c>
      <c r="R10096" s="9">
        <v>318.24</v>
      </c>
      <c r="S10096" s="9">
        <v>3327800000</v>
      </c>
      <c r="T10096" s="8">
        <v>0.96685299999999996</v>
      </c>
      <c r="U10096" s="9">
        <v>136.47999999999999</v>
      </c>
      <c r="V10096" s="9">
        <v>0.40594999999999998</v>
      </c>
      <c r="W10096" s="18">
        <v>3.7141265E-2</v>
      </c>
      <c r="X10096" s="18">
        <v>0.192720692</v>
      </c>
      <c r="Y10096" s="18">
        <v>-0.249375972</v>
      </c>
      <c r="Z10096" s="18">
        <v>0.741432651</v>
      </c>
      <c r="AA10096" s="18">
        <v>5</v>
      </c>
      <c r="AB10096" s="9">
        <v>3.7433275000000002E-2</v>
      </c>
      <c r="AC10096" s="9">
        <v>0.193476808</v>
      </c>
      <c r="AD10096" s="9">
        <v>-0.34233770000000002</v>
      </c>
      <c r="AE10096" s="9">
        <v>0.65235823500000001</v>
      </c>
      <c r="AF10096" s="9">
        <v>5</v>
      </c>
      <c r="AG10096" s="18">
        <v>4.7470012999999998E-2</v>
      </c>
      <c r="AH10096" s="18">
        <v>0.217876141</v>
      </c>
      <c r="AI10096" s="18">
        <v>-0.46827575300000002</v>
      </c>
      <c r="AJ10096" s="18">
        <v>0.65186115</v>
      </c>
      <c r="AK10096" s="18">
        <v>5</v>
      </c>
      <c r="AL10096" s="9">
        <v>4.5111274E-2</v>
      </c>
      <c r="AM10096" s="9">
        <v>0.212394148</v>
      </c>
      <c r="AN10096" s="9">
        <v>-0.61066611999999998</v>
      </c>
      <c r="AO10096" s="9">
        <v>0.48128695999999999</v>
      </c>
      <c r="AP10096" s="9">
        <v>5</v>
      </c>
      <c r="AQ10096" s="17">
        <v>0.46072334100000001</v>
      </c>
      <c r="AR10096" s="17">
        <v>0.28211814200000002</v>
      </c>
      <c r="AS10096" s="17">
        <v>0.44713205099999997</v>
      </c>
      <c r="AT10096" s="17">
        <v>0.30455353899999998</v>
      </c>
      <c r="AU10096" s="17">
        <v>0.21151286399999999</v>
      </c>
      <c r="AV10096" s="8">
        <v>0.12672968200000001</v>
      </c>
      <c r="AW10096" s="8">
        <v>0.31366777400000001</v>
      </c>
      <c r="AX10096" s="8">
        <v>0.20779244599999999</v>
      </c>
      <c r="AY10096" s="8">
        <v>0.206431791</v>
      </c>
      <c r="AZ10096" s="8">
        <v>9.3482203999999999E-2</v>
      </c>
      <c r="BA10096" s="17">
        <v>0.37103852599999998</v>
      </c>
      <c r="BB10096" s="17">
        <v>0.44534617700000001</v>
      </c>
      <c r="BC10096" s="17">
        <v>0.17096324299999999</v>
      </c>
      <c r="BD10096" s="17">
        <v>2.8993399999999999E-4</v>
      </c>
      <c r="BE10096" s="17">
        <v>0.34449678700000003</v>
      </c>
      <c r="BF10096" s="8">
        <v>-0.35908377200000002</v>
      </c>
      <c r="BG10096" s="8">
        <v>0.42551738</v>
      </c>
      <c r="BH10096" s="8">
        <v>0.40942615300000001</v>
      </c>
      <c r="BI10096" s="8">
        <v>0.42168182100000001</v>
      </c>
      <c r="BJ10096" s="8">
        <v>-0.55645275100000002</v>
      </c>
      <c r="BK10096" s="9" t="s">
        <v>3065</v>
      </c>
      <c r="BL10096" s="9" t="s">
        <v>3065</v>
      </c>
      <c r="BM10096" s="9">
        <v>24485</v>
      </c>
      <c r="BN10096" s="9" t="s">
        <v>3065</v>
      </c>
      <c r="BO10096" s="9" t="s">
        <v>3066</v>
      </c>
      <c r="BP10096" s="9" t="s">
        <v>3067</v>
      </c>
      <c r="BQ10096" s="9">
        <v>645</v>
      </c>
      <c r="BR10096" s="9" t="s">
        <v>27712</v>
      </c>
      <c r="BS10096" s="9" t="s">
        <v>27713</v>
      </c>
      <c r="BT10096" s="9" t="s">
        <v>217</v>
      </c>
      <c r="BU10096" s="9" t="s">
        <v>97</v>
      </c>
    </row>
    <row r="10097" spans="1:73" x14ac:dyDescent="0.2">
      <c r="A10097" s="17">
        <v>0.125137358903885</v>
      </c>
      <c r="B10097" s="17">
        <v>0.66384822130203203</v>
      </c>
      <c r="C10097" s="8">
        <v>4.0148962289094897E-2</v>
      </c>
      <c r="D10097" s="8">
        <v>8.6021654307842296E-2</v>
      </c>
      <c r="E10097" s="17">
        <v>0.198330372571945</v>
      </c>
      <c r="F10097" s="17">
        <v>0.122461512684822</v>
      </c>
      <c r="G10097" s="8">
        <v>0.128715619444847</v>
      </c>
      <c r="H10097" s="8">
        <v>0.121659621596336</v>
      </c>
      <c r="Q10097" s="11">
        <v>1.06E-96</v>
      </c>
      <c r="R10097" s="9">
        <v>268.23</v>
      </c>
      <c r="S10097" s="9">
        <v>1625100000</v>
      </c>
      <c r="T10097" s="8">
        <v>0.99738499999999997</v>
      </c>
      <c r="U10097" s="9">
        <v>126.34</v>
      </c>
      <c r="V10097" s="9">
        <v>0.12977</v>
      </c>
      <c r="W10097" s="18">
        <v>3.7141265E-2</v>
      </c>
      <c r="X10097" s="18">
        <v>0.192720692</v>
      </c>
      <c r="Y10097" s="18">
        <v>-0.29707393199999999</v>
      </c>
      <c r="Z10097" s="18">
        <v>0.69373469099999996</v>
      </c>
      <c r="AA10097" s="18">
        <v>5</v>
      </c>
      <c r="AB10097" s="9">
        <v>4.6098127000000003E-2</v>
      </c>
      <c r="AC10097" s="9">
        <v>0.214704744</v>
      </c>
      <c r="AD10097" s="9">
        <v>-0.47365442099999999</v>
      </c>
      <c r="AE10097" s="9">
        <v>0.71857744899999998</v>
      </c>
      <c r="AF10097" s="9">
        <v>4</v>
      </c>
      <c r="AG10097" s="18">
        <v>4.7470012999999998E-2</v>
      </c>
      <c r="AH10097" s="18">
        <v>0.217876141</v>
      </c>
      <c r="AI10097" s="18">
        <v>-0.43135283000000002</v>
      </c>
      <c r="AJ10097" s="18">
        <v>0.688784073</v>
      </c>
      <c r="AK10097" s="18">
        <v>5</v>
      </c>
      <c r="AL10097" s="9">
        <v>5.5777689999999998E-2</v>
      </c>
      <c r="AM10097" s="9">
        <v>0.23617300899999999</v>
      </c>
      <c r="AN10097" s="9">
        <v>-0.53406177600000004</v>
      </c>
      <c r="AO10097" s="9">
        <v>0.77738101199999998</v>
      </c>
      <c r="AP10097" s="9">
        <v>4</v>
      </c>
      <c r="AQ10097" s="17">
        <v>0.20977595399999999</v>
      </c>
      <c r="AR10097" s="17">
        <v>0.46342694800000001</v>
      </c>
      <c r="AS10097" s="17">
        <v>0.48027682300000002</v>
      </c>
      <c r="AT10097" s="17">
        <v>0.10325706799999999</v>
      </c>
      <c r="AU10097" s="17">
        <v>0.198483407</v>
      </c>
      <c r="AV10097" s="8">
        <v>0.26179006700000002</v>
      </c>
      <c r="AW10097" s="8">
        <v>0.140133277</v>
      </c>
      <c r="AX10097" s="8" t="s">
        <v>90</v>
      </c>
      <c r="AY10097" s="8">
        <v>0.17536969499999999</v>
      </c>
      <c r="AZ10097" s="8">
        <v>8.6333706999999996E-2</v>
      </c>
      <c r="BA10097" s="17">
        <v>0.54078924699999997</v>
      </c>
      <c r="BB10097" s="17">
        <v>0.64163053000000003</v>
      </c>
      <c r="BC10097" s="17">
        <v>0.39439922599999999</v>
      </c>
      <c r="BD10097" s="17">
        <v>-6.0309489999999999E-3</v>
      </c>
      <c r="BE10097" s="17">
        <v>-4.690453E-2</v>
      </c>
      <c r="BF10097" s="8">
        <v>0.30065140099999998</v>
      </c>
      <c r="BG10097" s="8">
        <v>0.27014887300000001</v>
      </c>
      <c r="BH10097" s="8" t="s">
        <v>90</v>
      </c>
      <c r="BI10097" s="8">
        <v>8.3932920999999994E-2</v>
      </c>
      <c r="BJ10097" s="8">
        <v>0.40377777799999998</v>
      </c>
      <c r="BK10097" s="9" t="s">
        <v>3065</v>
      </c>
      <c r="BL10097" s="9" t="s">
        <v>3065</v>
      </c>
      <c r="BM10097" s="9">
        <v>24486</v>
      </c>
      <c r="BN10097" s="9" t="s">
        <v>3065</v>
      </c>
      <c r="BO10097" s="9" t="s">
        <v>3066</v>
      </c>
      <c r="BP10097" s="9" t="s">
        <v>3067</v>
      </c>
      <c r="BQ10097" s="9">
        <v>648</v>
      </c>
      <c r="BR10097" s="9" t="s">
        <v>29331</v>
      </c>
      <c r="BS10097" s="9" t="s">
        <v>29332</v>
      </c>
      <c r="BT10097" s="9" t="s">
        <v>217</v>
      </c>
      <c r="BU10097" s="9" t="s">
        <v>97</v>
      </c>
    </row>
    <row r="10098" spans="1:73" x14ac:dyDescent="0.2">
      <c r="A10098" s="17">
        <v>7.6936513185501099E-2</v>
      </c>
      <c r="B10098" s="17">
        <v>0.54244381189346302</v>
      </c>
      <c r="C10098" s="8">
        <v>3.5879917442798601E-2</v>
      </c>
      <c r="D10098" s="8">
        <v>8.7272785604000105E-2</v>
      </c>
      <c r="E10098" s="17">
        <v>0.24257855117321001</v>
      </c>
      <c r="F10098" s="17">
        <v>0.21831902861595201</v>
      </c>
      <c r="G10098" s="8">
        <v>0.23405903577804599</v>
      </c>
      <c r="H10098" s="8">
        <v>0.23001328110694899</v>
      </c>
      <c r="Q10098" s="11">
        <v>6.7299999999999996E-81</v>
      </c>
      <c r="R10098" s="9">
        <v>259.52999999999997</v>
      </c>
      <c r="S10098" s="9">
        <v>1053000000</v>
      </c>
      <c r="T10098" s="8">
        <v>0.85001800000000005</v>
      </c>
      <c r="U10098" s="9">
        <v>107.36</v>
      </c>
      <c r="V10098" s="9">
        <v>-0.73453000000000002</v>
      </c>
      <c r="W10098" s="18">
        <v>3.7141265E-2</v>
      </c>
      <c r="X10098" s="18">
        <v>0.192720692</v>
      </c>
      <c r="Y10098" s="18">
        <v>-0.25282576699999998</v>
      </c>
      <c r="Z10098" s="18">
        <v>0.73798285600000002</v>
      </c>
      <c r="AA10098" s="18">
        <v>5</v>
      </c>
      <c r="AB10098" s="9">
        <v>4.6098082999999998E-2</v>
      </c>
      <c r="AC10098" s="9">
        <v>0.214704642</v>
      </c>
      <c r="AD10098" s="9">
        <v>-0.377796621</v>
      </c>
      <c r="AE10098" s="9">
        <v>0.81443468600000002</v>
      </c>
      <c r="AF10098" s="9">
        <v>4</v>
      </c>
      <c r="AG10098" s="18">
        <v>4.7470012999999998E-2</v>
      </c>
      <c r="AH10098" s="18">
        <v>0.217876141</v>
      </c>
      <c r="AI10098" s="18">
        <v>-0.32600942199999999</v>
      </c>
      <c r="AJ10098" s="18">
        <v>0.79412748099999997</v>
      </c>
      <c r="AK10098" s="18">
        <v>5</v>
      </c>
      <c r="AL10098" s="9">
        <v>5.5777647999999999E-2</v>
      </c>
      <c r="AM10098" s="9">
        <v>0.23617292000000001</v>
      </c>
      <c r="AN10098" s="9">
        <v>-0.42570787300000001</v>
      </c>
      <c r="AO10098" s="9">
        <v>0.88573442099999999</v>
      </c>
      <c r="AP10098" s="9">
        <v>4</v>
      </c>
      <c r="AQ10098" s="17">
        <v>0.354252338</v>
      </c>
      <c r="AR10098" s="17">
        <v>0.21531362800000001</v>
      </c>
      <c r="AS10098" s="17">
        <v>0.44713205099999997</v>
      </c>
      <c r="AT10098" s="17">
        <v>0.32109463199999999</v>
      </c>
      <c r="AU10098" s="17">
        <v>0.350106537</v>
      </c>
      <c r="AV10098" s="8" t="s">
        <v>90</v>
      </c>
      <c r="AW10098" s="8">
        <v>0.111980945</v>
      </c>
      <c r="AX10098" s="8">
        <v>0.25832852699999997</v>
      </c>
      <c r="AY10098" s="8">
        <v>0.27245408300000001</v>
      </c>
      <c r="AZ10098" s="8">
        <v>0.39980974800000002</v>
      </c>
      <c r="BA10098" s="17">
        <v>0.41712227499999999</v>
      </c>
      <c r="BB10098" s="17">
        <v>0.44608262199999998</v>
      </c>
      <c r="BC10098" s="17">
        <v>0.17096324299999999</v>
      </c>
      <c r="BD10098" s="17">
        <v>0.79023659199999996</v>
      </c>
      <c r="BE10098" s="17">
        <v>0.24655027700000001</v>
      </c>
      <c r="BF10098" s="8" t="s">
        <v>90</v>
      </c>
      <c r="BG10098" s="8">
        <v>0.439927876</v>
      </c>
      <c r="BH10098" s="8">
        <v>0.50008934699999996</v>
      </c>
      <c r="BI10098" s="8">
        <v>7.9929060999999996E-2</v>
      </c>
      <c r="BJ10098" s="8">
        <v>0.49329805399999999</v>
      </c>
      <c r="BK10098" s="9" t="s">
        <v>3065</v>
      </c>
      <c r="BL10098" s="9" t="s">
        <v>3065</v>
      </c>
      <c r="BM10098" s="9">
        <v>38674</v>
      </c>
      <c r="BN10098" s="9" t="s">
        <v>3065</v>
      </c>
      <c r="BO10098" s="9" t="s">
        <v>3066</v>
      </c>
      <c r="BP10098" s="9" t="s">
        <v>3067</v>
      </c>
      <c r="BQ10098" s="9">
        <v>652</v>
      </c>
      <c r="BR10098" s="9" t="s">
        <v>31502</v>
      </c>
      <c r="BS10098" s="9" t="s">
        <v>31503</v>
      </c>
      <c r="BT10098" s="9" t="s">
        <v>217</v>
      </c>
      <c r="BU10098" s="9" t="s">
        <v>218</v>
      </c>
    </row>
    <row r="10099" spans="1:73" x14ac:dyDescent="0.2">
      <c r="A10099" s="17">
        <v>0.115019947290421</v>
      </c>
      <c r="B10099" s="17">
        <v>0.58973336219787598</v>
      </c>
      <c r="C10099" s="8">
        <v>8.4966659545898396E-2</v>
      </c>
      <c r="D10099" s="8">
        <v>0.22888484597206099</v>
      </c>
      <c r="E10099" s="17">
        <v>0.30211886763572698</v>
      </c>
      <c r="F10099" s="17">
        <v>0.24485729634761799</v>
      </c>
      <c r="G10099" s="8">
        <v>0.21204708516597701</v>
      </c>
      <c r="H10099" s="8">
        <v>0.16313046216964699</v>
      </c>
      <c r="Q10099" s="11">
        <v>6.47E-102</v>
      </c>
      <c r="R10099" s="9">
        <v>270.95</v>
      </c>
      <c r="S10099" s="9">
        <v>2315000000</v>
      </c>
      <c r="T10099" s="8">
        <v>0.998332</v>
      </c>
      <c r="U10099" s="9">
        <v>270.95</v>
      </c>
      <c r="V10099" s="9">
        <v>-0.40736</v>
      </c>
      <c r="W10099" s="18">
        <v>3.7141265E-2</v>
      </c>
      <c r="X10099" s="18">
        <v>0.192720692</v>
      </c>
      <c r="Y10099" s="18">
        <v>-0.193285438</v>
      </c>
      <c r="Z10099" s="18">
        <v>0.79752318499999997</v>
      </c>
      <c r="AA10099" s="18">
        <v>5</v>
      </c>
      <c r="AB10099" s="9">
        <v>3.7433275000000002E-2</v>
      </c>
      <c r="AC10099" s="9">
        <v>0.193476808</v>
      </c>
      <c r="AD10099" s="9">
        <v>-0.252490671</v>
      </c>
      <c r="AE10099" s="9">
        <v>0.74220526499999995</v>
      </c>
      <c r="AF10099" s="9">
        <v>5</v>
      </c>
      <c r="AG10099" s="18">
        <v>4.7470012999999998E-2</v>
      </c>
      <c r="AH10099" s="18">
        <v>0.217876141</v>
      </c>
      <c r="AI10099" s="18">
        <v>-0.34802136099999997</v>
      </c>
      <c r="AJ10099" s="18">
        <v>0.77211554199999999</v>
      </c>
      <c r="AK10099" s="18">
        <v>5</v>
      </c>
      <c r="AL10099" s="9">
        <v>4.5111274E-2</v>
      </c>
      <c r="AM10099" s="9">
        <v>0.212394148</v>
      </c>
      <c r="AN10099" s="9">
        <v>-0.38284607999999998</v>
      </c>
      <c r="AO10099" s="9">
        <v>0.70910700000000004</v>
      </c>
      <c r="AP10099" s="9">
        <v>5</v>
      </c>
      <c r="AQ10099" s="17">
        <v>0.25985184300000003</v>
      </c>
      <c r="AR10099" s="17">
        <v>0.43304887399999997</v>
      </c>
      <c r="AS10099" s="17">
        <v>0.51512146000000003</v>
      </c>
      <c r="AT10099" s="17">
        <v>0.22023572</v>
      </c>
      <c r="AU10099" s="17">
        <v>0.57273411799999996</v>
      </c>
      <c r="AV10099" s="8">
        <v>0.26466393500000002</v>
      </c>
      <c r="AW10099" s="8">
        <v>5.8194254000000001E-2</v>
      </c>
      <c r="AX10099" s="8">
        <v>0.43998962600000002</v>
      </c>
      <c r="AY10099" s="8">
        <v>0.30488881499999998</v>
      </c>
      <c r="AZ10099" s="8">
        <v>0.358155638</v>
      </c>
      <c r="BA10099" s="17">
        <v>-4.1536491000000002E-2</v>
      </c>
      <c r="BB10099" s="17">
        <v>0.35445898799999997</v>
      </c>
      <c r="BC10099" s="17">
        <v>0.415635645</v>
      </c>
      <c r="BD10099" s="17">
        <v>0.444720328</v>
      </c>
      <c r="BE10099" s="17">
        <v>0.7833637</v>
      </c>
      <c r="BF10099" s="8">
        <v>0.165448502</v>
      </c>
      <c r="BG10099" s="8">
        <v>0.31369197399999998</v>
      </c>
      <c r="BH10099" s="8">
        <v>0.38875937500000002</v>
      </c>
      <c r="BI10099" s="8">
        <v>0.125316501</v>
      </c>
      <c r="BJ10099" s="8">
        <v>0.53859251699999999</v>
      </c>
      <c r="BK10099" s="9" t="s">
        <v>3065</v>
      </c>
      <c r="BL10099" s="9" t="s">
        <v>3065</v>
      </c>
      <c r="BM10099" s="9">
        <v>24487</v>
      </c>
      <c r="BN10099" s="9" t="s">
        <v>3065</v>
      </c>
      <c r="BO10099" s="9" t="s">
        <v>3066</v>
      </c>
      <c r="BP10099" s="9" t="s">
        <v>3067</v>
      </c>
      <c r="BQ10099" s="9">
        <v>653</v>
      </c>
      <c r="BR10099" s="9" t="s">
        <v>29290</v>
      </c>
      <c r="BS10099" s="9" t="s">
        <v>29291</v>
      </c>
      <c r="BT10099" s="9" t="s">
        <v>217</v>
      </c>
      <c r="BU10099" s="9" t="s">
        <v>97</v>
      </c>
    </row>
    <row r="10100" spans="1:73" x14ac:dyDescent="0.2">
      <c r="A10100" s="17">
        <v>1.6848875209689099E-2</v>
      </c>
      <c r="B10100" s="17">
        <v>9.3073934316635104E-2</v>
      </c>
      <c r="C10100" s="8">
        <v>0.194993391633034</v>
      </c>
      <c r="D10100" s="8">
        <v>0.63110810518264804</v>
      </c>
      <c r="E10100" s="17">
        <v>7.3315493762493106E-2</v>
      </c>
      <c r="F10100" s="17">
        <v>0.110909521579742</v>
      </c>
      <c r="G10100" s="8">
        <v>7.9947961494326591E-3</v>
      </c>
      <c r="H10100" s="8">
        <v>-0.14487622678279899</v>
      </c>
      <c r="Q10100" s="11">
        <v>1.48E-56</v>
      </c>
      <c r="R10100" s="9">
        <v>221.72</v>
      </c>
      <c r="S10100" s="9">
        <v>1632100000</v>
      </c>
      <c r="T10100" s="8">
        <v>0.999996</v>
      </c>
      <c r="U10100" s="9">
        <v>152.97999999999999</v>
      </c>
      <c r="V10100" s="9">
        <v>0.23472999999999999</v>
      </c>
      <c r="W10100" s="18">
        <v>3.7141265E-2</v>
      </c>
      <c r="X10100" s="18">
        <v>0.192720692</v>
      </c>
      <c r="Y10100" s="18">
        <v>-0.422088819</v>
      </c>
      <c r="Z10100" s="18">
        <v>0.568719804</v>
      </c>
      <c r="AA10100" s="18">
        <v>5</v>
      </c>
      <c r="AB10100" s="9">
        <v>3.7433275000000002E-2</v>
      </c>
      <c r="AC10100" s="9">
        <v>0.193476808</v>
      </c>
      <c r="AD10100" s="9">
        <v>-0.38643844799999999</v>
      </c>
      <c r="AE10100" s="9">
        <v>0.60825748700000004</v>
      </c>
      <c r="AF10100" s="9">
        <v>5</v>
      </c>
      <c r="AG10100" s="18">
        <v>4.7470012999999998E-2</v>
      </c>
      <c r="AH10100" s="18">
        <v>0.217876141</v>
      </c>
      <c r="AI10100" s="18">
        <v>-0.55207365600000002</v>
      </c>
      <c r="AJ10100" s="18">
        <v>0.56806324699999999</v>
      </c>
      <c r="AK10100" s="18">
        <v>5</v>
      </c>
      <c r="AL10100" s="9">
        <v>4.5111274E-2</v>
      </c>
      <c r="AM10100" s="9">
        <v>0.212394148</v>
      </c>
      <c r="AN10100" s="9">
        <v>-0.69085276299999998</v>
      </c>
      <c r="AO10100" s="9">
        <v>0.40110031699999998</v>
      </c>
      <c r="AP10100" s="9">
        <v>5</v>
      </c>
      <c r="AQ10100" s="17">
        <v>0.26135408900000001</v>
      </c>
      <c r="AR10100" s="17">
        <v>0.119072199</v>
      </c>
      <c r="AS10100" s="17">
        <v>0.24808058099999999</v>
      </c>
      <c r="AT10100" s="17">
        <v>0.23422817900000001</v>
      </c>
      <c r="AU10100" s="17">
        <v>-6.4905650999999995E-2</v>
      </c>
      <c r="AV10100" s="8">
        <v>0.12672968200000001</v>
      </c>
      <c r="AW10100" s="8">
        <v>0.14477227600000001</v>
      </c>
      <c r="AX10100" s="8">
        <v>0.17517290999999999</v>
      </c>
      <c r="AY10100" s="8">
        <v>0.21040737600000001</v>
      </c>
      <c r="AZ10100" s="8">
        <v>5.6502773999999999E-2</v>
      </c>
      <c r="BA10100" s="17">
        <v>0.31530618700000002</v>
      </c>
      <c r="BB10100" s="17">
        <v>0.112033933</v>
      </c>
      <c r="BC10100" s="17">
        <v>0.218273357</v>
      </c>
      <c r="BD10100" s="17">
        <v>0.15336570099999999</v>
      </c>
      <c r="BE10100" s="17">
        <v>9.7974554000000005E-2</v>
      </c>
      <c r="BF10100" s="8">
        <v>-0.35908377200000002</v>
      </c>
      <c r="BG10100" s="8">
        <v>-0.25065049499999997</v>
      </c>
      <c r="BH10100" s="8">
        <v>0.438144743</v>
      </c>
      <c r="BI10100" s="8">
        <v>0.18790763599999999</v>
      </c>
      <c r="BJ10100" s="8">
        <v>-9.4331316999999998E-2</v>
      </c>
      <c r="BK10100" s="9" t="s">
        <v>3065</v>
      </c>
      <c r="BL10100" s="9" t="s">
        <v>3065</v>
      </c>
      <c r="BM10100" s="9">
        <v>24488</v>
      </c>
      <c r="BN10100" s="9" t="s">
        <v>3065</v>
      </c>
      <c r="BO10100" s="9" t="s">
        <v>3066</v>
      </c>
      <c r="BP10100" s="9" t="s">
        <v>3067</v>
      </c>
      <c r="BQ10100" s="9">
        <v>661</v>
      </c>
      <c r="BR10100" s="9" t="s">
        <v>35168</v>
      </c>
      <c r="BS10100" s="9" t="s">
        <v>35169</v>
      </c>
      <c r="BT10100" s="9" t="s">
        <v>217</v>
      </c>
      <c r="BU10100" s="9" t="s">
        <v>97</v>
      </c>
    </row>
    <row r="10101" spans="1:73" x14ac:dyDescent="0.2">
      <c r="A10101" s="17">
        <v>3.1355261802673298E-2</v>
      </c>
      <c r="B10101" s="17">
        <v>0.156901270151138</v>
      </c>
      <c r="C10101" s="8">
        <v>-7.9888790845870999E-2</v>
      </c>
      <c r="D10101" s="8">
        <v>1.28665471076965</v>
      </c>
      <c r="E10101" s="17">
        <v>-1.56085025519133E-2</v>
      </c>
      <c r="F10101" s="17">
        <v>9.3376394361257605E-3</v>
      </c>
      <c r="G10101" s="8">
        <v>-0.15516158938407901</v>
      </c>
      <c r="H10101" s="8">
        <v>-4.4025618582963902E-2</v>
      </c>
      <c r="Q10101" s="11">
        <v>1.7799999999999999E-232</v>
      </c>
      <c r="R10101" s="9">
        <v>390.39</v>
      </c>
      <c r="S10101" s="9">
        <v>7499700000</v>
      </c>
      <c r="T10101" s="8">
        <v>1</v>
      </c>
      <c r="U10101" s="9">
        <v>378.19</v>
      </c>
      <c r="V10101" s="9">
        <v>0.24068000000000001</v>
      </c>
      <c r="W10101" s="18">
        <v>3.7141265E-2</v>
      </c>
      <c r="X10101" s="18">
        <v>0.192720692</v>
      </c>
      <c r="Y10101" s="18">
        <v>-0.51101281399999998</v>
      </c>
      <c r="Z10101" s="18">
        <v>0.47979580900000002</v>
      </c>
      <c r="AA10101" s="18">
        <v>5</v>
      </c>
      <c r="AB10101" s="9">
        <v>3.7433275000000002E-2</v>
      </c>
      <c r="AC10101" s="9">
        <v>0.193476808</v>
      </c>
      <c r="AD10101" s="9">
        <v>-0.48801032900000002</v>
      </c>
      <c r="AE10101" s="9">
        <v>0.50668560600000001</v>
      </c>
      <c r="AF10101" s="9">
        <v>5</v>
      </c>
      <c r="AG10101" s="18">
        <v>4.7470012999999998E-2</v>
      </c>
      <c r="AH10101" s="18">
        <v>0.217876141</v>
      </c>
      <c r="AI10101" s="18">
        <v>-0.71523004000000001</v>
      </c>
      <c r="AJ10101" s="18">
        <v>0.40490686300000001</v>
      </c>
      <c r="AK10101" s="18">
        <v>5</v>
      </c>
      <c r="AL10101" s="9">
        <v>4.5111274E-2</v>
      </c>
      <c r="AM10101" s="9">
        <v>0.212394148</v>
      </c>
      <c r="AN10101" s="9">
        <v>-0.590002158</v>
      </c>
      <c r="AO10101" s="9">
        <v>0.50195092200000002</v>
      </c>
      <c r="AP10101" s="9">
        <v>5</v>
      </c>
      <c r="AQ10101" s="17">
        <v>-0.118112519</v>
      </c>
      <c r="AR10101" s="17">
        <v>1.2482689E-2</v>
      </c>
      <c r="AS10101" s="17">
        <v>0.21222919200000001</v>
      </c>
      <c r="AT10101" s="17">
        <v>-6.3212920000000001E-3</v>
      </c>
      <c r="AU10101" s="17">
        <v>0.22994448200000001</v>
      </c>
      <c r="AV10101" s="8">
        <v>0.113892838</v>
      </c>
      <c r="AW10101" s="8">
        <v>-7.3268414000000004E-2</v>
      </c>
      <c r="AX10101" s="8">
        <v>0.11906839900000001</v>
      </c>
      <c r="AY10101" s="8">
        <v>-3.5635333999999998E-2</v>
      </c>
      <c r="AZ10101" s="8">
        <v>4.9388763000000002E-2</v>
      </c>
      <c r="BA10101" s="17">
        <v>-3.1076711E-2</v>
      </c>
      <c r="BB10101" s="17">
        <v>7.0043329999999997E-3</v>
      </c>
      <c r="BC10101" s="17">
        <v>5.7974870999999997E-2</v>
      </c>
      <c r="BD10101" s="17">
        <v>-6.5506086000000005E-2</v>
      </c>
      <c r="BE10101" s="17">
        <v>8.1250340000000004E-2</v>
      </c>
      <c r="BF10101" s="8">
        <v>8.7238960000000004E-2</v>
      </c>
      <c r="BG10101" s="8">
        <v>2.4854919E-2</v>
      </c>
      <c r="BH10101" s="8">
        <v>6.8002462E-2</v>
      </c>
      <c r="BI10101" s="8">
        <v>0.112353757</v>
      </c>
      <c r="BJ10101" s="8">
        <v>0.15664061900000001</v>
      </c>
      <c r="BK10101" s="9" t="s">
        <v>3065</v>
      </c>
      <c r="BL10101" s="9" t="s">
        <v>3065</v>
      </c>
      <c r="BM10101" s="9">
        <v>24475</v>
      </c>
      <c r="BN10101" s="9" t="s">
        <v>3065</v>
      </c>
      <c r="BO10101" s="9" t="s">
        <v>3066</v>
      </c>
      <c r="BP10101" s="9" t="s">
        <v>3067</v>
      </c>
      <c r="BQ10101" s="9">
        <v>670</v>
      </c>
      <c r="BR10101" s="9" t="s">
        <v>34191</v>
      </c>
      <c r="BS10101" s="9" t="s">
        <v>34192</v>
      </c>
      <c r="BT10101" s="9" t="s">
        <v>103</v>
      </c>
      <c r="BU10101" s="9" t="s">
        <v>97</v>
      </c>
    </row>
    <row r="10102" spans="1:73" x14ac:dyDescent="0.2">
      <c r="A10102" s="17">
        <v>0.34628397226333602</v>
      </c>
      <c r="B10102" s="17">
        <v>1.06133460998535</v>
      </c>
      <c r="C10102" s="8">
        <v>0.51093417406082198</v>
      </c>
      <c r="D10102" s="8">
        <v>1.39900279045105</v>
      </c>
      <c r="E10102" s="17">
        <v>-0.171141088008881</v>
      </c>
      <c r="F10102" s="17">
        <v>-0.407308459281921</v>
      </c>
      <c r="G10102" s="8">
        <v>0.101341530680656</v>
      </c>
      <c r="H10102" s="8">
        <v>-0.32558810710906999</v>
      </c>
      <c r="Q10102" s="11">
        <v>1.23E-11</v>
      </c>
      <c r="R10102" s="9">
        <v>115.77</v>
      </c>
      <c r="S10102" s="9">
        <v>89743000</v>
      </c>
      <c r="T10102" s="8">
        <v>0.813025</v>
      </c>
      <c r="U10102" s="9">
        <v>73.838999999999999</v>
      </c>
      <c r="V10102" s="9">
        <v>5.3899000000000004E-4</v>
      </c>
      <c r="W10102" s="18">
        <v>5.9925898999999998E-2</v>
      </c>
      <c r="X10102" s="18">
        <v>0.244797669</v>
      </c>
      <c r="Y10102" s="18">
        <v>-0.95019651999999999</v>
      </c>
      <c r="Z10102" s="18">
        <v>0.60791435199999999</v>
      </c>
      <c r="AA10102" s="18">
        <v>3</v>
      </c>
      <c r="AB10102" s="9">
        <v>5.9986302999999998E-2</v>
      </c>
      <c r="AC10102" s="9">
        <v>0.24492101299999999</v>
      </c>
      <c r="AD10102" s="9">
        <v>-1.1867564390000001</v>
      </c>
      <c r="AE10102" s="9">
        <v>0.37213950699999998</v>
      </c>
      <c r="AF10102" s="9">
        <v>3</v>
      </c>
      <c r="AG10102" s="18">
        <v>7.7178921999999997E-2</v>
      </c>
      <c r="AH10102" s="18">
        <v>0.277810946</v>
      </c>
      <c r="AI10102" s="18">
        <v>-0.78277688599999995</v>
      </c>
      <c r="AJ10102" s="18">
        <v>0.98545994999999997</v>
      </c>
      <c r="AK10102" s="18">
        <v>3</v>
      </c>
      <c r="AL10102" s="9">
        <v>7.3055777000000002E-2</v>
      </c>
      <c r="AM10102" s="9">
        <v>0.27028832200000003</v>
      </c>
      <c r="AN10102" s="9">
        <v>-1.185766189</v>
      </c>
      <c r="AO10102" s="9">
        <v>0.53458995099999995</v>
      </c>
      <c r="AP10102" s="9">
        <v>3</v>
      </c>
      <c r="AQ10102" s="17">
        <v>-0.20407776499999999</v>
      </c>
      <c r="AR10102" s="17" t="s">
        <v>90</v>
      </c>
      <c r="AS10102" s="17">
        <v>0.13421322399999999</v>
      </c>
      <c r="AT10102" s="17">
        <v>-0.21740093799999999</v>
      </c>
      <c r="AU10102" s="17" t="s">
        <v>90</v>
      </c>
      <c r="AV10102" s="8" t="s">
        <v>90</v>
      </c>
      <c r="AW10102" s="8" t="s">
        <v>90</v>
      </c>
      <c r="AX10102" s="8">
        <v>-0.24185304299999999</v>
      </c>
      <c r="AY10102" s="8">
        <v>-0.56977599899999998</v>
      </c>
      <c r="AZ10102" s="8">
        <v>-0.51448833900000002</v>
      </c>
      <c r="BA10102" s="17">
        <v>0.17053009599999999</v>
      </c>
      <c r="BB10102" s="17" t="s">
        <v>90</v>
      </c>
      <c r="BC10102" s="17">
        <v>0.50529986599999999</v>
      </c>
      <c r="BD10102" s="17">
        <v>0.169960469</v>
      </c>
      <c r="BE10102" s="17" t="s">
        <v>90</v>
      </c>
      <c r="BF10102" s="8" t="s">
        <v>90</v>
      </c>
      <c r="BG10102" s="8" t="s">
        <v>90</v>
      </c>
      <c r="BH10102" s="8">
        <v>-1.8308174E-2</v>
      </c>
      <c r="BI10102" s="8">
        <v>-0.20689912099999999</v>
      </c>
      <c r="BJ10102" s="8">
        <v>-0.461804777</v>
      </c>
      <c r="BK10102" s="9" t="s">
        <v>3065</v>
      </c>
      <c r="BL10102" s="9" t="s">
        <v>3065</v>
      </c>
      <c r="BM10102" s="9">
        <v>38670</v>
      </c>
      <c r="BN10102" s="9" t="s">
        <v>3065</v>
      </c>
      <c r="BO10102" s="9" t="s">
        <v>3066</v>
      </c>
      <c r="BP10102" s="9" t="s">
        <v>3067</v>
      </c>
      <c r="BQ10102" s="9">
        <v>679</v>
      </c>
      <c r="BR10102" s="9" t="s">
        <v>21734</v>
      </c>
      <c r="BS10102" s="9" t="s">
        <v>21735</v>
      </c>
      <c r="BT10102" s="9" t="s">
        <v>103</v>
      </c>
      <c r="BU10102" s="9" t="s">
        <v>218</v>
      </c>
    </row>
    <row r="10103" spans="1:73" x14ac:dyDescent="0.2">
      <c r="A10103" s="17">
        <v>0.19198758900165599</v>
      </c>
      <c r="B10103" s="17">
        <v>0.33647695183754001</v>
      </c>
      <c r="C10103" s="8">
        <v>0.60700160264968905</v>
      </c>
      <c r="D10103" s="8">
        <v>4.1520285606384304</v>
      </c>
      <c r="E10103" s="17">
        <v>-6.1293099075555801E-2</v>
      </c>
      <c r="F10103" s="17">
        <v>-0.186870276927948</v>
      </c>
      <c r="G10103" s="8">
        <v>0.134151816368103</v>
      </c>
      <c r="H10103" s="8">
        <v>-0.413671433925629</v>
      </c>
      <c r="M10103" s="9" t="s">
        <v>88</v>
      </c>
      <c r="N10103" s="9" t="s">
        <v>88</v>
      </c>
      <c r="Q10103" s="11">
        <v>7.0299999999999996E-65</v>
      </c>
      <c r="R10103" s="9">
        <v>229.38</v>
      </c>
      <c r="S10103" s="9">
        <v>2956900000</v>
      </c>
      <c r="T10103" s="8">
        <v>0.99386099999999999</v>
      </c>
      <c r="U10103" s="9">
        <v>187.08</v>
      </c>
      <c r="V10103" s="9">
        <v>0.16100999999999999</v>
      </c>
      <c r="W10103" s="18">
        <v>3.7141265E-2</v>
      </c>
      <c r="X10103" s="18">
        <v>0.192720692</v>
      </c>
      <c r="Y10103" s="18">
        <v>-0.556697412</v>
      </c>
      <c r="Z10103" s="18">
        <v>0.434111211</v>
      </c>
      <c r="AA10103" s="18">
        <v>5</v>
      </c>
      <c r="AB10103" s="9">
        <v>3.7433275000000002E-2</v>
      </c>
      <c r="AC10103" s="9">
        <v>0.193476808</v>
      </c>
      <c r="AD10103" s="9">
        <v>-0.68421825199999997</v>
      </c>
      <c r="AE10103" s="9">
        <v>0.31047768399999998</v>
      </c>
      <c r="AF10103" s="9">
        <v>5</v>
      </c>
      <c r="AG10103" s="18">
        <v>4.7470012999999998E-2</v>
      </c>
      <c r="AH10103" s="18">
        <v>0.217876141</v>
      </c>
      <c r="AI10103" s="18">
        <v>-0.42591663600000002</v>
      </c>
      <c r="AJ10103" s="18">
        <v>0.69422026699999995</v>
      </c>
      <c r="AK10103" s="18">
        <v>5</v>
      </c>
      <c r="AL10103" s="9">
        <v>4.5111274E-2</v>
      </c>
      <c r="AM10103" s="9">
        <v>0.212394148</v>
      </c>
      <c r="AN10103" s="9">
        <v>-0.95964796500000005</v>
      </c>
      <c r="AO10103" s="9">
        <v>0.132305115</v>
      </c>
      <c r="AP10103" s="9">
        <v>5</v>
      </c>
      <c r="AQ10103" s="17">
        <v>-0.212531999</v>
      </c>
      <c r="AR10103" s="17">
        <v>-0.15274380100000001</v>
      </c>
      <c r="AS10103" s="17">
        <v>0.736683011</v>
      </c>
      <c r="AT10103" s="17">
        <v>-0.197295412</v>
      </c>
      <c r="AU10103" s="17">
        <v>-8.4121712000000001E-2</v>
      </c>
      <c r="AV10103" s="8">
        <v>-0.133567452</v>
      </c>
      <c r="AW10103" s="8">
        <v>-0.40326938000000001</v>
      </c>
      <c r="AX10103" s="8">
        <v>0.46646174800000001</v>
      </c>
      <c r="AY10103" s="8">
        <v>-0.34298571900000002</v>
      </c>
      <c r="AZ10103" s="8">
        <v>-0.45658707599999998</v>
      </c>
      <c r="BA10103" s="17">
        <v>0.22794520900000001</v>
      </c>
      <c r="BB10103" s="17">
        <v>0.293331444</v>
      </c>
      <c r="BC10103" s="17">
        <v>0.31978759200000001</v>
      </c>
      <c r="BD10103" s="17">
        <v>0.443974227</v>
      </c>
      <c r="BE10103" s="17">
        <v>0.26707640300000002</v>
      </c>
      <c r="BF10103" s="8">
        <v>-0.32026854199999999</v>
      </c>
      <c r="BG10103" s="8">
        <v>-0.31851011499999998</v>
      </c>
      <c r="BH10103" s="8">
        <v>-2.5711458E-2</v>
      </c>
      <c r="BI10103" s="8">
        <v>-0.35941678300000002</v>
      </c>
      <c r="BJ10103" s="8">
        <v>-0.45898637199999998</v>
      </c>
      <c r="BK10103" s="9" t="s">
        <v>3065</v>
      </c>
      <c r="BL10103" s="9" t="s">
        <v>3065</v>
      </c>
      <c r="BM10103" s="9">
        <v>24476</v>
      </c>
      <c r="BN10103" s="9" t="s">
        <v>3065</v>
      </c>
      <c r="BO10103" s="9" t="s">
        <v>3066</v>
      </c>
      <c r="BP10103" s="9" t="s">
        <v>3067</v>
      </c>
      <c r="BQ10103" s="9">
        <v>680</v>
      </c>
      <c r="BR10103" s="9" t="s">
        <v>26321</v>
      </c>
      <c r="BS10103" s="9" t="s">
        <v>26322</v>
      </c>
      <c r="BT10103" s="9" t="s">
        <v>103</v>
      </c>
      <c r="BU10103" s="9" t="s">
        <v>97</v>
      </c>
    </row>
    <row r="10104" spans="1:73" x14ac:dyDescent="0.2">
      <c r="A10104" s="17">
        <v>4.2123798280954403E-2</v>
      </c>
      <c r="B10104" s="17">
        <v>0.100981377065182</v>
      </c>
      <c r="C10104" s="8">
        <v>0.15343950688839</v>
      </c>
      <c r="D10104" s="8">
        <v>0.89729142189025901</v>
      </c>
      <c r="E10104" s="17">
        <v>-0.35815319418907199</v>
      </c>
      <c r="F10104" s="17">
        <v>-0.33507889509201</v>
      </c>
      <c r="G10104" s="8">
        <v>-1.26072514057159</v>
      </c>
      <c r="H10104" s="8">
        <v>-1.3655140399932899</v>
      </c>
      <c r="O10104" s="9" t="s">
        <v>159</v>
      </c>
      <c r="P10104" s="9" t="s">
        <v>159</v>
      </c>
      <c r="Q10104" s="11">
        <v>2.7100000000000001E-69</v>
      </c>
      <c r="R10104" s="9">
        <v>231.5</v>
      </c>
      <c r="S10104" s="9">
        <v>112810000</v>
      </c>
      <c r="T10104" s="8">
        <v>0.99998799999999999</v>
      </c>
      <c r="U10104" s="9">
        <v>231.5</v>
      </c>
      <c r="V10104" s="9">
        <v>0.21560000000000001</v>
      </c>
      <c r="W10104" s="18">
        <v>5.9925860999999997E-2</v>
      </c>
      <c r="X10104" s="18">
        <v>0.24479759100000001</v>
      </c>
      <c r="Y10104" s="18">
        <v>-1.137208389</v>
      </c>
      <c r="Z10104" s="18">
        <v>0.420901992</v>
      </c>
      <c r="AA10104" s="18">
        <v>3</v>
      </c>
      <c r="AB10104" s="9">
        <v>4.6098082999999998E-2</v>
      </c>
      <c r="AC10104" s="9">
        <v>0.214704642</v>
      </c>
      <c r="AD10104" s="9">
        <v>-0.93119454300000004</v>
      </c>
      <c r="AE10104" s="9">
        <v>0.26103676399999998</v>
      </c>
      <c r="AF10104" s="9">
        <v>4</v>
      </c>
      <c r="AG10104" s="18">
        <v>7.7178861000000001E-2</v>
      </c>
      <c r="AH10104" s="18">
        <v>0.27781083699999998</v>
      </c>
      <c r="AI10104" s="18">
        <v>-2.144843243</v>
      </c>
      <c r="AJ10104" s="18">
        <v>-0.376607101</v>
      </c>
      <c r="AK10104" s="18">
        <v>3</v>
      </c>
      <c r="AL10104" s="9">
        <v>5.5777647999999999E-2</v>
      </c>
      <c r="AM10104" s="9">
        <v>0.23617292000000001</v>
      </c>
      <c r="AN10104" s="9">
        <v>-2.021235184</v>
      </c>
      <c r="AO10104" s="9">
        <v>-0.70979289099999998</v>
      </c>
      <c r="AP10104" s="9">
        <v>4</v>
      </c>
      <c r="AQ10104" s="17">
        <v>-0.25853693500000002</v>
      </c>
      <c r="AR10104" s="17">
        <v>-0.29283994400000002</v>
      </c>
      <c r="AS10104" s="17">
        <v>-0.33241715999999999</v>
      </c>
      <c r="AT10104" s="17" t="s">
        <v>90</v>
      </c>
      <c r="AU10104" s="17" t="s">
        <v>90</v>
      </c>
      <c r="AV10104" s="8" t="s">
        <v>90</v>
      </c>
      <c r="AW10104" s="8">
        <v>-0.40185752499999999</v>
      </c>
      <c r="AX10104" s="8">
        <v>-0.56334322699999995</v>
      </c>
      <c r="AY10104" s="8">
        <v>-0.41069915899999998</v>
      </c>
      <c r="AZ10104" s="8">
        <v>2.9012671E-2</v>
      </c>
      <c r="BA10104" s="17">
        <v>-1.03668344</v>
      </c>
      <c r="BB10104" s="17">
        <v>-1.229954362</v>
      </c>
      <c r="BC10104" s="17">
        <v>-1.195830226</v>
      </c>
      <c r="BD10104" s="17" t="s">
        <v>90</v>
      </c>
      <c r="BE10104" s="17" t="s">
        <v>90</v>
      </c>
      <c r="BF10104" s="8" t="s">
        <v>90</v>
      </c>
      <c r="BG10104" s="8">
        <v>-1.2923718689999999</v>
      </c>
      <c r="BH10104" s="8">
        <v>-1.194525719</v>
      </c>
      <c r="BI10104" s="8">
        <v>-1.4658062460000001</v>
      </c>
      <c r="BJ10104" s="8">
        <v>-1.277678251</v>
      </c>
      <c r="BK10104" s="9" t="s">
        <v>3065</v>
      </c>
      <c r="BL10104" s="9" t="s">
        <v>3065</v>
      </c>
      <c r="BM10104" s="9">
        <v>24504</v>
      </c>
      <c r="BN10104" s="9" t="s">
        <v>3065</v>
      </c>
      <c r="BO10104" s="9" t="s">
        <v>3066</v>
      </c>
      <c r="BP10104" s="9" t="s">
        <v>3067</v>
      </c>
      <c r="BQ10104" s="9">
        <v>727</v>
      </c>
      <c r="BR10104" s="9" t="s">
        <v>37328</v>
      </c>
      <c r="BS10104" s="9" t="s">
        <v>37329</v>
      </c>
      <c r="BT10104" s="9">
        <v>1</v>
      </c>
      <c r="BU10104" s="9" t="s">
        <v>97</v>
      </c>
    </row>
    <row r="10105" spans="1:73" x14ac:dyDescent="0.2">
      <c r="A10105" s="17">
        <v>7.1279905736446394E-2</v>
      </c>
      <c r="B10105" s="17">
        <v>0.17723344266414601</v>
      </c>
      <c r="C10105" s="8">
        <v>-9.1649800539016696E-2</v>
      </c>
      <c r="D10105" s="8">
        <v>0.33852440118789701</v>
      </c>
      <c r="E10105" s="17">
        <v>-0.12548664212226901</v>
      </c>
      <c r="F10105" s="17">
        <v>-0.13966406881809201</v>
      </c>
      <c r="G10105" s="8">
        <v>-4.18646298348904E-2</v>
      </c>
      <c r="H10105" s="8">
        <v>7.4506022036075606E-2</v>
      </c>
      <c r="Q10105" s="11">
        <v>7.96E-85</v>
      </c>
      <c r="R10105" s="9">
        <v>258.62</v>
      </c>
      <c r="S10105" s="9">
        <v>178710000</v>
      </c>
      <c r="T10105" s="8">
        <v>1</v>
      </c>
      <c r="U10105" s="9">
        <v>177.99</v>
      </c>
      <c r="V10105" s="9">
        <v>0.49539</v>
      </c>
      <c r="W10105" s="18">
        <v>3.7141265E-2</v>
      </c>
      <c r="X10105" s="18">
        <v>0.192720692</v>
      </c>
      <c r="Y10105" s="18">
        <v>-0.62089095500000002</v>
      </c>
      <c r="Z10105" s="18">
        <v>0.36991766799999998</v>
      </c>
      <c r="AA10105" s="18">
        <v>5</v>
      </c>
      <c r="AB10105" s="9">
        <v>5.9986121000000003E-2</v>
      </c>
      <c r="AC10105" s="9">
        <v>0.24492064199999999</v>
      </c>
      <c r="AD10105" s="9">
        <v>-0.91911086500000005</v>
      </c>
      <c r="AE10105" s="9">
        <v>0.639782717</v>
      </c>
      <c r="AF10105" s="9">
        <v>3</v>
      </c>
      <c r="AG10105" s="18">
        <v>4.7470012999999998E-2</v>
      </c>
      <c r="AH10105" s="18">
        <v>0.217876141</v>
      </c>
      <c r="AI10105" s="18">
        <v>-0.60193308000000001</v>
      </c>
      <c r="AJ10105" s="18">
        <v>0.51820382300000001</v>
      </c>
      <c r="AK10105" s="18">
        <v>5</v>
      </c>
      <c r="AL10105" s="9">
        <v>7.3055577999999996E-2</v>
      </c>
      <c r="AM10105" s="9">
        <v>0.27028795300000003</v>
      </c>
      <c r="AN10105" s="9">
        <v>-0.78567087899999999</v>
      </c>
      <c r="AO10105" s="9">
        <v>0.93468291800000003</v>
      </c>
      <c r="AP10105" s="9">
        <v>3</v>
      </c>
      <c r="AQ10105" s="17">
        <v>-9.8874940999999994E-2</v>
      </c>
      <c r="AR10105" s="17">
        <v>-0.23369443400000001</v>
      </c>
      <c r="AS10105" s="17">
        <v>0.29340738100000002</v>
      </c>
      <c r="AT10105" s="17">
        <v>-0.24281439199999999</v>
      </c>
      <c r="AU10105" s="17">
        <v>3.4404717000000001E-2</v>
      </c>
      <c r="AV10105" s="8" t="s">
        <v>90</v>
      </c>
      <c r="AW10105" s="8">
        <v>-9.6731453999999994E-2</v>
      </c>
      <c r="AX10105" s="8">
        <v>-0.32843279800000003</v>
      </c>
      <c r="AY10105" s="8">
        <v>6.2781528000000003E-2</v>
      </c>
      <c r="AZ10105" s="8" t="s">
        <v>90</v>
      </c>
      <c r="BA10105" s="17">
        <v>0.137324214</v>
      </c>
      <c r="BB10105" s="17">
        <v>6.7329153000000003E-2</v>
      </c>
      <c r="BC10105" s="17">
        <v>0.13436584200000001</v>
      </c>
      <c r="BD10105" s="17">
        <v>3.4788217000000003E-2</v>
      </c>
      <c r="BE10105" s="17">
        <v>0.26421535000000002</v>
      </c>
      <c r="BF10105" s="8" t="s">
        <v>90</v>
      </c>
      <c r="BG10105" s="8">
        <v>0.36281028399999998</v>
      </c>
      <c r="BH10105" s="8">
        <v>-6.3204467E-2</v>
      </c>
      <c r="BI10105" s="8">
        <v>0.35815724700000001</v>
      </c>
      <c r="BJ10105" s="8" t="s">
        <v>90</v>
      </c>
      <c r="BK10105" s="9" t="s">
        <v>3065</v>
      </c>
      <c r="BL10105" s="9" t="s">
        <v>3065</v>
      </c>
      <c r="BM10105" s="9">
        <v>24505</v>
      </c>
      <c r="BN10105" s="9" t="s">
        <v>3065</v>
      </c>
      <c r="BO10105" s="9" t="s">
        <v>3066</v>
      </c>
      <c r="BP10105" s="9" t="s">
        <v>3067</v>
      </c>
      <c r="BQ10105" s="9">
        <v>735</v>
      </c>
      <c r="BR10105" s="9" t="s">
        <v>43726</v>
      </c>
      <c r="BS10105" s="9" t="s">
        <v>43727</v>
      </c>
      <c r="BT10105" s="9">
        <v>1</v>
      </c>
      <c r="BU10105" s="9" t="s">
        <v>97</v>
      </c>
    </row>
    <row r="10106" spans="1:73" x14ac:dyDescent="0.2">
      <c r="A10106" s="17">
        <v>-0.366976529359818</v>
      </c>
      <c r="B10106" s="17">
        <v>1.4386001825332599</v>
      </c>
      <c r="C10106" s="8">
        <v>-0.281473308801651</v>
      </c>
      <c r="D10106" s="8">
        <v>1.2299619913101201</v>
      </c>
      <c r="E10106" s="17">
        <v>-1.4757591485977199</v>
      </c>
      <c r="F10106" s="17">
        <v>-1.06000411510468</v>
      </c>
      <c r="G10106" s="8">
        <v>-1.9342063665389999</v>
      </c>
      <c r="H10106" s="8">
        <v>-1.6188690662384</v>
      </c>
      <c r="K10106" s="18" t="s">
        <v>159</v>
      </c>
      <c r="L10106" s="18" t="s">
        <v>159</v>
      </c>
      <c r="O10106" s="9" t="s">
        <v>159</v>
      </c>
      <c r="P10106" s="9" t="s">
        <v>159</v>
      </c>
      <c r="Q10106" s="9">
        <v>0</v>
      </c>
      <c r="R10106" s="9">
        <v>442.32</v>
      </c>
      <c r="S10106" s="9">
        <v>3127700000</v>
      </c>
      <c r="T10106" s="8">
        <v>1</v>
      </c>
      <c r="U10106" s="9">
        <v>282.49</v>
      </c>
      <c r="V10106" s="9">
        <v>0.24540000000000001</v>
      </c>
      <c r="W10106" s="18">
        <v>3.7141265E-2</v>
      </c>
      <c r="X10106" s="18">
        <v>0.192720692</v>
      </c>
      <c r="Y10106" s="18">
        <v>-1.9711635089999999</v>
      </c>
      <c r="Z10106" s="18">
        <v>-0.98035488599999998</v>
      </c>
      <c r="AA10106" s="18">
        <v>5</v>
      </c>
      <c r="AB10106" s="9">
        <v>3.7433275000000002E-2</v>
      </c>
      <c r="AC10106" s="9">
        <v>0.193476808</v>
      </c>
      <c r="AD10106" s="9">
        <v>-1.5573521079999999</v>
      </c>
      <c r="AE10106" s="9">
        <v>-0.56265617300000004</v>
      </c>
      <c r="AF10106" s="9">
        <v>5</v>
      </c>
      <c r="AG10106" s="18">
        <v>4.7470012999999998E-2</v>
      </c>
      <c r="AH10106" s="18">
        <v>0.217876141</v>
      </c>
      <c r="AI10106" s="18">
        <v>-2.4942747770000002</v>
      </c>
      <c r="AJ10106" s="18">
        <v>-1.3741378740000001</v>
      </c>
      <c r="AK10106" s="18">
        <v>5</v>
      </c>
      <c r="AL10106" s="9">
        <v>4.5111274E-2</v>
      </c>
      <c r="AM10106" s="9">
        <v>0.212394148</v>
      </c>
      <c r="AN10106" s="9">
        <v>-2.1648456349999998</v>
      </c>
      <c r="AO10106" s="9">
        <v>-1.0728925549999999</v>
      </c>
      <c r="AP10106" s="9">
        <v>5</v>
      </c>
      <c r="AQ10106" s="17">
        <v>-1.3562902210000001</v>
      </c>
      <c r="AR10106" s="17">
        <v>-1.4221779109999999</v>
      </c>
      <c r="AS10106" s="17">
        <v>-1.447496772</v>
      </c>
      <c r="AT10106" s="17">
        <v>-1.6021770239999999</v>
      </c>
      <c r="AU10106" s="17">
        <v>-1.519838214</v>
      </c>
      <c r="AV10106" s="8">
        <v>-0.96439945699999996</v>
      </c>
      <c r="AW10106" s="8">
        <v>-0.94901829999999998</v>
      </c>
      <c r="AX10106" s="8">
        <v>-0.85598689299999997</v>
      </c>
      <c r="AY10106" s="8">
        <v>-1.103817821</v>
      </c>
      <c r="AZ10106" s="8">
        <v>-1.639875054</v>
      </c>
      <c r="BA10106" s="17">
        <v>-1.61393857</v>
      </c>
      <c r="BB10106" s="17">
        <v>-1.9448943139999999</v>
      </c>
      <c r="BC10106" s="17">
        <v>-1.6751164199999999</v>
      </c>
      <c r="BD10106" s="17">
        <v>-2.0353803629999998</v>
      </c>
      <c r="BE10106" s="17">
        <v>-1.919994116</v>
      </c>
      <c r="BF10106" s="8">
        <v>-1.890841126</v>
      </c>
      <c r="BG10106" s="8">
        <v>-1.48557663</v>
      </c>
      <c r="BH10106" s="8">
        <v>-1.3066703079999999</v>
      </c>
      <c r="BI10106" s="8">
        <v>-1.4661407470000001</v>
      </c>
      <c r="BJ10106" s="8">
        <v>-1.632728457</v>
      </c>
      <c r="BK10106" s="9" t="s">
        <v>3065</v>
      </c>
      <c r="BL10106" s="9" t="s">
        <v>3065</v>
      </c>
      <c r="BM10106" s="9">
        <v>24489</v>
      </c>
      <c r="BN10106" s="9" t="s">
        <v>3065</v>
      </c>
      <c r="BO10106" s="9" t="s">
        <v>3066</v>
      </c>
      <c r="BP10106" s="9" t="s">
        <v>3067</v>
      </c>
      <c r="BQ10106" s="9">
        <v>739</v>
      </c>
      <c r="BR10106" s="9" t="s">
        <v>19001</v>
      </c>
      <c r="BS10106" s="9" t="s">
        <v>19002</v>
      </c>
      <c r="BT10106" s="9" t="s">
        <v>103</v>
      </c>
      <c r="BU10106" s="9" t="s">
        <v>97</v>
      </c>
    </row>
    <row r="10107" spans="1:73" x14ac:dyDescent="0.2">
      <c r="A10107" s="17">
        <v>1.3404170274734499</v>
      </c>
      <c r="B10107" s="17">
        <v>1.0956655740737899</v>
      </c>
      <c r="C10107" s="8">
        <v>1.6225337982177701</v>
      </c>
      <c r="D10107" s="8">
        <v>0.84590715169906605</v>
      </c>
      <c r="E10107" s="17">
        <v>1.0070425271987899</v>
      </c>
      <c r="F10107" s="17">
        <v>-0.210245370864868</v>
      </c>
      <c r="G10107" s="8">
        <v>1.2960612773895299</v>
      </c>
      <c r="H10107" s="8">
        <v>-0.23068556189537001</v>
      </c>
      <c r="K10107" s="18" t="s">
        <v>88</v>
      </c>
      <c r="O10107" s="9" t="s">
        <v>88</v>
      </c>
      <c r="Q10107" s="11">
        <v>4.6399999999999997E-144</v>
      </c>
      <c r="R10107" s="9">
        <v>313.02999999999997</v>
      </c>
      <c r="S10107" s="9">
        <v>2014400000</v>
      </c>
      <c r="T10107" s="8">
        <v>0.99998500000000001</v>
      </c>
      <c r="U10107" s="9">
        <v>243.74</v>
      </c>
      <c r="V10107" s="9">
        <v>0.83726999999999996</v>
      </c>
      <c r="W10107" s="18">
        <v>3.7141265E-2</v>
      </c>
      <c r="X10107" s="18">
        <v>0.192720692</v>
      </c>
      <c r="Y10107" s="18">
        <v>0.51163826000000001</v>
      </c>
      <c r="Z10107" s="18">
        <v>1.502446883</v>
      </c>
      <c r="AA10107" s="18">
        <v>5</v>
      </c>
      <c r="AB10107" s="9">
        <v>3.7433275000000002E-2</v>
      </c>
      <c r="AC10107" s="9">
        <v>0.193476808</v>
      </c>
      <c r="AD10107" s="9">
        <v>-0.70759333300000005</v>
      </c>
      <c r="AE10107" s="9">
        <v>0.28710260199999998</v>
      </c>
      <c r="AF10107" s="9">
        <v>5</v>
      </c>
      <c r="AG10107" s="18">
        <v>4.7470012999999998E-2</v>
      </c>
      <c r="AH10107" s="18">
        <v>0.217876141</v>
      </c>
      <c r="AI10107" s="18">
        <v>0.73599286900000005</v>
      </c>
      <c r="AJ10107" s="18">
        <v>1.8561297720000001</v>
      </c>
      <c r="AK10107" s="18">
        <v>5</v>
      </c>
      <c r="AL10107" s="9">
        <v>4.5111274E-2</v>
      </c>
      <c r="AM10107" s="9">
        <v>0.212394148</v>
      </c>
      <c r="AN10107" s="9">
        <v>-0.77666209799999997</v>
      </c>
      <c r="AO10107" s="9">
        <v>0.315290982</v>
      </c>
      <c r="AP10107" s="9">
        <v>5</v>
      </c>
      <c r="AQ10107" s="17">
        <v>1.423082352</v>
      </c>
      <c r="AR10107" s="17">
        <v>1.492398143</v>
      </c>
      <c r="AS10107" s="17">
        <v>1.917176008</v>
      </c>
      <c r="AT10107" s="17">
        <v>-0.75909352299999999</v>
      </c>
      <c r="AU10107" s="17">
        <v>1.6342704299999999</v>
      </c>
      <c r="AV10107" s="8">
        <v>1.004523754</v>
      </c>
      <c r="AW10107" s="8">
        <v>0.44273549299999998</v>
      </c>
      <c r="AX10107" s="8">
        <v>-1.22001183</v>
      </c>
      <c r="AY10107" s="8">
        <v>0.117926657</v>
      </c>
      <c r="AZ10107" s="8">
        <v>-1.3394259209999999</v>
      </c>
      <c r="BA10107" s="17">
        <v>2.2104587549999999</v>
      </c>
      <c r="BB10107" s="17">
        <v>2.0518608089999999</v>
      </c>
      <c r="BC10107" s="17">
        <v>2.069780111</v>
      </c>
      <c r="BD10107" s="17">
        <v>-0.96071714200000002</v>
      </c>
      <c r="BE10107" s="17">
        <v>2.2147839070000002</v>
      </c>
      <c r="BF10107" s="8">
        <v>1.5189176799999999</v>
      </c>
      <c r="BG10107" s="8">
        <v>1.5151997800000001</v>
      </c>
      <c r="BH10107" s="8">
        <v>-1.786559343</v>
      </c>
      <c r="BI10107" s="8">
        <v>0.317562491</v>
      </c>
      <c r="BJ10107" s="8">
        <v>-2.0916233059999998</v>
      </c>
      <c r="BK10107" s="9" t="s">
        <v>3065</v>
      </c>
      <c r="BL10107" s="9" t="s">
        <v>3065</v>
      </c>
      <c r="BM10107" s="9">
        <v>24490</v>
      </c>
      <c r="BN10107" s="9" t="s">
        <v>3065</v>
      </c>
      <c r="BO10107" s="9" t="s">
        <v>3066</v>
      </c>
      <c r="BP10107" s="9" t="s">
        <v>3067</v>
      </c>
      <c r="BQ10107" s="9">
        <v>742</v>
      </c>
      <c r="BR10107" s="9" t="s">
        <v>7431</v>
      </c>
      <c r="BS10107" s="9" t="s">
        <v>7432</v>
      </c>
      <c r="BT10107" s="9" t="s">
        <v>103</v>
      </c>
      <c r="BU10107" s="9" t="s">
        <v>97</v>
      </c>
    </row>
    <row r="10108" spans="1:73" x14ac:dyDescent="0.2">
      <c r="A10108" s="17">
        <v>0.17936132848262801</v>
      </c>
      <c r="B10108" s="17">
        <v>0.14148531854152699</v>
      </c>
      <c r="C10108" s="8">
        <v>0.44350290298461897</v>
      </c>
      <c r="D10108" s="8">
        <v>0.79464942216873202</v>
      </c>
      <c r="E10108" s="17">
        <v>0.88408356904983498</v>
      </c>
      <c r="F10108" s="17">
        <v>0.737978756427765</v>
      </c>
      <c r="G10108" s="8">
        <v>0.36886122822761502</v>
      </c>
      <c r="H10108" s="8">
        <v>-1.42052434384823E-2</v>
      </c>
      <c r="K10108" s="18" t="s">
        <v>88</v>
      </c>
      <c r="Q10108" s="11">
        <v>1.2400000000000001E-28</v>
      </c>
      <c r="R10108" s="9">
        <v>205.96</v>
      </c>
      <c r="S10108" s="9">
        <v>427440000</v>
      </c>
      <c r="T10108" s="8">
        <v>1</v>
      </c>
      <c r="U10108" s="9">
        <v>201.95</v>
      </c>
      <c r="V10108" s="9">
        <v>0.67159999999999997</v>
      </c>
      <c r="W10108" s="18">
        <v>3.7141265E-2</v>
      </c>
      <c r="X10108" s="18">
        <v>0.192720692</v>
      </c>
      <c r="Y10108" s="18">
        <v>0.38867923999999998</v>
      </c>
      <c r="Z10108" s="18">
        <v>1.379487863</v>
      </c>
      <c r="AA10108" s="18">
        <v>5</v>
      </c>
      <c r="AB10108" s="9">
        <v>5.9986335000000002E-2</v>
      </c>
      <c r="AC10108" s="9">
        <v>0.24492107900000001</v>
      </c>
      <c r="AD10108" s="9">
        <v>-4.1469410999999998E-2</v>
      </c>
      <c r="AE10108" s="9">
        <v>1.517426953</v>
      </c>
      <c r="AF10108" s="9">
        <v>3</v>
      </c>
      <c r="AG10108" s="18">
        <v>4.7470012999999998E-2</v>
      </c>
      <c r="AH10108" s="18">
        <v>0.217876141</v>
      </c>
      <c r="AI10108" s="18">
        <v>-0.19120721399999999</v>
      </c>
      <c r="AJ10108" s="18">
        <v>0.92892968899999995</v>
      </c>
      <c r="AK10108" s="18">
        <v>5</v>
      </c>
      <c r="AL10108" s="9">
        <v>7.3055809999999999E-2</v>
      </c>
      <c r="AM10108" s="9">
        <v>0.27028838300000002</v>
      </c>
      <c r="AN10108" s="9">
        <v>-0.874383507</v>
      </c>
      <c r="AO10108" s="9">
        <v>0.84597302200000002</v>
      </c>
      <c r="AP10108" s="9">
        <v>3</v>
      </c>
      <c r="AQ10108" s="17">
        <v>0.65277171099999998</v>
      </c>
      <c r="AR10108" s="17">
        <v>0.12833328499999999</v>
      </c>
      <c r="AS10108" s="17">
        <v>1.793715239</v>
      </c>
      <c r="AT10108" s="17">
        <v>1.1537322999999999</v>
      </c>
      <c r="AU10108" s="17">
        <v>1.3327008490000001</v>
      </c>
      <c r="AV10108" s="8">
        <v>1.5876683</v>
      </c>
      <c r="AW10108" s="8" t="s">
        <v>90</v>
      </c>
      <c r="AX10108" s="8">
        <v>0.228910118</v>
      </c>
      <c r="AY10108" s="8">
        <v>0.68208962699999998</v>
      </c>
      <c r="AZ10108" s="8" t="s">
        <v>90</v>
      </c>
      <c r="BA10108" s="17">
        <v>0.70974540699999999</v>
      </c>
      <c r="BB10108" s="17">
        <v>-4.6525354999999997E-2</v>
      </c>
      <c r="BC10108" s="17">
        <v>0.73251700399999997</v>
      </c>
      <c r="BD10108" s="17">
        <v>0.43937817200000001</v>
      </c>
      <c r="BE10108" s="17">
        <v>0.93589729099999996</v>
      </c>
      <c r="BF10108" s="8">
        <v>0.52971732599999999</v>
      </c>
      <c r="BG10108" s="8" t="s">
        <v>90</v>
      </c>
      <c r="BH10108" s="8">
        <v>-0.208345532</v>
      </c>
      <c r="BI10108" s="8">
        <v>1.0726995E-2</v>
      </c>
      <c r="BJ10108" s="8" t="s">
        <v>90</v>
      </c>
      <c r="BK10108" s="9" t="s">
        <v>3070</v>
      </c>
      <c r="BL10108" s="9" t="s">
        <v>3070</v>
      </c>
      <c r="BM10108" s="9">
        <v>6585</v>
      </c>
      <c r="BN10108" s="9" t="s">
        <v>3070</v>
      </c>
      <c r="BO10108" s="9" t="s">
        <v>3071</v>
      </c>
      <c r="BP10108" s="9" t="s">
        <v>3072</v>
      </c>
      <c r="BQ10108" s="9">
        <v>2</v>
      </c>
      <c r="BR10108" s="9" t="s">
        <v>10141</v>
      </c>
      <c r="BS10108" s="9" t="s">
        <v>10142</v>
      </c>
      <c r="BT10108" s="9">
        <v>1</v>
      </c>
      <c r="BU10108" s="9" t="s">
        <v>97</v>
      </c>
    </row>
    <row r="10109" spans="1:73" x14ac:dyDescent="0.2">
      <c r="A10109" s="17">
        <v>0.19418832659721399</v>
      </c>
      <c r="B10109" s="17">
        <v>0.34312924742698703</v>
      </c>
      <c r="C10109" s="8">
        <v>-0.114085838198662</v>
      </c>
      <c r="D10109" s="8">
        <v>0.37987619638442999</v>
      </c>
      <c r="E10109" s="17">
        <v>0.65490567684173595</v>
      </c>
      <c r="F10109" s="17">
        <v>0.50518149137496904</v>
      </c>
      <c r="G10109" s="8">
        <v>0.72079253196716297</v>
      </c>
      <c r="H10109" s="8">
        <v>0.80939048528671298</v>
      </c>
      <c r="K10109" s="18" t="s">
        <v>88</v>
      </c>
      <c r="O10109" s="9" t="s">
        <v>88</v>
      </c>
      <c r="Q10109" s="11">
        <v>7.8199999999999999E-21</v>
      </c>
      <c r="R10109" s="9">
        <v>182.33</v>
      </c>
      <c r="S10109" s="9">
        <v>62866000</v>
      </c>
      <c r="T10109" s="8">
        <v>0.99939800000000001</v>
      </c>
      <c r="U10109" s="9">
        <v>172.3</v>
      </c>
      <c r="V10109" s="9">
        <v>1.1623000000000001</v>
      </c>
      <c r="W10109" s="18">
        <v>4.5858395000000003E-2</v>
      </c>
      <c r="X10109" s="18">
        <v>0.214145733</v>
      </c>
      <c r="Y10109" s="18">
        <v>6.0341776999999999E-2</v>
      </c>
      <c r="Z10109" s="18">
        <v>1.249469524</v>
      </c>
      <c r="AA10109" s="18">
        <v>4</v>
      </c>
      <c r="AB10109" s="9">
        <v>8.5858318000000003E-2</v>
      </c>
      <c r="AC10109" s="9">
        <v>0.29301590100000002</v>
      </c>
      <c r="AD10109" s="9">
        <v>-0.75556417099999995</v>
      </c>
      <c r="AE10109" s="9">
        <v>1.765927163</v>
      </c>
      <c r="AF10109" s="9">
        <v>2</v>
      </c>
      <c r="AG10109" s="18">
        <v>5.8781985000000002E-2</v>
      </c>
      <c r="AH10109" s="18">
        <v>0.24244996399999999</v>
      </c>
      <c r="AI10109" s="18">
        <v>4.7643486999999998E-2</v>
      </c>
      <c r="AJ10109" s="18">
        <v>1.393941519</v>
      </c>
      <c r="AK10109" s="18">
        <v>4</v>
      </c>
      <c r="AL10109" s="9">
        <v>0.10585358</v>
      </c>
      <c r="AM10109" s="9">
        <v>0.32535147199999997</v>
      </c>
      <c r="AN10109" s="9">
        <v>-0.59048392000000005</v>
      </c>
      <c r="AO10109" s="9">
        <v>2.209264879</v>
      </c>
      <c r="AP10109" s="9">
        <v>2</v>
      </c>
      <c r="AQ10109" s="17" t="s">
        <v>90</v>
      </c>
      <c r="AR10109" s="17">
        <v>0.40170568200000001</v>
      </c>
      <c r="AS10109" s="17">
        <v>0.77916538700000004</v>
      </c>
      <c r="AT10109" s="17">
        <v>0.86173635699999995</v>
      </c>
      <c r="AU10109" s="17">
        <v>1.051661849</v>
      </c>
      <c r="AV10109" s="8" t="s">
        <v>90</v>
      </c>
      <c r="AW10109" s="8" t="s">
        <v>90</v>
      </c>
      <c r="AX10109" s="8">
        <v>0.76560193300000001</v>
      </c>
      <c r="AY10109" s="8" t="s">
        <v>90</v>
      </c>
      <c r="AZ10109" s="8">
        <v>0.39315605199999998</v>
      </c>
      <c r="BA10109" s="17" t="s">
        <v>90</v>
      </c>
      <c r="BB10109" s="17">
        <v>0.96842289000000004</v>
      </c>
      <c r="BC10109" s="17">
        <v>0.96223497400000002</v>
      </c>
      <c r="BD10109" s="17">
        <v>0.67440921099999995</v>
      </c>
      <c r="BE10109" s="17">
        <v>1.0601348880000001</v>
      </c>
      <c r="BF10109" s="8" t="s">
        <v>90</v>
      </c>
      <c r="BG10109" s="8" t="s">
        <v>90</v>
      </c>
      <c r="BH10109" s="8">
        <v>1.051179767</v>
      </c>
      <c r="BI10109" s="8" t="s">
        <v>90</v>
      </c>
      <c r="BJ10109" s="8">
        <v>1.009592891</v>
      </c>
      <c r="BK10109" s="9" t="s">
        <v>3070</v>
      </c>
      <c r="BL10109" s="9" t="s">
        <v>3070</v>
      </c>
      <c r="BM10109" s="9">
        <v>6586</v>
      </c>
      <c r="BN10109" s="9" t="s">
        <v>3070</v>
      </c>
      <c r="BO10109" s="9" t="s">
        <v>3071</v>
      </c>
      <c r="BP10109" s="9" t="s">
        <v>3072</v>
      </c>
      <c r="BQ10109" s="9">
        <v>7</v>
      </c>
      <c r="BR10109" s="9" t="s">
        <v>12439</v>
      </c>
      <c r="BS10109" s="9" t="s">
        <v>12440</v>
      </c>
      <c r="BT10109" s="9">
        <v>1</v>
      </c>
      <c r="BU10109" s="9" t="s">
        <v>97</v>
      </c>
    </row>
    <row r="10110" spans="1:73" x14ac:dyDescent="0.2">
      <c r="A10110" s="17">
        <v>-0.34520858526229897</v>
      </c>
      <c r="B10110" s="17">
        <v>3.3658809661865199</v>
      </c>
      <c r="C10110" s="8">
        <v>-0.79777681827545199</v>
      </c>
      <c r="D10110" s="8">
        <v>5.7152819633483896</v>
      </c>
      <c r="E10110" s="17">
        <v>-0.64128899574279796</v>
      </c>
      <c r="F10110" s="17">
        <v>-0.25530603528022799</v>
      </c>
      <c r="G10110" s="8">
        <v>-1.9654721021652199</v>
      </c>
      <c r="H10110" s="8">
        <v>-1.1560145616531401</v>
      </c>
      <c r="K10110" s="18" t="s">
        <v>159</v>
      </c>
      <c r="N10110" s="9" t="s">
        <v>159</v>
      </c>
      <c r="O10110" s="9" t="s">
        <v>159</v>
      </c>
      <c r="P10110" s="9" t="s">
        <v>159</v>
      </c>
      <c r="Q10110" s="9">
        <v>0</v>
      </c>
      <c r="R10110" s="9">
        <v>524.41999999999996</v>
      </c>
      <c r="S10110" s="9">
        <v>33861000000</v>
      </c>
      <c r="T10110" s="8">
        <v>0.99980999999999998</v>
      </c>
      <c r="U10110" s="9">
        <v>524.41999999999996</v>
      </c>
      <c r="V10110" s="9">
        <v>-0.79190000000000005</v>
      </c>
      <c r="W10110" s="18">
        <v>3.7141265E-2</v>
      </c>
      <c r="X10110" s="18">
        <v>0.192720692</v>
      </c>
      <c r="Y10110" s="18">
        <v>-1.136693285</v>
      </c>
      <c r="Z10110" s="18">
        <v>-0.145884663</v>
      </c>
      <c r="AA10110" s="18">
        <v>5</v>
      </c>
      <c r="AB10110" s="9">
        <v>3.7433275000000002E-2</v>
      </c>
      <c r="AC10110" s="9">
        <v>0.193476808</v>
      </c>
      <c r="AD10110" s="9">
        <v>-0.75265399700000002</v>
      </c>
      <c r="AE10110" s="9">
        <v>0.24204193800000001</v>
      </c>
      <c r="AF10110" s="9">
        <v>5</v>
      </c>
      <c r="AG10110" s="18">
        <v>4.7470012999999998E-2</v>
      </c>
      <c r="AH10110" s="18">
        <v>0.217876141</v>
      </c>
      <c r="AI10110" s="18">
        <v>-2.5255406050000002</v>
      </c>
      <c r="AJ10110" s="18">
        <v>-1.4054037020000001</v>
      </c>
      <c r="AK10110" s="18">
        <v>5</v>
      </c>
      <c r="AL10110" s="9">
        <v>4.5111274E-2</v>
      </c>
      <c r="AM10110" s="9">
        <v>0.212394148</v>
      </c>
      <c r="AN10110" s="9">
        <v>-1.7019910650000001</v>
      </c>
      <c r="AO10110" s="9">
        <v>-0.61003798499999995</v>
      </c>
      <c r="AP10110" s="9">
        <v>5</v>
      </c>
      <c r="AQ10110" s="17">
        <v>-0.64360433800000005</v>
      </c>
      <c r="AR10110" s="17">
        <v>-0.56874126199999997</v>
      </c>
      <c r="AS10110" s="17">
        <v>-0.52127724900000005</v>
      </c>
      <c r="AT10110" s="17">
        <v>-0.59837007499999995</v>
      </c>
      <c r="AU10110" s="17">
        <v>-0.62792539599999997</v>
      </c>
      <c r="AV10110" s="8">
        <v>-0.210542172</v>
      </c>
      <c r="AW10110" s="8">
        <v>-6.5209344000000002E-2</v>
      </c>
      <c r="AX10110" s="8">
        <v>-0.34319731599999997</v>
      </c>
      <c r="AY10110" s="8">
        <v>-0.23100472999999999</v>
      </c>
      <c r="AZ10110" s="8">
        <v>-0.38392180199999998</v>
      </c>
      <c r="BA10110" s="17">
        <v>-1.9451450109999999</v>
      </c>
      <c r="BB10110" s="17">
        <v>-1.70232451</v>
      </c>
      <c r="BC10110" s="17">
        <v>-1.8180760149999999</v>
      </c>
      <c r="BD10110" s="17">
        <v>-2.010476589</v>
      </c>
      <c r="BE10110" s="17">
        <v>-1.8756719829999999</v>
      </c>
      <c r="BF10110" s="8">
        <v>-1.214785695</v>
      </c>
      <c r="BG10110" s="8">
        <v>-1.042266965</v>
      </c>
      <c r="BH10110" s="8">
        <v>-0.98214441500000005</v>
      </c>
      <c r="BI10110" s="8">
        <v>-1.0524909499999999</v>
      </c>
      <c r="BJ10110" s="8">
        <v>-1.07112205</v>
      </c>
      <c r="BK10110" s="9" t="s">
        <v>3070</v>
      </c>
      <c r="BL10110" s="9" t="s">
        <v>3070</v>
      </c>
      <c r="BM10110" s="9">
        <v>6578</v>
      </c>
      <c r="BN10110" s="9" t="s">
        <v>3070</v>
      </c>
      <c r="BO10110" s="9" t="s">
        <v>3071</v>
      </c>
      <c r="BP10110" s="9" t="s">
        <v>3072</v>
      </c>
      <c r="BQ10110" s="9">
        <v>20</v>
      </c>
      <c r="BR10110" s="9" t="s">
        <v>18915</v>
      </c>
      <c r="BS10110" s="9" t="s">
        <v>18916</v>
      </c>
      <c r="BT10110" s="9" t="s">
        <v>103</v>
      </c>
      <c r="BU10110" s="9" t="s">
        <v>97</v>
      </c>
    </row>
    <row r="10111" spans="1:73" x14ac:dyDescent="0.2">
      <c r="A10111" s="17">
        <v>0.141434416174889</v>
      </c>
      <c r="B10111" s="17">
        <v>0.36772739887237499</v>
      </c>
      <c r="C10111" s="8">
        <v>-0.81721007823944103</v>
      </c>
      <c r="D10111" s="8">
        <v>0.67224413156509399</v>
      </c>
      <c r="E10111" s="17">
        <v>-8.8759556412696797E-2</v>
      </c>
      <c r="F10111" s="17">
        <v>-0.166498407721519</v>
      </c>
      <c r="G10111" s="8">
        <v>-0.60837531089782704</v>
      </c>
      <c r="H10111" s="8">
        <v>0.21101066470146199</v>
      </c>
      <c r="O10111" s="9" t="s">
        <v>159</v>
      </c>
      <c r="Q10111" s="11">
        <v>7.3799999999999996E-221</v>
      </c>
      <c r="R10111" s="9">
        <v>386.18</v>
      </c>
      <c r="S10111" s="9">
        <v>1494800000</v>
      </c>
      <c r="T10111" s="8">
        <v>0.96575800000000001</v>
      </c>
      <c r="U10111" s="9">
        <v>116.57</v>
      </c>
      <c r="V10111" s="9">
        <v>0.44453999999999999</v>
      </c>
      <c r="W10111" s="18">
        <v>3.7141265E-2</v>
      </c>
      <c r="X10111" s="18">
        <v>0.192720692</v>
      </c>
      <c r="Y10111" s="18">
        <v>-0.584163871</v>
      </c>
      <c r="Z10111" s="18">
        <v>0.406644752</v>
      </c>
      <c r="AA10111" s="18">
        <v>5</v>
      </c>
      <c r="AB10111" s="9">
        <v>3.7433275000000002E-2</v>
      </c>
      <c r="AC10111" s="9">
        <v>0.193476808</v>
      </c>
      <c r="AD10111" s="9">
        <v>-0.66384638200000001</v>
      </c>
      <c r="AE10111" s="9">
        <v>0.33084955399999999</v>
      </c>
      <c r="AF10111" s="9">
        <v>5</v>
      </c>
      <c r="AG10111" s="18">
        <v>4.7470012999999998E-2</v>
      </c>
      <c r="AH10111" s="18">
        <v>0.217876141</v>
      </c>
      <c r="AI10111" s="18">
        <v>-1.168443771</v>
      </c>
      <c r="AJ10111" s="18">
        <v>-4.8306868000000003E-2</v>
      </c>
      <c r="AK10111" s="18">
        <v>5</v>
      </c>
      <c r="AL10111" s="9">
        <v>4.5111274E-2</v>
      </c>
      <c r="AM10111" s="9">
        <v>0.212394148</v>
      </c>
      <c r="AN10111" s="9">
        <v>-0.334965874</v>
      </c>
      <c r="AO10111" s="9">
        <v>0.75698720600000002</v>
      </c>
      <c r="AP10111" s="9">
        <v>5</v>
      </c>
      <c r="AQ10111" s="17">
        <v>0.124348536</v>
      </c>
      <c r="AR10111" s="17">
        <v>5.6423060999999997E-2</v>
      </c>
      <c r="AS10111" s="17">
        <v>-5.5946067000000002E-2</v>
      </c>
      <c r="AT10111" s="17">
        <v>-0.54673111399999996</v>
      </c>
      <c r="AU10111" s="17">
        <v>0.36746329100000003</v>
      </c>
      <c r="AV10111" s="8">
        <v>-2.0305736000000001E-2</v>
      </c>
      <c r="AW10111" s="8">
        <v>-0.356753826</v>
      </c>
      <c r="AX10111" s="8">
        <v>-0.18202009799999999</v>
      </c>
      <c r="AY10111" s="8">
        <v>6.5498807000000006E-2</v>
      </c>
      <c r="AZ10111" s="8">
        <v>-0.26803353400000002</v>
      </c>
      <c r="BA10111" s="17">
        <v>1.4474135640000001</v>
      </c>
      <c r="BB10111" s="17">
        <v>0.103347041</v>
      </c>
      <c r="BC10111" s="17">
        <v>-1.6166942120000001</v>
      </c>
      <c r="BD10111" s="17">
        <v>-1.7052606340000001</v>
      </c>
      <c r="BE10111" s="17">
        <v>-0.53279757500000002</v>
      </c>
      <c r="BF10111" s="8">
        <v>0.52424889799999996</v>
      </c>
      <c r="BG10111" s="8">
        <v>0.64092075800000003</v>
      </c>
      <c r="BH10111" s="8">
        <v>0.18065068100000001</v>
      </c>
      <c r="BI10111" s="8">
        <v>-0.13972522300000001</v>
      </c>
      <c r="BJ10111" s="8">
        <v>0.57596355700000001</v>
      </c>
      <c r="BK10111" s="9" t="s">
        <v>3070</v>
      </c>
      <c r="BL10111" s="9" t="s">
        <v>3070</v>
      </c>
      <c r="BM10111" s="9">
        <v>6579</v>
      </c>
      <c r="BN10111" s="9" t="s">
        <v>3070</v>
      </c>
      <c r="BO10111" s="9" t="s">
        <v>3071</v>
      </c>
      <c r="BP10111" s="9" t="s">
        <v>3072</v>
      </c>
      <c r="BQ10111" s="9">
        <v>21</v>
      </c>
      <c r="BR10111" s="9" t="s">
        <v>28077</v>
      </c>
      <c r="BS10111" s="9" t="s">
        <v>28078</v>
      </c>
      <c r="BT10111" s="9" t="s">
        <v>103</v>
      </c>
      <c r="BU10111" s="9" t="s">
        <v>97</v>
      </c>
    </row>
    <row r="10112" spans="1:73" x14ac:dyDescent="0.2">
      <c r="A10112" s="17">
        <v>-9.0897373855113997E-2</v>
      </c>
      <c r="B10112" s="17">
        <v>0.324263095855713</v>
      </c>
      <c r="C10112" s="8">
        <v>-0.72189772129058805</v>
      </c>
      <c r="D10112" s="8">
        <v>5.0674848556518599</v>
      </c>
      <c r="E10112" s="17">
        <v>-0.10167832672596</v>
      </c>
      <c r="F10112" s="17">
        <v>3.2613772898912402E-2</v>
      </c>
      <c r="G10112" s="8">
        <v>-1.18312299251556</v>
      </c>
      <c r="H10112" s="8">
        <v>-0.44927990436553999</v>
      </c>
      <c r="N10112" s="9" t="s">
        <v>159</v>
      </c>
      <c r="O10112" s="9" t="s">
        <v>159</v>
      </c>
      <c r="Q10112" s="11">
        <v>2.02E-23</v>
      </c>
      <c r="R10112" s="9">
        <v>169.35</v>
      </c>
      <c r="S10112" s="9">
        <v>806720000</v>
      </c>
      <c r="T10112" s="8">
        <v>0.98998299999999995</v>
      </c>
      <c r="U10112" s="9">
        <v>145.25</v>
      </c>
      <c r="V10112" s="9">
        <v>-0.82487999999999995</v>
      </c>
      <c r="W10112" s="18">
        <v>3.7141265E-2</v>
      </c>
      <c r="X10112" s="18">
        <v>0.192720692</v>
      </c>
      <c r="Y10112" s="18">
        <v>-0.59708264200000005</v>
      </c>
      <c r="Z10112" s="18">
        <v>0.393725981</v>
      </c>
      <c r="AA10112" s="18">
        <v>5</v>
      </c>
      <c r="AB10112" s="9">
        <v>4.6098105E-2</v>
      </c>
      <c r="AC10112" s="9">
        <v>0.214704693</v>
      </c>
      <c r="AD10112" s="9">
        <v>-0.56350202199999999</v>
      </c>
      <c r="AE10112" s="9">
        <v>0.62872956499999999</v>
      </c>
      <c r="AF10112" s="9">
        <v>4</v>
      </c>
      <c r="AG10112" s="18">
        <v>4.7470012999999998E-2</v>
      </c>
      <c r="AH10112" s="18">
        <v>0.217876141</v>
      </c>
      <c r="AI10112" s="18">
        <v>-1.743191414</v>
      </c>
      <c r="AJ10112" s="18">
        <v>-0.62305451099999998</v>
      </c>
      <c r="AK10112" s="18">
        <v>5</v>
      </c>
      <c r="AL10112" s="9">
        <v>5.5777669000000002E-2</v>
      </c>
      <c r="AM10112" s="9">
        <v>0.23617296500000001</v>
      </c>
      <c r="AN10112" s="9">
        <v>-1.105001184</v>
      </c>
      <c r="AO10112" s="9">
        <v>0.20644135999999999</v>
      </c>
      <c r="AP10112" s="9">
        <v>4</v>
      </c>
      <c r="AQ10112" s="17">
        <v>-0.18486388000000001</v>
      </c>
      <c r="AR10112" s="17">
        <v>-8.1690668999999994E-2</v>
      </c>
      <c r="AS10112" s="17">
        <v>-8.5506648000000005E-2</v>
      </c>
      <c r="AT10112" s="17">
        <v>-5.9371411999999998E-2</v>
      </c>
      <c r="AU10112" s="17">
        <v>0.289056957</v>
      </c>
      <c r="AV10112" s="8">
        <v>0.25766751199999999</v>
      </c>
      <c r="AW10112" s="8">
        <v>2.6140019999999998E-3</v>
      </c>
      <c r="AX10112" s="8">
        <v>-0.14474949200000001</v>
      </c>
      <c r="AY10112" s="8">
        <v>0.15015694499999999</v>
      </c>
      <c r="AZ10112" s="8" t="s">
        <v>90</v>
      </c>
      <c r="BA10112" s="17">
        <v>-1.1531714200000001</v>
      </c>
      <c r="BB10112" s="17">
        <v>-0.84578883599999999</v>
      </c>
      <c r="BC10112" s="17">
        <v>-1.1215560440000001</v>
      </c>
      <c r="BD10112" s="17">
        <v>-1.094906449</v>
      </c>
      <c r="BE10112" s="17">
        <v>-1.0733599659999999</v>
      </c>
      <c r="BF10112" s="8">
        <v>-0.33132877900000002</v>
      </c>
      <c r="BG10112" s="8">
        <v>-0.318713635</v>
      </c>
      <c r="BH10112" s="8">
        <v>-0.321737826</v>
      </c>
      <c r="BI10112" s="8">
        <v>-0.371654928</v>
      </c>
      <c r="BJ10112" s="8" t="s">
        <v>90</v>
      </c>
      <c r="BK10112" s="9" t="s">
        <v>3070</v>
      </c>
      <c r="BL10112" s="9" t="s">
        <v>3070</v>
      </c>
      <c r="BM10112" s="9">
        <v>6580</v>
      </c>
      <c r="BN10112" s="9" t="s">
        <v>3070</v>
      </c>
      <c r="BO10112" s="9" t="s">
        <v>3071</v>
      </c>
      <c r="BP10112" s="9" t="s">
        <v>3072</v>
      </c>
      <c r="BQ10112" s="9">
        <v>23</v>
      </c>
      <c r="BR10112" s="9" t="s">
        <v>45857</v>
      </c>
      <c r="BS10112" s="9" t="s">
        <v>45858</v>
      </c>
      <c r="BT10112" s="9">
        <v>2</v>
      </c>
      <c r="BU10112" s="9" t="s">
        <v>97</v>
      </c>
    </row>
    <row r="10113" spans="1:73" x14ac:dyDescent="0.2">
      <c r="A10113" s="17">
        <v>0.36757284402847301</v>
      </c>
      <c r="B10113" s="17">
        <v>2.62188720703125</v>
      </c>
      <c r="C10113" s="8">
        <v>6.0868203639984103E-2</v>
      </c>
      <c r="D10113" s="8">
        <v>0.26432681083679199</v>
      </c>
      <c r="E10113" s="17">
        <v>0.59864032268524203</v>
      </c>
      <c r="F10113" s="17">
        <v>0.30061227083206199</v>
      </c>
      <c r="G10113" s="8">
        <v>1.0947470664978001</v>
      </c>
      <c r="H10113" s="8">
        <v>1.06324982643127</v>
      </c>
      <c r="K10113" s="18" t="s">
        <v>88</v>
      </c>
      <c r="O10113" s="9" t="s">
        <v>88</v>
      </c>
      <c r="P10113" s="9" t="s">
        <v>88</v>
      </c>
      <c r="Q10113" s="11">
        <v>1.99E-15</v>
      </c>
      <c r="R10113" s="9">
        <v>164.69</v>
      </c>
      <c r="S10113" s="9">
        <v>417390000</v>
      </c>
      <c r="T10113" s="8">
        <v>0.92988400000000004</v>
      </c>
      <c r="U10113" s="9">
        <v>161.55000000000001</v>
      </c>
      <c r="V10113" s="9">
        <v>-1.2803</v>
      </c>
      <c r="W10113" s="18">
        <v>3.7141265E-2</v>
      </c>
      <c r="X10113" s="18">
        <v>0.192720692</v>
      </c>
      <c r="Y10113" s="18">
        <v>0.10323603200000001</v>
      </c>
      <c r="Z10113" s="18">
        <v>1.094044655</v>
      </c>
      <c r="AA10113" s="18">
        <v>5</v>
      </c>
      <c r="AB10113" s="9">
        <v>3.7433275000000002E-2</v>
      </c>
      <c r="AC10113" s="9">
        <v>0.193476808</v>
      </c>
      <c r="AD10113" s="9">
        <v>-0.19673569799999999</v>
      </c>
      <c r="AE10113" s="9">
        <v>0.79796023699999996</v>
      </c>
      <c r="AF10113" s="9">
        <v>5</v>
      </c>
      <c r="AG10113" s="18">
        <v>4.7470012999999998E-2</v>
      </c>
      <c r="AH10113" s="18">
        <v>0.217876141</v>
      </c>
      <c r="AI10113" s="18">
        <v>0.53467861999999999</v>
      </c>
      <c r="AJ10113" s="18">
        <v>1.6548155229999999</v>
      </c>
      <c r="AK10113" s="18">
        <v>5</v>
      </c>
      <c r="AL10113" s="9">
        <v>4.5111274E-2</v>
      </c>
      <c r="AM10113" s="9">
        <v>0.212394148</v>
      </c>
      <c r="AN10113" s="9">
        <v>0.51727329499999997</v>
      </c>
      <c r="AO10113" s="9">
        <v>1.609226375</v>
      </c>
      <c r="AP10113" s="9">
        <v>5</v>
      </c>
      <c r="AQ10113" s="17">
        <v>0.75517576900000005</v>
      </c>
      <c r="AR10113" s="17">
        <v>0.81900095900000003</v>
      </c>
      <c r="AS10113" s="17">
        <v>0.63355845200000005</v>
      </c>
      <c r="AT10113" s="17">
        <v>0.51011282199999997</v>
      </c>
      <c r="AU10113" s="17">
        <v>0.84240221999999998</v>
      </c>
      <c r="AV10113" s="8">
        <v>0.39734992400000002</v>
      </c>
      <c r="AW10113" s="8">
        <v>0.16932667800000001</v>
      </c>
      <c r="AX10113" s="8">
        <v>0.45443448400000003</v>
      </c>
      <c r="AY10113" s="8">
        <v>0.44756758200000002</v>
      </c>
      <c r="AZ10113" s="8">
        <v>0.25370728999999997</v>
      </c>
      <c r="BA10113" s="17">
        <v>1.3914420599999999</v>
      </c>
      <c r="BB10113" s="17">
        <v>1.4394527669999999</v>
      </c>
      <c r="BC10113" s="17">
        <v>1.395528436</v>
      </c>
      <c r="BD10113" s="17">
        <v>0.94775265500000005</v>
      </c>
      <c r="BE10113" s="17">
        <v>1.366521358</v>
      </c>
      <c r="BF10113" s="8">
        <v>1.227199197</v>
      </c>
      <c r="BG10113" s="8">
        <v>1.359786868</v>
      </c>
      <c r="BH10113" s="8">
        <v>1.2043554780000001</v>
      </c>
      <c r="BI10113" s="8">
        <v>1.181257725</v>
      </c>
      <c r="BJ10113" s="8">
        <v>1.2637569900000001</v>
      </c>
      <c r="BK10113" s="9" t="s">
        <v>3070</v>
      </c>
      <c r="BL10113" s="9" t="s">
        <v>3070</v>
      </c>
      <c r="BM10113" s="9">
        <v>32792</v>
      </c>
      <c r="BN10113" s="9" t="s">
        <v>3070</v>
      </c>
      <c r="BO10113" s="9" t="s">
        <v>3071</v>
      </c>
      <c r="BP10113" s="9" t="s">
        <v>3072</v>
      </c>
      <c r="BQ10113" s="9">
        <v>56</v>
      </c>
      <c r="BR10113" s="9" t="s">
        <v>9414</v>
      </c>
      <c r="BS10113" s="9" t="s">
        <v>9415</v>
      </c>
      <c r="BT10113" s="9" t="s">
        <v>103</v>
      </c>
      <c r="BU10113" s="9" t="s">
        <v>218</v>
      </c>
    </row>
    <row r="10114" spans="1:73" x14ac:dyDescent="0.2">
      <c r="A10114" s="17">
        <v>0.17499306797981301</v>
      </c>
      <c r="B10114" s="17">
        <v>0.60035341978073098</v>
      </c>
      <c r="C10114" s="8">
        <v>-0.58496683835983299</v>
      </c>
      <c r="D10114" s="8">
        <v>0.40808317065239003</v>
      </c>
      <c r="E10114" s="17">
        <v>0.108387589454651</v>
      </c>
      <c r="F10114" s="17">
        <v>-3.1027640216052502E-3</v>
      </c>
      <c r="G10114" s="8">
        <v>0.30620756745338401</v>
      </c>
      <c r="H10114" s="8">
        <v>0.89758056402206399</v>
      </c>
      <c r="P10114" s="9" t="s">
        <v>88</v>
      </c>
      <c r="Q10114" s="11">
        <v>1.1599999999999999E-61</v>
      </c>
      <c r="R10114" s="9">
        <v>247.73</v>
      </c>
      <c r="S10114" s="9">
        <v>3557600000</v>
      </c>
      <c r="T10114" s="8">
        <v>1</v>
      </c>
      <c r="U10114" s="9">
        <v>134.21</v>
      </c>
      <c r="V10114" s="9">
        <v>-0.14598</v>
      </c>
      <c r="W10114" s="18">
        <v>3.7141265E-2</v>
      </c>
      <c r="X10114" s="18">
        <v>0.192720692</v>
      </c>
      <c r="Y10114" s="18">
        <v>-0.38701672500000001</v>
      </c>
      <c r="Z10114" s="18">
        <v>0.60379189799999999</v>
      </c>
      <c r="AA10114" s="18">
        <v>5</v>
      </c>
      <c r="AB10114" s="9">
        <v>3.7433275000000002E-2</v>
      </c>
      <c r="AC10114" s="9">
        <v>0.193476808</v>
      </c>
      <c r="AD10114" s="9">
        <v>-0.50045073200000001</v>
      </c>
      <c r="AE10114" s="9">
        <v>0.49424520300000002</v>
      </c>
      <c r="AF10114" s="9">
        <v>5</v>
      </c>
      <c r="AG10114" s="18">
        <v>4.7470012999999998E-2</v>
      </c>
      <c r="AH10114" s="18">
        <v>0.217876141</v>
      </c>
      <c r="AI10114" s="18">
        <v>-0.25386087099999999</v>
      </c>
      <c r="AJ10114" s="18">
        <v>0.86627603200000003</v>
      </c>
      <c r="AK10114" s="18">
        <v>5</v>
      </c>
      <c r="AL10114" s="9">
        <v>4.5111274E-2</v>
      </c>
      <c r="AM10114" s="9">
        <v>0.212394148</v>
      </c>
      <c r="AN10114" s="9">
        <v>0.35160404000000001</v>
      </c>
      <c r="AO10114" s="9">
        <v>1.4435571199999999</v>
      </c>
      <c r="AP10114" s="9">
        <v>5</v>
      </c>
      <c r="AQ10114" s="17">
        <v>0.20315635200000001</v>
      </c>
      <c r="AR10114" s="17">
        <v>0.36587494599999998</v>
      </c>
      <c r="AS10114" s="17">
        <v>0.48571226000000001</v>
      </c>
      <c r="AT10114" s="17">
        <v>0.238941863</v>
      </c>
      <c r="AU10114" s="17">
        <v>-0.31142941099999999</v>
      </c>
      <c r="AV10114" s="8">
        <v>-1.6810926E-2</v>
      </c>
      <c r="AW10114" s="8">
        <v>-7.9073131000000005E-2</v>
      </c>
      <c r="AX10114" s="8">
        <v>2.997637E-3</v>
      </c>
      <c r="AY10114" s="8">
        <v>0.14174965</v>
      </c>
      <c r="AZ10114" s="8">
        <v>5.8427472000000001E-2</v>
      </c>
      <c r="BA10114" s="17">
        <v>1.1583938600000001</v>
      </c>
      <c r="BB10114" s="17">
        <v>1.209576845</v>
      </c>
      <c r="BC10114" s="17">
        <v>1.000878334</v>
      </c>
      <c r="BD10114" s="17">
        <v>1.1159085040000001</v>
      </c>
      <c r="BE10114" s="17">
        <v>-2.0391192440000001</v>
      </c>
      <c r="BF10114" s="8">
        <v>1.1321156020000001</v>
      </c>
      <c r="BG10114" s="8">
        <v>1.250387073</v>
      </c>
      <c r="BH10114" s="8">
        <v>1.210759044</v>
      </c>
      <c r="BI10114" s="8">
        <v>1.187128067</v>
      </c>
      <c r="BJ10114" s="8">
        <v>0.59008258599999996</v>
      </c>
      <c r="BK10114" s="9" t="s">
        <v>3070</v>
      </c>
      <c r="BL10114" s="9" t="s">
        <v>3070</v>
      </c>
      <c r="BM10114" s="9">
        <v>32791</v>
      </c>
      <c r="BN10114" s="9" t="s">
        <v>3070</v>
      </c>
      <c r="BO10114" s="9" t="s">
        <v>3071</v>
      </c>
      <c r="BP10114" s="9" t="s">
        <v>3072</v>
      </c>
      <c r="BQ10114" s="9">
        <v>58</v>
      </c>
      <c r="BR10114" s="9" t="s">
        <v>26831</v>
      </c>
      <c r="BS10114" s="9" t="s">
        <v>26832</v>
      </c>
      <c r="BT10114" s="9" t="s">
        <v>103</v>
      </c>
      <c r="BU10114" s="9" t="s">
        <v>218</v>
      </c>
    </row>
    <row r="10115" spans="1:73" x14ac:dyDescent="0.2">
      <c r="A10115" s="17">
        <v>-0.33660271763801602</v>
      </c>
      <c r="B10115" s="17">
        <v>4.4258537292480504</v>
      </c>
      <c r="C10115" s="8">
        <v>-0.90015012025833097</v>
      </c>
      <c r="D10115" s="8">
        <v>7.9303116798400897</v>
      </c>
      <c r="E10115" s="17">
        <v>-0.62623924016952504</v>
      </c>
      <c r="F10115" s="17">
        <v>-0.248515665531158</v>
      </c>
      <c r="G10115" s="8">
        <v>-2.2785170078277601</v>
      </c>
      <c r="H10115" s="8">
        <v>-1.3691259622573899</v>
      </c>
      <c r="K10115" s="18" t="s">
        <v>159</v>
      </c>
      <c r="N10115" s="9" t="s">
        <v>159</v>
      </c>
      <c r="O10115" s="9" t="s">
        <v>159</v>
      </c>
      <c r="P10115" s="9" t="s">
        <v>159</v>
      </c>
      <c r="Q10115" s="11">
        <v>6.1300000000000004E-140</v>
      </c>
      <c r="R10115" s="9">
        <v>352.53</v>
      </c>
      <c r="S10115" s="9">
        <v>64311000000</v>
      </c>
      <c r="T10115" s="8">
        <v>1</v>
      </c>
      <c r="U10115" s="9">
        <v>293.43</v>
      </c>
      <c r="V10115" s="9">
        <v>-0.37807000000000002</v>
      </c>
      <c r="W10115" s="18">
        <v>3.7141265E-2</v>
      </c>
      <c r="X10115" s="18">
        <v>0.192720692</v>
      </c>
      <c r="Y10115" s="18">
        <v>-1.121643524</v>
      </c>
      <c r="Z10115" s="18">
        <v>-0.130834901</v>
      </c>
      <c r="AA10115" s="18">
        <v>5</v>
      </c>
      <c r="AB10115" s="9">
        <v>3.7433275000000002E-2</v>
      </c>
      <c r="AC10115" s="9">
        <v>0.193476808</v>
      </c>
      <c r="AD10115" s="9">
        <v>-0.74586363099999997</v>
      </c>
      <c r="AE10115" s="9">
        <v>0.248832305</v>
      </c>
      <c r="AF10115" s="9">
        <v>5</v>
      </c>
      <c r="AG10115" s="18">
        <v>4.7470012999999998E-2</v>
      </c>
      <c r="AH10115" s="18">
        <v>0.217876141</v>
      </c>
      <c r="AI10115" s="18">
        <v>-2.838585498</v>
      </c>
      <c r="AJ10115" s="18">
        <v>-1.7184485949999999</v>
      </c>
      <c r="AK10115" s="18">
        <v>5</v>
      </c>
      <c r="AL10115" s="9">
        <v>4.5111274E-2</v>
      </c>
      <c r="AM10115" s="9">
        <v>0.212394148</v>
      </c>
      <c r="AN10115" s="9">
        <v>-1.915102504</v>
      </c>
      <c r="AO10115" s="9">
        <v>-0.82314942400000002</v>
      </c>
      <c r="AP10115" s="9">
        <v>5</v>
      </c>
      <c r="AQ10115" s="17">
        <v>-0.630543768</v>
      </c>
      <c r="AR10115" s="17">
        <v>-0.55866301100000004</v>
      </c>
      <c r="AS10115" s="17">
        <v>-0.52689343700000002</v>
      </c>
      <c r="AT10115" s="17">
        <v>-0.597482026</v>
      </c>
      <c r="AU10115" s="17">
        <v>-0.56719690599999995</v>
      </c>
      <c r="AV10115" s="8">
        <v>-0.243016288</v>
      </c>
      <c r="AW10115" s="8">
        <v>-9.9597953000000003E-2</v>
      </c>
      <c r="AX10115" s="8">
        <v>-0.26995003200000001</v>
      </c>
      <c r="AY10115" s="8">
        <v>-0.26460108199999999</v>
      </c>
      <c r="AZ10115" s="8">
        <v>-0.320600212</v>
      </c>
      <c r="BA10115" s="17">
        <v>-2.302773476</v>
      </c>
      <c r="BB10115" s="17">
        <v>-2.2257084850000002</v>
      </c>
      <c r="BC10115" s="17">
        <v>-2.0739569659999999</v>
      </c>
      <c r="BD10115" s="17">
        <v>-2.1913714409999998</v>
      </c>
      <c r="BE10115" s="17">
        <v>-2.1835947039999999</v>
      </c>
      <c r="BF10115" s="8">
        <v>-1.268393517</v>
      </c>
      <c r="BG10115" s="8">
        <v>-1.277022839</v>
      </c>
      <c r="BH10115" s="8">
        <v>-1.322140455</v>
      </c>
      <c r="BI10115" s="8">
        <v>-1.3155187370000001</v>
      </c>
      <c r="BJ10115" s="8">
        <v>-1.293578863</v>
      </c>
      <c r="BK10115" s="9" t="s">
        <v>3070</v>
      </c>
      <c r="BL10115" s="9" t="s">
        <v>3070</v>
      </c>
      <c r="BM10115" s="9">
        <v>6587</v>
      </c>
      <c r="BN10115" s="9" t="s">
        <v>3070</v>
      </c>
      <c r="BO10115" s="9" t="s">
        <v>3071</v>
      </c>
      <c r="BP10115" s="9" t="s">
        <v>3072</v>
      </c>
      <c r="BQ10115" s="9">
        <v>60</v>
      </c>
      <c r="BR10115" s="9" t="s">
        <v>5722</v>
      </c>
      <c r="BS10115" s="9" t="s">
        <v>5723</v>
      </c>
      <c r="BT10115" s="9" t="s">
        <v>103</v>
      </c>
      <c r="BU10115" s="9" t="s">
        <v>97</v>
      </c>
    </row>
    <row r="10116" spans="1:73" x14ac:dyDescent="0.2">
      <c r="A10116" s="17">
        <v>0.38726904988288902</v>
      </c>
      <c r="B10116" s="17">
        <v>3.5143084526061998</v>
      </c>
      <c r="C10116" s="8">
        <v>0.11943798512220399</v>
      </c>
      <c r="D10116" s="8">
        <v>1.1594920158386199</v>
      </c>
      <c r="E10116" s="17">
        <v>-0.152840226888657</v>
      </c>
      <c r="F10116" s="17">
        <v>-0.46100777387619002</v>
      </c>
      <c r="G10116" s="8">
        <v>0.33666956424713101</v>
      </c>
      <c r="H10116" s="8">
        <v>0.25398054718971302</v>
      </c>
      <c r="Q10116" s="11">
        <v>1.46E-91</v>
      </c>
      <c r="R10116" s="9">
        <v>290.70999999999998</v>
      </c>
      <c r="S10116" s="9">
        <v>10202000000</v>
      </c>
      <c r="T10116" s="8">
        <v>1</v>
      </c>
      <c r="U10116" s="9">
        <v>236.4</v>
      </c>
      <c r="V10116" s="9">
        <v>6.8677000000000002E-2</v>
      </c>
      <c r="W10116" s="18">
        <v>3.7141265E-2</v>
      </c>
      <c r="X10116" s="18">
        <v>0.192720692</v>
      </c>
      <c r="Y10116" s="18">
        <v>-0.64824454200000003</v>
      </c>
      <c r="Z10116" s="18">
        <v>0.34256408100000002</v>
      </c>
      <c r="AA10116" s="18">
        <v>5</v>
      </c>
      <c r="AB10116" s="9">
        <v>3.7433275000000002E-2</v>
      </c>
      <c r="AC10116" s="9">
        <v>0.193476808</v>
      </c>
      <c r="AD10116" s="9">
        <v>-0.95835575100000003</v>
      </c>
      <c r="AE10116" s="9">
        <v>3.6340183999999998E-2</v>
      </c>
      <c r="AF10116" s="9">
        <v>5</v>
      </c>
      <c r="AG10116" s="18">
        <v>4.7470012999999998E-2</v>
      </c>
      <c r="AH10116" s="18">
        <v>0.217876141</v>
      </c>
      <c r="AI10116" s="18">
        <v>-0.22339887899999999</v>
      </c>
      <c r="AJ10116" s="18">
        <v>0.89673802400000002</v>
      </c>
      <c r="AK10116" s="18">
        <v>5</v>
      </c>
      <c r="AL10116" s="9">
        <v>4.5111274E-2</v>
      </c>
      <c r="AM10116" s="9">
        <v>0.212394148</v>
      </c>
      <c r="AN10116" s="9">
        <v>-0.291996007</v>
      </c>
      <c r="AO10116" s="9">
        <v>0.79995707299999996</v>
      </c>
      <c r="AP10116" s="9">
        <v>5</v>
      </c>
      <c r="AQ10116" s="17">
        <v>-0.18839275799999999</v>
      </c>
      <c r="AR10116" s="17">
        <v>-9.9843978999999999E-2</v>
      </c>
      <c r="AS10116" s="17">
        <v>7.8203149999999996E-3</v>
      </c>
      <c r="AT10116" s="17">
        <v>-1.0904130999999999E-2</v>
      </c>
      <c r="AU10116" s="17">
        <v>-0.10008996000000001</v>
      </c>
      <c r="AV10116" s="8">
        <v>-0.33280873300000002</v>
      </c>
      <c r="AW10116" s="8">
        <v>-0.59827136999999997</v>
      </c>
      <c r="AX10116" s="8">
        <v>-0.58384120500000003</v>
      </c>
      <c r="AY10116" s="8">
        <v>-0.38751333999999998</v>
      </c>
      <c r="AZ10116" s="8">
        <v>-0.42532113199999999</v>
      </c>
      <c r="BA10116" s="17">
        <v>0.60565835199999996</v>
      </c>
      <c r="BB10116" s="17">
        <v>0.51129180200000002</v>
      </c>
      <c r="BC10116" s="17">
        <v>0.567979872</v>
      </c>
      <c r="BD10116" s="17">
        <v>0.45009538500000001</v>
      </c>
      <c r="BE10116" s="17">
        <v>0.46880871099999999</v>
      </c>
      <c r="BF10116" s="8">
        <v>0.37208497499999998</v>
      </c>
      <c r="BG10116" s="8">
        <v>0.51677811100000004</v>
      </c>
      <c r="BH10116" s="8">
        <v>0.34310612099999999</v>
      </c>
      <c r="BI10116" s="8">
        <v>0.50919556600000004</v>
      </c>
      <c r="BJ10116" s="8">
        <v>0.26547941600000002</v>
      </c>
      <c r="BK10116" s="9" t="s">
        <v>3070</v>
      </c>
      <c r="BL10116" s="9" t="s">
        <v>3070</v>
      </c>
      <c r="BM10116" s="9">
        <v>6588</v>
      </c>
      <c r="BN10116" s="9" t="s">
        <v>3070</v>
      </c>
      <c r="BO10116" s="9" t="s">
        <v>3071</v>
      </c>
      <c r="BP10116" s="9" t="s">
        <v>3072</v>
      </c>
      <c r="BQ10116" s="9">
        <v>66</v>
      </c>
      <c r="BR10116" s="9" t="s">
        <v>3073</v>
      </c>
      <c r="BS10116" s="9" t="s">
        <v>3074</v>
      </c>
      <c r="BT10116" s="9" t="s">
        <v>103</v>
      </c>
      <c r="BU10116" s="9" t="s">
        <v>97</v>
      </c>
    </row>
    <row r="10117" spans="1:73" x14ac:dyDescent="0.2">
      <c r="A10117" s="17">
        <v>-6.3977383077144595E-2</v>
      </c>
      <c r="B10117" s="17">
        <v>1.1719514131546001</v>
      </c>
      <c r="C10117" s="8">
        <v>-0.55396461486816395</v>
      </c>
      <c r="D10117" s="8">
        <v>5.28938961029053</v>
      </c>
      <c r="E10117" s="17">
        <v>-0.70772689580917403</v>
      </c>
      <c r="F10117" s="17">
        <v>-0.58542758226394698</v>
      </c>
      <c r="G10117" s="8">
        <v>-1.9913629293441799</v>
      </c>
      <c r="H10117" s="8">
        <v>-1.41498255729675</v>
      </c>
      <c r="K10117" s="18" t="s">
        <v>159</v>
      </c>
      <c r="L10117" s="18" t="s">
        <v>159</v>
      </c>
      <c r="N10117" s="9" t="s">
        <v>159</v>
      </c>
      <c r="O10117" s="9" t="s">
        <v>159</v>
      </c>
      <c r="P10117" s="9" t="s">
        <v>159</v>
      </c>
      <c r="Q10117" s="9">
        <v>0</v>
      </c>
      <c r="R10117" s="9">
        <v>510.65</v>
      </c>
      <c r="S10117" s="9">
        <v>60631000000</v>
      </c>
      <c r="T10117" s="8">
        <v>1</v>
      </c>
      <c r="U10117" s="9">
        <v>486.22</v>
      </c>
      <c r="V10117" s="9">
        <v>-4.1779E-3</v>
      </c>
      <c r="W10117" s="18">
        <v>3.7141265E-2</v>
      </c>
      <c r="X10117" s="18">
        <v>0.192720692</v>
      </c>
      <c r="Y10117" s="18">
        <v>-1.2031311920000001</v>
      </c>
      <c r="Z10117" s="18">
        <v>-0.21232256899999999</v>
      </c>
      <c r="AA10117" s="18">
        <v>5</v>
      </c>
      <c r="AB10117" s="9">
        <v>3.7433275000000002E-2</v>
      </c>
      <c r="AC10117" s="9">
        <v>0.193476808</v>
      </c>
      <c r="AD10117" s="9">
        <v>-1.0827755459999999</v>
      </c>
      <c r="AE10117" s="9">
        <v>-8.8079611000000002E-2</v>
      </c>
      <c r="AF10117" s="9">
        <v>5</v>
      </c>
      <c r="AG10117" s="18">
        <v>4.7470012999999998E-2</v>
      </c>
      <c r="AH10117" s="18">
        <v>0.217876141</v>
      </c>
      <c r="AI10117" s="18">
        <v>-2.5514314090000001</v>
      </c>
      <c r="AJ10117" s="18">
        <v>-1.431294506</v>
      </c>
      <c r="AK10117" s="18">
        <v>5</v>
      </c>
      <c r="AL10117" s="9">
        <v>4.5111274E-2</v>
      </c>
      <c r="AM10117" s="9">
        <v>0.212394148</v>
      </c>
      <c r="AN10117" s="9">
        <v>-1.9609590800000001</v>
      </c>
      <c r="AO10117" s="9">
        <v>-0.86900599999999995</v>
      </c>
      <c r="AP10117" s="9">
        <v>5</v>
      </c>
      <c r="AQ10117" s="17">
        <v>-0.69638550300000002</v>
      </c>
      <c r="AR10117" s="17">
        <v>-0.66892313999999997</v>
      </c>
      <c r="AS10117" s="17">
        <v>-0.62592047500000003</v>
      </c>
      <c r="AT10117" s="17">
        <v>-0.70641779900000001</v>
      </c>
      <c r="AU10117" s="17">
        <v>-0.61163514900000004</v>
      </c>
      <c r="AV10117" s="8">
        <v>-0.64913725899999997</v>
      </c>
      <c r="AW10117" s="8">
        <v>-0.51711893099999995</v>
      </c>
      <c r="AX10117" s="8">
        <v>-0.61217528600000004</v>
      </c>
      <c r="AY10117" s="8">
        <v>-0.57562840000000004</v>
      </c>
      <c r="AZ10117" s="8">
        <v>-0.63533526699999998</v>
      </c>
      <c r="BA10117" s="17">
        <v>-2.0312943460000001</v>
      </c>
      <c r="BB10117" s="17">
        <v>-1.9104136229999999</v>
      </c>
      <c r="BC10117" s="17">
        <v>-1.7602727410000001</v>
      </c>
      <c r="BD10117" s="17">
        <v>-1.875452042</v>
      </c>
      <c r="BE10117" s="17">
        <v>-1.90871799</v>
      </c>
      <c r="BF10117" s="8">
        <v>-1.3643445970000001</v>
      </c>
      <c r="BG10117" s="8">
        <v>-1.4038401840000001</v>
      </c>
      <c r="BH10117" s="8">
        <v>-1.366606593</v>
      </c>
      <c r="BI10117" s="8">
        <v>-1.2360129360000001</v>
      </c>
      <c r="BJ10117" s="8">
        <v>-1.345523238</v>
      </c>
      <c r="BK10117" s="9" t="s">
        <v>3070</v>
      </c>
      <c r="BL10117" s="9" t="s">
        <v>3070</v>
      </c>
      <c r="BM10117" s="9">
        <v>6581</v>
      </c>
      <c r="BN10117" s="9" t="s">
        <v>3070</v>
      </c>
      <c r="BO10117" s="9" t="s">
        <v>3071</v>
      </c>
      <c r="BP10117" s="9" t="s">
        <v>3072</v>
      </c>
      <c r="BQ10117" s="9">
        <v>83</v>
      </c>
      <c r="BR10117" s="9" t="s">
        <v>16646</v>
      </c>
      <c r="BS10117" s="9" t="s">
        <v>16647</v>
      </c>
      <c r="BT10117" s="9">
        <v>1</v>
      </c>
      <c r="BU10117" s="9" t="s">
        <v>97</v>
      </c>
    </row>
    <row r="10118" spans="1:73" x14ac:dyDescent="0.2">
      <c r="A10118" s="17">
        <v>-0.12547367811203</v>
      </c>
      <c r="B10118" s="17">
        <v>1.8390706777572601</v>
      </c>
      <c r="C10118" s="8">
        <v>-0.67645877599716198</v>
      </c>
      <c r="D10118" s="8">
        <v>3.46934986114502</v>
      </c>
      <c r="E10118" s="17">
        <v>-0.71414035558700595</v>
      </c>
      <c r="F10118" s="17">
        <v>-0.53178048133850098</v>
      </c>
      <c r="G10118" s="8">
        <v>-2.0270156860351598</v>
      </c>
      <c r="H10118" s="8">
        <v>-1.3192559480667101</v>
      </c>
      <c r="K10118" s="18" t="s">
        <v>159</v>
      </c>
      <c r="N10118" s="9" t="s">
        <v>159</v>
      </c>
      <c r="O10118" s="9" t="s">
        <v>159</v>
      </c>
      <c r="P10118" s="9" t="s">
        <v>159</v>
      </c>
      <c r="Q10118" s="11">
        <v>1.1E-63</v>
      </c>
      <c r="R10118" s="9">
        <v>252.67</v>
      </c>
      <c r="S10118" s="9">
        <v>3745000000</v>
      </c>
      <c r="T10118" s="8">
        <v>0.88395900000000005</v>
      </c>
      <c r="U10118" s="9">
        <v>236.82</v>
      </c>
      <c r="V10118" s="9">
        <v>0.13464000000000001</v>
      </c>
      <c r="W10118" s="18">
        <v>4.5858415999999999E-2</v>
      </c>
      <c r="X10118" s="18">
        <v>0.21414578100000001</v>
      </c>
      <c r="Y10118" s="18">
        <v>-1.3087043679999999</v>
      </c>
      <c r="Z10118" s="18">
        <v>-0.11957635699999999</v>
      </c>
      <c r="AA10118" s="18">
        <v>4</v>
      </c>
      <c r="AB10118" s="9">
        <v>5.9986163000000002E-2</v>
      </c>
      <c r="AC10118" s="9">
        <v>0.244920728</v>
      </c>
      <c r="AD10118" s="9">
        <v>-1.311227546</v>
      </c>
      <c r="AE10118" s="9">
        <v>0.24766658599999999</v>
      </c>
      <c r="AF10118" s="9">
        <v>3</v>
      </c>
      <c r="AG10118" s="18">
        <v>5.8782016999999999E-2</v>
      </c>
      <c r="AH10118" s="18">
        <v>0.24245002900000001</v>
      </c>
      <c r="AI10118" s="18">
        <v>-2.7001648679999999</v>
      </c>
      <c r="AJ10118" s="18">
        <v>-1.3538664739999999</v>
      </c>
      <c r="AK10118" s="18">
        <v>4</v>
      </c>
      <c r="AL10118" s="9">
        <v>7.3055623E-2</v>
      </c>
      <c r="AM10118" s="9">
        <v>0.27028803600000001</v>
      </c>
      <c r="AN10118" s="9">
        <v>-2.179433156</v>
      </c>
      <c r="AO10118" s="9">
        <v>-0.45907882999999999</v>
      </c>
      <c r="AP10118" s="9">
        <v>3</v>
      </c>
      <c r="AQ10118" s="17">
        <v>-0.71320098600000004</v>
      </c>
      <c r="AR10118" s="17" t="s">
        <v>90</v>
      </c>
      <c r="AS10118" s="17">
        <v>-0.68910741799999997</v>
      </c>
      <c r="AT10118" s="17">
        <v>-0.66811609299999997</v>
      </c>
      <c r="AU10118" s="17">
        <v>-0.63594019400000001</v>
      </c>
      <c r="AV10118" s="8" t="s">
        <v>90</v>
      </c>
      <c r="AW10118" s="8">
        <v>-0.54103064499999998</v>
      </c>
      <c r="AX10118" s="8" t="s">
        <v>90</v>
      </c>
      <c r="AY10118" s="8">
        <v>-0.49845310999999998</v>
      </c>
      <c r="AZ10118" s="8">
        <v>-0.61386871300000001</v>
      </c>
      <c r="BA10118" s="17">
        <v>-1.919059396</v>
      </c>
      <c r="BB10118" s="17" t="s">
        <v>90</v>
      </c>
      <c r="BC10118" s="17">
        <v>-1.88530767</v>
      </c>
      <c r="BD10118" s="17">
        <v>-2.1061475280000002</v>
      </c>
      <c r="BE10118" s="17">
        <v>-1.9293208120000001</v>
      </c>
      <c r="BF10118" s="8" t="s">
        <v>90</v>
      </c>
      <c r="BG10118" s="8">
        <v>-1.4042210580000001</v>
      </c>
      <c r="BH10118" s="8" t="s">
        <v>90</v>
      </c>
      <c r="BI10118" s="8">
        <v>-1.2020769120000001</v>
      </c>
      <c r="BJ10118" s="8">
        <v>-1.2442022559999999</v>
      </c>
      <c r="BK10118" s="9" t="s">
        <v>3070</v>
      </c>
      <c r="BL10118" s="9" t="s">
        <v>3070</v>
      </c>
      <c r="BM10118" s="9">
        <v>6584</v>
      </c>
      <c r="BN10118" s="9" t="s">
        <v>3070</v>
      </c>
      <c r="BO10118" s="9" t="s">
        <v>3071</v>
      </c>
      <c r="BP10118" s="9" t="s">
        <v>3072</v>
      </c>
      <c r="BQ10118" s="9">
        <v>91</v>
      </c>
      <c r="BR10118" s="9" t="s">
        <v>16052</v>
      </c>
      <c r="BS10118" s="9" t="s">
        <v>16053</v>
      </c>
      <c r="BT10118" s="9">
        <v>1</v>
      </c>
      <c r="BU10118" s="9" t="s">
        <v>97</v>
      </c>
    </row>
    <row r="10119" spans="1:73" x14ac:dyDescent="0.2">
      <c r="A10119" s="17">
        <v>-5.5572703480720499E-2</v>
      </c>
      <c r="B10119" s="17">
        <v>0.67567121982574496</v>
      </c>
      <c r="C10119" s="8">
        <v>-0.199700191617012</v>
      </c>
      <c r="D10119" s="8">
        <v>0.98579657077789296</v>
      </c>
      <c r="E10119" s="17">
        <v>-0.19728541374206501</v>
      </c>
      <c r="F10119" s="17">
        <v>-9.4849348068237305E-2</v>
      </c>
      <c r="G10119" s="8">
        <v>-0.19210383296012901</v>
      </c>
      <c r="H10119" s="8">
        <v>2.5044640060514199E-3</v>
      </c>
      <c r="Q10119" s="11">
        <v>1.06E-10</v>
      </c>
      <c r="R10119" s="9">
        <v>139.74</v>
      </c>
      <c r="S10119" s="9">
        <v>130050000</v>
      </c>
      <c r="T10119" s="8">
        <v>1</v>
      </c>
      <c r="U10119" s="9">
        <v>139.74</v>
      </c>
      <c r="V10119" s="9">
        <v>0.36799999999999999</v>
      </c>
      <c r="W10119" s="18">
        <v>4.5858395000000003E-2</v>
      </c>
      <c r="X10119" s="18">
        <v>0.214145733</v>
      </c>
      <c r="Y10119" s="18">
        <v>-0.79184928099999996</v>
      </c>
      <c r="Z10119" s="18">
        <v>0.397278466</v>
      </c>
      <c r="AA10119" s="18">
        <v>4</v>
      </c>
      <c r="AB10119" s="9">
        <v>8.5858044999999994E-2</v>
      </c>
      <c r="AC10119" s="9">
        <v>0.29301543400000002</v>
      </c>
      <c r="AD10119" s="9">
        <v>-1.3555930039999999</v>
      </c>
      <c r="AE10119" s="9">
        <v>1.165894311</v>
      </c>
      <c r="AF10119" s="9">
        <v>2</v>
      </c>
      <c r="AG10119" s="18">
        <v>5.8781985000000002E-2</v>
      </c>
      <c r="AH10119" s="18">
        <v>0.24244996399999999</v>
      </c>
      <c r="AI10119" s="18">
        <v>-0.86525284800000002</v>
      </c>
      <c r="AJ10119" s="18">
        <v>0.48104518400000001</v>
      </c>
      <c r="AK10119" s="18">
        <v>4</v>
      </c>
      <c r="AL10119" s="9">
        <v>0.105853272</v>
      </c>
      <c r="AM10119" s="9">
        <v>0.325350998</v>
      </c>
      <c r="AN10119" s="9">
        <v>-1.3973678979999999</v>
      </c>
      <c r="AO10119" s="9">
        <v>1.4023768249999999</v>
      </c>
      <c r="AP10119" s="9">
        <v>2</v>
      </c>
      <c r="AQ10119" s="17" t="s">
        <v>90</v>
      </c>
      <c r="AR10119" s="17">
        <v>-8.1599309999999994E-2</v>
      </c>
      <c r="AS10119" s="17">
        <v>-0.201233461</v>
      </c>
      <c r="AT10119" s="17">
        <v>-0.127556577</v>
      </c>
      <c r="AU10119" s="17">
        <v>-0.124397151</v>
      </c>
      <c r="AV10119" s="8" t="s">
        <v>90</v>
      </c>
      <c r="AW10119" s="8">
        <v>-8.2683377000000002E-2</v>
      </c>
      <c r="AX10119" s="8">
        <v>-7.3564461999999997E-2</v>
      </c>
      <c r="AY10119" s="8" t="s">
        <v>90</v>
      </c>
      <c r="AZ10119" s="8" t="s">
        <v>90</v>
      </c>
      <c r="BA10119" s="17" t="s">
        <v>90</v>
      </c>
      <c r="BB10119" s="17">
        <v>-1.7682573E-2</v>
      </c>
      <c r="BC10119" s="17">
        <v>3.2499999999999997E-5</v>
      </c>
      <c r="BD10119" s="17">
        <v>-0.21394608900000001</v>
      </c>
      <c r="BE10119" s="17">
        <v>6.8823040000000002E-2</v>
      </c>
      <c r="BF10119" s="8" t="s">
        <v>90</v>
      </c>
      <c r="BG10119" s="8">
        <v>0.203179955</v>
      </c>
      <c r="BH10119" s="8">
        <v>0.11483386199999999</v>
      </c>
      <c r="BI10119" s="8" t="s">
        <v>90</v>
      </c>
      <c r="BJ10119" s="8" t="s">
        <v>90</v>
      </c>
      <c r="BK10119" s="9" t="s">
        <v>3070</v>
      </c>
      <c r="BL10119" s="9" t="s">
        <v>3070</v>
      </c>
      <c r="BM10119" s="9">
        <v>6577</v>
      </c>
      <c r="BN10119" s="9" t="s">
        <v>3070</v>
      </c>
      <c r="BO10119" s="9" t="s">
        <v>3071</v>
      </c>
      <c r="BP10119" s="9" t="s">
        <v>3072</v>
      </c>
      <c r="BQ10119" s="9">
        <v>186</v>
      </c>
      <c r="BR10119" s="9" t="s">
        <v>48038</v>
      </c>
      <c r="BS10119" s="9" t="s">
        <v>48039</v>
      </c>
      <c r="BT10119" s="9">
        <v>1</v>
      </c>
      <c r="BU10119" s="9" t="s">
        <v>97</v>
      </c>
    </row>
    <row r="10120" spans="1:73" x14ac:dyDescent="0.2">
      <c r="A10120" s="17">
        <v>0.119382776319981</v>
      </c>
      <c r="B10120" s="17">
        <v>1.1915823221206701</v>
      </c>
      <c r="C10120" s="8">
        <v>-3.9002109318971599E-2</v>
      </c>
      <c r="D10120" s="8">
        <v>0.246245726943016</v>
      </c>
      <c r="E10120" s="17">
        <v>-0.280496686697006</v>
      </c>
      <c r="F10120" s="17">
        <v>-0.318868398666382</v>
      </c>
      <c r="G10120" s="8">
        <v>-0.221000701189041</v>
      </c>
      <c r="H10120" s="8">
        <v>-0.13709709048271199</v>
      </c>
      <c r="Q10120" s="11">
        <v>1.66E-5</v>
      </c>
      <c r="R10120" s="9">
        <v>122.19</v>
      </c>
      <c r="S10120" s="9">
        <v>270270000</v>
      </c>
      <c r="T10120" s="8">
        <v>1</v>
      </c>
      <c r="U10120" s="9">
        <v>106.93</v>
      </c>
      <c r="V10120" s="9">
        <v>0.14688999999999999</v>
      </c>
      <c r="W10120" s="18">
        <v>3.7141265E-2</v>
      </c>
      <c r="X10120" s="18">
        <v>0.192720692</v>
      </c>
      <c r="Y10120" s="18">
        <v>-0.77590099300000004</v>
      </c>
      <c r="Z10120" s="18">
        <v>0.21490762999999999</v>
      </c>
      <c r="AA10120" s="18">
        <v>5</v>
      </c>
      <c r="AB10120" s="9">
        <v>4.6098234000000002E-2</v>
      </c>
      <c r="AC10120" s="9">
        <v>0.21470499400000001</v>
      </c>
      <c r="AD10120" s="9">
        <v>-0.91498502699999995</v>
      </c>
      <c r="AE10120" s="9">
        <v>0.27724823100000001</v>
      </c>
      <c r="AF10120" s="9">
        <v>4</v>
      </c>
      <c r="AG10120" s="18">
        <v>4.7470012999999998E-2</v>
      </c>
      <c r="AH10120" s="18">
        <v>0.217876141</v>
      </c>
      <c r="AI10120" s="18">
        <v>-0.78106914999999999</v>
      </c>
      <c r="AJ10120" s="18">
        <v>0.33906775300000003</v>
      </c>
      <c r="AK10120" s="18">
        <v>5</v>
      </c>
      <c r="AL10120" s="9">
        <v>5.5777806999999999E-2</v>
      </c>
      <c r="AM10120" s="9">
        <v>0.236173257</v>
      </c>
      <c r="AN10120" s="9">
        <v>-0.79281917499999999</v>
      </c>
      <c r="AO10120" s="9">
        <v>0.51862499100000004</v>
      </c>
      <c r="AP10120" s="9">
        <v>4</v>
      </c>
      <c r="AQ10120" s="17">
        <v>-0.213290855</v>
      </c>
      <c r="AR10120" s="17">
        <v>-0.19860462800000001</v>
      </c>
      <c r="AS10120" s="17">
        <v>-0.26376387499999998</v>
      </c>
      <c r="AT10120" s="17">
        <v>-0.199591294</v>
      </c>
      <c r="AU10120" s="17">
        <v>-0.18744133399999999</v>
      </c>
      <c r="AV10120" s="8">
        <v>-0.29554000499999999</v>
      </c>
      <c r="AW10120" s="8" t="s">
        <v>90</v>
      </c>
      <c r="AX10120" s="8">
        <v>-0.217933819</v>
      </c>
      <c r="AY10120" s="8">
        <v>-0.49884724600000002</v>
      </c>
      <c r="AZ10120" s="8">
        <v>-0.31536361600000001</v>
      </c>
      <c r="BA10120" s="17">
        <v>-1.4454477E-2</v>
      </c>
      <c r="BB10120" s="17">
        <v>-5.4620109E-2</v>
      </c>
      <c r="BC10120" s="17">
        <v>-6.1016402999999997E-2</v>
      </c>
      <c r="BD10120" s="17">
        <v>-0.15200810100000001</v>
      </c>
      <c r="BE10120" s="17">
        <v>-1.0171137E-2</v>
      </c>
      <c r="BF10120" s="8">
        <v>0.156130299</v>
      </c>
      <c r="BG10120" s="8" t="s">
        <v>90</v>
      </c>
      <c r="BH10120" s="8">
        <v>7.2153449999999997E-3</v>
      </c>
      <c r="BI10120" s="8">
        <v>-0.102831177</v>
      </c>
      <c r="BJ10120" s="8">
        <v>-0.138322204</v>
      </c>
      <c r="BK10120" s="9" t="s">
        <v>3070</v>
      </c>
      <c r="BL10120" s="9" t="s">
        <v>3070</v>
      </c>
      <c r="BM10120" s="9">
        <v>32789</v>
      </c>
      <c r="BN10120" s="9" t="s">
        <v>3070</v>
      </c>
      <c r="BO10120" s="9" t="s">
        <v>3071</v>
      </c>
      <c r="BP10120" s="9" t="s">
        <v>3072</v>
      </c>
      <c r="BQ10120" s="9">
        <v>217</v>
      </c>
      <c r="BR10120" s="9" t="s">
        <v>34075</v>
      </c>
      <c r="BS10120" s="9" t="s">
        <v>34076</v>
      </c>
      <c r="BT10120" s="9">
        <v>1</v>
      </c>
      <c r="BU10120" s="9" t="s">
        <v>218</v>
      </c>
    </row>
    <row r="10121" spans="1:73" x14ac:dyDescent="0.2">
      <c r="A10121" s="17">
        <v>0.13947521150112199</v>
      </c>
      <c r="B10121" s="17">
        <v>0.72470992803573597</v>
      </c>
      <c r="C10121" s="8">
        <v>-8.3959318697452504E-2</v>
      </c>
      <c r="D10121" s="8">
        <v>0.84096419811248802</v>
      </c>
      <c r="E10121" s="17">
        <v>0.12891916930675501</v>
      </c>
      <c r="F10121" s="17">
        <v>5.0595123320817899E-2</v>
      </c>
      <c r="G10121" s="8">
        <v>-0.21398070454597501</v>
      </c>
      <c r="H10121" s="8">
        <v>-9.8575219511985807E-2</v>
      </c>
      <c r="Q10121" s="11">
        <v>9.2499999999999999E-5</v>
      </c>
      <c r="R10121" s="9">
        <v>117.7</v>
      </c>
      <c r="S10121" s="9">
        <v>310160000</v>
      </c>
      <c r="T10121" s="8">
        <v>0.99998200000000004</v>
      </c>
      <c r="U10121" s="9">
        <v>112.75</v>
      </c>
      <c r="V10121" s="9">
        <v>0.13697000000000001</v>
      </c>
      <c r="W10121" s="18">
        <v>3.7141265E-2</v>
      </c>
      <c r="X10121" s="18">
        <v>0.192720692</v>
      </c>
      <c r="Y10121" s="18">
        <v>-0.36648514799999998</v>
      </c>
      <c r="Z10121" s="18">
        <v>0.62432347499999996</v>
      </c>
      <c r="AA10121" s="18">
        <v>5</v>
      </c>
      <c r="AB10121" s="9">
        <v>3.7433275000000002E-2</v>
      </c>
      <c r="AC10121" s="9">
        <v>0.193476808</v>
      </c>
      <c r="AD10121" s="9">
        <v>-0.44675284599999998</v>
      </c>
      <c r="AE10121" s="9">
        <v>0.54794308899999999</v>
      </c>
      <c r="AF10121" s="9">
        <v>5</v>
      </c>
      <c r="AG10121" s="18">
        <v>4.7470012999999998E-2</v>
      </c>
      <c r="AH10121" s="18">
        <v>0.217876141</v>
      </c>
      <c r="AI10121" s="18">
        <v>-0.77404915299999999</v>
      </c>
      <c r="AJ10121" s="18">
        <v>0.34608775000000003</v>
      </c>
      <c r="AK10121" s="18">
        <v>5</v>
      </c>
      <c r="AL10121" s="9">
        <v>4.5111274E-2</v>
      </c>
      <c r="AM10121" s="9">
        <v>0.212394148</v>
      </c>
      <c r="AN10121" s="9">
        <v>-0.64455176000000003</v>
      </c>
      <c r="AO10121" s="9">
        <v>0.44740131999999999</v>
      </c>
      <c r="AP10121" s="9">
        <v>5</v>
      </c>
      <c r="AQ10121" s="17">
        <v>-8.1911094000000004E-2</v>
      </c>
      <c r="AR10121" s="17">
        <v>0.20334038099999999</v>
      </c>
      <c r="AS10121" s="17">
        <v>0.26531586099999999</v>
      </c>
      <c r="AT10121" s="17">
        <v>0.35465443099999999</v>
      </c>
      <c r="AU10121" s="17">
        <v>0.34882172900000002</v>
      </c>
      <c r="AV10121" s="8">
        <v>4.7120160000000003E-3</v>
      </c>
      <c r="AW10121" s="8">
        <v>-8.3193056000000001E-2</v>
      </c>
      <c r="AX10121" s="8">
        <v>0.238147259</v>
      </c>
      <c r="AY10121" s="8">
        <v>0.12336380800000001</v>
      </c>
      <c r="AZ10121" s="8">
        <v>0.109815195</v>
      </c>
      <c r="BA10121" s="17">
        <v>-8.9111282999999999E-2</v>
      </c>
      <c r="BB10121" s="17">
        <v>6.9261595999999995E-2</v>
      </c>
      <c r="BC10121" s="17">
        <v>-2.3092261999999999E-2</v>
      </c>
      <c r="BD10121" s="17">
        <v>-0.14152805500000001</v>
      </c>
      <c r="BE10121" s="17">
        <v>-7.1343831999999996E-2</v>
      </c>
      <c r="BF10121" s="8">
        <v>-6.5030769000000002E-2</v>
      </c>
      <c r="BG10121" s="8">
        <v>0.16603785800000001</v>
      </c>
      <c r="BH10121" s="8">
        <v>3.4335024999999998E-2</v>
      </c>
      <c r="BI10121" s="8">
        <v>3.0296852999999999E-2</v>
      </c>
      <c r="BJ10121" s="8">
        <v>-1.6561970000000001E-3</v>
      </c>
      <c r="BK10121" s="9" t="s">
        <v>3070</v>
      </c>
      <c r="BL10121" s="9" t="s">
        <v>3070</v>
      </c>
      <c r="BM10121" s="9">
        <v>6589</v>
      </c>
      <c r="BN10121" s="9" t="s">
        <v>3070</v>
      </c>
      <c r="BO10121" s="9" t="s">
        <v>3071</v>
      </c>
      <c r="BP10121" s="9" t="s">
        <v>3072</v>
      </c>
      <c r="BQ10121" s="9">
        <v>402</v>
      </c>
      <c r="BR10121" s="9" t="s">
        <v>28167</v>
      </c>
      <c r="BS10121" s="9" t="s">
        <v>28168</v>
      </c>
      <c r="BT10121" s="9">
        <v>1</v>
      </c>
      <c r="BU10121" s="9" t="s">
        <v>97</v>
      </c>
    </row>
    <row r="10122" spans="1:73" x14ac:dyDescent="0.2">
      <c r="A10122" s="17">
        <v>4.77102175354958E-2</v>
      </c>
      <c r="B10122" s="17">
        <v>3.7562388926744503E-2</v>
      </c>
      <c r="C10122" s="8">
        <v>1.3487638905644399E-2</v>
      </c>
      <c r="D10122" s="8">
        <v>1.12631786614656E-2</v>
      </c>
      <c r="E10122" s="17">
        <v>-1.0586855411529501</v>
      </c>
      <c r="F10122" s="17">
        <v>-1.0224181413650499</v>
      </c>
      <c r="G10122" s="8">
        <v>-1.1068875789642301</v>
      </c>
      <c r="H10122" s="8">
        <v>-1.0668965578079199</v>
      </c>
      <c r="K10122" s="18" t="s">
        <v>159</v>
      </c>
      <c r="L10122" s="18" t="s">
        <v>159</v>
      </c>
      <c r="O10122" s="9" t="s">
        <v>159</v>
      </c>
      <c r="P10122" s="9" t="s">
        <v>159</v>
      </c>
      <c r="Q10122" s="11">
        <v>3.1599999999999998E-9</v>
      </c>
      <c r="R10122" s="9">
        <v>138.44999999999999</v>
      </c>
      <c r="S10122" s="9">
        <v>419820000</v>
      </c>
      <c r="T10122" s="8">
        <v>0.99998600000000004</v>
      </c>
      <c r="U10122" s="9">
        <v>132.25</v>
      </c>
      <c r="V10122" s="9">
        <v>-0.78702000000000005</v>
      </c>
      <c r="W10122" s="18">
        <v>3.7141265E-2</v>
      </c>
      <c r="X10122" s="18">
        <v>0.192720692</v>
      </c>
      <c r="Y10122" s="18">
        <v>-1.5540898910000001</v>
      </c>
      <c r="Z10122" s="18">
        <v>-0.563281268</v>
      </c>
      <c r="AA10122" s="18">
        <v>5</v>
      </c>
      <c r="AB10122" s="9">
        <v>4.6098082999999998E-2</v>
      </c>
      <c r="AC10122" s="9">
        <v>0.214704642</v>
      </c>
      <c r="AD10122" s="9">
        <v>-1.6185338419999999</v>
      </c>
      <c r="AE10122" s="9">
        <v>-0.42630253499999998</v>
      </c>
      <c r="AF10122" s="9">
        <v>4</v>
      </c>
      <c r="AG10122" s="18">
        <v>4.7470012999999998E-2</v>
      </c>
      <c r="AH10122" s="18">
        <v>0.217876141</v>
      </c>
      <c r="AI10122" s="18">
        <v>-1.6669560430000001</v>
      </c>
      <c r="AJ10122" s="18">
        <v>-0.54681913999999998</v>
      </c>
      <c r="AK10122" s="18">
        <v>5</v>
      </c>
      <c r="AL10122" s="9">
        <v>5.5777647999999999E-2</v>
      </c>
      <c r="AM10122" s="9">
        <v>0.23617292000000001</v>
      </c>
      <c r="AN10122" s="9">
        <v>-1.722617743</v>
      </c>
      <c r="AO10122" s="9">
        <v>-0.41117545</v>
      </c>
      <c r="AP10122" s="9">
        <v>4</v>
      </c>
      <c r="AQ10122" s="17">
        <v>-0.74379473900000004</v>
      </c>
      <c r="AR10122" s="17">
        <v>-0.86358237299999996</v>
      </c>
      <c r="AS10122" s="17">
        <v>-0.739974201</v>
      </c>
      <c r="AT10122" s="17">
        <v>-2.1107907300000002</v>
      </c>
      <c r="AU10122" s="17">
        <v>-0.69665640600000001</v>
      </c>
      <c r="AV10122" s="8" t="s">
        <v>90</v>
      </c>
      <c r="AW10122" s="8">
        <v>-0.29776388399999998</v>
      </c>
      <c r="AX10122" s="8">
        <v>-0.70992714199999996</v>
      </c>
      <c r="AY10122" s="8">
        <v>-1.3664135930000001</v>
      </c>
      <c r="AZ10122" s="8">
        <v>-1.940575004</v>
      </c>
      <c r="BA10122" s="17">
        <v>-0.75942116999999998</v>
      </c>
      <c r="BB10122" s="17">
        <v>-0.830516696</v>
      </c>
      <c r="BC10122" s="17">
        <v>-0.76787143899999999</v>
      </c>
      <c r="BD10122" s="17">
        <v>-1.978628278</v>
      </c>
      <c r="BE10122" s="17">
        <v>-0.55643808800000005</v>
      </c>
      <c r="BF10122" s="8" t="s">
        <v>90</v>
      </c>
      <c r="BG10122" s="8">
        <v>-0.13412563499999999</v>
      </c>
      <c r="BH10122" s="8">
        <v>-0.92111998799999995</v>
      </c>
      <c r="BI10122" s="8">
        <v>-1.240208507</v>
      </c>
      <c r="BJ10122" s="8">
        <v>-1.6727969650000001</v>
      </c>
      <c r="BK10122" s="9" t="s">
        <v>3070</v>
      </c>
      <c r="BL10122" s="9" t="s">
        <v>3070</v>
      </c>
      <c r="BM10122" s="9">
        <v>6576</v>
      </c>
      <c r="BN10122" s="9" t="s">
        <v>3070</v>
      </c>
      <c r="BO10122" s="9" t="s">
        <v>3071</v>
      </c>
      <c r="BP10122" s="9" t="s">
        <v>3072</v>
      </c>
      <c r="BQ10122" s="9">
        <v>618</v>
      </c>
      <c r="BR10122" s="9" t="s">
        <v>17783</v>
      </c>
      <c r="BS10122" s="9" t="s">
        <v>17784</v>
      </c>
      <c r="BT10122" s="9">
        <v>1</v>
      </c>
      <c r="BU10122" s="9" t="s">
        <v>97</v>
      </c>
    </row>
    <row r="10123" spans="1:73" x14ac:dyDescent="0.2">
      <c r="A10123" s="17">
        <v>0.101304784417152</v>
      </c>
      <c r="B10123" s="17">
        <v>0.15012481808662401</v>
      </c>
      <c r="C10123" s="8">
        <v>0.39203885197639499</v>
      </c>
      <c r="D10123" s="8">
        <v>1.2681804895401001</v>
      </c>
      <c r="E10123" s="17">
        <v>7.5570538640022306E-2</v>
      </c>
      <c r="F10123" s="17">
        <v>3.3730704337358502E-2</v>
      </c>
      <c r="G10123" s="8">
        <v>9.4750106334686293E-2</v>
      </c>
      <c r="H10123" s="8">
        <v>-0.247177854180336</v>
      </c>
      <c r="Q10123" s="11">
        <v>3.4500000000000001E-131</v>
      </c>
      <c r="R10123" s="9">
        <v>321.76</v>
      </c>
      <c r="S10123" s="9">
        <v>480340000</v>
      </c>
      <c r="T10123" s="8">
        <v>0.99976500000000001</v>
      </c>
      <c r="U10123" s="9">
        <v>202.4</v>
      </c>
      <c r="V10123" s="9">
        <v>5.7514999999999997E-2</v>
      </c>
      <c r="W10123" s="18">
        <v>3.7141265E-2</v>
      </c>
      <c r="X10123" s="18">
        <v>0.192720692</v>
      </c>
      <c r="Y10123" s="18">
        <v>-0.41983377</v>
      </c>
      <c r="Z10123" s="18">
        <v>0.57097485299999995</v>
      </c>
      <c r="AA10123" s="18">
        <v>5</v>
      </c>
      <c r="AB10123" s="9">
        <v>3.7433275000000002E-2</v>
      </c>
      <c r="AC10123" s="9">
        <v>0.193476808</v>
      </c>
      <c r="AD10123" s="9">
        <v>-0.46361726399999997</v>
      </c>
      <c r="AE10123" s="9">
        <v>0.53107867099999995</v>
      </c>
      <c r="AF10123" s="9">
        <v>5</v>
      </c>
      <c r="AG10123" s="18">
        <v>4.7470012999999998E-2</v>
      </c>
      <c r="AH10123" s="18">
        <v>0.217876141</v>
      </c>
      <c r="AI10123" s="18">
        <v>-0.46531834599999999</v>
      </c>
      <c r="AJ10123" s="18">
        <v>0.65481855700000002</v>
      </c>
      <c r="AK10123" s="18">
        <v>5</v>
      </c>
      <c r="AL10123" s="9">
        <v>4.5111274E-2</v>
      </c>
      <c r="AM10123" s="9">
        <v>0.212394148</v>
      </c>
      <c r="AN10123" s="9">
        <v>-0.79315440000000004</v>
      </c>
      <c r="AO10123" s="9">
        <v>0.29879867999999998</v>
      </c>
      <c r="AP10123" s="9">
        <v>5</v>
      </c>
      <c r="AQ10123" s="17">
        <v>0.89528107599999995</v>
      </c>
      <c r="AR10123" s="17">
        <v>0.28664559099999998</v>
      </c>
      <c r="AS10123" s="17">
        <v>0.107970014</v>
      </c>
      <c r="AT10123" s="17">
        <v>0.14546591</v>
      </c>
      <c r="AU10123" s="17">
        <v>-0.625675023</v>
      </c>
      <c r="AV10123" s="8">
        <v>0.26371750199999999</v>
      </c>
      <c r="AW10123" s="8">
        <v>8.5885725999999996E-2</v>
      </c>
      <c r="AX10123" s="8">
        <v>2.5088857999999999E-2</v>
      </c>
      <c r="AY10123" s="8">
        <v>0.210135192</v>
      </c>
      <c r="AZ10123" s="8">
        <v>-0.281663626</v>
      </c>
      <c r="BA10123" s="17">
        <v>0.62419247600000005</v>
      </c>
      <c r="BB10123" s="17">
        <v>9.2078343000000007E-2</v>
      </c>
      <c r="BC10123" s="17">
        <v>0.13846837000000001</v>
      </c>
      <c r="BD10123" s="17">
        <v>0.40880382100000001</v>
      </c>
      <c r="BE10123" s="17">
        <v>8.3950125E-2</v>
      </c>
      <c r="BF10123" s="8">
        <v>-0.143167779</v>
      </c>
      <c r="BG10123" s="8">
        <v>-0.14291320699999999</v>
      </c>
      <c r="BH10123" s="8">
        <v>-0.27547761799999998</v>
      </c>
      <c r="BI10123" s="8">
        <v>0.381743997</v>
      </c>
      <c r="BJ10123" s="8">
        <v>-0.43288645100000001</v>
      </c>
      <c r="BK10123" s="9" t="s">
        <v>29932</v>
      </c>
      <c r="BL10123" s="9" t="s">
        <v>29932</v>
      </c>
      <c r="BM10123" s="9">
        <v>40042</v>
      </c>
      <c r="BN10123" s="9" t="s">
        <v>29932</v>
      </c>
      <c r="BO10123" s="9" t="s">
        <v>29933</v>
      </c>
      <c r="BP10123" s="9" t="s">
        <v>29934</v>
      </c>
      <c r="BQ10123" s="9">
        <v>47</v>
      </c>
      <c r="BR10123" s="9" t="s">
        <v>29935</v>
      </c>
      <c r="BS10123" s="9" t="s">
        <v>29936</v>
      </c>
      <c r="BT10123" s="9">
        <v>1</v>
      </c>
      <c r="BU10123" s="9" t="s">
        <v>218</v>
      </c>
    </row>
    <row r="10124" spans="1:73" x14ac:dyDescent="0.2">
      <c r="A10124" s="17">
        <v>-2.7234608307480802E-2</v>
      </c>
      <c r="B10124" s="17">
        <v>2.7903446927666699E-2</v>
      </c>
      <c r="C10124" s="8">
        <v>-8.5869677364826202E-2</v>
      </c>
      <c r="D10124" s="8">
        <v>0.15454275906086001</v>
      </c>
      <c r="E10124" s="17">
        <v>-0.25162178277969399</v>
      </c>
      <c r="F10124" s="17">
        <v>-0.167461693286896</v>
      </c>
      <c r="G10124" s="8">
        <v>-3.43978628516197E-2</v>
      </c>
      <c r="H10124" s="8">
        <v>6.1690717935562099E-2</v>
      </c>
      <c r="Q10124" s="11">
        <v>2.7499999999999999E-88</v>
      </c>
      <c r="R10124" s="9">
        <v>253.26</v>
      </c>
      <c r="S10124" s="9">
        <v>291970000</v>
      </c>
      <c r="T10124" s="8">
        <v>1</v>
      </c>
      <c r="U10124" s="9">
        <v>253.26</v>
      </c>
      <c r="V10124" s="9">
        <v>-0.32245000000000001</v>
      </c>
      <c r="W10124" s="18">
        <v>4.5858391999999998E-2</v>
      </c>
      <c r="X10124" s="18">
        <v>0.21414572600000001</v>
      </c>
      <c r="Y10124" s="18">
        <v>-0.84618562900000005</v>
      </c>
      <c r="Z10124" s="18">
        <v>0.34294207599999998</v>
      </c>
      <c r="AA10124" s="18">
        <v>4</v>
      </c>
      <c r="AB10124" s="9">
        <v>8.5858044999999994E-2</v>
      </c>
      <c r="AC10124" s="9">
        <v>0.29301543400000002</v>
      </c>
      <c r="AD10124" s="9">
        <v>-1.4282053459999999</v>
      </c>
      <c r="AE10124" s="9">
        <v>1.093281969</v>
      </c>
      <c r="AF10124" s="9">
        <v>2</v>
      </c>
      <c r="AG10124" s="18">
        <v>5.8781977999999999E-2</v>
      </c>
      <c r="AH10124" s="18">
        <v>0.24244995</v>
      </c>
      <c r="AI10124" s="18">
        <v>-0.70754684199999995</v>
      </c>
      <c r="AJ10124" s="18">
        <v>0.63875111299999998</v>
      </c>
      <c r="AK10124" s="18">
        <v>4</v>
      </c>
      <c r="AL10124" s="9">
        <v>0.105853272</v>
      </c>
      <c r="AM10124" s="9">
        <v>0.325350998</v>
      </c>
      <c r="AN10124" s="9">
        <v>-1.3381816449999999</v>
      </c>
      <c r="AO10124" s="9">
        <v>1.461563078</v>
      </c>
      <c r="AP10124" s="9">
        <v>2</v>
      </c>
      <c r="AQ10124" s="17">
        <v>0.23982210500000001</v>
      </c>
      <c r="AR10124" s="17">
        <v>-2.2176036999999999E-2</v>
      </c>
      <c r="AS10124" s="17" t="s">
        <v>90</v>
      </c>
      <c r="AT10124" s="17">
        <v>-0.20960179000000001</v>
      </c>
      <c r="AU10124" s="17">
        <v>-0.76607990299999995</v>
      </c>
      <c r="AV10124" s="8" t="s">
        <v>90</v>
      </c>
      <c r="AW10124" s="8">
        <v>-4.4387958999999998E-2</v>
      </c>
      <c r="AX10124" s="8">
        <v>-0.28016063600000002</v>
      </c>
      <c r="AY10124" s="8" t="s">
        <v>90</v>
      </c>
      <c r="AZ10124" s="8" t="s">
        <v>90</v>
      </c>
      <c r="BA10124" s="17">
        <v>0.394598901</v>
      </c>
      <c r="BB10124" s="17">
        <v>6.5834693999999999E-2</v>
      </c>
      <c r="BC10124" s="17" t="s">
        <v>90</v>
      </c>
      <c r="BD10124" s="17">
        <v>-0.214321554</v>
      </c>
      <c r="BE10124" s="17">
        <v>0.31000292299999999</v>
      </c>
      <c r="BF10124" s="8" t="s">
        <v>90</v>
      </c>
      <c r="BG10124" s="8">
        <v>0.17267777000000001</v>
      </c>
      <c r="BH10124" s="8">
        <v>0.27711907000000002</v>
      </c>
      <c r="BI10124" s="8" t="s">
        <v>90</v>
      </c>
      <c r="BJ10124" s="8" t="s">
        <v>90</v>
      </c>
      <c r="BK10124" s="9" t="s">
        <v>29932</v>
      </c>
      <c r="BL10124" s="9" t="s">
        <v>29932</v>
      </c>
      <c r="BM10124" s="9">
        <v>28770</v>
      </c>
      <c r="BN10124" s="9" t="s">
        <v>29932</v>
      </c>
      <c r="BO10124" s="9" t="s">
        <v>29933</v>
      </c>
      <c r="BP10124" s="9" t="s">
        <v>29934</v>
      </c>
      <c r="BQ10124" s="9">
        <v>728</v>
      </c>
      <c r="BR10124" s="9" t="s">
        <v>47176</v>
      </c>
      <c r="BS10124" s="9" t="s">
        <v>47177</v>
      </c>
      <c r="BT10124" s="9">
        <v>1</v>
      </c>
      <c r="BU10124" s="9" t="s">
        <v>97</v>
      </c>
    </row>
    <row r="10125" spans="1:73" x14ac:dyDescent="0.2">
      <c r="A10125" s="17">
        <v>-8.8890835642814595E-2</v>
      </c>
      <c r="B10125" s="17">
        <v>0.53833222389221203</v>
      </c>
      <c r="C10125" s="8">
        <v>0.47607365250587502</v>
      </c>
      <c r="D10125" s="8">
        <v>0.37420576810836798</v>
      </c>
      <c r="E10125" s="17">
        <v>-0.30160707235336298</v>
      </c>
      <c r="F10125" s="17">
        <v>-0.16041174530982999</v>
      </c>
      <c r="G10125" s="8">
        <v>-0.35362294316291798</v>
      </c>
      <c r="H10125" s="8">
        <v>-0.77308064699172996</v>
      </c>
      <c r="P10125" s="9" t="s">
        <v>159</v>
      </c>
      <c r="Q10125" s="9">
        <v>0</v>
      </c>
      <c r="R10125" s="9">
        <v>487.18</v>
      </c>
      <c r="S10125" s="9">
        <v>1548800000</v>
      </c>
      <c r="T10125" s="8">
        <v>0.99998100000000001</v>
      </c>
      <c r="U10125" s="9">
        <v>285.22000000000003</v>
      </c>
      <c r="V10125" s="9">
        <v>-0.59192</v>
      </c>
      <c r="W10125" s="18">
        <v>3.7141265E-2</v>
      </c>
      <c r="X10125" s="18">
        <v>0.192720692</v>
      </c>
      <c r="Y10125" s="18">
        <v>-0.79701137099999997</v>
      </c>
      <c r="Z10125" s="18">
        <v>0.193797251</v>
      </c>
      <c r="AA10125" s="18">
        <v>5</v>
      </c>
      <c r="AB10125" s="9">
        <v>3.7433275000000002E-2</v>
      </c>
      <c r="AC10125" s="9">
        <v>0.193476808</v>
      </c>
      <c r="AD10125" s="9">
        <v>-0.65775971700000002</v>
      </c>
      <c r="AE10125" s="9">
        <v>0.33693621800000001</v>
      </c>
      <c r="AF10125" s="9">
        <v>5</v>
      </c>
      <c r="AG10125" s="18">
        <v>4.7470012999999998E-2</v>
      </c>
      <c r="AH10125" s="18">
        <v>0.217876141</v>
      </c>
      <c r="AI10125" s="18">
        <v>-0.91369138699999997</v>
      </c>
      <c r="AJ10125" s="18">
        <v>0.206445517</v>
      </c>
      <c r="AK10125" s="18">
        <v>5</v>
      </c>
      <c r="AL10125" s="9">
        <v>4.5111274E-2</v>
      </c>
      <c r="AM10125" s="9">
        <v>0.212394148</v>
      </c>
      <c r="AN10125" s="9">
        <v>-1.3190572030000001</v>
      </c>
      <c r="AO10125" s="9">
        <v>-0.22710412299999999</v>
      </c>
      <c r="AP10125" s="9">
        <v>5</v>
      </c>
      <c r="AQ10125" s="17">
        <v>-0.18987125199999999</v>
      </c>
      <c r="AR10125" s="17">
        <v>-0.44384515299999999</v>
      </c>
      <c r="AS10125" s="17">
        <v>-0.26154866799999998</v>
      </c>
      <c r="AT10125" s="17">
        <v>-0.13561216000000001</v>
      </c>
      <c r="AU10125" s="17">
        <v>-0.14282368100000001</v>
      </c>
      <c r="AV10125" s="8">
        <v>-0.23858918200000001</v>
      </c>
      <c r="AW10125" s="8">
        <v>-5.6926629999999997E-3</v>
      </c>
      <c r="AX10125" s="8">
        <v>-0.14835140099999999</v>
      </c>
      <c r="AY10125" s="8">
        <v>-4.8234264999999998E-2</v>
      </c>
      <c r="AZ10125" s="8">
        <v>-0.28837922199999999</v>
      </c>
      <c r="BA10125" s="17">
        <v>-0.43331009100000001</v>
      </c>
      <c r="BB10125" s="17">
        <v>-0.118576899</v>
      </c>
      <c r="BC10125" s="17">
        <v>-0.15886692699999999</v>
      </c>
      <c r="BD10125" s="17">
        <v>2.4671154000000001E-2</v>
      </c>
      <c r="BE10125" s="17">
        <v>-0.29492390200000002</v>
      </c>
      <c r="BF10125" s="8">
        <v>-0.18032880100000001</v>
      </c>
      <c r="BG10125" s="8">
        <v>-2.8450763229999998</v>
      </c>
      <c r="BH10125" s="8">
        <v>-0.27720621200000001</v>
      </c>
      <c r="BI10125" s="8">
        <v>0.341407925</v>
      </c>
      <c r="BJ10125" s="8">
        <v>-0.40017157799999997</v>
      </c>
      <c r="BK10125" s="9" t="s">
        <v>3075</v>
      </c>
      <c r="BL10125" s="9" t="s">
        <v>3075</v>
      </c>
      <c r="BM10125" s="9">
        <v>6510</v>
      </c>
      <c r="BN10125" s="9" t="s">
        <v>3075</v>
      </c>
      <c r="BO10125" s="9" t="s">
        <v>3076</v>
      </c>
      <c r="BP10125" s="9" t="s">
        <v>3077</v>
      </c>
      <c r="BQ10125" s="9">
        <v>21</v>
      </c>
      <c r="BR10125" s="9" t="s">
        <v>41850</v>
      </c>
      <c r="BS10125" s="9" t="s">
        <v>41851</v>
      </c>
      <c r="BT10125" s="9">
        <v>1</v>
      </c>
      <c r="BU10125" s="9" t="s">
        <v>97</v>
      </c>
    </row>
    <row r="10126" spans="1:73" x14ac:dyDescent="0.2">
      <c r="A10126" s="17" t="s">
        <v>90</v>
      </c>
      <c r="B10126" s="17">
        <v>0</v>
      </c>
      <c r="C10126" s="8" t="s">
        <v>90</v>
      </c>
      <c r="D10126" s="8">
        <v>0</v>
      </c>
      <c r="E10126" s="17">
        <v>0.62405431270599399</v>
      </c>
      <c r="F10126" s="17" t="s">
        <v>90</v>
      </c>
      <c r="G10126" s="8">
        <v>0.60435408353805498</v>
      </c>
      <c r="H10126" s="8" t="s">
        <v>90</v>
      </c>
      <c r="Q10126" s="11">
        <v>3.18E-5</v>
      </c>
      <c r="R10126" s="9">
        <v>73.796999999999997</v>
      </c>
      <c r="S10126" s="9">
        <v>30928000</v>
      </c>
      <c r="T10126" s="8">
        <v>0.971082</v>
      </c>
      <c r="U10126" s="9">
        <v>73.796999999999997</v>
      </c>
      <c r="V10126" s="9">
        <v>1.6980999999999999</v>
      </c>
      <c r="W10126" s="18">
        <v>5.9925904000000002E-2</v>
      </c>
      <c r="X10126" s="18">
        <v>0.24479768099999999</v>
      </c>
      <c r="Y10126" s="18">
        <v>-0.15500116799999999</v>
      </c>
      <c r="Z10126" s="18">
        <v>1.4031097809999999</v>
      </c>
      <c r="AA10126" s="18">
        <v>3</v>
      </c>
      <c r="AB10126" s="9" t="s">
        <v>90</v>
      </c>
      <c r="AC10126" s="9" t="s">
        <v>90</v>
      </c>
      <c r="AD10126" s="9" t="s">
        <v>90</v>
      </c>
      <c r="AE10126" s="9" t="s">
        <v>90</v>
      </c>
      <c r="AF10126" s="9" t="s">
        <v>90</v>
      </c>
      <c r="AG10126" s="18">
        <v>7.7178932000000006E-2</v>
      </c>
      <c r="AH10126" s="18">
        <v>0.27781096500000002</v>
      </c>
      <c r="AI10126" s="18">
        <v>-0.279764399</v>
      </c>
      <c r="AJ10126" s="18">
        <v>1.4884725569999999</v>
      </c>
      <c r="AK10126" s="18">
        <v>3</v>
      </c>
      <c r="AL10126" s="9" t="s">
        <v>90</v>
      </c>
      <c r="AM10126" s="9" t="s">
        <v>90</v>
      </c>
      <c r="AN10126" s="9" t="s">
        <v>90</v>
      </c>
      <c r="AO10126" s="9" t="s">
        <v>90</v>
      </c>
      <c r="AP10126" s="9" t="s">
        <v>90</v>
      </c>
      <c r="AQ10126" s="17" t="s">
        <v>90</v>
      </c>
      <c r="AR10126" s="17">
        <v>0.37375265400000002</v>
      </c>
      <c r="AS10126" s="17" t="s">
        <v>90</v>
      </c>
      <c r="AT10126" s="17">
        <v>1.3063671590000001</v>
      </c>
      <c r="AU10126" s="17">
        <v>0.55991059499999996</v>
      </c>
      <c r="AV10126" s="8" t="s">
        <v>90</v>
      </c>
      <c r="AW10126" s="8" t="s">
        <v>90</v>
      </c>
      <c r="AX10126" s="8" t="s">
        <v>90</v>
      </c>
      <c r="AY10126" s="8" t="s">
        <v>90</v>
      </c>
      <c r="AZ10126" s="8" t="s">
        <v>90</v>
      </c>
      <c r="BA10126" s="17" t="s">
        <v>90</v>
      </c>
      <c r="BB10126" s="17">
        <v>0.20366896700000001</v>
      </c>
      <c r="BC10126" s="17" t="s">
        <v>90</v>
      </c>
      <c r="BD10126" s="17">
        <v>1.2105203870000001</v>
      </c>
      <c r="BE10126" s="17">
        <v>1.0033243890000001</v>
      </c>
      <c r="BF10126" s="8" t="s">
        <v>90</v>
      </c>
      <c r="BG10126" s="8" t="s">
        <v>90</v>
      </c>
      <c r="BH10126" s="8" t="s">
        <v>90</v>
      </c>
      <c r="BI10126" s="8" t="s">
        <v>90</v>
      </c>
      <c r="BJ10126" s="8" t="s">
        <v>90</v>
      </c>
      <c r="BK10126" s="9" t="s">
        <v>3075</v>
      </c>
      <c r="BL10126" s="9" t="s">
        <v>3075</v>
      </c>
      <c r="BM10126" s="9">
        <v>6502</v>
      </c>
      <c r="BN10126" s="9" t="s">
        <v>3075</v>
      </c>
      <c r="BO10126" s="9" t="s">
        <v>3076</v>
      </c>
      <c r="BP10126" s="9" t="s">
        <v>3077</v>
      </c>
      <c r="BQ10126" s="9">
        <v>42</v>
      </c>
      <c r="BR10126" s="9" t="s">
        <v>3078</v>
      </c>
      <c r="BS10126" s="9" t="s">
        <v>3079</v>
      </c>
      <c r="BT10126" s="9">
        <v>1</v>
      </c>
      <c r="BU10126" s="9" t="s">
        <v>97</v>
      </c>
    </row>
    <row r="10127" spans="1:73" x14ac:dyDescent="0.2">
      <c r="A10127" s="17">
        <v>-0.112543947994709</v>
      </c>
      <c r="B10127" s="17">
        <v>0.24929012358188599</v>
      </c>
      <c r="C10127" s="8">
        <v>0.78392499685287498</v>
      </c>
      <c r="D10127" s="8">
        <v>0.66261869668960605</v>
      </c>
      <c r="E10127" s="17">
        <v>6.2482409179210698E-2</v>
      </c>
      <c r="F10127" s="17">
        <v>0.22331678867340099</v>
      </c>
      <c r="G10127" s="8">
        <v>0.28876391053199801</v>
      </c>
      <c r="H10127" s="8">
        <v>-0.41361823678016701</v>
      </c>
      <c r="Q10127" s="11">
        <v>7.7800000000000002E-41</v>
      </c>
      <c r="R10127" s="9">
        <v>201.85</v>
      </c>
      <c r="S10127" s="9">
        <v>323930000</v>
      </c>
      <c r="T10127" s="8">
        <v>0.99180599999999997</v>
      </c>
      <c r="U10127" s="9">
        <v>167.17</v>
      </c>
      <c r="V10127" s="9">
        <v>-1.7642000000000001E-2</v>
      </c>
      <c r="W10127" s="18">
        <v>4.5858367999999997E-2</v>
      </c>
      <c r="X10127" s="18">
        <v>0.21414567000000001</v>
      </c>
      <c r="Y10127" s="18">
        <v>-0.53208128799999999</v>
      </c>
      <c r="Z10127" s="18">
        <v>0.65704610699999999</v>
      </c>
      <c r="AA10127" s="18">
        <v>4</v>
      </c>
      <c r="AB10127" s="9">
        <v>4.6098082999999998E-2</v>
      </c>
      <c r="AC10127" s="9">
        <v>0.214704642</v>
      </c>
      <c r="AD10127" s="9">
        <v>-0.37279886299999998</v>
      </c>
      <c r="AE10127" s="9">
        <v>0.81943244400000004</v>
      </c>
      <c r="AF10127" s="9">
        <v>4</v>
      </c>
      <c r="AG10127" s="18">
        <v>5.8781939999999998E-2</v>
      </c>
      <c r="AH10127" s="18">
        <v>0.24244987200000001</v>
      </c>
      <c r="AI10127" s="18">
        <v>-0.384384842</v>
      </c>
      <c r="AJ10127" s="18">
        <v>0.96191267599999997</v>
      </c>
      <c r="AK10127" s="18">
        <v>4</v>
      </c>
      <c r="AL10127" s="9">
        <v>5.5777647999999999E-2</v>
      </c>
      <c r="AM10127" s="9">
        <v>0.23617292000000001</v>
      </c>
      <c r="AN10127" s="9">
        <v>-1.069339386</v>
      </c>
      <c r="AO10127" s="9">
        <v>0.24210290800000001</v>
      </c>
      <c r="AP10127" s="9">
        <v>4</v>
      </c>
      <c r="AQ10127" s="17">
        <v>0.27231311800000002</v>
      </c>
      <c r="AR10127" s="17">
        <v>0.188412577</v>
      </c>
      <c r="AS10127" s="17">
        <v>0.109457508</v>
      </c>
      <c r="AT10127" s="17">
        <v>4.3793618999999999E-2</v>
      </c>
      <c r="AU10127" s="17" t="s">
        <v>90</v>
      </c>
      <c r="AV10127" s="8" t="s">
        <v>90</v>
      </c>
      <c r="AW10127" s="8">
        <v>0.76780086800000003</v>
      </c>
      <c r="AX10127" s="8">
        <v>0.10194858900000001</v>
      </c>
      <c r="AY10127" s="8">
        <v>0.24101909999999999</v>
      </c>
      <c r="AZ10127" s="8">
        <v>-4.6615943E-2</v>
      </c>
      <c r="BA10127" s="17">
        <v>0.49308547400000002</v>
      </c>
      <c r="BB10127" s="17">
        <v>0.179743603</v>
      </c>
      <c r="BC10127" s="17">
        <v>0.84783393100000004</v>
      </c>
      <c r="BD10127" s="17">
        <v>0.40792018200000002</v>
      </c>
      <c r="BE10127" s="17" t="s">
        <v>90</v>
      </c>
      <c r="BF10127" s="8" t="s">
        <v>90</v>
      </c>
      <c r="BG10127" s="8">
        <v>-1.7896369700000001</v>
      </c>
      <c r="BH10127" s="8">
        <v>0.82941603699999999</v>
      </c>
      <c r="BI10127" s="8">
        <v>-0.343953699</v>
      </c>
      <c r="BJ10127" s="8">
        <v>9.7057842000000005E-2</v>
      </c>
      <c r="BK10127" s="9" t="s">
        <v>3075</v>
      </c>
      <c r="BL10127" s="9" t="s">
        <v>3075</v>
      </c>
      <c r="BM10127" s="9">
        <v>6505</v>
      </c>
      <c r="BN10127" s="9" t="s">
        <v>3075</v>
      </c>
      <c r="BO10127" s="9" t="s">
        <v>3076</v>
      </c>
      <c r="BP10127" s="9" t="s">
        <v>3077</v>
      </c>
      <c r="BQ10127" s="9">
        <v>63</v>
      </c>
      <c r="BR10127" s="9" t="s">
        <v>41395</v>
      </c>
      <c r="BS10127" s="9" t="s">
        <v>41396</v>
      </c>
      <c r="BT10127" s="9">
        <v>1</v>
      </c>
      <c r="BU10127" s="9" t="s">
        <v>97</v>
      </c>
    </row>
    <row r="10128" spans="1:73" x14ac:dyDescent="0.2">
      <c r="A10128" s="17">
        <v>0.53616446256637595</v>
      </c>
      <c r="B10128" s="17">
        <v>0.93103414773940996</v>
      </c>
      <c r="C10128" s="8">
        <v>1.0719591379165601</v>
      </c>
      <c r="D10128" s="8">
        <v>0.69141298532485995</v>
      </c>
      <c r="E10128" s="17">
        <v>0.87279045581817605</v>
      </c>
      <c r="F10128" s="17">
        <v>0.41318902373313898</v>
      </c>
      <c r="G10128" s="8">
        <v>1.43405413627625</v>
      </c>
      <c r="H10128" s="8">
        <v>0.43313270807266202</v>
      </c>
      <c r="K10128" s="18" t="s">
        <v>88</v>
      </c>
      <c r="O10128" s="9" t="s">
        <v>88</v>
      </c>
      <c r="Q10128" s="11">
        <v>4.0000000000000003E-43</v>
      </c>
      <c r="R10128" s="9">
        <v>227.4</v>
      </c>
      <c r="S10128" s="9">
        <v>2002900000</v>
      </c>
      <c r="T10128" s="8">
        <v>0.94233999999999996</v>
      </c>
      <c r="U10128" s="9">
        <v>126.51</v>
      </c>
      <c r="V10128" s="9">
        <v>-1.4184000000000001</v>
      </c>
      <c r="W10128" s="18">
        <v>3.7141265E-2</v>
      </c>
      <c r="X10128" s="18">
        <v>0.192720692</v>
      </c>
      <c r="Y10128" s="18">
        <v>0.37738614999999998</v>
      </c>
      <c r="Z10128" s="18">
        <v>1.3681947729999999</v>
      </c>
      <c r="AA10128" s="18">
        <v>5</v>
      </c>
      <c r="AB10128" s="9">
        <v>3.7433275000000002E-2</v>
      </c>
      <c r="AC10128" s="9">
        <v>0.193476808</v>
      </c>
      <c r="AD10128" s="9">
        <v>-8.4158940000000002E-2</v>
      </c>
      <c r="AE10128" s="9">
        <v>0.91053699600000004</v>
      </c>
      <c r="AF10128" s="9">
        <v>5</v>
      </c>
      <c r="AG10128" s="18">
        <v>4.7470012999999998E-2</v>
      </c>
      <c r="AH10128" s="18">
        <v>0.217876141</v>
      </c>
      <c r="AI10128" s="18">
        <v>0.87398564300000003</v>
      </c>
      <c r="AJ10128" s="18">
        <v>1.9941225460000001</v>
      </c>
      <c r="AK10128" s="18">
        <v>5</v>
      </c>
      <c r="AL10128" s="9">
        <v>4.5111274E-2</v>
      </c>
      <c r="AM10128" s="9">
        <v>0.212394148</v>
      </c>
      <c r="AN10128" s="9">
        <v>-0.112843842</v>
      </c>
      <c r="AO10128" s="9">
        <v>0.97910923800000005</v>
      </c>
      <c r="AP10128" s="9">
        <v>5</v>
      </c>
      <c r="AQ10128" s="17">
        <v>0.568555951</v>
      </c>
      <c r="AR10128" s="17">
        <v>0.81868213400000001</v>
      </c>
      <c r="AS10128" s="17">
        <v>0.65339696400000002</v>
      </c>
      <c r="AT10128" s="17">
        <v>1.7870361800000001</v>
      </c>
      <c r="AU10128" s="17">
        <v>1.174197435</v>
      </c>
      <c r="AV10128" s="8">
        <v>0.91282266400000001</v>
      </c>
      <c r="AW10128" s="8">
        <v>0.147613615</v>
      </c>
      <c r="AX10128" s="8">
        <v>0.89051914200000004</v>
      </c>
      <c r="AY10128" s="8">
        <v>0.52940624999999997</v>
      </c>
      <c r="AZ10128" s="8">
        <v>-0.159315228</v>
      </c>
      <c r="BA10128" s="17">
        <v>1.012123227</v>
      </c>
      <c r="BB10128" s="17">
        <v>1.5760120150000001</v>
      </c>
      <c r="BC10128" s="17">
        <v>1.3333078620000001</v>
      </c>
      <c r="BD10128" s="17">
        <v>2.3990762229999998</v>
      </c>
      <c r="BE10128" s="17">
        <v>1.9822739359999999</v>
      </c>
      <c r="BF10128" s="8">
        <v>1.517496467</v>
      </c>
      <c r="BG10128" s="8">
        <v>-1.9967900510000001</v>
      </c>
      <c r="BH10128" s="8">
        <v>1.8515292409999999</v>
      </c>
      <c r="BI10128" s="8">
        <v>1.6745845079999999</v>
      </c>
      <c r="BJ10128" s="8">
        <v>-0.10382255899999999</v>
      </c>
      <c r="BK10128" s="9" t="s">
        <v>3075</v>
      </c>
      <c r="BL10128" s="9" t="s">
        <v>3075</v>
      </c>
      <c r="BM10128" s="9">
        <v>32763</v>
      </c>
      <c r="BN10128" s="9" t="s">
        <v>3075</v>
      </c>
      <c r="BO10128" s="9" t="s">
        <v>3076</v>
      </c>
      <c r="BP10128" s="9" t="s">
        <v>3077</v>
      </c>
      <c r="BQ10128" s="9">
        <v>78</v>
      </c>
      <c r="BR10128" s="9" t="s">
        <v>8619</v>
      </c>
      <c r="BS10128" s="9" t="s">
        <v>8620</v>
      </c>
      <c r="BT10128" s="9">
        <v>1</v>
      </c>
      <c r="BU10128" s="9" t="s">
        <v>218</v>
      </c>
    </row>
    <row r="10129" spans="1:73" x14ac:dyDescent="0.2">
      <c r="A10129" s="17">
        <v>0.22322247922420499</v>
      </c>
      <c r="B10129" s="17">
        <v>0.226408436894417</v>
      </c>
      <c r="C10129" s="8">
        <v>0.38110646605491599</v>
      </c>
      <c r="D10129" s="8">
        <v>0.21033944189548501</v>
      </c>
      <c r="E10129" s="17">
        <v>-0.59183359146118197</v>
      </c>
      <c r="F10129" s="17">
        <v>-0.76616168022155795</v>
      </c>
      <c r="G10129" s="8">
        <v>-1.12753653526306</v>
      </c>
      <c r="H10129" s="8">
        <v>-1.50005483627319</v>
      </c>
      <c r="L10129" s="18" t="s">
        <v>159</v>
      </c>
      <c r="O10129" s="9" t="s">
        <v>159</v>
      </c>
      <c r="P10129" s="9" t="s">
        <v>159</v>
      </c>
      <c r="Q10129" s="11">
        <v>2.77E-46</v>
      </c>
      <c r="R10129" s="9">
        <v>213.48</v>
      </c>
      <c r="S10129" s="9">
        <v>134870000</v>
      </c>
      <c r="T10129" s="8">
        <v>0.96952300000000002</v>
      </c>
      <c r="U10129" s="9">
        <v>151.6</v>
      </c>
      <c r="V10129" s="9">
        <v>-3.8656999999999997E-2</v>
      </c>
      <c r="W10129" s="18">
        <v>5.9925944000000002E-2</v>
      </c>
      <c r="X10129" s="18">
        <v>0.244797761</v>
      </c>
      <c r="Y10129" s="18">
        <v>-1.3708893019999999</v>
      </c>
      <c r="Z10129" s="18">
        <v>0.187222156</v>
      </c>
      <c r="AA10129" s="18">
        <v>3</v>
      </c>
      <c r="AB10129" s="9">
        <v>3.7433275000000002E-2</v>
      </c>
      <c r="AC10129" s="9">
        <v>0.193476808</v>
      </c>
      <c r="AD10129" s="9">
        <v>-1.2635096180000001</v>
      </c>
      <c r="AE10129" s="9">
        <v>-0.26881368300000003</v>
      </c>
      <c r="AF10129" s="9">
        <v>5</v>
      </c>
      <c r="AG10129" s="18">
        <v>7.7178996E-2</v>
      </c>
      <c r="AH10129" s="18">
        <v>0.27781107900000002</v>
      </c>
      <c r="AI10129" s="18">
        <v>-2.011655325</v>
      </c>
      <c r="AJ10129" s="18">
        <v>-0.24341764099999999</v>
      </c>
      <c r="AK10129" s="18">
        <v>3</v>
      </c>
      <c r="AL10129" s="9">
        <v>4.5111274E-2</v>
      </c>
      <c r="AM10129" s="9">
        <v>0.212394148</v>
      </c>
      <c r="AN10129" s="9">
        <v>-2.046031342</v>
      </c>
      <c r="AO10129" s="9">
        <v>-0.95407826200000001</v>
      </c>
      <c r="AP10129" s="9">
        <v>5</v>
      </c>
      <c r="AQ10129" s="17" t="s">
        <v>90</v>
      </c>
      <c r="AR10129" s="17" t="s">
        <v>90</v>
      </c>
      <c r="AS10129" s="17">
        <v>-0.85369670399999997</v>
      </c>
      <c r="AT10129" s="17">
        <v>-0.74915456800000002</v>
      </c>
      <c r="AU10129" s="17">
        <v>-9.7782782999999998E-2</v>
      </c>
      <c r="AV10129" s="8">
        <v>-0.81675142000000001</v>
      </c>
      <c r="AW10129" s="8">
        <v>-0.66559958500000005</v>
      </c>
      <c r="AX10129" s="8">
        <v>-1.590573311</v>
      </c>
      <c r="AY10129" s="8">
        <v>-0.95269882699999997</v>
      </c>
      <c r="AZ10129" s="8">
        <v>7.5120679999999995E-2</v>
      </c>
      <c r="BA10129" s="17" t="s">
        <v>90</v>
      </c>
      <c r="BB10129" s="17" t="s">
        <v>90</v>
      </c>
      <c r="BC10129" s="17">
        <v>-1.504252315</v>
      </c>
      <c r="BD10129" s="17">
        <v>-0.93211156100000003</v>
      </c>
      <c r="BE10129" s="17">
        <v>-0.71689552099999998</v>
      </c>
      <c r="BF10129" s="8">
        <v>-0.84953808799999997</v>
      </c>
      <c r="BG10129" s="8">
        <v>-3.524528503</v>
      </c>
      <c r="BH10129" s="8">
        <v>-1.0676347020000001</v>
      </c>
      <c r="BI10129" s="8">
        <v>-0.939016819</v>
      </c>
      <c r="BJ10129" s="8">
        <v>-0.78024655600000004</v>
      </c>
      <c r="BK10129" s="9" t="s">
        <v>3075</v>
      </c>
      <c r="BL10129" s="9" t="s">
        <v>3075</v>
      </c>
      <c r="BM10129" s="9">
        <v>32770</v>
      </c>
      <c r="BN10129" s="9" t="s">
        <v>3075</v>
      </c>
      <c r="BO10129" s="9" t="s">
        <v>3076</v>
      </c>
      <c r="BP10129" s="9" t="s">
        <v>3077</v>
      </c>
      <c r="BQ10129" s="9">
        <v>91</v>
      </c>
      <c r="BR10129" s="9" t="s">
        <v>25476</v>
      </c>
      <c r="BS10129" s="9" t="s">
        <v>25477</v>
      </c>
      <c r="BT10129" s="9">
        <v>1</v>
      </c>
      <c r="BU10129" s="9" t="s">
        <v>218</v>
      </c>
    </row>
    <row r="10130" spans="1:73" x14ac:dyDescent="0.2">
      <c r="A10130" s="17">
        <v>-0.34720787405967701</v>
      </c>
      <c r="B10130" s="17">
        <v>1.26765644550323</v>
      </c>
      <c r="C10130" s="8">
        <v>0.29197257757186901</v>
      </c>
      <c r="D10130" s="8">
        <v>0.19866856932640101</v>
      </c>
      <c r="E10130" s="17">
        <v>-0.24552065134048501</v>
      </c>
      <c r="F10130" s="17">
        <v>0.129914775490761</v>
      </c>
      <c r="G10130" s="8">
        <v>-0.73994195461273204</v>
      </c>
      <c r="H10130" s="8">
        <v>-0.97316712141036998</v>
      </c>
      <c r="O10130" s="9" t="s">
        <v>159</v>
      </c>
      <c r="P10130" s="9" t="s">
        <v>159</v>
      </c>
      <c r="Q10130" s="11">
        <v>1.9000000000000001E-65</v>
      </c>
      <c r="R10130" s="9">
        <v>253.18</v>
      </c>
      <c r="S10130" s="9">
        <v>272240000</v>
      </c>
      <c r="T10130" s="8">
        <v>0.99327699999999997</v>
      </c>
      <c r="U10130" s="9">
        <v>253.18</v>
      </c>
      <c r="V10130" s="9">
        <v>0.21299999999999999</v>
      </c>
      <c r="W10130" s="18">
        <v>3.7141265E-2</v>
      </c>
      <c r="X10130" s="18">
        <v>0.192720692</v>
      </c>
      <c r="Y10130" s="18">
        <v>-0.74092496799999996</v>
      </c>
      <c r="Z10130" s="18">
        <v>0.24988365500000001</v>
      </c>
      <c r="AA10130" s="18">
        <v>5</v>
      </c>
      <c r="AB10130" s="9">
        <v>4.6098105E-2</v>
      </c>
      <c r="AC10130" s="9">
        <v>0.214704693</v>
      </c>
      <c r="AD10130" s="9">
        <v>-0.46620102200000002</v>
      </c>
      <c r="AE10130" s="9">
        <v>0.72603056600000004</v>
      </c>
      <c r="AF10130" s="9">
        <v>4</v>
      </c>
      <c r="AG10130" s="18">
        <v>4.7470012999999998E-2</v>
      </c>
      <c r="AH10130" s="18">
        <v>0.217876141</v>
      </c>
      <c r="AI10130" s="18">
        <v>-1.300010398</v>
      </c>
      <c r="AJ10130" s="18">
        <v>-0.17987349499999999</v>
      </c>
      <c r="AK10130" s="18">
        <v>5</v>
      </c>
      <c r="AL10130" s="9">
        <v>5.5777669000000002E-2</v>
      </c>
      <c r="AM10130" s="9">
        <v>0.23617296500000001</v>
      </c>
      <c r="AN10130" s="9">
        <v>-1.6288884020000001</v>
      </c>
      <c r="AO10130" s="9">
        <v>-0.31744585800000003</v>
      </c>
      <c r="AP10130" s="9">
        <v>4</v>
      </c>
      <c r="AQ10130" s="17">
        <v>-5.2947063000000003E-2</v>
      </c>
      <c r="AR10130" s="17">
        <v>-0.37587031700000001</v>
      </c>
      <c r="AS10130" s="17">
        <v>-3.9799869000000002E-2</v>
      </c>
      <c r="AT10130" s="17">
        <v>-0.23361879599999999</v>
      </c>
      <c r="AU10130" s="17">
        <v>-0.17653450400000001</v>
      </c>
      <c r="AV10130" s="8">
        <v>-6.9315351999999997E-2</v>
      </c>
      <c r="AW10130" s="8">
        <v>0.302837044</v>
      </c>
      <c r="AX10130" s="8">
        <v>0.53640550399999998</v>
      </c>
      <c r="AY10130" s="8">
        <v>-8.4112144999999999E-2</v>
      </c>
      <c r="AZ10130" s="8" t="s">
        <v>90</v>
      </c>
      <c r="BA10130" s="17">
        <v>-0.47986802499999998</v>
      </c>
      <c r="BB10130" s="17">
        <v>-0.569169641</v>
      </c>
      <c r="BC10130" s="17">
        <v>-0.77486467400000003</v>
      </c>
      <c r="BD10130" s="17">
        <v>-0.70381110899999999</v>
      </c>
      <c r="BE10130" s="17">
        <v>-0.45953279699999999</v>
      </c>
      <c r="BF10130" s="8">
        <v>-0.27454105000000001</v>
      </c>
      <c r="BG10130" s="8">
        <v>-2.8684573169999998</v>
      </c>
      <c r="BH10130" s="8">
        <v>-0.30287993000000002</v>
      </c>
      <c r="BI10130" s="8">
        <v>-0.111808963</v>
      </c>
      <c r="BJ10130" s="8" t="s">
        <v>90</v>
      </c>
      <c r="BK10130" s="9" t="s">
        <v>3075</v>
      </c>
      <c r="BL10130" s="9" t="s">
        <v>3075</v>
      </c>
      <c r="BM10130" s="9">
        <v>6529</v>
      </c>
      <c r="BN10130" s="9" t="s">
        <v>3075</v>
      </c>
      <c r="BO10130" s="9" t="s">
        <v>3076</v>
      </c>
      <c r="BP10130" s="9" t="s">
        <v>3077</v>
      </c>
      <c r="BQ10130" s="9">
        <v>94</v>
      </c>
      <c r="BR10130" s="9" t="s">
        <v>47554</v>
      </c>
      <c r="BS10130" s="9" t="s">
        <v>47555</v>
      </c>
      <c r="BT10130" s="9">
        <v>1</v>
      </c>
      <c r="BU10130" s="9" t="s">
        <v>97</v>
      </c>
    </row>
    <row r="10131" spans="1:73" x14ac:dyDescent="0.2">
      <c r="A10131" s="17">
        <v>-3.1044935807585699E-2</v>
      </c>
      <c r="B10131" s="17">
        <v>7.7634431421756703E-2</v>
      </c>
      <c r="C10131" s="8">
        <v>0.64074969291687001</v>
      </c>
      <c r="D10131" s="8">
        <v>0.60179454088211104</v>
      </c>
      <c r="E10131" s="17">
        <v>-2.8737232089042698E-2</v>
      </c>
      <c r="F10131" s="17">
        <v>4.82325814664364E-2</v>
      </c>
      <c r="G10131" s="8">
        <v>-0.48089814186096203</v>
      </c>
      <c r="H10131" s="8">
        <v>-1.04861617088318</v>
      </c>
      <c r="P10131" s="9" t="s">
        <v>159</v>
      </c>
      <c r="Q10131" s="11">
        <v>1.04E-41</v>
      </c>
      <c r="R10131" s="9">
        <v>207.07</v>
      </c>
      <c r="S10131" s="9">
        <v>113300000</v>
      </c>
      <c r="T10131" s="8">
        <v>0.99954799999999999</v>
      </c>
      <c r="U10131" s="9">
        <v>178.32</v>
      </c>
      <c r="V10131" s="9">
        <v>-7.9045000000000004E-2</v>
      </c>
      <c r="W10131" s="18">
        <v>3.7141265E-2</v>
      </c>
      <c r="X10131" s="18">
        <v>0.192720692</v>
      </c>
      <c r="Y10131" s="18">
        <v>-0.52414154400000001</v>
      </c>
      <c r="Z10131" s="18">
        <v>0.46666707899999998</v>
      </c>
      <c r="AA10131" s="18">
        <v>5</v>
      </c>
      <c r="AB10131" s="9">
        <v>4.6098105E-2</v>
      </c>
      <c r="AC10131" s="9">
        <v>0.214704693</v>
      </c>
      <c r="AD10131" s="9">
        <v>-0.54788321100000004</v>
      </c>
      <c r="AE10131" s="9">
        <v>0.64434837700000003</v>
      </c>
      <c r="AF10131" s="9">
        <v>4</v>
      </c>
      <c r="AG10131" s="18">
        <v>4.7470012999999998E-2</v>
      </c>
      <c r="AH10131" s="18">
        <v>0.217876141</v>
      </c>
      <c r="AI10131" s="18">
        <v>-1.0409665910000001</v>
      </c>
      <c r="AJ10131" s="18">
        <v>7.9170312000000007E-2</v>
      </c>
      <c r="AK10131" s="18">
        <v>5</v>
      </c>
      <c r="AL10131" s="9">
        <v>5.5777669000000002E-2</v>
      </c>
      <c r="AM10131" s="9">
        <v>0.23617296500000001</v>
      </c>
      <c r="AN10131" s="9">
        <v>-1.704337422</v>
      </c>
      <c r="AO10131" s="9">
        <v>-0.392894878</v>
      </c>
      <c r="AP10131" s="9">
        <v>4</v>
      </c>
      <c r="AQ10131" s="17">
        <v>2.0724480999999999E-2</v>
      </c>
      <c r="AR10131" s="17">
        <v>-7.5556791999999998E-2</v>
      </c>
      <c r="AS10131" s="17">
        <v>-0.19178709399999999</v>
      </c>
      <c r="AT10131" s="17">
        <v>0.29072395000000001</v>
      </c>
      <c r="AU10131" s="17">
        <v>0.217080578</v>
      </c>
      <c r="AV10131" s="8">
        <v>0.18145620800000001</v>
      </c>
      <c r="AW10131" s="8">
        <v>-0.242628604</v>
      </c>
      <c r="AX10131" s="8">
        <v>8.9267328000000007E-2</v>
      </c>
      <c r="AY10131" s="8">
        <v>0.30503290900000002</v>
      </c>
      <c r="AZ10131" s="8" t="s">
        <v>90</v>
      </c>
      <c r="BA10131" s="17">
        <v>-0.52903425699999995</v>
      </c>
      <c r="BB10131" s="17">
        <v>-0.40287595999999998</v>
      </c>
      <c r="BC10131" s="17">
        <v>-0.57473737000000003</v>
      </c>
      <c r="BD10131" s="17">
        <v>-2.2625646999999999E-2</v>
      </c>
      <c r="BE10131" s="17">
        <v>-0.11270155799999999</v>
      </c>
      <c r="BF10131" s="8">
        <v>-0.66905975299999998</v>
      </c>
      <c r="BG10131" s="8">
        <v>-2.6328864099999998</v>
      </c>
      <c r="BH10131" s="8">
        <v>-0.40571048900000001</v>
      </c>
      <c r="BI10131" s="8">
        <v>-0.16892205199999999</v>
      </c>
      <c r="BJ10131" s="8" t="s">
        <v>90</v>
      </c>
      <c r="BK10131" s="9" t="s">
        <v>3075</v>
      </c>
      <c r="BL10131" s="9" t="s">
        <v>3075</v>
      </c>
      <c r="BM10131" s="9">
        <v>6513</v>
      </c>
      <c r="BN10131" s="9" t="s">
        <v>3075</v>
      </c>
      <c r="BO10131" s="9" t="s">
        <v>3076</v>
      </c>
      <c r="BP10131" s="9" t="s">
        <v>3077</v>
      </c>
      <c r="BQ10131" s="9">
        <v>109</v>
      </c>
      <c r="BR10131" s="9" t="s">
        <v>32377</v>
      </c>
      <c r="BS10131" s="9" t="s">
        <v>32378</v>
      </c>
      <c r="BT10131" s="9">
        <v>1</v>
      </c>
      <c r="BU10131" s="9" t="s">
        <v>97</v>
      </c>
    </row>
    <row r="10132" spans="1:73" x14ac:dyDescent="0.2">
      <c r="A10132" s="17">
        <v>-0.12148792296648001</v>
      </c>
      <c r="B10132" s="17">
        <v>0.45305523276329002</v>
      </c>
      <c r="C10132" s="8">
        <v>0.55304324626922596</v>
      </c>
      <c r="D10132" s="8">
        <v>0.40042778849601701</v>
      </c>
      <c r="E10132" s="17">
        <v>-6.2205124646425199E-2</v>
      </c>
      <c r="F10132" s="17">
        <v>0.106969691812992</v>
      </c>
      <c r="G10132" s="8">
        <v>-0.117158718407154</v>
      </c>
      <c r="H10132" s="8">
        <v>-0.61175864934921298</v>
      </c>
      <c r="P10132" s="9" t="s">
        <v>159</v>
      </c>
      <c r="Q10132" s="11">
        <v>1.44E-14</v>
      </c>
      <c r="R10132" s="9">
        <v>167.32</v>
      </c>
      <c r="S10132" s="9">
        <v>71064000</v>
      </c>
      <c r="T10132" s="8">
        <v>1</v>
      </c>
      <c r="U10132" s="9">
        <v>165.64</v>
      </c>
      <c r="V10132" s="9">
        <v>-0.15653</v>
      </c>
      <c r="W10132" s="18">
        <v>3.7141265E-2</v>
      </c>
      <c r="X10132" s="18">
        <v>0.192720692</v>
      </c>
      <c r="Y10132" s="18">
        <v>-0.55760943399999996</v>
      </c>
      <c r="Z10132" s="18">
        <v>0.43319918800000001</v>
      </c>
      <c r="AA10132" s="18">
        <v>5</v>
      </c>
      <c r="AB10132" s="9">
        <v>3.7433275000000002E-2</v>
      </c>
      <c r="AC10132" s="9">
        <v>0.193476808</v>
      </c>
      <c r="AD10132" s="9">
        <v>-0.390378275</v>
      </c>
      <c r="AE10132" s="9">
        <v>0.60431766099999995</v>
      </c>
      <c r="AF10132" s="9">
        <v>5</v>
      </c>
      <c r="AG10132" s="18">
        <v>4.7470012999999998E-2</v>
      </c>
      <c r="AH10132" s="18">
        <v>0.217876141</v>
      </c>
      <c r="AI10132" s="18">
        <v>-0.67722717099999996</v>
      </c>
      <c r="AJ10132" s="18">
        <v>0.442909732</v>
      </c>
      <c r="AK10132" s="18">
        <v>5</v>
      </c>
      <c r="AL10132" s="9">
        <v>4.5111274E-2</v>
      </c>
      <c r="AM10132" s="9">
        <v>0.212394148</v>
      </c>
      <c r="AN10132" s="9">
        <v>-1.1577352000000001</v>
      </c>
      <c r="AO10132" s="9">
        <v>-6.5782119999999999E-2</v>
      </c>
      <c r="AP10132" s="9">
        <v>5</v>
      </c>
      <c r="AQ10132" s="17">
        <v>0.15256708899999999</v>
      </c>
      <c r="AR10132" s="17">
        <v>-0.30970025099999998</v>
      </c>
      <c r="AS10132" s="17">
        <v>0.10699512799999999</v>
      </c>
      <c r="AT10132" s="17">
        <v>0.121308543</v>
      </c>
      <c r="AU10132" s="17">
        <v>1.4023706E-2</v>
      </c>
      <c r="AV10132" s="8">
        <v>0.26330459099999998</v>
      </c>
      <c r="AW10132" s="8">
        <v>-0.14437270199999999</v>
      </c>
      <c r="AX10132" s="8">
        <v>5.7864510000000001E-2</v>
      </c>
      <c r="AY10132" s="8">
        <v>0.37623828599999998</v>
      </c>
      <c r="AZ10132" s="8">
        <v>0.13959912999999999</v>
      </c>
      <c r="BA10132" s="17">
        <v>3.1584437999999999E-2</v>
      </c>
      <c r="BB10132" s="17">
        <v>-0.182578504</v>
      </c>
      <c r="BC10132" s="17">
        <v>0.25308197700000001</v>
      </c>
      <c r="BD10132" s="17">
        <v>-2.8958641E-2</v>
      </c>
      <c r="BE10132" s="17">
        <v>0.173874736</v>
      </c>
      <c r="BF10132" s="8">
        <v>0.36251908500000002</v>
      </c>
      <c r="BG10132" s="8">
        <v>-2.8632502560000002</v>
      </c>
      <c r="BH10132" s="8">
        <v>-1.7020694999999999E-2</v>
      </c>
      <c r="BI10132" s="8">
        <v>0.49217104900000003</v>
      </c>
      <c r="BJ10132" s="8">
        <v>-0.492631555</v>
      </c>
      <c r="BK10132" s="9" t="s">
        <v>3075</v>
      </c>
      <c r="BL10132" s="9" t="s">
        <v>3075</v>
      </c>
      <c r="BM10132" s="9">
        <v>6526</v>
      </c>
      <c r="BN10132" s="9" t="s">
        <v>3075</v>
      </c>
      <c r="BO10132" s="9" t="s">
        <v>3076</v>
      </c>
      <c r="BP10132" s="9" t="s">
        <v>3077</v>
      </c>
      <c r="BQ10132" s="9">
        <v>133</v>
      </c>
      <c r="BR10132" s="9" t="s">
        <v>43229</v>
      </c>
      <c r="BS10132" s="9" t="s">
        <v>43230</v>
      </c>
      <c r="BT10132" s="9">
        <v>1</v>
      </c>
      <c r="BU10132" s="9" t="s">
        <v>97</v>
      </c>
    </row>
    <row r="10133" spans="1:73" x14ac:dyDescent="0.2">
      <c r="A10133" s="17">
        <v>-1.7218552529811901E-2</v>
      </c>
      <c r="B10133" s="17">
        <v>0.113187961280346</v>
      </c>
      <c r="C10133" s="8">
        <v>0.60344952344894398</v>
      </c>
      <c r="D10133" s="8">
        <v>0.510980904102325</v>
      </c>
      <c r="E10133" s="17">
        <v>-5.9849321842193597E-2</v>
      </c>
      <c r="F10133" s="17">
        <v>1.12611232325435E-2</v>
      </c>
      <c r="G10133" s="8">
        <v>-0.127743229269981</v>
      </c>
      <c r="H10133" s="8">
        <v>-0.67049664258956898</v>
      </c>
      <c r="P10133" s="9" t="s">
        <v>159</v>
      </c>
      <c r="Q10133" s="11">
        <v>1.5700000000000001E-91</v>
      </c>
      <c r="R10133" s="9">
        <v>289.86</v>
      </c>
      <c r="S10133" s="9">
        <v>6985000000</v>
      </c>
      <c r="T10133" s="8">
        <v>1</v>
      </c>
      <c r="U10133" s="9">
        <v>279.62</v>
      </c>
      <c r="V10133" s="9">
        <v>0.75709000000000004</v>
      </c>
      <c r="W10133" s="18">
        <v>3.7141265E-2</v>
      </c>
      <c r="X10133" s="18">
        <v>0.192720692</v>
      </c>
      <c r="Y10133" s="18">
        <v>-0.55525363400000005</v>
      </c>
      <c r="Z10133" s="18">
        <v>0.435554989</v>
      </c>
      <c r="AA10133" s="18">
        <v>5</v>
      </c>
      <c r="AB10133" s="9">
        <v>3.7433275000000002E-2</v>
      </c>
      <c r="AC10133" s="9">
        <v>0.193476808</v>
      </c>
      <c r="AD10133" s="9">
        <v>-0.48608684400000002</v>
      </c>
      <c r="AE10133" s="9">
        <v>0.50860909099999996</v>
      </c>
      <c r="AF10133" s="9">
        <v>5</v>
      </c>
      <c r="AG10133" s="18">
        <v>4.7470012999999998E-2</v>
      </c>
      <c r="AH10133" s="18">
        <v>0.217876141</v>
      </c>
      <c r="AI10133" s="18">
        <v>-0.68781167799999998</v>
      </c>
      <c r="AJ10133" s="18">
        <v>0.43232522499999998</v>
      </c>
      <c r="AK10133" s="18">
        <v>5</v>
      </c>
      <c r="AL10133" s="9">
        <v>4.5111274E-2</v>
      </c>
      <c r="AM10133" s="9">
        <v>0.212394148</v>
      </c>
      <c r="AN10133" s="9">
        <v>-1.2164731799999999</v>
      </c>
      <c r="AO10133" s="9">
        <v>-0.12452009999999999</v>
      </c>
      <c r="AP10133" s="9">
        <v>5</v>
      </c>
      <c r="AQ10133" s="17">
        <v>6.9791621999999998E-2</v>
      </c>
      <c r="AR10133" s="17">
        <v>-7.2054163000000004E-2</v>
      </c>
      <c r="AS10133" s="17">
        <v>-3.0352806999999999E-2</v>
      </c>
      <c r="AT10133" s="17">
        <v>0.14070013200000001</v>
      </c>
      <c r="AU10133" s="17">
        <v>-1.0502592999999999E-2</v>
      </c>
      <c r="AV10133" s="8">
        <v>0.101842821</v>
      </c>
      <c r="AW10133" s="8">
        <v>1.081881E-3</v>
      </c>
      <c r="AX10133" s="8">
        <v>3.4429572999999998E-2</v>
      </c>
      <c r="AY10133" s="8">
        <v>0.14618594900000001</v>
      </c>
      <c r="AZ10133" s="8">
        <v>-9.9865264999999995E-2</v>
      </c>
      <c r="BA10133" s="17">
        <v>1.6273398000000001E-2</v>
      </c>
      <c r="BB10133" s="17">
        <v>-0.166669875</v>
      </c>
      <c r="BC10133" s="17">
        <v>0.19653324799999999</v>
      </c>
      <c r="BD10133" s="17">
        <v>3.8167983000000003E-2</v>
      </c>
      <c r="BE10133" s="17">
        <v>0.10773158100000001</v>
      </c>
      <c r="BF10133" s="8">
        <v>-1.1830215E-2</v>
      </c>
      <c r="BG10133" s="8">
        <v>-2.7076623440000001</v>
      </c>
      <c r="BH10133" s="8">
        <v>-0.15255798400000001</v>
      </c>
      <c r="BI10133" s="8">
        <v>0.42461955499999998</v>
      </c>
      <c r="BJ10133" s="8">
        <v>-0.37778022900000002</v>
      </c>
      <c r="BK10133" s="9" t="s">
        <v>3075</v>
      </c>
      <c r="BL10133" s="9" t="s">
        <v>3075</v>
      </c>
      <c r="BM10133" s="9">
        <v>6501</v>
      </c>
      <c r="BN10133" s="9" t="s">
        <v>3075</v>
      </c>
      <c r="BO10133" s="9" t="s">
        <v>3076</v>
      </c>
      <c r="BP10133" s="9" t="s">
        <v>3077</v>
      </c>
      <c r="BQ10133" s="9">
        <v>140</v>
      </c>
      <c r="BR10133" s="9" t="s">
        <v>37658</v>
      </c>
      <c r="BS10133" s="9" t="s">
        <v>37659</v>
      </c>
      <c r="BT10133" s="9" t="s">
        <v>103</v>
      </c>
      <c r="BU10133" s="9" t="s">
        <v>97</v>
      </c>
    </row>
    <row r="10134" spans="1:73" x14ac:dyDescent="0.2">
      <c r="A10134" s="17">
        <v>0.12581504881382</v>
      </c>
      <c r="B10134" s="17">
        <v>0.50679409503936801</v>
      </c>
      <c r="C10134" s="8">
        <v>0.45533958077430697</v>
      </c>
      <c r="D10134" s="8">
        <v>0.35935643315315202</v>
      </c>
      <c r="E10134" s="17">
        <v>-8.7402008473873097E-2</v>
      </c>
      <c r="F10134" s="17">
        <v>-0.15047006309032401</v>
      </c>
      <c r="G10134" s="8">
        <v>-2.0569454878568601E-2</v>
      </c>
      <c r="H10134" s="8">
        <v>-0.42231786251068099</v>
      </c>
      <c r="Q10134" s="11">
        <v>1.6900000000000001E-74</v>
      </c>
      <c r="R10134" s="9">
        <v>266.35000000000002</v>
      </c>
      <c r="S10134" s="9">
        <v>2523200000</v>
      </c>
      <c r="T10134" s="8">
        <v>0.99991200000000002</v>
      </c>
      <c r="U10134" s="9">
        <v>237.59</v>
      </c>
      <c r="V10134" s="9">
        <v>0.7833</v>
      </c>
      <c r="W10134" s="18">
        <v>3.7141265E-2</v>
      </c>
      <c r="X10134" s="18">
        <v>0.192720692</v>
      </c>
      <c r="Y10134" s="18">
        <v>-0.58280631900000002</v>
      </c>
      <c r="Z10134" s="18">
        <v>0.40800230399999998</v>
      </c>
      <c r="AA10134" s="18">
        <v>5</v>
      </c>
      <c r="AB10134" s="9">
        <v>3.7433275000000002E-2</v>
      </c>
      <c r="AC10134" s="9">
        <v>0.193476808</v>
      </c>
      <c r="AD10134" s="9">
        <v>-0.64781803400000004</v>
      </c>
      <c r="AE10134" s="9">
        <v>0.34687790200000002</v>
      </c>
      <c r="AF10134" s="9">
        <v>5</v>
      </c>
      <c r="AG10134" s="18">
        <v>4.7470012999999998E-2</v>
      </c>
      <c r="AH10134" s="18">
        <v>0.217876141</v>
      </c>
      <c r="AI10134" s="18">
        <v>-0.58063790599999998</v>
      </c>
      <c r="AJ10134" s="18">
        <v>0.53949899700000004</v>
      </c>
      <c r="AK10134" s="18">
        <v>5</v>
      </c>
      <c r="AL10134" s="9">
        <v>4.5111274E-2</v>
      </c>
      <c r="AM10134" s="9">
        <v>0.212394148</v>
      </c>
      <c r="AN10134" s="9">
        <v>-0.96829440200000005</v>
      </c>
      <c r="AO10134" s="9">
        <v>0.12365867799999999</v>
      </c>
      <c r="AP10134" s="9">
        <v>5</v>
      </c>
      <c r="AQ10134" s="17">
        <v>1.0819346000000001E-2</v>
      </c>
      <c r="AR10134" s="17">
        <v>0.233153582</v>
      </c>
      <c r="AS10134" s="17">
        <v>6.5512280000000001E-3</v>
      </c>
      <c r="AT10134" s="17">
        <v>-1.5906764E-2</v>
      </c>
      <c r="AU10134" s="17">
        <v>-0.28192099900000001</v>
      </c>
      <c r="AV10134" s="8">
        <v>8.3738840999999994E-2</v>
      </c>
      <c r="AW10134" s="8">
        <v>-0.27323210199999998</v>
      </c>
      <c r="AX10134" s="8">
        <v>-0.110988244</v>
      </c>
      <c r="AY10134" s="8">
        <v>-8.9011049999999994E-3</v>
      </c>
      <c r="AZ10134" s="8">
        <v>-0.36699625800000002</v>
      </c>
      <c r="BA10134" s="17">
        <v>0.18154235199999999</v>
      </c>
      <c r="BB10134" s="17">
        <v>0.22051900599999999</v>
      </c>
      <c r="BC10134" s="17">
        <v>0.118559502</v>
      </c>
      <c r="BD10134" s="17">
        <v>8.3926431999999995E-2</v>
      </c>
      <c r="BE10134" s="17">
        <v>0.144066006</v>
      </c>
      <c r="BF10134" s="8">
        <v>0.212864891</v>
      </c>
      <c r="BG10134" s="8">
        <v>-2.4886355400000002</v>
      </c>
      <c r="BH10134" s="8">
        <v>0.22634971100000001</v>
      </c>
      <c r="BI10134" s="8">
        <v>0.60016679799999995</v>
      </c>
      <c r="BJ10134" s="8">
        <v>-7.8830436000000004E-2</v>
      </c>
      <c r="BK10134" s="9" t="s">
        <v>3075</v>
      </c>
      <c r="BL10134" s="9" t="s">
        <v>3075</v>
      </c>
      <c r="BM10134" s="9">
        <v>32759</v>
      </c>
      <c r="BN10134" s="9" t="s">
        <v>3075</v>
      </c>
      <c r="BO10134" s="9" t="s">
        <v>3076</v>
      </c>
      <c r="BP10134" s="9" t="s">
        <v>3077</v>
      </c>
      <c r="BQ10134" s="9">
        <v>147</v>
      </c>
      <c r="BR10134" s="9" t="s">
        <v>28824</v>
      </c>
      <c r="BS10134" s="9" t="s">
        <v>28825</v>
      </c>
      <c r="BT10134" s="9" t="s">
        <v>103</v>
      </c>
      <c r="BU10134" s="9" t="s">
        <v>218</v>
      </c>
    </row>
    <row r="10135" spans="1:73" x14ac:dyDescent="0.2">
      <c r="A10135" s="17">
        <v>0.25510358810424799</v>
      </c>
      <c r="B10135" s="17">
        <v>1.5000146627426101</v>
      </c>
      <c r="C10135" s="8">
        <v>0.529160857200623</v>
      </c>
      <c r="D10135" s="8">
        <v>0.37591639161109902</v>
      </c>
      <c r="E10135" s="17">
        <v>-0.411822140216827</v>
      </c>
      <c r="F10135" s="17">
        <v>-0.58431255817413297</v>
      </c>
      <c r="G10135" s="8">
        <v>-0.61355066299438499</v>
      </c>
      <c r="H10135" s="8">
        <v>-1.0699928998947099</v>
      </c>
      <c r="O10135" s="9" t="s">
        <v>159</v>
      </c>
      <c r="P10135" s="9" t="s">
        <v>159</v>
      </c>
      <c r="Q10135" s="11">
        <v>2.7799999999999999E-65</v>
      </c>
      <c r="R10135" s="9">
        <v>249.59</v>
      </c>
      <c r="S10135" s="9">
        <v>377370000</v>
      </c>
      <c r="T10135" s="8">
        <v>0.99979799999999996</v>
      </c>
      <c r="U10135" s="9">
        <v>164.82</v>
      </c>
      <c r="V10135" s="9">
        <v>-0.77112999999999998</v>
      </c>
      <c r="W10135" s="18">
        <v>3.7141265E-2</v>
      </c>
      <c r="X10135" s="18">
        <v>0.192720692</v>
      </c>
      <c r="Y10135" s="18">
        <v>-0.90722645099999999</v>
      </c>
      <c r="Z10135" s="18">
        <v>8.3582171999999996E-2</v>
      </c>
      <c r="AA10135" s="18">
        <v>5</v>
      </c>
      <c r="AB10135" s="9">
        <v>4.6098082999999998E-2</v>
      </c>
      <c r="AC10135" s="9">
        <v>0.214704642</v>
      </c>
      <c r="AD10135" s="9">
        <v>-1.180428193</v>
      </c>
      <c r="AE10135" s="9">
        <v>1.1803114E-2</v>
      </c>
      <c r="AF10135" s="9">
        <v>4</v>
      </c>
      <c r="AG10135" s="18">
        <v>4.7470012999999998E-2</v>
      </c>
      <c r="AH10135" s="18">
        <v>0.217876141</v>
      </c>
      <c r="AI10135" s="18">
        <v>-1.1736191</v>
      </c>
      <c r="AJ10135" s="18">
        <v>-5.3482197000000002E-2</v>
      </c>
      <c r="AK10135" s="18">
        <v>5</v>
      </c>
      <c r="AL10135" s="9">
        <v>5.5777647999999999E-2</v>
      </c>
      <c r="AM10135" s="9">
        <v>0.23617292000000001</v>
      </c>
      <c r="AN10135" s="9">
        <v>-1.725714102</v>
      </c>
      <c r="AO10135" s="9">
        <v>-0.41427180800000002</v>
      </c>
      <c r="AP10135" s="9">
        <v>4</v>
      </c>
      <c r="AQ10135" s="17">
        <v>-0.32109966899999998</v>
      </c>
      <c r="AR10135" s="17">
        <v>-0.27045995</v>
      </c>
      <c r="AS10135" s="17">
        <v>-0.35751569300000002</v>
      </c>
      <c r="AT10135" s="17">
        <v>-0.57233393200000005</v>
      </c>
      <c r="AU10135" s="17">
        <v>-0.23185768700000001</v>
      </c>
      <c r="AV10135" s="8" t="s">
        <v>90</v>
      </c>
      <c r="AW10135" s="8">
        <v>-0.52038216599999998</v>
      </c>
      <c r="AX10135" s="8">
        <v>-0.65750110100000003</v>
      </c>
      <c r="AY10135" s="8">
        <v>-0.44937226200000002</v>
      </c>
      <c r="AZ10135" s="8">
        <v>-0.79577231400000004</v>
      </c>
      <c r="BA10135" s="17">
        <v>-0.31595319500000002</v>
      </c>
      <c r="BB10135" s="17">
        <v>-0.77179575</v>
      </c>
      <c r="BC10135" s="17">
        <v>-0.50248801700000001</v>
      </c>
      <c r="BD10135" s="17">
        <v>-0.51329863099999995</v>
      </c>
      <c r="BE10135" s="17">
        <v>-0.22733284500000001</v>
      </c>
      <c r="BF10135" s="8" t="s">
        <v>90</v>
      </c>
      <c r="BG10135" s="8">
        <v>-3.0559356210000002</v>
      </c>
      <c r="BH10135" s="8">
        <v>-0.23801028699999999</v>
      </c>
      <c r="BI10135" s="8">
        <v>-0.10719706900000001</v>
      </c>
      <c r="BJ10135" s="8">
        <v>-0.58019512900000003</v>
      </c>
      <c r="BK10135" s="9" t="s">
        <v>3075</v>
      </c>
      <c r="BL10135" s="9" t="s">
        <v>3075</v>
      </c>
      <c r="BM10135" s="9">
        <v>32769</v>
      </c>
      <c r="BN10135" s="9" t="s">
        <v>3075</v>
      </c>
      <c r="BO10135" s="9" t="s">
        <v>3076</v>
      </c>
      <c r="BP10135" s="9" t="s">
        <v>3077</v>
      </c>
      <c r="BQ10135" s="9">
        <v>169</v>
      </c>
      <c r="BR10135" s="9" t="s">
        <v>23941</v>
      </c>
      <c r="BS10135" s="9" t="s">
        <v>23942</v>
      </c>
      <c r="BT10135" s="9" t="s">
        <v>103</v>
      </c>
      <c r="BU10135" s="9" t="s">
        <v>218</v>
      </c>
    </row>
    <row r="10136" spans="1:73" x14ac:dyDescent="0.2">
      <c r="A10136" s="17">
        <v>-2.1517144516110399E-2</v>
      </c>
      <c r="B10136" s="17">
        <v>9.4796307384967804E-2</v>
      </c>
      <c r="C10136" s="8">
        <v>0.54634875059127797</v>
      </c>
      <c r="D10136" s="8">
        <v>0.45089879631996199</v>
      </c>
      <c r="E10136" s="17">
        <v>2.07614358514547E-2</v>
      </c>
      <c r="F10136" s="17">
        <v>9.5014706254005404E-2</v>
      </c>
      <c r="G10136" s="8">
        <v>-3.1579259783029598E-2</v>
      </c>
      <c r="H10136" s="8">
        <v>-0.52032119035720803</v>
      </c>
      <c r="Q10136" s="11">
        <v>2.58E-120</v>
      </c>
      <c r="R10136" s="9">
        <v>314.7</v>
      </c>
      <c r="S10136" s="9">
        <v>3029700000</v>
      </c>
      <c r="T10136" s="8">
        <v>0.99945499999999998</v>
      </c>
      <c r="U10136" s="9">
        <v>132.13</v>
      </c>
      <c r="V10136" s="9">
        <v>8.3229999999999998E-2</v>
      </c>
      <c r="W10136" s="18">
        <v>3.7141265E-2</v>
      </c>
      <c r="X10136" s="18">
        <v>0.192720692</v>
      </c>
      <c r="Y10136" s="18">
        <v>-0.47464287500000002</v>
      </c>
      <c r="Z10136" s="18">
        <v>0.51616574800000004</v>
      </c>
      <c r="AA10136" s="18">
        <v>5</v>
      </c>
      <c r="AB10136" s="9">
        <v>3.7433275000000002E-2</v>
      </c>
      <c r="AC10136" s="9">
        <v>0.193476808</v>
      </c>
      <c r="AD10136" s="9">
        <v>-0.40233326200000002</v>
      </c>
      <c r="AE10136" s="9">
        <v>0.59236267399999998</v>
      </c>
      <c r="AF10136" s="9">
        <v>5</v>
      </c>
      <c r="AG10136" s="18">
        <v>4.7470012999999998E-2</v>
      </c>
      <c r="AH10136" s="18">
        <v>0.217876141</v>
      </c>
      <c r="AI10136" s="18">
        <v>-0.59164771100000002</v>
      </c>
      <c r="AJ10136" s="18">
        <v>0.528489192</v>
      </c>
      <c r="AK10136" s="18">
        <v>5</v>
      </c>
      <c r="AL10136" s="9">
        <v>4.5111274E-2</v>
      </c>
      <c r="AM10136" s="9">
        <v>0.212394148</v>
      </c>
      <c r="AN10136" s="9">
        <v>-1.06629771</v>
      </c>
      <c r="AO10136" s="9">
        <v>2.565537E-2</v>
      </c>
      <c r="AP10136" s="9">
        <v>5</v>
      </c>
      <c r="AQ10136" s="17">
        <v>0.20538803899999999</v>
      </c>
      <c r="AR10136" s="17">
        <v>-7.0236198999999999E-2</v>
      </c>
      <c r="AS10136" s="17">
        <v>8.9770175999999993E-2</v>
      </c>
      <c r="AT10136" s="17">
        <v>0.15651379500000001</v>
      </c>
      <c r="AU10136" s="17">
        <v>0.14003807300000001</v>
      </c>
      <c r="AV10136" s="8">
        <v>0.30434212100000002</v>
      </c>
      <c r="AW10136" s="8">
        <v>0.27605196799999998</v>
      </c>
      <c r="AX10136" s="8">
        <v>-3.3713712999999999E-2</v>
      </c>
      <c r="AY10136" s="8">
        <v>6.7952096000000003E-2</v>
      </c>
      <c r="AZ10136" s="8">
        <v>1.4427136E-2</v>
      </c>
      <c r="BA10136" s="17">
        <v>0.176488653</v>
      </c>
      <c r="BB10136" s="17">
        <v>-3.8572121000000001E-2</v>
      </c>
      <c r="BC10136" s="17">
        <v>0.16370618300000001</v>
      </c>
      <c r="BD10136" s="17">
        <v>0.13986216500000001</v>
      </c>
      <c r="BE10136" s="17">
        <v>0.24995207799999999</v>
      </c>
      <c r="BF10136" s="8">
        <v>0.31048297899999999</v>
      </c>
      <c r="BG10136" s="8">
        <v>-2.585310459</v>
      </c>
      <c r="BH10136" s="8">
        <v>0.24050647</v>
      </c>
      <c r="BI10136" s="8">
        <v>0.240115255</v>
      </c>
      <c r="BJ10136" s="8">
        <v>-0.24610111100000001</v>
      </c>
      <c r="BK10136" s="9" t="s">
        <v>3075</v>
      </c>
      <c r="BL10136" s="9" t="s">
        <v>3075</v>
      </c>
      <c r="BM10136" s="9">
        <v>6523</v>
      </c>
      <c r="BN10136" s="9" t="s">
        <v>3075</v>
      </c>
      <c r="BO10136" s="9" t="s">
        <v>3076</v>
      </c>
      <c r="BP10136" s="9" t="s">
        <v>3077</v>
      </c>
      <c r="BQ10136" s="9">
        <v>171</v>
      </c>
      <c r="BR10136" s="9" t="s">
        <v>37937</v>
      </c>
      <c r="BS10136" s="9" t="s">
        <v>37938</v>
      </c>
      <c r="BT10136" s="9" t="s">
        <v>103</v>
      </c>
      <c r="BU10136" s="9" t="s">
        <v>97</v>
      </c>
    </row>
    <row r="10137" spans="1:73" x14ac:dyDescent="0.2">
      <c r="A10137" s="17">
        <v>-6.7152872681617695E-2</v>
      </c>
      <c r="B10137" s="17">
        <v>0.11310285329818701</v>
      </c>
      <c r="C10137" s="8">
        <v>0.82236790657043501</v>
      </c>
      <c r="D10137" s="8">
        <v>0.59152960777282704</v>
      </c>
      <c r="E10137" s="17">
        <v>-0.34932535886764499</v>
      </c>
      <c r="F10137" s="17">
        <v>-0.234738379716873</v>
      </c>
      <c r="G10137" s="8">
        <v>-0.38343027234077498</v>
      </c>
      <c r="H10137" s="8">
        <v>-1.13462686538696</v>
      </c>
      <c r="P10137" s="9" t="s">
        <v>159</v>
      </c>
      <c r="Q10137" s="11">
        <v>1.1600000000000001E-7</v>
      </c>
      <c r="R10137" s="9">
        <v>108.49</v>
      </c>
      <c r="S10137" s="9">
        <v>291250000</v>
      </c>
      <c r="T10137" s="8">
        <v>0.978935</v>
      </c>
      <c r="U10137" s="9">
        <v>108.49</v>
      </c>
      <c r="V10137" s="9">
        <v>8.7929999999999994E-2</v>
      </c>
      <c r="W10137" s="18">
        <v>4.5858395000000003E-2</v>
      </c>
      <c r="X10137" s="18">
        <v>0.214145733</v>
      </c>
      <c r="Y10137" s="18">
        <v>-0.94388923499999999</v>
      </c>
      <c r="Z10137" s="18">
        <v>0.24523851199999999</v>
      </c>
      <c r="AA10137" s="18">
        <v>4</v>
      </c>
      <c r="AB10137" s="9">
        <v>4.6098082999999998E-2</v>
      </c>
      <c r="AC10137" s="9">
        <v>0.214704642</v>
      </c>
      <c r="AD10137" s="9">
        <v>-0.83085403800000002</v>
      </c>
      <c r="AE10137" s="9">
        <v>0.361377269</v>
      </c>
      <c r="AF10137" s="9">
        <v>4</v>
      </c>
      <c r="AG10137" s="18">
        <v>5.8781985000000002E-2</v>
      </c>
      <c r="AH10137" s="18">
        <v>0.24244996399999999</v>
      </c>
      <c r="AI10137" s="18">
        <v>-1.0565792759999999</v>
      </c>
      <c r="AJ10137" s="18">
        <v>0.28971875499999999</v>
      </c>
      <c r="AK10137" s="18">
        <v>4</v>
      </c>
      <c r="AL10137" s="9">
        <v>5.5777647999999999E-2</v>
      </c>
      <c r="AM10137" s="9">
        <v>0.23617292000000001</v>
      </c>
      <c r="AN10137" s="9">
        <v>-1.7903479849999999</v>
      </c>
      <c r="AO10137" s="9">
        <v>-0.47890569100000002</v>
      </c>
      <c r="AP10137" s="9">
        <v>4</v>
      </c>
      <c r="AQ10137" s="17" t="s">
        <v>90</v>
      </c>
      <c r="AR10137" s="17">
        <v>7.7231675E-2</v>
      </c>
      <c r="AS10137" s="17">
        <v>2.1355163E-2</v>
      </c>
      <c r="AT10137" s="17">
        <v>-0.73582589600000003</v>
      </c>
      <c r="AU10137" s="17">
        <v>-0.54500961299999995</v>
      </c>
      <c r="AV10137" s="8" t="s">
        <v>90</v>
      </c>
      <c r="AW10137" s="8">
        <v>-0.24674764299999999</v>
      </c>
      <c r="AX10137" s="8">
        <v>-8.2159676000000001E-2</v>
      </c>
      <c r="AY10137" s="8">
        <v>-0.124119811</v>
      </c>
      <c r="AZ10137" s="8">
        <v>-0.46061006199999999</v>
      </c>
      <c r="BA10137" s="17" t="s">
        <v>90</v>
      </c>
      <c r="BB10137" s="17">
        <v>-0.27077332100000001</v>
      </c>
      <c r="BC10137" s="17">
        <v>-0.14079985</v>
      </c>
      <c r="BD10137" s="17">
        <v>-0.506424129</v>
      </c>
      <c r="BE10137" s="17">
        <v>-4.7049604000000002E-2</v>
      </c>
      <c r="BF10137" s="8" t="s">
        <v>90</v>
      </c>
      <c r="BG10137" s="8">
        <v>-2.9065630439999999</v>
      </c>
      <c r="BH10137" s="8">
        <v>-0.428749979</v>
      </c>
      <c r="BI10137" s="8">
        <v>4.2482990999999998E-2</v>
      </c>
      <c r="BJ10137" s="8">
        <v>-0.961688459</v>
      </c>
      <c r="BK10137" s="9" t="s">
        <v>3075</v>
      </c>
      <c r="BL10137" s="9" t="s">
        <v>3075</v>
      </c>
      <c r="BM10137" s="9">
        <v>6525</v>
      </c>
      <c r="BN10137" s="9" t="s">
        <v>3075</v>
      </c>
      <c r="BO10137" s="9" t="s">
        <v>3076</v>
      </c>
      <c r="BP10137" s="9" t="s">
        <v>3077</v>
      </c>
      <c r="BQ10137" s="9">
        <v>175</v>
      </c>
      <c r="BR10137" s="9" t="s">
        <v>45042</v>
      </c>
      <c r="BS10137" s="9" t="s">
        <v>45043</v>
      </c>
      <c r="BT10137" s="9">
        <v>2</v>
      </c>
      <c r="BU10137" s="9" t="s">
        <v>97</v>
      </c>
    </row>
    <row r="10138" spans="1:73" x14ac:dyDescent="0.2">
      <c r="A10138" s="17">
        <v>-4.1918762028217302E-2</v>
      </c>
      <c r="B10138" s="17">
        <v>0.31463053822517401</v>
      </c>
      <c r="C10138" s="8">
        <v>0.53980404138565097</v>
      </c>
      <c r="D10138" s="8">
        <v>0.53758692741393999</v>
      </c>
      <c r="E10138" s="17">
        <v>3.9923135191202198E-2</v>
      </c>
      <c r="F10138" s="17">
        <v>0.13314512372016901</v>
      </c>
      <c r="G10138" s="8">
        <v>0.18210689723491699</v>
      </c>
      <c r="H10138" s="8">
        <v>-0.30173796415329002</v>
      </c>
      <c r="Q10138" s="11">
        <v>1.76E-63</v>
      </c>
      <c r="R10138" s="9">
        <v>255.96</v>
      </c>
      <c r="S10138" s="9">
        <v>673250000</v>
      </c>
      <c r="T10138" s="8">
        <v>0.99304199999999998</v>
      </c>
      <c r="U10138" s="9">
        <v>125.5</v>
      </c>
      <c r="V10138" s="9">
        <v>-0.66322000000000003</v>
      </c>
      <c r="W10138" s="18">
        <v>3.7141265E-2</v>
      </c>
      <c r="X10138" s="18">
        <v>0.192720692</v>
      </c>
      <c r="Y10138" s="18">
        <v>-0.45548117500000002</v>
      </c>
      <c r="Z10138" s="18">
        <v>0.53532744700000001</v>
      </c>
      <c r="AA10138" s="18">
        <v>5</v>
      </c>
      <c r="AB10138" s="9">
        <v>3.7433275000000002E-2</v>
      </c>
      <c r="AC10138" s="9">
        <v>0.193476808</v>
      </c>
      <c r="AD10138" s="9">
        <v>-0.36420284000000003</v>
      </c>
      <c r="AE10138" s="9">
        <v>0.63049309499999995</v>
      </c>
      <c r="AF10138" s="9">
        <v>5</v>
      </c>
      <c r="AG10138" s="18">
        <v>4.7470012999999998E-2</v>
      </c>
      <c r="AH10138" s="18">
        <v>0.217876141</v>
      </c>
      <c r="AI10138" s="18">
        <v>-0.377961557</v>
      </c>
      <c r="AJ10138" s="18">
        <v>0.74217534600000001</v>
      </c>
      <c r="AK10138" s="18">
        <v>5</v>
      </c>
      <c r="AL10138" s="9">
        <v>4.5111274E-2</v>
      </c>
      <c r="AM10138" s="9">
        <v>0.212394148</v>
      </c>
      <c r="AN10138" s="9">
        <v>-0.847714517</v>
      </c>
      <c r="AO10138" s="9">
        <v>0.24423856299999999</v>
      </c>
      <c r="AP10138" s="9">
        <v>5</v>
      </c>
      <c r="AQ10138" s="17">
        <v>5.7510890000000002E-2</v>
      </c>
      <c r="AR10138" s="17">
        <v>0.103364334</v>
      </c>
      <c r="AS10138" s="17">
        <v>0.19346564999999999</v>
      </c>
      <c r="AT10138" s="17">
        <v>0.29607334699999999</v>
      </c>
      <c r="AU10138" s="17">
        <v>-2.8178537E-2</v>
      </c>
      <c r="AV10138" s="8">
        <v>0.18262530900000001</v>
      </c>
      <c r="AW10138" s="8">
        <v>0.123229437</v>
      </c>
      <c r="AX10138" s="8">
        <v>0.15804642399999999</v>
      </c>
      <c r="AY10138" s="8">
        <v>0.19368912299999999</v>
      </c>
      <c r="AZ10138" s="8">
        <v>0.17423920300000001</v>
      </c>
      <c r="BA10138" s="17">
        <v>0.19926585299999999</v>
      </c>
      <c r="BB10138" s="17">
        <v>0.44419279699999997</v>
      </c>
      <c r="BC10138" s="17">
        <v>0.46919053799999999</v>
      </c>
      <c r="BD10138" s="17">
        <v>0.41645672900000003</v>
      </c>
      <c r="BE10138" s="17">
        <v>0.272050232</v>
      </c>
      <c r="BF10138" s="8">
        <v>0.26045975100000002</v>
      </c>
      <c r="BG10138" s="8">
        <v>-2.0526714319999999</v>
      </c>
      <c r="BH10138" s="8">
        <v>0.343567699</v>
      </c>
      <c r="BI10138" s="8">
        <v>0.49217104900000003</v>
      </c>
      <c r="BJ10138" s="8">
        <v>5.8608967999999997E-2</v>
      </c>
      <c r="BK10138" s="9" t="s">
        <v>3075</v>
      </c>
      <c r="BL10138" s="9" t="s">
        <v>3075</v>
      </c>
      <c r="BM10138" s="9">
        <v>6518</v>
      </c>
      <c r="BN10138" s="9" t="s">
        <v>3075</v>
      </c>
      <c r="BO10138" s="9" t="s">
        <v>3076</v>
      </c>
      <c r="BP10138" s="9" t="s">
        <v>3077</v>
      </c>
      <c r="BQ10138" s="9">
        <v>222</v>
      </c>
      <c r="BR10138" s="9" t="s">
        <v>39296</v>
      </c>
      <c r="BS10138" s="9" t="s">
        <v>39297</v>
      </c>
      <c r="BT10138" s="9">
        <v>1</v>
      </c>
      <c r="BU10138" s="9" t="s">
        <v>97</v>
      </c>
    </row>
    <row r="10139" spans="1:73" x14ac:dyDescent="0.2">
      <c r="A10139" s="17">
        <v>-6.9356836378574399E-2</v>
      </c>
      <c r="B10139" s="17">
        <v>0.60240954160690297</v>
      </c>
      <c r="C10139" s="8">
        <v>0.56421983242034901</v>
      </c>
      <c r="D10139" s="8">
        <v>0.46300038695335399</v>
      </c>
      <c r="E10139" s="17">
        <v>-0.15843094885349299</v>
      </c>
      <c r="F10139" s="17">
        <v>-3.7198800593614599E-2</v>
      </c>
      <c r="G10139" s="8">
        <v>-0.16198624670505499</v>
      </c>
      <c r="H10139" s="8">
        <v>-0.66699206829071001</v>
      </c>
      <c r="P10139" s="9" t="s">
        <v>159</v>
      </c>
      <c r="Q10139" s="11">
        <v>8.6999999999999995E-266</v>
      </c>
      <c r="R10139" s="9">
        <v>425.24</v>
      </c>
      <c r="S10139" s="9">
        <v>3942900000</v>
      </c>
      <c r="T10139" s="8">
        <v>1</v>
      </c>
      <c r="U10139" s="9">
        <v>123.58</v>
      </c>
      <c r="V10139" s="9">
        <v>0.51849999999999996</v>
      </c>
      <c r="W10139" s="18">
        <v>3.7141265E-2</v>
      </c>
      <c r="X10139" s="18">
        <v>0.192720692</v>
      </c>
      <c r="Y10139" s="18">
        <v>-0.65383526300000006</v>
      </c>
      <c r="Z10139" s="18">
        <v>0.33697336</v>
      </c>
      <c r="AA10139" s="18">
        <v>5</v>
      </c>
      <c r="AB10139" s="9">
        <v>3.7433275000000002E-2</v>
      </c>
      <c r="AC10139" s="9">
        <v>0.193476808</v>
      </c>
      <c r="AD10139" s="9">
        <v>-0.53454676700000003</v>
      </c>
      <c r="AE10139" s="9">
        <v>0.46014916900000002</v>
      </c>
      <c r="AF10139" s="9">
        <v>5</v>
      </c>
      <c r="AG10139" s="18">
        <v>4.7470012999999998E-2</v>
      </c>
      <c r="AH10139" s="18">
        <v>0.217876141</v>
      </c>
      <c r="AI10139" s="18">
        <v>-0.72205470199999999</v>
      </c>
      <c r="AJ10139" s="18">
        <v>0.39808220100000002</v>
      </c>
      <c r="AK10139" s="18">
        <v>5</v>
      </c>
      <c r="AL10139" s="9">
        <v>4.5111274E-2</v>
      </c>
      <c r="AM10139" s="9">
        <v>0.212394148</v>
      </c>
      <c r="AN10139" s="9">
        <v>-1.212968635</v>
      </c>
      <c r="AO10139" s="9">
        <v>-0.121015555</v>
      </c>
      <c r="AP10139" s="9">
        <v>5</v>
      </c>
      <c r="AQ10139" s="17">
        <v>-3.5336565E-2</v>
      </c>
      <c r="AR10139" s="17">
        <v>-0.203111395</v>
      </c>
      <c r="AS10139" s="17">
        <v>-5.4914679000000001E-2</v>
      </c>
      <c r="AT10139" s="17">
        <v>-2.2043923E-2</v>
      </c>
      <c r="AU10139" s="17">
        <v>-0.10540276</v>
      </c>
      <c r="AV10139" s="8">
        <v>0.122161783</v>
      </c>
      <c r="AW10139" s="8">
        <v>6.2092950000000001E-3</v>
      </c>
      <c r="AX10139" s="8">
        <v>-2.5668565000000001E-2</v>
      </c>
      <c r="AY10139" s="8">
        <v>-1.5423868E-2</v>
      </c>
      <c r="AZ10139" s="8">
        <v>-0.16130377400000001</v>
      </c>
      <c r="BA10139" s="17">
        <v>-8.6745180000000009E-3</v>
      </c>
      <c r="BB10139" s="17">
        <v>-8.7847262999999995E-2</v>
      </c>
      <c r="BC10139" s="17">
        <v>0.11514321700000001</v>
      </c>
      <c r="BD10139" s="17">
        <v>-4.2544275999999999E-2</v>
      </c>
      <c r="BE10139" s="17">
        <v>3.8127616000000003E-2</v>
      </c>
      <c r="BF10139" s="8">
        <v>8.5726917E-2</v>
      </c>
      <c r="BG10139" s="8">
        <v>-2.746006489</v>
      </c>
      <c r="BH10139" s="8">
        <v>-8.1641621999999997E-2</v>
      </c>
      <c r="BI10139" s="8">
        <v>0.35429540300000001</v>
      </c>
      <c r="BJ10139" s="8">
        <v>-0.41926863800000003</v>
      </c>
      <c r="BK10139" s="9" t="s">
        <v>3075</v>
      </c>
      <c r="BL10139" s="9" t="s">
        <v>3075</v>
      </c>
      <c r="BM10139" s="9">
        <v>6511</v>
      </c>
      <c r="BN10139" s="9" t="s">
        <v>3075</v>
      </c>
      <c r="BO10139" s="9" t="s">
        <v>3076</v>
      </c>
      <c r="BP10139" s="9" t="s">
        <v>3077</v>
      </c>
      <c r="BQ10139" s="9">
        <v>240</v>
      </c>
      <c r="BR10139" s="9" t="s">
        <v>40883</v>
      </c>
      <c r="BS10139" s="9" t="s">
        <v>40884</v>
      </c>
      <c r="BT10139" s="9">
        <v>1</v>
      </c>
      <c r="BU10139" s="9" t="s">
        <v>97</v>
      </c>
    </row>
    <row r="10140" spans="1:73" x14ac:dyDescent="0.2">
      <c r="A10140" s="17">
        <v>0.13936601579189301</v>
      </c>
      <c r="B10140" s="17">
        <v>0.94128739833831798</v>
      </c>
      <c r="C10140" s="8">
        <v>0.64335250854492199</v>
      </c>
      <c r="D10140" s="8">
        <v>0.54281556606292702</v>
      </c>
      <c r="E10140" s="17">
        <v>-0.239579677581787</v>
      </c>
      <c r="F10140" s="17">
        <v>-0.31369197368621798</v>
      </c>
      <c r="G10140" s="8">
        <v>-1.7164763063192399E-2</v>
      </c>
      <c r="H10140" s="8">
        <v>-0.59879714250564597</v>
      </c>
      <c r="P10140" s="9" t="s">
        <v>159</v>
      </c>
      <c r="Q10140" s="11">
        <v>5.8799999999999997E-8</v>
      </c>
      <c r="R10140" s="9">
        <v>164.66</v>
      </c>
      <c r="S10140" s="9">
        <v>1501500000</v>
      </c>
      <c r="T10140" s="8">
        <v>1</v>
      </c>
      <c r="U10140" s="9">
        <v>57.204000000000001</v>
      </c>
      <c r="V10140" s="9">
        <v>-0.37462000000000001</v>
      </c>
      <c r="W10140" s="18">
        <v>3.7141265E-2</v>
      </c>
      <c r="X10140" s="18">
        <v>0.192720692</v>
      </c>
      <c r="Y10140" s="18">
        <v>-0.73498398700000001</v>
      </c>
      <c r="Z10140" s="18">
        <v>0.25582463599999999</v>
      </c>
      <c r="AA10140" s="18">
        <v>5</v>
      </c>
      <c r="AB10140" s="9">
        <v>3.7433275000000002E-2</v>
      </c>
      <c r="AC10140" s="9">
        <v>0.193476808</v>
      </c>
      <c r="AD10140" s="9">
        <v>-0.81103992899999999</v>
      </c>
      <c r="AE10140" s="9">
        <v>0.18365600700000001</v>
      </c>
      <c r="AF10140" s="9">
        <v>5</v>
      </c>
      <c r="AG10140" s="18">
        <v>4.7470012999999998E-2</v>
      </c>
      <c r="AH10140" s="18">
        <v>0.217876141</v>
      </c>
      <c r="AI10140" s="18">
        <v>-0.57723321500000002</v>
      </c>
      <c r="AJ10140" s="18">
        <v>0.542903688</v>
      </c>
      <c r="AK10140" s="18">
        <v>5</v>
      </c>
      <c r="AL10140" s="9">
        <v>4.5111274E-2</v>
      </c>
      <c r="AM10140" s="9">
        <v>0.212394148</v>
      </c>
      <c r="AN10140" s="9">
        <v>-1.1447736959999999</v>
      </c>
      <c r="AO10140" s="9">
        <v>-5.2820616000000001E-2</v>
      </c>
      <c r="AP10140" s="9">
        <v>5</v>
      </c>
      <c r="AQ10140" s="17">
        <v>-0.14373682400000001</v>
      </c>
      <c r="AR10140" s="17">
        <v>-0.29855710299999999</v>
      </c>
      <c r="AS10140" s="17">
        <v>-0.138992056</v>
      </c>
      <c r="AT10140" s="17">
        <v>-0.10120618300000001</v>
      </c>
      <c r="AU10140" s="17">
        <v>-0.16503773599999999</v>
      </c>
      <c r="AV10140" s="8">
        <v>-7.1311578E-2</v>
      </c>
      <c r="AW10140" s="8">
        <v>-0.30364707099999999</v>
      </c>
      <c r="AX10140" s="8">
        <v>-0.35742977300000001</v>
      </c>
      <c r="AY10140" s="8">
        <v>-0.29826438399999999</v>
      </c>
      <c r="AZ10140" s="8">
        <v>-0.51370716100000002</v>
      </c>
      <c r="BA10140" s="17">
        <v>0.16680224199999999</v>
      </c>
      <c r="BB10140" s="17">
        <v>7.2989426999999996E-2</v>
      </c>
      <c r="BC10140" s="17">
        <v>0.223689467</v>
      </c>
      <c r="BD10140" s="17">
        <v>0.14623054899999999</v>
      </c>
      <c r="BE10140" s="17">
        <v>0.15658292200000001</v>
      </c>
      <c r="BF10140" s="8">
        <v>0.25956657500000002</v>
      </c>
      <c r="BG10140" s="8">
        <v>-2.6718754769999999</v>
      </c>
      <c r="BH10140" s="8">
        <v>3.6293528999999998E-2</v>
      </c>
      <c r="BI10140" s="8">
        <v>0.367744923</v>
      </c>
      <c r="BJ10140" s="8">
        <v>-0.44219756100000002</v>
      </c>
      <c r="BK10140" s="9" t="s">
        <v>3075</v>
      </c>
      <c r="BL10140" s="9" t="s">
        <v>3075</v>
      </c>
      <c r="BM10140" s="9">
        <v>6498</v>
      </c>
      <c r="BN10140" s="9" t="s">
        <v>3075</v>
      </c>
      <c r="BO10140" s="9" t="s">
        <v>3076</v>
      </c>
      <c r="BP10140" s="9" t="s">
        <v>3077</v>
      </c>
      <c r="BQ10140" s="9">
        <v>352</v>
      </c>
      <c r="BR10140" s="9" t="s">
        <v>28169</v>
      </c>
      <c r="BS10140" s="9" t="s">
        <v>28170</v>
      </c>
      <c r="BT10140" s="9">
        <v>1</v>
      </c>
      <c r="BU10140" s="9" t="s">
        <v>97</v>
      </c>
    </row>
    <row r="10141" spans="1:73" x14ac:dyDescent="0.2">
      <c r="A10141" s="17">
        <v>-8.1635639071464497E-2</v>
      </c>
      <c r="B10141" s="17">
        <v>9.2197515070438399E-2</v>
      </c>
      <c r="C10141" s="8">
        <v>0.42078006267547602</v>
      </c>
      <c r="D10141" s="8">
        <v>0.34720081090927102</v>
      </c>
      <c r="E10141" s="17">
        <v>-0.37974286079406699</v>
      </c>
      <c r="F10141" s="17">
        <v>-0.244497880339622</v>
      </c>
      <c r="G10141" s="8">
        <v>-0.199163377285004</v>
      </c>
      <c r="H10141" s="8">
        <v>-0.56671053171157804</v>
      </c>
      <c r="P10141" s="9" t="s">
        <v>159</v>
      </c>
      <c r="Q10141" s="11">
        <v>7.2300000000000002E-48</v>
      </c>
      <c r="R10141" s="9">
        <v>240.46</v>
      </c>
      <c r="S10141" s="9">
        <v>792700000</v>
      </c>
      <c r="T10141" s="8">
        <v>0.99456800000000001</v>
      </c>
      <c r="U10141" s="9">
        <v>142.97</v>
      </c>
      <c r="V10141" s="9">
        <v>0.30732999999999999</v>
      </c>
      <c r="W10141" s="18">
        <v>3.7141265E-2</v>
      </c>
      <c r="X10141" s="18">
        <v>0.192720692</v>
      </c>
      <c r="Y10141" s="18">
        <v>-0.87514716100000001</v>
      </c>
      <c r="Z10141" s="18">
        <v>0.11566146200000001</v>
      </c>
      <c r="AA10141" s="18">
        <v>5</v>
      </c>
      <c r="AB10141" s="9">
        <v>3.7433275000000002E-2</v>
      </c>
      <c r="AC10141" s="9">
        <v>0.193476808</v>
      </c>
      <c r="AD10141" s="9">
        <v>-0.74184584600000003</v>
      </c>
      <c r="AE10141" s="9">
        <v>0.25285009000000003</v>
      </c>
      <c r="AF10141" s="9">
        <v>5</v>
      </c>
      <c r="AG10141" s="18">
        <v>4.7470012999999998E-2</v>
      </c>
      <c r="AH10141" s="18">
        <v>0.217876141</v>
      </c>
      <c r="AI10141" s="18">
        <v>-0.759231828</v>
      </c>
      <c r="AJ10141" s="18">
        <v>0.36090507500000002</v>
      </c>
      <c r="AK10141" s="18">
        <v>5</v>
      </c>
      <c r="AL10141" s="9">
        <v>4.5111274E-2</v>
      </c>
      <c r="AM10141" s="9">
        <v>0.212394148</v>
      </c>
      <c r="AN10141" s="9">
        <v>-1.1126870440000001</v>
      </c>
      <c r="AO10141" s="9">
        <v>-2.0733965E-2</v>
      </c>
      <c r="AP10141" s="9">
        <v>5</v>
      </c>
      <c r="AQ10141" s="17">
        <v>-0.38100036999999998</v>
      </c>
      <c r="AR10141" s="17">
        <v>-0.248281062</v>
      </c>
      <c r="AS10141" s="17">
        <v>-0.12847766299999999</v>
      </c>
      <c r="AT10141" s="17">
        <v>-0.54153519900000002</v>
      </c>
      <c r="AU10141" s="17">
        <v>-0.28528368500000001</v>
      </c>
      <c r="AV10141" s="8">
        <v>-0.48201471600000001</v>
      </c>
      <c r="AW10141" s="8">
        <v>0.99009126400000003</v>
      </c>
      <c r="AX10141" s="8">
        <v>-0.58838880100000002</v>
      </c>
      <c r="AY10141" s="8">
        <v>-0.27378037599999999</v>
      </c>
      <c r="AZ10141" s="8">
        <v>-0.822307169</v>
      </c>
      <c r="BA10141" s="17">
        <v>-2.8758268999999999E-2</v>
      </c>
      <c r="BB10141" s="17">
        <v>2.1037228000000002E-2</v>
      </c>
      <c r="BC10141" s="17">
        <v>-6.6376961999999998E-2</v>
      </c>
      <c r="BD10141" s="17">
        <v>4.2245176000000002E-2</v>
      </c>
      <c r="BE10141" s="17">
        <v>-0.14701138399999999</v>
      </c>
      <c r="BF10141" s="8">
        <v>8.7022334000000007E-2</v>
      </c>
      <c r="BG10141" s="8">
        <v>-2.5141317839999999</v>
      </c>
      <c r="BH10141" s="8">
        <v>0.13873864699999999</v>
      </c>
      <c r="BI10141" s="8">
        <v>0.37368255900000003</v>
      </c>
      <c r="BJ10141" s="8">
        <v>-0.36807626500000001</v>
      </c>
      <c r="BK10141" s="9" t="s">
        <v>3075</v>
      </c>
      <c r="BL10141" s="9" t="s">
        <v>3075</v>
      </c>
      <c r="BM10141" s="9">
        <v>32757</v>
      </c>
      <c r="BN10141" s="9" t="s">
        <v>3075</v>
      </c>
      <c r="BO10141" s="9" t="s">
        <v>3076</v>
      </c>
      <c r="BP10141" s="9" t="s">
        <v>3077</v>
      </c>
      <c r="BQ10141" s="9">
        <v>362</v>
      </c>
      <c r="BR10141" s="9" t="s">
        <v>41512</v>
      </c>
      <c r="BS10141" s="9" t="s">
        <v>41513</v>
      </c>
      <c r="BT10141" s="9">
        <v>1</v>
      </c>
      <c r="BU10141" s="9" t="s">
        <v>218</v>
      </c>
    </row>
    <row r="10142" spans="1:73" x14ac:dyDescent="0.2">
      <c r="A10142" s="17">
        <v>-0.297783553600311</v>
      </c>
      <c r="B10142" s="17">
        <v>0.42817446589469899</v>
      </c>
      <c r="C10142" s="8">
        <v>0.31192669272422802</v>
      </c>
      <c r="D10142" s="8">
        <v>0.13109908998012501</v>
      </c>
      <c r="E10142" s="17">
        <v>-0.65061026811599698</v>
      </c>
      <c r="F10142" s="17">
        <v>-0.31895694136619601</v>
      </c>
      <c r="G10142" s="8">
        <v>-9.6748076379299205E-2</v>
      </c>
      <c r="H10142" s="8">
        <v>-0.34724092483520502</v>
      </c>
      <c r="Q10142" s="11">
        <v>6.2600000000000001E-49</v>
      </c>
      <c r="R10142" s="9">
        <v>245.39</v>
      </c>
      <c r="S10142" s="9">
        <v>207450000</v>
      </c>
      <c r="T10142" s="8">
        <v>0.99504899999999996</v>
      </c>
      <c r="U10142" s="9">
        <v>180.27</v>
      </c>
      <c r="V10142" s="9">
        <v>-0.32511000000000001</v>
      </c>
      <c r="W10142" s="18">
        <v>5.9925860999999997E-2</v>
      </c>
      <c r="X10142" s="18">
        <v>0.24479759100000001</v>
      </c>
      <c r="Y10142" s="18">
        <v>-1.4296654680000001</v>
      </c>
      <c r="Z10142" s="18">
        <v>0.12844491299999999</v>
      </c>
      <c r="AA10142" s="18">
        <v>3</v>
      </c>
      <c r="AB10142" s="9">
        <v>3.7433275000000002E-2</v>
      </c>
      <c r="AC10142" s="9">
        <v>0.193476808</v>
      </c>
      <c r="AD10142" s="9">
        <v>-0.81630491100000002</v>
      </c>
      <c r="AE10142" s="9">
        <v>0.17839102400000001</v>
      </c>
      <c r="AF10142" s="9">
        <v>5</v>
      </c>
      <c r="AG10142" s="18">
        <v>7.7178861000000001E-2</v>
      </c>
      <c r="AH10142" s="18">
        <v>0.27781083699999998</v>
      </c>
      <c r="AI10142" s="18">
        <v>-0.98086614500000002</v>
      </c>
      <c r="AJ10142" s="18">
        <v>0.78736999699999999</v>
      </c>
      <c r="AK10142" s="18">
        <v>3</v>
      </c>
      <c r="AL10142" s="9">
        <v>4.5111274E-2</v>
      </c>
      <c r="AM10142" s="9">
        <v>0.212394148</v>
      </c>
      <c r="AN10142" s="9">
        <v>-0.89321746899999999</v>
      </c>
      <c r="AO10142" s="9">
        <v>0.19873561100000001</v>
      </c>
      <c r="AP10142" s="9">
        <v>5</v>
      </c>
      <c r="AQ10142" s="17">
        <v>-0.72586613899999997</v>
      </c>
      <c r="AR10142" s="17">
        <v>-0.954559088</v>
      </c>
      <c r="AS10142" s="17">
        <v>-0.15634025600000001</v>
      </c>
      <c r="AT10142" s="17" t="s">
        <v>90</v>
      </c>
      <c r="AU10142" s="17" t="s">
        <v>90</v>
      </c>
      <c r="AV10142" s="8">
        <v>5.6645818000000001E-2</v>
      </c>
      <c r="AW10142" s="8">
        <v>-0.37985682500000001</v>
      </c>
      <c r="AX10142" s="8">
        <v>0.16509269200000001</v>
      </c>
      <c r="AY10142" s="8">
        <v>-0.87918502099999996</v>
      </c>
      <c r="AZ10142" s="8">
        <v>-0.535054743</v>
      </c>
      <c r="BA10142" s="17">
        <v>0.42989590799999999</v>
      </c>
      <c r="BB10142" s="17">
        <v>-0.20360107699999999</v>
      </c>
      <c r="BC10142" s="17">
        <v>2.8071974999999999E-2</v>
      </c>
      <c r="BD10142" s="17" t="s">
        <v>90</v>
      </c>
      <c r="BE10142" s="17" t="s">
        <v>90</v>
      </c>
      <c r="BF10142" s="8">
        <v>0.395653486</v>
      </c>
      <c r="BG10142" s="8">
        <v>-2.7464184760000001</v>
      </c>
      <c r="BH10142" s="8">
        <v>1.1094688180000001</v>
      </c>
      <c r="BI10142" s="8">
        <v>0.31191292399999998</v>
      </c>
      <c r="BJ10142" s="8">
        <v>-0.206305608</v>
      </c>
      <c r="BK10142" s="9" t="s">
        <v>3075</v>
      </c>
      <c r="BL10142" s="9" t="s">
        <v>3075</v>
      </c>
      <c r="BM10142" s="9">
        <v>6500</v>
      </c>
      <c r="BN10142" s="9" t="s">
        <v>3075</v>
      </c>
      <c r="BO10142" s="9" t="s">
        <v>3076</v>
      </c>
      <c r="BP10142" s="9" t="s">
        <v>3077</v>
      </c>
      <c r="BQ10142" s="9">
        <v>363</v>
      </c>
      <c r="BR10142" s="9" t="s">
        <v>47224</v>
      </c>
      <c r="BS10142" s="9" t="s">
        <v>47225</v>
      </c>
      <c r="BT10142" s="9">
        <v>1</v>
      </c>
      <c r="BU10142" s="9" t="s">
        <v>97</v>
      </c>
    </row>
    <row r="10143" spans="1:73" x14ac:dyDescent="0.2">
      <c r="A10143" s="17">
        <v>-0.37994742393493702</v>
      </c>
      <c r="B10143" s="17">
        <v>1.1304345130920399</v>
      </c>
      <c r="C10143" s="8">
        <v>0.62319743633270297</v>
      </c>
      <c r="D10143" s="8">
        <v>0.27552428841590898</v>
      </c>
      <c r="E10143" s="17">
        <v>-0.34076079726219199</v>
      </c>
      <c r="F10143" s="17">
        <v>5.4586533457040801E-2</v>
      </c>
      <c r="G10143" s="8">
        <v>-0.162784218788147</v>
      </c>
      <c r="H10143" s="8">
        <v>-0.72586709260940596</v>
      </c>
      <c r="P10143" s="9" t="s">
        <v>159</v>
      </c>
      <c r="Q10143" s="11">
        <v>3.8899999999999998E-22</v>
      </c>
      <c r="R10143" s="9">
        <v>158.75</v>
      </c>
      <c r="S10143" s="9">
        <v>183790000</v>
      </c>
      <c r="T10143" s="8">
        <v>0.99948000000000004</v>
      </c>
      <c r="U10143" s="9">
        <v>158.75</v>
      </c>
      <c r="V10143" s="9">
        <v>0.67584999999999995</v>
      </c>
      <c r="W10143" s="18">
        <v>5.9925868E-2</v>
      </c>
      <c r="X10143" s="18">
        <v>0.244797607</v>
      </c>
      <c r="Y10143" s="18">
        <v>-1.119816031</v>
      </c>
      <c r="Z10143" s="18">
        <v>0.438294446</v>
      </c>
      <c r="AA10143" s="18">
        <v>3</v>
      </c>
      <c r="AB10143" s="9">
        <v>4.6098105E-2</v>
      </c>
      <c r="AC10143" s="9">
        <v>0.214704693</v>
      </c>
      <c r="AD10143" s="9">
        <v>-0.54152925900000004</v>
      </c>
      <c r="AE10143" s="9">
        <v>0.65070232900000002</v>
      </c>
      <c r="AF10143" s="9">
        <v>4</v>
      </c>
      <c r="AG10143" s="18">
        <v>7.7178874999999994E-2</v>
      </c>
      <c r="AH10143" s="18">
        <v>0.27781086199999999</v>
      </c>
      <c r="AI10143" s="18">
        <v>-1.046902365</v>
      </c>
      <c r="AJ10143" s="18">
        <v>0.72133393700000004</v>
      </c>
      <c r="AK10143" s="18">
        <v>3</v>
      </c>
      <c r="AL10143" s="9">
        <v>5.5777669000000002E-2</v>
      </c>
      <c r="AM10143" s="9">
        <v>0.23617296500000001</v>
      </c>
      <c r="AN10143" s="9">
        <v>-1.381588365</v>
      </c>
      <c r="AO10143" s="9">
        <v>-7.0145820999999997E-2</v>
      </c>
      <c r="AP10143" s="9">
        <v>4</v>
      </c>
      <c r="AQ10143" s="17" t="s">
        <v>90</v>
      </c>
      <c r="AR10143" s="17">
        <v>-0.132800266</v>
      </c>
      <c r="AS10143" s="17">
        <v>-0.63083547399999995</v>
      </c>
      <c r="AT10143" s="17">
        <v>-0.105784319</v>
      </c>
      <c r="AU10143" s="17" t="s">
        <v>90</v>
      </c>
      <c r="AV10143" s="8">
        <v>0.20197342300000001</v>
      </c>
      <c r="AW10143" s="8">
        <v>-7.6815620000000001E-2</v>
      </c>
      <c r="AX10143" s="8">
        <v>1.105597E-3</v>
      </c>
      <c r="AY10143" s="8">
        <v>0.23429952600000001</v>
      </c>
      <c r="AZ10143" s="8" t="s">
        <v>90</v>
      </c>
      <c r="BA10143" s="17" t="s">
        <v>90</v>
      </c>
      <c r="BB10143" s="17">
        <v>-0.16251315199999999</v>
      </c>
      <c r="BC10143" s="17">
        <v>0.39427700599999999</v>
      </c>
      <c r="BD10143" s="17">
        <v>-0.24651156399999999</v>
      </c>
      <c r="BE10143" s="17" t="s">
        <v>90</v>
      </c>
      <c r="BF10143" s="8">
        <v>-0.22176602500000001</v>
      </c>
      <c r="BG10143" s="8">
        <v>-2.8708209990000002</v>
      </c>
      <c r="BH10143" s="8">
        <v>-3.0698242000000001E-2</v>
      </c>
      <c r="BI10143" s="8">
        <v>0.61083179700000001</v>
      </c>
      <c r="BJ10143" s="8" t="s">
        <v>90</v>
      </c>
      <c r="BK10143" s="9" t="s">
        <v>3075</v>
      </c>
      <c r="BL10143" s="9" t="s">
        <v>3075</v>
      </c>
      <c r="BM10143" s="9">
        <v>6506</v>
      </c>
      <c r="BN10143" s="9" t="s">
        <v>3075</v>
      </c>
      <c r="BO10143" s="9" t="s">
        <v>3076</v>
      </c>
      <c r="BP10143" s="9" t="s">
        <v>3077</v>
      </c>
      <c r="BQ10143" s="9">
        <v>385</v>
      </c>
      <c r="BR10143" s="9" t="s">
        <v>48019</v>
      </c>
      <c r="BS10143" s="9" t="s">
        <v>48020</v>
      </c>
      <c r="BT10143" s="9" t="s">
        <v>103</v>
      </c>
      <c r="BU10143" s="9" t="s">
        <v>97</v>
      </c>
    </row>
    <row r="10144" spans="1:73" x14ac:dyDescent="0.2">
      <c r="A10144" s="17">
        <v>-0.17434921860694899</v>
      </c>
      <c r="B10144" s="17">
        <v>0.32401552796363797</v>
      </c>
      <c r="C10144" s="8">
        <v>0.58807218074798595</v>
      </c>
      <c r="D10144" s="8">
        <v>0.49740409851074202</v>
      </c>
      <c r="E10144" s="17">
        <v>-0.242675110697746</v>
      </c>
      <c r="F10144" s="17">
        <v>-2.1785659715533302E-2</v>
      </c>
      <c r="G10144" s="8">
        <v>0.11383901536464699</v>
      </c>
      <c r="H10144" s="8">
        <v>-0.41574576497077897</v>
      </c>
      <c r="Q10144" s="11">
        <v>8.88E-296</v>
      </c>
      <c r="R10144" s="9">
        <v>444.68</v>
      </c>
      <c r="S10144" s="9">
        <v>2132800000</v>
      </c>
      <c r="T10144" s="8">
        <v>1</v>
      </c>
      <c r="U10144" s="9">
        <v>444.68</v>
      </c>
      <c r="V10144" s="9">
        <v>0.45994000000000002</v>
      </c>
      <c r="W10144" s="18">
        <v>3.7141265E-2</v>
      </c>
      <c r="X10144" s="18">
        <v>0.192720692</v>
      </c>
      <c r="Y10144" s="18">
        <v>-0.73807942500000001</v>
      </c>
      <c r="Z10144" s="18">
        <v>0.25272919799999999</v>
      </c>
      <c r="AA10144" s="18">
        <v>5</v>
      </c>
      <c r="AB10144" s="9">
        <v>3.7433275000000002E-2</v>
      </c>
      <c r="AC10144" s="9">
        <v>0.193476808</v>
      </c>
      <c r="AD10144" s="9">
        <v>-0.51913362699999999</v>
      </c>
      <c r="AE10144" s="9">
        <v>0.47556230900000002</v>
      </c>
      <c r="AF10144" s="9">
        <v>5</v>
      </c>
      <c r="AG10144" s="18">
        <v>4.7470012999999998E-2</v>
      </c>
      <c r="AH10144" s="18">
        <v>0.217876141</v>
      </c>
      <c r="AI10144" s="18">
        <v>-0.44622943399999998</v>
      </c>
      <c r="AJ10144" s="18">
        <v>0.67390746899999998</v>
      </c>
      <c r="AK10144" s="18">
        <v>5</v>
      </c>
      <c r="AL10144" s="9">
        <v>4.5111274E-2</v>
      </c>
      <c r="AM10144" s="9">
        <v>0.212394148</v>
      </c>
      <c r="AN10144" s="9">
        <v>-0.96172230299999995</v>
      </c>
      <c r="AO10144" s="9">
        <v>0.13023077699999999</v>
      </c>
      <c r="AP10144" s="9">
        <v>5</v>
      </c>
      <c r="AQ10144" s="17">
        <v>0.35613060000000002</v>
      </c>
      <c r="AR10144" s="17">
        <v>-8.2305512999999997E-2</v>
      </c>
      <c r="AS10144" s="17">
        <v>-0.86210280699999997</v>
      </c>
      <c r="AT10144" s="17">
        <v>-0.37029475000000001</v>
      </c>
      <c r="AU10144" s="17">
        <v>9.4765209000000003E-2</v>
      </c>
      <c r="AV10144" s="8">
        <v>6.6812672000000004E-2</v>
      </c>
      <c r="AW10144" s="8">
        <v>0.21733991799999999</v>
      </c>
      <c r="AX10144" s="8">
        <v>-0.24289988000000001</v>
      </c>
      <c r="AY10144" s="8">
        <v>0.199345842</v>
      </c>
      <c r="AZ10144" s="8">
        <v>-0.23265971199999999</v>
      </c>
      <c r="BA10144" s="17">
        <v>0.38169118800000001</v>
      </c>
      <c r="BB10144" s="17">
        <v>0.39383021000000001</v>
      </c>
      <c r="BC10144" s="17">
        <v>4.7644491999999997E-2</v>
      </c>
      <c r="BD10144" s="17">
        <v>0.23784218700000001</v>
      </c>
      <c r="BE10144" s="17">
        <v>0.385617971</v>
      </c>
      <c r="BF10144" s="8">
        <v>0.44991210100000001</v>
      </c>
      <c r="BG10144" s="8">
        <v>-2.4615514279999999</v>
      </c>
      <c r="BH10144" s="8">
        <v>0.30894347999999999</v>
      </c>
      <c r="BI10144" s="8">
        <v>0.30444422399999999</v>
      </c>
      <c r="BJ10144" s="8">
        <v>-9.548334E-2</v>
      </c>
      <c r="BK10144" s="9" t="s">
        <v>3075</v>
      </c>
      <c r="BL10144" s="9" t="s">
        <v>3075</v>
      </c>
      <c r="BM10144" s="9">
        <v>32761</v>
      </c>
      <c r="BN10144" s="9" t="s">
        <v>3075</v>
      </c>
      <c r="BO10144" s="9" t="s">
        <v>3076</v>
      </c>
      <c r="BP10144" s="9" t="s">
        <v>3077</v>
      </c>
      <c r="BQ10144" s="9">
        <v>388</v>
      </c>
      <c r="BR10144" s="9" t="s">
        <v>44948</v>
      </c>
      <c r="BS10144" s="9" t="s">
        <v>29794</v>
      </c>
      <c r="BT10144" s="9" t="s">
        <v>103</v>
      </c>
      <c r="BU10144" s="9" t="s">
        <v>218</v>
      </c>
    </row>
    <row r="10145" spans="1:73" x14ac:dyDescent="0.2">
      <c r="A10145" s="17">
        <v>0.103676095604897</v>
      </c>
      <c r="B10145" s="17">
        <v>0.89612221717834495</v>
      </c>
      <c r="C10145" s="8">
        <v>0.53726303577423096</v>
      </c>
      <c r="D10145" s="8">
        <v>0.43076214194297802</v>
      </c>
      <c r="E10145" s="17">
        <v>-0.12024425715208099</v>
      </c>
      <c r="F10145" s="17">
        <v>-0.162130191922188</v>
      </c>
      <c r="G10145" s="8">
        <v>-0.23182003200054199</v>
      </c>
      <c r="H10145" s="8">
        <v>-0.71059191226959195</v>
      </c>
      <c r="P10145" s="9" t="s">
        <v>159</v>
      </c>
      <c r="Q10145" s="11">
        <v>7.5299999999999997E-296</v>
      </c>
      <c r="R10145" s="9">
        <v>444.68</v>
      </c>
      <c r="S10145" s="9">
        <v>2578500000</v>
      </c>
      <c r="T10145" s="8">
        <v>1</v>
      </c>
      <c r="U10145" s="9">
        <v>439.26</v>
      </c>
      <c r="V10145" s="9">
        <v>0.79157999999999995</v>
      </c>
      <c r="W10145" s="18">
        <v>3.7141265E-2</v>
      </c>
      <c r="X10145" s="18">
        <v>0.192720692</v>
      </c>
      <c r="Y10145" s="18">
        <v>-0.61564857100000003</v>
      </c>
      <c r="Z10145" s="18">
        <v>0.37516005200000002</v>
      </c>
      <c r="AA10145" s="18">
        <v>5</v>
      </c>
      <c r="AB10145" s="9">
        <v>3.7433275000000002E-2</v>
      </c>
      <c r="AC10145" s="9">
        <v>0.193476808</v>
      </c>
      <c r="AD10145" s="9">
        <v>-0.65947816100000001</v>
      </c>
      <c r="AE10145" s="9">
        <v>0.33521777400000002</v>
      </c>
      <c r="AF10145" s="9">
        <v>5</v>
      </c>
      <c r="AG10145" s="18">
        <v>4.7470012999999998E-2</v>
      </c>
      <c r="AH10145" s="18">
        <v>0.217876141</v>
      </c>
      <c r="AI10145" s="18">
        <v>-0.79188847900000003</v>
      </c>
      <c r="AJ10145" s="18">
        <v>0.32824842399999998</v>
      </c>
      <c r="AK10145" s="18">
        <v>5</v>
      </c>
      <c r="AL10145" s="9">
        <v>4.5111274E-2</v>
      </c>
      <c r="AM10145" s="9">
        <v>0.212394148</v>
      </c>
      <c r="AN10145" s="9">
        <v>-1.256568457</v>
      </c>
      <c r="AO10145" s="9">
        <v>-0.16461537800000001</v>
      </c>
      <c r="AP10145" s="9">
        <v>5</v>
      </c>
      <c r="AQ10145" s="17">
        <v>7.1939877999999999E-2</v>
      </c>
      <c r="AR10145" s="17">
        <v>-0.208346426</v>
      </c>
      <c r="AS10145" s="17">
        <v>3.6281454999999997E-2</v>
      </c>
      <c r="AT10145" s="17">
        <v>-9.2412196000000002E-2</v>
      </c>
      <c r="AU10145" s="17">
        <v>-2.7467305000000001E-2</v>
      </c>
      <c r="AV10145" s="8">
        <v>-6.7986161000000003E-2</v>
      </c>
      <c r="AW10145" s="8">
        <v>-9.1297886999999994E-2</v>
      </c>
      <c r="AX10145" s="8">
        <v>-0.25214138600000002</v>
      </c>
      <c r="AY10145" s="8">
        <v>-0.12052911500000001</v>
      </c>
      <c r="AZ10145" s="8">
        <v>-0.206430525</v>
      </c>
      <c r="BA10145" s="17">
        <v>-0.123734593</v>
      </c>
      <c r="BB10145" s="17">
        <v>-4.3736408999999997E-2</v>
      </c>
      <c r="BC10145" s="17">
        <v>-1.9242947999999999E-2</v>
      </c>
      <c r="BD10145" s="17">
        <v>-0.16209079300000001</v>
      </c>
      <c r="BE10145" s="17">
        <v>3.47363E-4</v>
      </c>
      <c r="BF10145" s="8">
        <v>-4.4663506999999998E-2</v>
      </c>
      <c r="BG10145" s="8">
        <v>-2.8097310069999999</v>
      </c>
      <c r="BH10145" s="8">
        <v>-0.205901578</v>
      </c>
      <c r="BI10145" s="8">
        <v>0.40446010199999999</v>
      </c>
      <c r="BJ10145" s="8">
        <v>-0.37893647000000003</v>
      </c>
      <c r="BK10145" s="9" t="s">
        <v>3075</v>
      </c>
      <c r="BL10145" s="9" t="s">
        <v>3075</v>
      </c>
      <c r="BM10145" s="9">
        <v>32762</v>
      </c>
      <c r="BN10145" s="9" t="s">
        <v>3075</v>
      </c>
      <c r="BO10145" s="9" t="s">
        <v>3076</v>
      </c>
      <c r="BP10145" s="9" t="s">
        <v>3077</v>
      </c>
      <c r="BQ10145" s="9">
        <v>392</v>
      </c>
      <c r="BR10145" s="9" t="s">
        <v>29793</v>
      </c>
      <c r="BS10145" s="9" t="s">
        <v>29794</v>
      </c>
      <c r="BT10145" s="9" t="s">
        <v>103</v>
      </c>
      <c r="BU10145" s="9" t="s">
        <v>218</v>
      </c>
    </row>
    <row r="10146" spans="1:73" x14ac:dyDescent="0.2">
      <c r="A10146" s="17">
        <v>-3.2483354210853597E-2</v>
      </c>
      <c r="B10146" s="17">
        <v>0.203803971409798</v>
      </c>
      <c r="C10146" s="8">
        <v>0.72725468873977706</v>
      </c>
      <c r="D10146" s="8">
        <v>0.54103165864944502</v>
      </c>
      <c r="E10146" s="17">
        <v>-0.43507823348045299</v>
      </c>
      <c r="F10146" s="17">
        <v>-0.345431119203568</v>
      </c>
      <c r="G10146" s="8">
        <v>-0.26011356711387601</v>
      </c>
      <c r="H10146" s="8">
        <v>-0.920460045337677</v>
      </c>
      <c r="P10146" s="9" t="s">
        <v>159</v>
      </c>
      <c r="Q10146" s="11">
        <v>5.6000000000000003E-114</v>
      </c>
      <c r="R10146" s="9">
        <v>327.62</v>
      </c>
      <c r="S10146" s="9">
        <v>2665800000</v>
      </c>
      <c r="T10146" s="8">
        <v>1</v>
      </c>
      <c r="U10146" s="9">
        <v>167.59</v>
      </c>
      <c r="V10146" s="9">
        <v>2.1726999999999999</v>
      </c>
      <c r="W10146" s="18">
        <v>3.7141265E-2</v>
      </c>
      <c r="X10146" s="18">
        <v>0.192720692</v>
      </c>
      <c r="Y10146" s="18">
        <v>-0.93048254500000005</v>
      </c>
      <c r="Z10146" s="18">
        <v>6.0326076999999999E-2</v>
      </c>
      <c r="AA10146" s="18">
        <v>5</v>
      </c>
      <c r="AB10146" s="9">
        <v>3.7433275000000002E-2</v>
      </c>
      <c r="AC10146" s="9">
        <v>0.193476808</v>
      </c>
      <c r="AD10146" s="9">
        <v>-0.84277907399999996</v>
      </c>
      <c r="AE10146" s="9">
        <v>0.15191686099999999</v>
      </c>
      <c r="AF10146" s="9">
        <v>5</v>
      </c>
      <c r="AG10146" s="18">
        <v>4.7470012999999998E-2</v>
      </c>
      <c r="AH10146" s="18">
        <v>0.217876141</v>
      </c>
      <c r="AI10146" s="18">
        <v>-0.82018200500000005</v>
      </c>
      <c r="AJ10146" s="18">
        <v>0.29995489800000003</v>
      </c>
      <c r="AK10146" s="18">
        <v>5</v>
      </c>
      <c r="AL10146" s="9">
        <v>4.5111274E-2</v>
      </c>
      <c r="AM10146" s="9">
        <v>0.212394148</v>
      </c>
      <c r="AN10146" s="9">
        <v>-1.4664365619999999</v>
      </c>
      <c r="AO10146" s="9">
        <v>-0.37448348199999998</v>
      </c>
      <c r="AP10146" s="9">
        <v>5</v>
      </c>
      <c r="AQ10146" s="17">
        <v>-0.24359525700000001</v>
      </c>
      <c r="AR10146" s="17">
        <v>-0.44996005300000003</v>
      </c>
      <c r="AS10146" s="17">
        <v>-0.44982934000000002</v>
      </c>
      <c r="AT10146" s="17">
        <v>-0.308010966</v>
      </c>
      <c r="AU10146" s="17">
        <v>-0.424163491</v>
      </c>
      <c r="AV10146" s="8">
        <v>-0.20791411400000001</v>
      </c>
      <c r="AW10146" s="8">
        <v>-0.37857240399999997</v>
      </c>
      <c r="AX10146" s="8">
        <v>-0.268203884</v>
      </c>
      <c r="AY10146" s="8">
        <v>-0.37199932299999999</v>
      </c>
      <c r="AZ10146" s="8">
        <v>-0.48645260899999998</v>
      </c>
      <c r="BA10146" s="17">
        <v>0.13177079</v>
      </c>
      <c r="BB10146" s="17">
        <v>-0.52667349600000002</v>
      </c>
      <c r="BC10146" s="17">
        <v>5.8499478000000001E-2</v>
      </c>
      <c r="BD10146" s="17">
        <v>-0.37483385200000002</v>
      </c>
      <c r="BE10146" s="17">
        <v>0.21584519699999999</v>
      </c>
      <c r="BF10146" s="8">
        <v>-0.23307262400000001</v>
      </c>
      <c r="BG10146" s="8">
        <v>-3.2923908229999999</v>
      </c>
      <c r="BH10146" s="8">
        <v>-0.34832930600000001</v>
      </c>
      <c r="BI10146" s="8">
        <v>-0.335254461</v>
      </c>
      <c r="BJ10146" s="8">
        <v>7.7381976000000005E-2</v>
      </c>
      <c r="BK10146" s="9" t="s">
        <v>3075</v>
      </c>
      <c r="BL10146" s="9" t="s">
        <v>3075</v>
      </c>
      <c r="BM10146" s="9">
        <v>6514</v>
      </c>
      <c r="BN10146" s="9" t="s">
        <v>3075</v>
      </c>
      <c r="BO10146" s="9" t="s">
        <v>3076</v>
      </c>
      <c r="BP10146" s="9" t="s">
        <v>3077</v>
      </c>
      <c r="BQ10146" s="9">
        <v>417</v>
      </c>
      <c r="BR10146" s="9" t="s">
        <v>38648</v>
      </c>
      <c r="BS10146" s="9" t="s">
        <v>38649</v>
      </c>
      <c r="BT10146" s="9" t="s">
        <v>103</v>
      </c>
      <c r="BU10146" s="9" t="s">
        <v>97</v>
      </c>
    </row>
    <row r="10147" spans="1:73" x14ac:dyDescent="0.2">
      <c r="A10147" s="17">
        <v>6.6806696355342907E-2</v>
      </c>
      <c r="B10147" s="17">
        <v>0.44877561926841703</v>
      </c>
      <c r="C10147" s="8">
        <v>0.78760176897048995</v>
      </c>
      <c r="D10147" s="8">
        <v>0.69749426841735795</v>
      </c>
      <c r="E10147" s="17">
        <v>-8.7528526782989502E-2</v>
      </c>
      <c r="F10147" s="17">
        <v>-9.5113225281238598E-2</v>
      </c>
      <c r="G10147" s="8">
        <v>3.83084500208497E-3</v>
      </c>
      <c r="H10147" s="8">
        <v>-0.715931355953217</v>
      </c>
      <c r="P10147" s="9" t="s">
        <v>159</v>
      </c>
      <c r="Q10147" s="11">
        <v>5.2400000000000002E-160</v>
      </c>
      <c r="R10147" s="9">
        <v>361.92</v>
      </c>
      <c r="S10147" s="9">
        <v>24496000000</v>
      </c>
      <c r="T10147" s="8">
        <v>1</v>
      </c>
      <c r="U10147" s="9">
        <v>331.31</v>
      </c>
      <c r="V10147" s="9">
        <v>0.38385000000000002</v>
      </c>
      <c r="W10147" s="18">
        <v>3.7141265E-2</v>
      </c>
      <c r="X10147" s="18">
        <v>0.192720692</v>
      </c>
      <c r="Y10147" s="18">
        <v>-0.58293283500000004</v>
      </c>
      <c r="Z10147" s="18">
        <v>0.40787578800000002</v>
      </c>
      <c r="AA10147" s="18">
        <v>5</v>
      </c>
      <c r="AB10147" s="9">
        <v>3.7433275000000002E-2</v>
      </c>
      <c r="AC10147" s="9">
        <v>0.193476808</v>
      </c>
      <c r="AD10147" s="9">
        <v>-0.59246119399999997</v>
      </c>
      <c r="AE10147" s="9">
        <v>0.40223474199999998</v>
      </c>
      <c r="AF10147" s="9">
        <v>5</v>
      </c>
      <c r="AG10147" s="18">
        <v>4.7470012999999998E-2</v>
      </c>
      <c r="AH10147" s="18">
        <v>0.217876141</v>
      </c>
      <c r="AI10147" s="18">
        <v>-0.55623760600000005</v>
      </c>
      <c r="AJ10147" s="18">
        <v>0.56389929699999997</v>
      </c>
      <c r="AK10147" s="18">
        <v>5</v>
      </c>
      <c r="AL10147" s="9">
        <v>4.5111274E-2</v>
      </c>
      <c r="AM10147" s="9">
        <v>0.212394148</v>
      </c>
      <c r="AN10147" s="9">
        <v>-1.2619078800000001</v>
      </c>
      <c r="AO10147" s="9">
        <v>-0.16995480099999999</v>
      </c>
      <c r="AP10147" s="9">
        <v>5</v>
      </c>
      <c r="AQ10147" s="17">
        <v>2.8765374999999999E-2</v>
      </c>
      <c r="AR10147" s="17">
        <v>-1.198443E-3</v>
      </c>
      <c r="AS10147" s="17">
        <v>4.5515552000000001E-2</v>
      </c>
      <c r="AT10147" s="17">
        <v>-0.118817225</v>
      </c>
      <c r="AU10147" s="17">
        <v>-2.2341499999999999E-3</v>
      </c>
      <c r="AV10147" s="8">
        <v>6.7656741000000006E-2</v>
      </c>
      <c r="AW10147" s="8">
        <v>-6.9153740000000002E-3</v>
      </c>
      <c r="AX10147" s="8">
        <v>-0.17054222499999999</v>
      </c>
      <c r="AY10147" s="8">
        <v>-4.1548000000000002E-3</v>
      </c>
      <c r="AZ10147" s="8">
        <v>-0.268046707</v>
      </c>
      <c r="BA10147" s="17">
        <v>0.131406412</v>
      </c>
      <c r="BB10147" s="17">
        <v>0.15741617999999999</v>
      </c>
      <c r="BC10147" s="17">
        <v>0.25096669799999999</v>
      </c>
      <c r="BD10147" s="17">
        <v>0.11347845199999999</v>
      </c>
      <c r="BE10147" s="17">
        <v>0.22206167900000001</v>
      </c>
      <c r="BF10147" s="8">
        <v>2.6527156999999999E-2</v>
      </c>
      <c r="BG10147" s="8">
        <v>-2.8236031530000001</v>
      </c>
      <c r="BH10147" s="8">
        <v>-9.0991675999999994E-2</v>
      </c>
      <c r="BI10147" s="8">
        <v>0.26279008399999998</v>
      </c>
      <c r="BJ10147" s="8">
        <v>-0.43740180099999998</v>
      </c>
      <c r="BK10147" s="9" t="s">
        <v>3075</v>
      </c>
      <c r="BL10147" s="9" t="s">
        <v>3075</v>
      </c>
      <c r="BM10147" s="9">
        <v>6515</v>
      </c>
      <c r="BN10147" s="9" t="s">
        <v>3075</v>
      </c>
      <c r="BO10147" s="9" t="s">
        <v>3076</v>
      </c>
      <c r="BP10147" s="9" t="s">
        <v>3077</v>
      </c>
      <c r="BQ10147" s="9">
        <v>419</v>
      </c>
      <c r="BR10147" s="9" t="s">
        <v>31905</v>
      </c>
      <c r="BS10147" s="9" t="s">
        <v>31906</v>
      </c>
      <c r="BT10147" s="9" t="s">
        <v>103</v>
      </c>
      <c r="BU10147" s="9" t="s">
        <v>97</v>
      </c>
    </row>
    <row r="10148" spans="1:73" x14ac:dyDescent="0.2">
      <c r="A10148" s="17">
        <v>0.25960811972618097</v>
      </c>
      <c r="B10148" s="17">
        <v>0.40696206688880898</v>
      </c>
      <c r="C10148" s="8">
        <v>0.54827237129211404</v>
      </c>
      <c r="D10148" s="8">
        <v>0.49278205633163502</v>
      </c>
      <c r="E10148" s="17">
        <v>0.210438147187233</v>
      </c>
      <c r="F10148" s="17">
        <v>1.8251489847898501E-2</v>
      </c>
      <c r="G10148" s="8">
        <v>7.3347441852092701E-2</v>
      </c>
      <c r="H10148" s="8">
        <v>-0.41790443658828702</v>
      </c>
      <c r="Q10148" s="11">
        <v>6.3499999999999998E-10</v>
      </c>
      <c r="R10148" s="9">
        <v>141.54</v>
      </c>
      <c r="S10148" s="9">
        <v>618080000</v>
      </c>
      <c r="T10148" s="8">
        <v>1</v>
      </c>
      <c r="U10148" s="9">
        <v>141.54</v>
      </c>
      <c r="V10148" s="9">
        <v>-0.28903000000000001</v>
      </c>
      <c r="W10148" s="18">
        <v>3.7141265E-2</v>
      </c>
      <c r="X10148" s="18">
        <v>0.192720692</v>
      </c>
      <c r="Y10148" s="18">
        <v>-0.28496616400000002</v>
      </c>
      <c r="Z10148" s="18">
        <v>0.70584245899999998</v>
      </c>
      <c r="AA10148" s="18">
        <v>5</v>
      </c>
      <c r="AB10148" s="9">
        <v>3.7433275000000002E-2</v>
      </c>
      <c r="AC10148" s="9">
        <v>0.193476808</v>
      </c>
      <c r="AD10148" s="9">
        <v>-0.47909647700000002</v>
      </c>
      <c r="AE10148" s="9">
        <v>0.51559945799999995</v>
      </c>
      <c r="AF10148" s="9">
        <v>5</v>
      </c>
      <c r="AG10148" s="18">
        <v>4.7470012999999998E-2</v>
      </c>
      <c r="AH10148" s="18">
        <v>0.217876141</v>
      </c>
      <c r="AI10148" s="18">
        <v>-0.48672100600000001</v>
      </c>
      <c r="AJ10148" s="18">
        <v>0.63341589700000001</v>
      </c>
      <c r="AK10148" s="18">
        <v>5</v>
      </c>
      <c r="AL10148" s="9">
        <v>4.5111274E-2</v>
      </c>
      <c r="AM10148" s="9">
        <v>0.212394148</v>
      </c>
      <c r="AN10148" s="9">
        <v>-0.963880984</v>
      </c>
      <c r="AO10148" s="9">
        <v>0.128072096</v>
      </c>
      <c r="AP10148" s="9">
        <v>5</v>
      </c>
      <c r="AQ10148" s="17">
        <v>1.3010448219999999</v>
      </c>
      <c r="AR10148" s="17">
        <v>-0.16637685899999999</v>
      </c>
      <c r="AS10148" s="17">
        <v>0.183412924</v>
      </c>
      <c r="AT10148" s="17">
        <v>-7.0002249999999997E-3</v>
      </c>
      <c r="AU10148" s="17">
        <v>0.207808241</v>
      </c>
      <c r="AV10148" s="8">
        <v>0.36373227800000002</v>
      </c>
      <c r="AW10148" s="8">
        <v>3.6069285E-2</v>
      </c>
      <c r="AX10148" s="8">
        <v>-0.15290986000000001</v>
      </c>
      <c r="AY10148" s="8">
        <v>0.271055043</v>
      </c>
      <c r="AZ10148" s="8">
        <v>-0.29709842800000003</v>
      </c>
      <c r="BA10148" s="17">
        <v>0.18611061600000001</v>
      </c>
      <c r="BB10148" s="17">
        <v>0.14271582699999999</v>
      </c>
      <c r="BC10148" s="17">
        <v>0.29897123599999997</v>
      </c>
      <c r="BD10148" s="17">
        <v>0.31095942900000001</v>
      </c>
      <c r="BE10148" s="17">
        <v>0.29758730500000002</v>
      </c>
      <c r="BF10148" s="8">
        <v>0.38586306599999998</v>
      </c>
      <c r="BG10148" s="8">
        <v>-2.2629156109999999</v>
      </c>
      <c r="BH10148" s="8">
        <v>0.250800788</v>
      </c>
      <c r="BI10148" s="8">
        <v>0.54729866999999999</v>
      </c>
      <c r="BJ10148" s="8">
        <v>-0.42606440200000001</v>
      </c>
      <c r="BK10148" s="9" t="s">
        <v>3075</v>
      </c>
      <c r="BL10148" s="9" t="s">
        <v>3075</v>
      </c>
      <c r="BM10148" s="9">
        <v>6516</v>
      </c>
      <c r="BN10148" s="9" t="s">
        <v>3075</v>
      </c>
      <c r="BO10148" s="9" t="s">
        <v>3076</v>
      </c>
      <c r="BP10148" s="9" t="s">
        <v>3077</v>
      </c>
      <c r="BQ10148" s="9">
        <v>421</v>
      </c>
      <c r="BR10148" s="9" t="s">
        <v>24619</v>
      </c>
      <c r="BS10148" s="9" t="s">
        <v>24620</v>
      </c>
      <c r="BT10148" s="9" t="s">
        <v>103</v>
      </c>
      <c r="BU10148" s="9" t="s">
        <v>97</v>
      </c>
    </row>
    <row r="10149" spans="1:73" x14ac:dyDescent="0.2">
      <c r="A10149" s="17" t="s">
        <v>90</v>
      </c>
      <c r="B10149" s="17">
        <v>0</v>
      </c>
      <c r="C10149" s="8" t="s">
        <v>90</v>
      </c>
      <c r="D10149" s="8">
        <v>0</v>
      </c>
      <c r="E10149" s="17">
        <v>-7.8980468213558197E-2</v>
      </c>
      <c r="F10149" s="17" t="s">
        <v>90</v>
      </c>
      <c r="G10149" s="8">
        <v>-0.22946217656135601</v>
      </c>
      <c r="H10149" s="8" t="s">
        <v>90</v>
      </c>
      <c r="Q10149" s="11">
        <v>4.1499999999999998E-22</v>
      </c>
      <c r="R10149" s="9">
        <v>181.4</v>
      </c>
      <c r="S10149" s="9">
        <v>40008000</v>
      </c>
      <c r="T10149" s="8">
        <v>0.96787500000000004</v>
      </c>
      <c r="U10149" s="9">
        <v>181.4</v>
      </c>
      <c r="V10149" s="9">
        <v>-1.5373000000000001</v>
      </c>
      <c r="W10149" s="18">
        <v>5.9925944000000002E-2</v>
      </c>
      <c r="X10149" s="18">
        <v>0.244797761</v>
      </c>
      <c r="Y10149" s="18">
        <v>-0.85803619499999995</v>
      </c>
      <c r="Z10149" s="18">
        <v>0.700075263</v>
      </c>
      <c r="AA10149" s="18">
        <v>3</v>
      </c>
      <c r="AB10149" s="9" t="s">
        <v>90</v>
      </c>
      <c r="AC10149" s="9" t="s">
        <v>90</v>
      </c>
      <c r="AD10149" s="9" t="s">
        <v>90</v>
      </c>
      <c r="AE10149" s="9" t="s">
        <v>90</v>
      </c>
      <c r="AF10149" s="9" t="s">
        <v>90</v>
      </c>
      <c r="AG10149" s="18">
        <v>7.7178996E-2</v>
      </c>
      <c r="AH10149" s="18">
        <v>0.27781107900000002</v>
      </c>
      <c r="AI10149" s="18">
        <v>-1.1135810209999999</v>
      </c>
      <c r="AJ10149" s="18">
        <v>0.65465666300000003</v>
      </c>
      <c r="AK10149" s="18">
        <v>3</v>
      </c>
      <c r="AL10149" s="9" t="s">
        <v>90</v>
      </c>
      <c r="AM10149" s="9" t="s">
        <v>90</v>
      </c>
      <c r="AN10149" s="9" t="s">
        <v>90</v>
      </c>
      <c r="AO10149" s="9" t="s">
        <v>90</v>
      </c>
      <c r="AP10149" s="9" t="s">
        <v>90</v>
      </c>
      <c r="AQ10149" s="17" t="s">
        <v>90</v>
      </c>
      <c r="AR10149" s="17" t="s">
        <v>90</v>
      </c>
      <c r="AS10149" s="17">
        <v>-2.656739E-3</v>
      </c>
      <c r="AT10149" s="17">
        <v>4.6142152999999998E-2</v>
      </c>
      <c r="AU10149" s="17">
        <v>-7.2987526999999996E-2</v>
      </c>
      <c r="AV10149" s="8" t="s">
        <v>90</v>
      </c>
      <c r="AW10149" s="8" t="s">
        <v>90</v>
      </c>
      <c r="AX10149" s="8" t="s">
        <v>90</v>
      </c>
      <c r="AY10149" s="8" t="s">
        <v>90</v>
      </c>
      <c r="AZ10149" s="8" t="s">
        <v>90</v>
      </c>
      <c r="BA10149" s="17" t="s">
        <v>90</v>
      </c>
      <c r="BB10149" s="17" t="s">
        <v>90</v>
      </c>
      <c r="BC10149" s="17">
        <v>-9.5117085000000004E-2</v>
      </c>
      <c r="BD10149" s="17">
        <v>-0.20507830399999999</v>
      </c>
      <c r="BE10149" s="17">
        <v>1.4684733E-2</v>
      </c>
      <c r="BF10149" s="8" t="s">
        <v>90</v>
      </c>
      <c r="BG10149" s="8" t="s">
        <v>90</v>
      </c>
      <c r="BH10149" s="8" t="s">
        <v>90</v>
      </c>
      <c r="BI10149" s="8" t="s">
        <v>90</v>
      </c>
      <c r="BJ10149" s="8" t="s">
        <v>90</v>
      </c>
      <c r="BK10149" s="9" t="s">
        <v>3075</v>
      </c>
      <c r="BL10149" s="9" t="s">
        <v>3075</v>
      </c>
      <c r="BM10149" s="9">
        <v>32767</v>
      </c>
      <c r="BN10149" s="9" t="s">
        <v>3075</v>
      </c>
      <c r="BO10149" s="9" t="s">
        <v>3076</v>
      </c>
      <c r="BP10149" s="9" t="s">
        <v>3077</v>
      </c>
      <c r="BQ10149" s="9">
        <v>442</v>
      </c>
      <c r="BR10149" s="9" t="s">
        <v>44021</v>
      </c>
      <c r="BS10149" s="9" t="s">
        <v>6954</v>
      </c>
      <c r="BT10149" s="9">
        <v>3</v>
      </c>
      <c r="BU10149" s="9" t="s">
        <v>218</v>
      </c>
    </row>
    <row r="10150" spans="1:73" x14ac:dyDescent="0.2">
      <c r="A10150" s="17" t="s">
        <v>90</v>
      </c>
      <c r="B10150" s="17">
        <v>0</v>
      </c>
      <c r="C10150" s="8" t="s">
        <v>90</v>
      </c>
      <c r="D10150" s="8">
        <v>0</v>
      </c>
      <c r="E10150" s="17">
        <v>-0.128924369812012</v>
      </c>
      <c r="F10150" s="17" t="s">
        <v>90</v>
      </c>
      <c r="G10150" s="8">
        <v>-0.27229946851730302</v>
      </c>
      <c r="H10150" s="8" t="s">
        <v>90</v>
      </c>
      <c r="Q10150" s="11">
        <v>4.1499999999999998E-22</v>
      </c>
      <c r="R10150" s="9">
        <v>181.4</v>
      </c>
      <c r="S10150" s="9">
        <v>40008000</v>
      </c>
      <c r="T10150" s="8">
        <v>0.99999899999999997</v>
      </c>
      <c r="U10150" s="9">
        <v>181.4</v>
      </c>
      <c r="V10150" s="9">
        <v>-1.5373000000000001</v>
      </c>
      <c r="W10150" s="18">
        <v>5.9925944000000002E-2</v>
      </c>
      <c r="X10150" s="18">
        <v>0.244797761</v>
      </c>
      <c r="Y10150" s="18">
        <v>-0.90798009700000004</v>
      </c>
      <c r="Z10150" s="18">
        <v>0.65013136199999999</v>
      </c>
      <c r="AA10150" s="18">
        <v>3</v>
      </c>
      <c r="AB10150" s="9" t="s">
        <v>90</v>
      </c>
      <c r="AC10150" s="9" t="s">
        <v>90</v>
      </c>
      <c r="AD10150" s="9" t="s">
        <v>90</v>
      </c>
      <c r="AE10150" s="9" t="s">
        <v>90</v>
      </c>
      <c r="AF10150" s="9" t="s">
        <v>90</v>
      </c>
      <c r="AG10150" s="18">
        <v>7.7178996E-2</v>
      </c>
      <c r="AH10150" s="18">
        <v>0.27781107900000002</v>
      </c>
      <c r="AI10150" s="18">
        <v>-1.1564183109999999</v>
      </c>
      <c r="AJ10150" s="18">
        <v>0.611819373</v>
      </c>
      <c r="AK10150" s="18">
        <v>3</v>
      </c>
      <c r="AL10150" s="9" t="s">
        <v>90</v>
      </c>
      <c r="AM10150" s="9" t="s">
        <v>90</v>
      </c>
      <c r="AN10150" s="9" t="s">
        <v>90</v>
      </c>
      <c r="AO10150" s="9" t="s">
        <v>90</v>
      </c>
      <c r="AP10150" s="9" t="s">
        <v>90</v>
      </c>
      <c r="AQ10150" s="17" t="s">
        <v>90</v>
      </c>
      <c r="AR10150" s="17" t="s">
        <v>90</v>
      </c>
      <c r="AS10150" s="17">
        <v>-2.656739E-3</v>
      </c>
      <c r="AT10150" s="17">
        <v>4.6142152999999998E-2</v>
      </c>
      <c r="AU10150" s="17">
        <v>-0.23572973899999999</v>
      </c>
      <c r="AV10150" s="8" t="s">
        <v>90</v>
      </c>
      <c r="AW10150" s="8" t="s">
        <v>90</v>
      </c>
      <c r="AX10150" s="8" t="s">
        <v>90</v>
      </c>
      <c r="AY10150" s="8" t="s">
        <v>90</v>
      </c>
      <c r="AZ10150" s="8" t="s">
        <v>90</v>
      </c>
      <c r="BA10150" s="17" t="s">
        <v>90</v>
      </c>
      <c r="BB10150" s="17" t="s">
        <v>90</v>
      </c>
      <c r="BC10150" s="17">
        <v>-9.5117085000000004E-2</v>
      </c>
      <c r="BD10150" s="17">
        <v>-0.20507830399999999</v>
      </c>
      <c r="BE10150" s="17">
        <v>-0.12210415299999999</v>
      </c>
      <c r="BF10150" s="8" t="s">
        <v>90</v>
      </c>
      <c r="BG10150" s="8" t="s">
        <v>90</v>
      </c>
      <c r="BH10150" s="8" t="s">
        <v>90</v>
      </c>
      <c r="BI10150" s="8" t="s">
        <v>90</v>
      </c>
      <c r="BJ10150" s="8" t="s">
        <v>90</v>
      </c>
      <c r="BK10150" s="9" t="s">
        <v>3075</v>
      </c>
      <c r="BL10150" s="9" t="s">
        <v>3075</v>
      </c>
      <c r="BM10150" s="9">
        <v>6520</v>
      </c>
      <c r="BN10150" s="9" t="s">
        <v>3075</v>
      </c>
      <c r="BO10150" s="9" t="s">
        <v>3076</v>
      </c>
      <c r="BP10150" s="9" t="s">
        <v>3077</v>
      </c>
      <c r="BQ10150" s="9">
        <v>445</v>
      </c>
      <c r="BR10150" s="9" t="s">
        <v>6953</v>
      </c>
      <c r="BS10150" s="9" t="s">
        <v>6954</v>
      </c>
      <c r="BT10150" s="9">
        <v>3</v>
      </c>
      <c r="BU10150" s="9" t="s">
        <v>97</v>
      </c>
    </row>
    <row r="10151" spans="1:73" x14ac:dyDescent="0.2">
      <c r="A10151" s="17" t="s">
        <v>90</v>
      </c>
      <c r="B10151" s="17">
        <v>0</v>
      </c>
      <c r="C10151" s="8" t="s">
        <v>90</v>
      </c>
      <c r="D10151" s="8">
        <v>0</v>
      </c>
      <c r="E10151" s="17">
        <v>-0.112133324146271</v>
      </c>
      <c r="F10151" s="17" t="s">
        <v>90</v>
      </c>
      <c r="G10151" s="8">
        <v>-0.26625710725784302</v>
      </c>
      <c r="H10151" s="8" t="s">
        <v>90</v>
      </c>
      <c r="Q10151" s="11">
        <v>4.1499999999999998E-22</v>
      </c>
      <c r="R10151" s="9">
        <v>181.4</v>
      </c>
      <c r="S10151" s="9">
        <v>40008000</v>
      </c>
      <c r="T10151" s="8">
        <v>0.95679999999999998</v>
      </c>
      <c r="U10151" s="9">
        <v>181.4</v>
      </c>
      <c r="V10151" s="9">
        <v>-1.5373000000000001</v>
      </c>
      <c r="W10151" s="18">
        <v>5.9925944000000002E-2</v>
      </c>
      <c r="X10151" s="18">
        <v>0.244797761</v>
      </c>
      <c r="Y10151" s="18">
        <v>-0.89118905699999995</v>
      </c>
      <c r="Z10151" s="18">
        <v>0.66692240199999997</v>
      </c>
      <c r="AA10151" s="18">
        <v>3</v>
      </c>
      <c r="AB10151" s="9" t="s">
        <v>90</v>
      </c>
      <c r="AC10151" s="9" t="s">
        <v>90</v>
      </c>
      <c r="AD10151" s="9" t="s">
        <v>90</v>
      </c>
      <c r="AE10151" s="9" t="s">
        <v>90</v>
      </c>
      <c r="AF10151" s="9" t="s">
        <v>90</v>
      </c>
      <c r="AG10151" s="18">
        <v>7.7178996E-2</v>
      </c>
      <c r="AH10151" s="18">
        <v>0.27781107900000002</v>
      </c>
      <c r="AI10151" s="18">
        <v>-1.15037594</v>
      </c>
      <c r="AJ10151" s="18">
        <v>0.61786174400000005</v>
      </c>
      <c r="AK10151" s="18">
        <v>3</v>
      </c>
      <c r="AL10151" s="9" t="s">
        <v>90</v>
      </c>
      <c r="AM10151" s="9" t="s">
        <v>90</v>
      </c>
      <c r="AN10151" s="9" t="s">
        <v>90</v>
      </c>
      <c r="AO10151" s="9" t="s">
        <v>90</v>
      </c>
      <c r="AP10151" s="9" t="s">
        <v>90</v>
      </c>
      <c r="AQ10151" s="17" t="s">
        <v>90</v>
      </c>
      <c r="AR10151" s="17" t="s">
        <v>90</v>
      </c>
      <c r="AS10151" s="17">
        <v>-2.656739E-3</v>
      </c>
      <c r="AT10151" s="17">
        <v>0.10085576</v>
      </c>
      <c r="AU10151" s="17">
        <v>-0.23572973899999999</v>
      </c>
      <c r="AV10151" s="8" t="s">
        <v>90</v>
      </c>
      <c r="AW10151" s="8" t="s">
        <v>90</v>
      </c>
      <c r="AX10151" s="8" t="s">
        <v>90</v>
      </c>
      <c r="AY10151" s="8" t="s">
        <v>90</v>
      </c>
      <c r="AZ10151" s="8" t="s">
        <v>90</v>
      </c>
      <c r="BA10151" s="17" t="s">
        <v>90</v>
      </c>
      <c r="BB10151" s="17" t="s">
        <v>90</v>
      </c>
      <c r="BC10151" s="17">
        <v>-9.5117085000000004E-2</v>
      </c>
      <c r="BD10151" s="17">
        <v>-0.185783684</v>
      </c>
      <c r="BE10151" s="17">
        <v>-0.12210415299999999</v>
      </c>
      <c r="BF10151" s="8" t="s">
        <v>90</v>
      </c>
      <c r="BG10151" s="8" t="s">
        <v>90</v>
      </c>
      <c r="BH10151" s="8" t="s">
        <v>90</v>
      </c>
      <c r="BI10151" s="8" t="s">
        <v>90</v>
      </c>
      <c r="BJ10151" s="8" t="s">
        <v>90</v>
      </c>
      <c r="BK10151" s="9" t="s">
        <v>3075</v>
      </c>
      <c r="BL10151" s="9" t="s">
        <v>3075</v>
      </c>
      <c r="BM10151" s="9">
        <v>6521</v>
      </c>
      <c r="BN10151" s="9" t="s">
        <v>3075</v>
      </c>
      <c r="BO10151" s="9" t="s">
        <v>3076</v>
      </c>
      <c r="BP10151" s="9" t="s">
        <v>3077</v>
      </c>
      <c r="BQ10151" s="9">
        <v>450</v>
      </c>
      <c r="BR10151" s="9" t="s">
        <v>47247</v>
      </c>
      <c r="BS10151" s="9" t="s">
        <v>6954</v>
      </c>
      <c r="BT10151" s="9">
        <v>3</v>
      </c>
      <c r="BU10151" s="9" t="s">
        <v>97</v>
      </c>
    </row>
    <row r="10152" spans="1:73" x14ac:dyDescent="0.2">
      <c r="A10152" s="17">
        <v>0.34860059618949901</v>
      </c>
      <c r="B10152" s="17">
        <v>0</v>
      </c>
      <c r="C10152" s="8">
        <v>2.75469994544983</v>
      </c>
      <c r="D10152" s="8">
        <v>0</v>
      </c>
      <c r="E10152" s="17">
        <v>-0.321705222129822</v>
      </c>
      <c r="F10152" s="17">
        <v>-0.51509255170822099</v>
      </c>
      <c r="G10152" s="8">
        <v>-0.491915702819824</v>
      </c>
      <c r="H10152" s="8">
        <v>-2.6647181510925302</v>
      </c>
      <c r="Q10152" s="11">
        <v>4.1100000000000002E-16</v>
      </c>
      <c r="R10152" s="9">
        <v>172.21</v>
      </c>
      <c r="S10152" s="9">
        <v>50452000</v>
      </c>
      <c r="T10152" s="8">
        <v>1</v>
      </c>
      <c r="U10152" s="9">
        <v>172.21</v>
      </c>
      <c r="V10152" s="9">
        <v>-0.87787000000000004</v>
      </c>
      <c r="W10152" s="18">
        <v>4.5858367999999997E-2</v>
      </c>
      <c r="X10152" s="18">
        <v>0.21414567000000001</v>
      </c>
      <c r="Y10152" s="18">
        <v>-0.91626890500000002</v>
      </c>
      <c r="Z10152" s="18">
        <v>0.27285849000000001</v>
      </c>
      <c r="AA10152" s="18">
        <v>4</v>
      </c>
      <c r="AB10152" s="9">
        <v>0.150995133</v>
      </c>
      <c r="AC10152" s="9">
        <v>0.388580922</v>
      </c>
      <c r="AD10152" s="9">
        <v>-5.4524813029999999</v>
      </c>
      <c r="AE10152" s="9">
        <v>4.422296201</v>
      </c>
      <c r="AF10152" s="9">
        <v>1</v>
      </c>
      <c r="AG10152" s="18">
        <v>5.8781939999999998E-2</v>
      </c>
      <c r="AH10152" s="18">
        <v>0.24244987200000001</v>
      </c>
      <c r="AI10152" s="18">
        <v>-1.165064463</v>
      </c>
      <c r="AJ10152" s="18">
        <v>0.181233055</v>
      </c>
      <c r="AK10152" s="18">
        <v>4</v>
      </c>
      <c r="AL10152" s="9">
        <v>0.192128886</v>
      </c>
      <c r="AM10152" s="9">
        <v>0.43832509200000003</v>
      </c>
      <c r="AN10152" s="9">
        <v>-8.2341665810000002</v>
      </c>
      <c r="AO10152" s="9">
        <v>2.904730137</v>
      </c>
      <c r="AP10152" s="9">
        <v>1</v>
      </c>
      <c r="AQ10152" s="17">
        <v>-0.14182156300000001</v>
      </c>
      <c r="AR10152" s="17">
        <v>-0.32214435899999999</v>
      </c>
      <c r="AS10152" s="17">
        <v>-6.7874029000000002E-2</v>
      </c>
      <c r="AT10152" s="17">
        <v>-0.49024626599999999</v>
      </c>
      <c r="AU10152" s="17" t="s">
        <v>90</v>
      </c>
      <c r="AV10152" s="8" t="s">
        <v>90</v>
      </c>
      <c r="AW10152" s="8">
        <v>-0.60412216200000002</v>
      </c>
      <c r="AX10152" s="8" t="s">
        <v>90</v>
      </c>
      <c r="AY10152" s="8" t="s">
        <v>90</v>
      </c>
      <c r="AZ10152" s="8" t="s">
        <v>90</v>
      </c>
      <c r="BA10152" s="17">
        <v>-0.15843354200000001</v>
      </c>
      <c r="BB10152" s="17">
        <v>-0.610569417</v>
      </c>
      <c r="BC10152" s="17">
        <v>-0.10943298799999999</v>
      </c>
      <c r="BD10152" s="17">
        <v>-0.46654218400000003</v>
      </c>
      <c r="BE10152" s="17" t="s">
        <v>90</v>
      </c>
      <c r="BF10152" s="8" t="s">
        <v>90</v>
      </c>
      <c r="BG10152" s="8">
        <v>-3.0909445290000002</v>
      </c>
      <c r="BH10152" s="8" t="s">
        <v>90</v>
      </c>
      <c r="BI10152" s="8" t="s">
        <v>90</v>
      </c>
      <c r="BJ10152" s="8" t="s">
        <v>90</v>
      </c>
      <c r="BK10152" s="9" t="s">
        <v>3075</v>
      </c>
      <c r="BL10152" s="9" t="s">
        <v>3075</v>
      </c>
      <c r="BM10152" s="9">
        <v>6512</v>
      </c>
      <c r="BN10152" s="9" t="s">
        <v>3075</v>
      </c>
      <c r="BO10152" s="9" t="s">
        <v>3076</v>
      </c>
      <c r="BP10152" s="9" t="s">
        <v>3077</v>
      </c>
      <c r="BQ10152" s="9">
        <v>460</v>
      </c>
      <c r="BR10152" s="9" t="s">
        <v>30227</v>
      </c>
      <c r="BS10152" s="9" t="s">
        <v>30228</v>
      </c>
      <c r="BT10152" s="9">
        <v>1</v>
      </c>
      <c r="BU10152" s="9" t="s">
        <v>97</v>
      </c>
    </row>
    <row r="10153" spans="1:73" x14ac:dyDescent="0.2">
      <c r="A10153" s="17">
        <v>-3.4360468387603801E-2</v>
      </c>
      <c r="B10153" s="17">
        <v>0.30074489116668701</v>
      </c>
      <c r="C10153" s="8">
        <v>0.49032667279243503</v>
      </c>
      <c r="D10153" s="8">
        <v>0.39278301596641502</v>
      </c>
      <c r="E10153" s="17">
        <v>-0.23583759367466001</v>
      </c>
      <c r="F10153" s="17">
        <v>-0.14664722979068801</v>
      </c>
      <c r="G10153" s="8">
        <v>-0.346048593521118</v>
      </c>
      <c r="H10153" s="8">
        <v>-0.77918976545333896</v>
      </c>
      <c r="P10153" s="9" t="s">
        <v>159</v>
      </c>
      <c r="Q10153" s="11">
        <v>2.9399999999999999E-62</v>
      </c>
      <c r="R10153" s="9">
        <v>255.34</v>
      </c>
      <c r="S10153" s="9">
        <v>1544800000</v>
      </c>
      <c r="T10153" s="8">
        <v>0.99998799999999999</v>
      </c>
      <c r="U10153" s="9">
        <v>201.48</v>
      </c>
      <c r="V10153" s="9">
        <v>0.11325</v>
      </c>
      <c r="W10153" s="18">
        <v>3.7141265E-2</v>
      </c>
      <c r="X10153" s="18">
        <v>0.192720692</v>
      </c>
      <c r="Y10153" s="18">
        <v>-0.731241904</v>
      </c>
      <c r="Z10153" s="18">
        <v>0.25956671799999997</v>
      </c>
      <c r="AA10153" s="18">
        <v>5</v>
      </c>
      <c r="AB10153" s="9">
        <v>3.7433275000000002E-2</v>
      </c>
      <c r="AC10153" s="9">
        <v>0.193476808</v>
      </c>
      <c r="AD10153" s="9">
        <v>-0.64399520099999996</v>
      </c>
      <c r="AE10153" s="9">
        <v>0.35070073400000001</v>
      </c>
      <c r="AF10153" s="9">
        <v>5</v>
      </c>
      <c r="AG10153" s="18">
        <v>4.7470012999999998E-2</v>
      </c>
      <c r="AH10153" s="18">
        <v>0.217876141</v>
      </c>
      <c r="AI10153" s="18">
        <v>-0.90611704100000001</v>
      </c>
      <c r="AJ10153" s="18">
        <v>0.21401986200000001</v>
      </c>
      <c r="AK10153" s="18">
        <v>5</v>
      </c>
      <c r="AL10153" s="9">
        <v>4.5111274E-2</v>
      </c>
      <c r="AM10153" s="9">
        <v>0.212394148</v>
      </c>
      <c r="AN10153" s="9">
        <v>-1.3251663250000001</v>
      </c>
      <c r="AO10153" s="9">
        <v>-0.23321324500000001</v>
      </c>
      <c r="AP10153" s="9">
        <v>5</v>
      </c>
      <c r="AQ10153" s="17">
        <v>-0.12657494799999999</v>
      </c>
      <c r="AR10153" s="17">
        <v>-0.26603522899999998</v>
      </c>
      <c r="AS10153" s="17">
        <v>-0.16240941</v>
      </c>
      <c r="AT10153" s="17">
        <v>-0.13877818</v>
      </c>
      <c r="AU10153" s="17">
        <v>-0.13405439299999999</v>
      </c>
      <c r="AV10153" s="8">
        <v>-4.775136E-2</v>
      </c>
      <c r="AW10153" s="8">
        <v>-0.26506489500000002</v>
      </c>
      <c r="AX10153" s="8">
        <v>-7.4495539E-2</v>
      </c>
      <c r="AY10153" s="8">
        <v>-7.9857982999999994E-2</v>
      </c>
      <c r="AZ10153" s="8">
        <v>-0.188880041</v>
      </c>
      <c r="BA10153" s="17">
        <v>-0.17901289500000001</v>
      </c>
      <c r="BB10153" s="17">
        <v>-0.25737971100000001</v>
      </c>
      <c r="BC10153" s="17">
        <v>-9.3250669999999994E-2</v>
      </c>
      <c r="BD10153" s="17">
        <v>-0.23462435600000001</v>
      </c>
      <c r="BE10153" s="17">
        <v>-0.177403793</v>
      </c>
      <c r="BF10153" s="8">
        <v>-7.0772179999999997E-3</v>
      </c>
      <c r="BG10153" s="8">
        <v>-2.8469157219999999</v>
      </c>
      <c r="BH10153" s="8">
        <v>-0.20492605899999999</v>
      </c>
      <c r="BI10153" s="8">
        <v>0.22027218300000001</v>
      </c>
      <c r="BJ10153" s="8">
        <v>-0.55465799599999999</v>
      </c>
      <c r="BK10153" s="9" t="s">
        <v>3075</v>
      </c>
      <c r="BL10153" s="9" t="s">
        <v>3075</v>
      </c>
      <c r="BM10153" s="9">
        <v>6508</v>
      </c>
      <c r="BN10153" s="9" t="s">
        <v>3075</v>
      </c>
      <c r="BO10153" s="9" t="s">
        <v>3076</v>
      </c>
      <c r="BP10153" s="9" t="s">
        <v>3077</v>
      </c>
      <c r="BQ10153" s="9">
        <v>469</v>
      </c>
      <c r="BR10153" s="9" t="s">
        <v>38797</v>
      </c>
      <c r="BS10153" s="9" t="s">
        <v>38798</v>
      </c>
      <c r="BT10153" s="9">
        <v>1</v>
      </c>
      <c r="BU10153" s="9" t="s">
        <v>97</v>
      </c>
    </row>
    <row r="10154" spans="1:73" x14ac:dyDescent="0.2">
      <c r="A10154" s="17">
        <v>-0.27922707796096802</v>
      </c>
      <c r="B10154" s="17">
        <v>0.21820917725562999</v>
      </c>
      <c r="C10154" s="8">
        <v>0.16185024380683899</v>
      </c>
      <c r="D10154" s="8">
        <v>7.9446099698543493E-2</v>
      </c>
      <c r="E10154" s="17">
        <v>-0.45570594072341902</v>
      </c>
      <c r="F10154" s="17">
        <v>-0.13512465357780501</v>
      </c>
      <c r="G10154" s="8">
        <v>-0.26705294847488398</v>
      </c>
      <c r="H10154" s="8">
        <v>-0.38094580173492398</v>
      </c>
      <c r="Q10154" s="9">
        <v>6.2794700000000001E-4</v>
      </c>
      <c r="R10154" s="9">
        <v>101.65</v>
      </c>
      <c r="S10154" s="9">
        <v>579850000</v>
      </c>
      <c r="T10154" s="8">
        <v>0.80709600000000004</v>
      </c>
      <c r="U10154" s="9">
        <v>41.743000000000002</v>
      </c>
      <c r="V10154" s="9">
        <v>0.48494999999999999</v>
      </c>
      <c r="W10154" s="18">
        <v>4.5858367999999997E-2</v>
      </c>
      <c r="X10154" s="18">
        <v>0.21414567000000001</v>
      </c>
      <c r="Y10154" s="18">
        <v>-1.0502696410000001</v>
      </c>
      <c r="Z10154" s="18">
        <v>0.138857754</v>
      </c>
      <c r="AA10154" s="18">
        <v>4</v>
      </c>
      <c r="AB10154" s="9">
        <v>3.7433275000000002E-2</v>
      </c>
      <c r="AC10154" s="9">
        <v>0.193476808</v>
      </c>
      <c r="AD10154" s="9">
        <v>-0.63247262299999996</v>
      </c>
      <c r="AE10154" s="9">
        <v>0.36222331200000002</v>
      </c>
      <c r="AF10154" s="9">
        <v>5</v>
      </c>
      <c r="AG10154" s="18">
        <v>5.8781939999999998E-2</v>
      </c>
      <c r="AH10154" s="18">
        <v>0.24244987200000001</v>
      </c>
      <c r="AI10154" s="18">
        <v>-0.940201697</v>
      </c>
      <c r="AJ10154" s="18">
        <v>0.40609582100000002</v>
      </c>
      <c r="AK10154" s="18">
        <v>4</v>
      </c>
      <c r="AL10154" s="9">
        <v>4.5111274E-2</v>
      </c>
      <c r="AM10154" s="9">
        <v>0.212394148</v>
      </c>
      <c r="AN10154" s="9">
        <v>-0.92692234200000001</v>
      </c>
      <c r="AO10154" s="9">
        <v>0.16503073700000001</v>
      </c>
      <c r="AP10154" s="9">
        <v>5</v>
      </c>
      <c r="AQ10154" s="17">
        <v>-0.56787127299999995</v>
      </c>
      <c r="AR10154" s="17">
        <v>-0.497483909</v>
      </c>
      <c r="AS10154" s="17">
        <v>1.0726028679999999</v>
      </c>
      <c r="AT10154" s="17">
        <v>-1.5999760629999999</v>
      </c>
      <c r="AU10154" s="17" t="s">
        <v>90</v>
      </c>
      <c r="AV10154" s="8">
        <v>-0.113355346</v>
      </c>
      <c r="AW10154" s="8">
        <v>-0.34215736400000002</v>
      </c>
      <c r="AX10154" s="8">
        <v>-0.23103712500000001</v>
      </c>
      <c r="AY10154" s="8">
        <v>-0.38732999600000001</v>
      </c>
      <c r="AZ10154" s="8">
        <v>0.47910475699999999</v>
      </c>
      <c r="BA10154" s="17">
        <v>-0.281793982</v>
      </c>
      <c r="BB10154" s="17">
        <v>-7.5939148999999997E-2</v>
      </c>
      <c r="BC10154" s="17">
        <v>1.367305636</v>
      </c>
      <c r="BD10154" s="17">
        <v>-1.4116516109999999</v>
      </c>
      <c r="BE10154" s="17" t="s">
        <v>90</v>
      </c>
      <c r="BF10154" s="8">
        <v>0.37211459899999999</v>
      </c>
      <c r="BG10154" s="8">
        <v>-2.11062789</v>
      </c>
      <c r="BH10154" s="8">
        <v>0.200632542</v>
      </c>
      <c r="BI10154" s="8">
        <v>0.478210211</v>
      </c>
      <c r="BJ10154" s="8">
        <v>-0.25217959299999998</v>
      </c>
      <c r="BK10154" s="9" t="s">
        <v>3075</v>
      </c>
      <c r="BL10154" s="9" t="s">
        <v>3075</v>
      </c>
      <c r="BM10154" s="9">
        <v>32764</v>
      </c>
      <c r="BN10154" s="9" t="s">
        <v>3075</v>
      </c>
      <c r="BO10154" s="9" t="s">
        <v>3076</v>
      </c>
      <c r="BP10154" s="9" t="s">
        <v>3077</v>
      </c>
      <c r="BQ10154" s="9">
        <v>805</v>
      </c>
      <c r="BR10154" s="9" t="s">
        <v>47001</v>
      </c>
      <c r="BS10154" s="9" t="s">
        <v>47002</v>
      </c>
      <c r="BT10154" s="9">
        <v>1</v>
      </c>
      <c r="BU10154" s="9" t="s">
        <v>218</v>
      </c>
    </row>
    <row r="10155" spans="1:73" x14ac:dyDescent="0.2">
      <c r="A10155" s="17">
        <v>0.217570826411247</v>
      </c>
      <c r="B10155" s="17">
        <v>0.17318542301654799</v>
      </c>
      <c r="C10155" s="8">
        <v>0.79114627838134799</v>
      </c>
      <c r="D10155" s="8">
        <v>0.56372332572937001</v>
      </c>
      <c r="E10155" s="17">
        <v>-0.76766365766525302</v>
      </c>
      <c r="F10155" s="17">
        <v>-0.89623612165451005</v>
      </c>
      <c r="G10155" s="8">
        <v>-0.68645030260086104</v>
      </c>
      <c r="H10155" s="8">
        <v>-1.3895914554595901</v>
      </c>
      <c r="K10155" s="18" t="s">
        <v>159</v>
      </c>
      <c r="L10155" s="18" t="s">
        <v>159</v>
      </c>
      <c r="O10155" s="9" t="s">
        <v>159</v>
      </c>
      <c r="P10155" s="9" t="s">
        <v>159</v>
      </c>
      <c r="Q10155" s="11">
        <v>1.19E-5</v>
      </c>
      <c r="R10155" s="9">
        <v>117.72</v>
      </c>
      <c r="S10155" s="9">
        <v>737900000</v>
      </c>
      <c r="T10155" s="8">
        <v>0.976352</v>
      </c>
      <c r="U10155" s="9">
        <v>77.593000000000004</v>
      </c>
      <c r="V10155" s="9">
        <v>0.50065000000000004</v>
      </c>
      <c r="W10155" s="18">
        <v>3.7141265E-2</v>
      </c>
      <c r="X10155" s="18">
        <v>0.192720692</v>
      </c>
      <c r="Y10155" s="18">
        <v>-1.2630679650000001</v>
      </c>
      <c r="Z10155" s="18">
        <v>-0.27225934200000002</v>
      </c>
      <c r="AA10155" s="18">
        <v>5</v>
      </c>
      <c r="AB10155" s="9">
        <v>4.6098082999999998E-2</v>
      </c>
      <c r="AC10155" s="9">
        <v>0.214704642</v>
      </c>
      <c r="AD10155" s="9">
        <v>-1.4923517930000001</v>
      </c>
      <c r="AE10155" s="9">
        <v>-0.30012048600000002</v>
      </c>
      <c r="AF10155" s="9">
        <v>4</v>
      </c>
      <c r="AG10155" s="18">
        <v>4.7470012999999998E-2</v>
      </c>
      <c r="AH10155" s="18">
        <v>0.217876141</v>
      </c>
      <c r="AI10155" s="18">
        <v>-1.2465187630000001</v>
      </c>
      <c r="AJ10155" s="18">
        <v>-0.12638186000000001</v>
      </c>
      <c r="AK10155" s="18">
        <v>5</v>
      </c>
      <c r="AL10155" s="9">
        <v>5.5777647999999999E-2</v>
      </c>
      <c r="AM10155" s="9">
        <v>0.23617292000000001</v>
      </c>
      <c r="AN10155" s="9">
        <v>-2.0453125669999999</v>
      </c>
      <c r="AO10155" s="9">
        <v>-0.73387027299999996</v>
      </c>
      <c r="AP10155" s="9">
        <v>4</v>
      </c>
      <c r="AQ10155" s="17">
        <v>-1.2966924909999999</v>
      </c>
      <c r="AR10155" s="17">
        <v>-0.44522193100000002</v>
      </c>
      <c r="AS10155" s="17">
        <v>-0.58327990799999996</v>
      </c>
      <c r="AT10155" s="17">
        <v>0.16008961199999999</v>
      </c>
      <c r="AU10155" s="17">
        <v>-1.459354877</v>
      </c>
      <c r="AV10155" s="8" t="s">
        <v>90</v>
      </c>
      <c r="AW10155" s="8">
        <v>-0.50615274899999996</v>
      </c>
      <c r="AX10155" s="8">
        <v>-2.1635098460000002</v>
      </c>
      <c r="AY10155" s="8">
        <v>-0.63754522800000002</v>
      </c>
      <c r="AZ10155" s="8">
        <v>-0.46264317599999999</v>
      </c>
      <c r="BA10155" s="17">
        <v>-1.0934376720000001</v>
      </c>
      <c r="BB10155" s="17">
        <v>-0.32644882800000002</v>
      </c>
      <c r="BC10155" s="17">
        <v>-0.22113580999999999</v>
      </c>
      <c r="BD10155" s="17">
        <v>-8.9831336999999997E-2</v>
      </c>
      <c r="BE10155" s="17">
        <v>-0.97859877299999998</v>
      </c>
      <c r="BF10155" s="8" t="s">
        <v>90</v>
      </c>
      <c r="BG10155" s="8">
        <v>-3.062418461</v>
      </c>
      <c r="BH10155" s="8">
        <v>-1.899920702</v>
      </c>
      <c r="BI10155" s="8">
        <v>2.2214217000000001E-2</v>
      </c>
      <c r="BJ10155" s="8">
        <v>-0.39202216299999998</v>
      </c>
      <c r="BK10155" s="9" t="s">
        <v>3075</v>
      </c>
      <c r="BL10155" s="9" t="s">
        <v>3075</v>
      </c>
      <c r="BM10155" s="9">
        <v>32765</v>
      </c>
      <c r="BN10155" s="9" t="s">
        <v>3075</v>
      </c>
      <c r="BO10155" s="9" t="s">
        <v>3076</v>
      </c>
      <c r="BP10155" s="9" t="s">
        <v>3077</v>
      </c>
      <c r="BQ10155" s="9">
        <v>806</v>
      </c>
      <c r="BR10155" s="9" t="s">
        <v>14422</v>
      </c>
      <c r="BS10155" s="9" t="s">
        <v>14423</v>
      </c>
      <c r="BT10155" s="9">
        <v>1</v>
      </c>
      <c r="BU10155" s="9" t="s">
        <v>218</v>
      </c>
    </row>
    <row r="10156" spans="1:73" x14ac:dyDescent="0.2">
      <c r="A10156" s="17">
        <v>0.245128318667412</v>
      </c>
      <c r="B10156" s="17">
        <v>0.195117026567459</v>
      </c>
      <c r="C10156" s="8">
        <v>0.92480331659317005</v>
      </c>
      <c r="D10156" s="8">
        <v>0.50396108627319303</v>
      </c>
      <c r="E10156" s="17">
        <v>7.7667258679866805E-2</v>
      </c>
      <c r="F10156" s="17">
        <v>-9.5032840967178303E-2</v>
      </c>
      <c r="G10156" s="8">
        <v>0.172151744365692</v>
      </c>
      <c r="H10156" s="8">
        <v>-0.67996227741241499</v>
      </c>
      <c r="P10156" s="9" t="s">
        <v>159</v>
      </c>
      <c r="Q10156" s="9">
        <v>6.32477E-4</v>
      </c>
      <c r="R10156" s="9">
        <v>110.87</v>
      </c>
      <c r="S10156" s="9">
        <v>192140000</v>
      </c>
      <c r="T10156" s="8">
        <v>0.99781900000000001</v>
      </c>
      <c r="U10156" s="9">
        <v>110.87</v>
      </c>
      <c r="V10156" s="9">
        <v>0.27687</v>
      </c>
      <c r="W10156" s="18">
        <v>3.7141265E-2</v>
      </c>
      <c r="X10156" s="18">
        <v>0.192720692</v>
      </c>
      <c r="Y10156" s="18">
        <v>-0.417737052</v>
      </c>
      <c r="Z10156" s="18">
        <v>0.57307157099999995</v>
      </c>
      <c r="AA10156" s="18">
        <v>5</v>
      </c>
      <c r="AB10156" s="9">
        <v>4.6098149999999997E-2</v>
      </c>
      <c r="AC10156" s="9">
        <v>0.214704796</v>
      </c>
      <c r="AD10156" s="9">
        <v>-0.69114891899999997</v>
      </c>
      <c r="AE10156" s="9">
        <v>0.50108324400000004</v>
      </c>
      <c r="AF10156" s="9">
        <v>4</v>
      </c>
      <c r="AG10156" s="18">
        <v>4.7470012999999998E-2</v>
      </c>
      <c r="AH10156" s="18">
        <v>0.217876141</v>
      </c>
      <c r="AI10156" s="18">
        <v>-0.38791670900000003</v>
      </c>
      <c r="AJ10156" s="18">
        <v>0.73222019400000005</v>
      </c>
      <c r="AK10156" s="18">
        <v>5</v>
      </c>
      <c r="AL10156" s="9">
        <v>5.5777716999999997E-2</v>
      </c>
      <c r="AM10156" s="9">
        <v>0.23617306599999999</v>
      </c>
      <c r="AN10156" s="9">
        <v>-1.335683851</v>
      </c>
      <c r="AO10156" s="9">
        <v>-2.4240744000000002E-2</v>
      </c>
      <c r="AP10156" s="9">
        <v>4</v>
      </c>
      <c r="AQ10156" s="17">
        <v>0.82754296100000002</v>
      </c>
      <c r="AR10156" s="17">
        <v>-0.640266538</v>
      </c>
      <c r="AS10156" s="17">
        <v>0.45997774600000002</v>
      </c>
      <c r="AT10156" s="17">
        <v>-0.40329462300000002</v>
      </c>
      <c r="AU10156" s="17">
        <v>0.57675361599999997</v>
      </c>
      <c r="AV10156" s="8">
        <v>-0.224280119</v>
      </c>
      <c r="AW10156" s="8">
        <v>-1.2318019870000001</v>
      </c>
      <c r="AX10156" s="8">
        <v>0.66519004100000001</v>
      </c>
      <c r="AY10156" s="8" t="s">
        <v>90</v>
      </c>
      <c r="AZ10156" s="8">
        <v>0.46694934399999999</v>
      </c>
      <c r="BA10156" s="17">
        <v>0.81135988199999998</v>
      </c>
      <c r="BB10156" s="17">
        <v>-0.29043495699999999</v>
      </c>
      <c r="BC10156" s="17">
        <v>0.62345039800000002</v>
      </c>
      <c r="BD10156" s="17">
        <v>-0.28794768500000001</v>
      </c>
      <c r="BE10156" s="17">
        <v>0.89302921300000004</v>
      </c>
      <c r="BF10156" s="8">
        <v>0.119456485</v>
      </c>
      <c r="BG10156" s="8">
        <v>-3.27711153</v>
      </c>
      <c r="BH10156" s="8">
        <v>0.62400347</v>
      </c>
      <c r="BI10156" s="8" t="s">
        <v>90</v>
      </c>
      <c r="BJ10156" s="8">
        <v>0.23400373799999999</v>
      </c>
      <c r="BK10156" s="9" t="s">
        <v>3075</v>
      </c>
      <c r="BL10156" s="9" t="s">
        <v>3075</v>
      </c>
      <c r="BM10156" s="9">
        <v>32756</v>
      </c>
      <c r="BN10156" s="9" t="s">
        <v>3075</v>
      </c>
      <c r="BO10156" s="9" t="s">
        <v>3076</v>
      </c>
      <c r="BP10156" s="9" t="s">
        <v>3077</v>
      </c>
      <c r="BQ10156" s="9">
        <v>814</v>
      </c>
      <c r="BR10156" s="9" t="s">
        <v>25914</v>
      </c>
      <c r="BS10156" s="9" t="s">
        <v>25915</v>
      </c>
      <c r="BT10156" s="9">
        <v>1</v>
      </c>
      <c r="BU10156" s="9" t="s">
        <v>218</v>
      </c>
    </row>
    <row r="10157" spans="1:73" x14ac:dyDescent="0.2">
      <c r="A10157" s="17">
        <v>-4.4798873364925398E-2</v>
      </c>
      <c r="B10157" s="17">
        <v>2.70585399121046E-2</v>
      </c>
      <c r="C10157" s="8">
        <v>0.28741371631622298</v>
      </c>
      <c r="D10157" s="8">
        <v>9.5254242420196505E-2</v>
      </c>
      <c r="E10157" s="17">
        <v>-0.13002735376357999</v>
      </c>
      <c r="F10157" s="17">
        <v>-3.5087294876575498E-2</v>
      </c>
      <c r="G10157" s="8">
        <v>-0.126765176653862</v>
      </c>
      <c r="H10157" s="8">
        <v>-0.35938253998756398</v>
      </c>
      <c r="Q10157" s="9">
        <v>1.4588900000000001E-4</v>
      </c>
      <c r="R10157" s="9">
        <v>112.84</v>
      </c>
      <c r="S10157" s="9">
        <v>257820000</v>
      </c>
      <c r="T10157" s="8">
        <v>0.96801000000000004</v>
      </c>
      <c r="U10157" s="9">
        <v>112.84</v>
      </c>
      <c r="V10157" s="9">
        <v>-1.1802999999999999</v>
      </c>
      <c r="W10157" s="18">
        <v>4.5858367999999997E-2</v>
      </c>
      <c r="X10157" s="18">
        <v>0.21414567000000001</v>
      </c>
      <c r="Y10157" s="18">
        <v>-0.72459105899999998</v>
      </c>
      <c r="Z10157" s="18">
        <v>0.46453633599999999</v>
      </c>
      <c r="AA10157" s="18">
        <v>4</v>
      </c>
      <c r="AB10157" s="9">
        <v>4.6098105E-2</v>
      </c>
      <c r="AC10157" s="9">
        <v>0.214704693</v>
      </c>
      <c r="AD10157" s="9">
        <v>-0.63120308999999997</v>
      </c>
      <c r="AE10157" s="9">
        <v>0.56102849799999999</v>
      </c>
      <c r="AF10157" s="9">
        <v>4</v>
      </c>
      <c r="AG10157" s="18">
        <v>5.8781939999999998E-2</v>
      </c>
      <c r="AH10157" s="18">
        <v>0.24244987200000001</v>
      </c>
      <c r="AI10157" s="18">
        <v>-0.79991392800000005</v>
      </c>
      <c r="AJ10157" s="18">
        <v>0.54638359000000003</v>
      </c>
      <c r="AK10157" s="18">
        <v>4</v>
      </c>
      <c r="AL10157" s="9">
        <v>5.5777669000000002E-2</v>
      </c>
      <c r="AM10157" s="9">
        <v>0.23617296500000001</v>
      </c>
      <c r="AN10157" s="9">
        <v>-1.0151037979999999</v>
      </c>
      <c r="AO10157" s="9">
        <v>0.29633874500000001</v>
      </c>
      <c r="AP10157" s="9">
        <v>4</v>
      </c>
      <c r="AQ10157" s="17">
        <v>0.727513254</v>
      </c>
      <c r="AR10157" s="17">
        <v>-1.0642391440000001</v>
      </c>
      <c r="AS10157" s="17">
        <v>0.56011587399999996</v>
      </c>
      <c r="AT10157" s="17">
        <v>-0.42921605699999998</v>
      </c>
      <c r="AU10157" s="17" t="s">
        <v>90</v>
      </c>
      <c r="AV10157" s="8">
        <v>0.54779028900000004</v>
      </c>
      <c r="AW10157" s="8">
        <v>-0.65299481199999998</v>
      </c>
      <c r="AX10157" s="8">
        <v>-0.66057962199999998</v>
      </c>
      <c r="AY10157" s="8">
        <v>0.73915356399999999</v>
      </c>
      <c r="AZ10157" s="8" t="s">
        <v>90</v>
      </c>
      <c r="BA10157" s="17">
        <v>0.85849928900000005</v>
      </c>
      <c r="BB10157" s="17">
        <v>-1.023019433</v>
      </c>
      <c r="BC10157" s="17">
        <v>0.68898105600000004</v>
      </c>
      <c r="BD10157" s="17">
        <v>-0.33828255499999998</v>
      </c>
      <c r="BE10157" s="17" t="s">
        <v>90</v>
      </c>
      <c r="BF10157" s="8">
        <v>0.823613822</v>
      </c>
      <c r="BG10157" s="8">
        <v>-3.1478405</v>
      </c>
      <c r="BH10157" s="8">
        <v>-6.1154900000000003E-3</v>
      </c>
      <c r="BI10157" s="8">
        <v>1.3668656349999999</v>
      </c>
      <c r="BJ10157" s="8" t="s">
        <v>90</v>
      </c>
      <c r="BK10157" s="9" t="s">
        <v>3075</v>
      </c>
      <c r="BL10157" s="9" t="s">
        <v>3075</v>
      </c>
      <c r="BM10157" s="9">
        <v>6499</v>
      </c>
      <c r="BN10157" s="9" t="s">
        <v>3075</v>
      </c>
      <c r="BO10157" s="9" t="s">
        <v>3076</v>
      </c>
      <c r="BP10157" s="9" t="s">
        <v>3077</v>
      </c>
      <c r="BQ10157" s="9">
        <v>815</v>
      </c>
      <c r="BR10157" s="9" t="s">
        <v>37357</v>
      </c>
      <c r="BS10157" s="9" t="s">
        <v>37358</v>
      </c>
      <c r="BT10157" s="9">
        <v>1</v>
      </c>
      <c r="BU10157" s="9" t="s">
        <v>97</v>
      </c>
    </row>
    <row r="10158" spans="1:73" x14ac:dyDescent="0.2">
      <c r="A10158" s="17">
        <v>-6.8643815815448803E-2</v>
      </c>
      <c r="B10158" s="17">
        <v>0.27302855253219599</v>
      </c>
      <c r="C10158" s="8">
        <v>0.26916471123695401</v>
      </c>
      <c r="D10158" s="8">
        <v>0.176496401429176</v>
      </c>
      <c r="E10158" s="17">
        <v>-0.38330683112144498</v>
      </c>
      <c r="F10158" s="17">
        <v>-0.23588867485523199</v>
      </c>
      <c r="G10158" s="8">
        <v>-7.1248486638069194E-2</v>
      </c>
      <c r="H10158" s="8">
        <v>-0.26554098725318898</v>
      </c>
      <c r="Q10158" s="11">
        <v>4.3000000000000002E-19</v>
      </c>
      <c r="R10158" s="9">
        <v>166.9</v>
      </c>
      <c r="S10158" s="9">
        <v>69613000</v>
      </c>
      <c r="T10158" s="8">
        <v>0.98783299999999996</v>
      </c>
      <c r="U10158" s="9">
        <v>166.9</v>
      </c>
      <c r="V10158" s="9">
        <v>0.61582000000000003</v>
      </c>
      <c r="W10158" s="18">
        <v>4.5858367999999997E-2</v>
      </c>
      <c r="X10158" s="18">
        <v>0.21414567000000001</v>
      </c>
      <c r="Y10158" s="18">
        <v>-0.97787053099999999</v>
      </c>
      <c r="Z10158" s="18">
        <v>0.21125686499999999</v>
      </c>
      <c r="AA10158" s="18">
        <v>4</v>
      </c>
      <c r="AB10158" s="9">
        <v>5.9986302999999998E-2</v>
      </c>
      <c r="AC10158" s="9">
        <v>0.24492101299999999</v>
      </c>
      <c r="AD10158" s="9">
        <v>-1.015336649</v>
      </c>
      <c r="AE10158" s="9">
        <v>0.54355929700000005</v>
      </c>
      <c r="AF10158" s="9">
        <v>3</v>
      </c>
      <c r="AG10158" s="18">
        <v>5.8781939999999998E-2</v>
      </c>
      <c r="AH10158" s="18">
        <v>0.24244987200000001</v>
      </c>
      <c r="AI10158" s="18">
        <v>-0.74439724600000001</v>
      </c>
      <c r="AJ10158" s="18">
        <v>0.60190027199999996</v>
      </c>
      <c r="AK10158" s="18">
        <v>4</v>
      </c>
      <c r="AL10158" s="9">
        <v>7.3055777000000002E-2</v>
      </c>
      <c r="AM10158" s="9">
        <v>0.27028832200000003</v>
      </c>
      <c r="AN10158" s="9">
        <v>-1.1257190610000001</v>
      </c>
      <c r="AO10158" s="9">
        <v>0.59463708000000004</v>
      </c>
      <c r="AP10158" s="9">
        <v>3</v>
      </c>
      <c r="AQ10158" s="17">
        <v>-0.35750094100000002</v>
      </c>
      <c r="AR10158" s="17">
        <v>-0.36110830300000002</v>
      </c>
      <c r="AS10158" s="17">
        <v>-0.11240963599999999</v>
      </c>
      <c r="AT10158" s="17">
        <v>-0.45339786999999998</v>
      </c>
      <c r="AU10158" s="17" t="s">
        <v>90</v>
      </c>
      <c r="AV10158" s="8" t="s">
        <v>90</v>
      </c>
      <c r="AW10158" s="8" t="s">
        <v>90</v>
      </c>
      <c r="AX10158" s="8">
        <v>-0.340768397</v>
      </c>
      <c r="AY10158" s="8">
        <v>-0.122756034</v>
      </c>
      <c r="AZ10158" s="8">
        <v>-0.29385667999999998</v>
      </c>
      <c r="BA10158" s="17">
        <v>1.5803420539999999</v>
      </c>
      <c r="BB10158" s="17">
        <v>-0.482557446</v>
      </c>
      <c r="BC10158" s="17">
        <v>-0.32311868700000002</v>
      </c>
      <c r="BD10158" s="17">
        <v>-0.35569390699999998</v>
      </c>
      <c r="BE10158" s="17" t="s">
        <v>90</v>
      </c>
      <c r="BF10158" s="8" t="s">
        <v>90</v>
      </c>
      <c r="BG10158" s="8" t="s">
        <v>90</v>
      </c>
      <c r="BH10158" s="8">
        <v>-0.299043477</v>
      </c>
      <c r="BI10158" s="8">
        <v>-1.4925318999999999E-2</v>
      </c>
      <c r="BJ10158" s="8">
        <v>-0.17929631500000001</v>
      </c>
      <c r="BK10158" s="9" t="s">
        <v>27132</v>
      </c>
      <c r="BL10158" s="9" t="s">
        <v>27132</v>
      </c>
      <c r="BM10158" s="9">
        <v>14369</v>
      </c>
      <c r="BN10158" s="9" t="s">
        <v>27132</v>
      </c>
      <c r="BO10158" s="9" t="s">
        <v>27133</v>
      </c>
      <c r="BP10158" s="9" t="s">
        <v>27134</v>
      </c>
      <c r="BQ10158" s="9">
        <v>458</v>
      </c>
      <c r="BR10158" s="9" t="s">
        <v>47731</v>
      </c>
      <c r="BS10158" s="9" t="s">
        <v>47732</v>
      </c>
      <c r="BT10158" s="9">
        <v>1</v>
      </c>
      <c r="BU10158" s="9" t="s">
        <v>97</v>
      </c>
    </row>
    <row r="10159" spans="1:73" x14ac:dyDescent="0.2">
      <c r="A10159" s="17">
        <v>-8.6416743695735904E-2</v>
      </c>
      <c r="B10159" s="17">
        <v>0.497553110122681</v>
      </c>
      <c r="C10159" s="8">
        <v>-7.5937849469482899E-3</v>
      </c>
      <c r="D10159" s="8">
        <v>5.1791988313198097E-2</v>
      </c>
      <c r="E10159" s="17">
        <v>-0.16380254924297299</v>
      </c>
      <c r="F10159" s="17">
        <v>-2.6470113545656201E-2</v>
      </c>
      <c r="G10159" s="8">
        <v>-8.4231570363044697E-2</v>
      </c>
      <c r="H10159" s="8">
        <v>-4.2709238827228498E-2</v>
      </c>
      <c r="Q10159" s="11">
        <v>3.9299999999999999E-98</v>
      </c>
      <c r="R10159" s="9">
        <v>293.52999999999997</v>
      </c>
      <c r="S10159" s="9">
        <v>1890400000</v>
      </c>
      <c r="T10159" s="8">
        <v>1</v>
      </c>
      <c r="U10159" s="9">
        <v>270.73</v>
      </c>
      <c r="V10159" s="9">
        <v>-0.2457</v>
      </c>
      <c r="W10159" s="18">
        <v>3.7141265E-2</v>
      </c>
      <c r="X10159" s="18">
        <v>0.192720692</v>
      </c>
      <c r="Y10159" s="18">
        <v>-0.65920685599999995</v>
      </c>
      <c r="Z10159" s="18">
        <v>0.33160176699999999</v>
      </c>
      <c r="AA10159" s="18">
        <v>5</v>
      </c>
      <c r="AB10159" s="9">
        <v>3.7433275000000002E-2</v>
      </c>
      <c r="AC10159" s="9">
        <v>0.193476808</v>
      </c>
      <c r="AD10159" s="9">
        <v>-0.52381807999999996</v>
      </c>
      <c r="AE10159" s="9">
        <v>0.47087785500000001</v>
      </c>
      <c r="AF10159" s="9">
        <v>5</v>
      </c>
      <c r="AG10159" s="18">
        <v>4.7470012999999998E-2</v>
      </c>
      <c r="AH10159" s="18">
        <v>0.217876141</v>
      </c>
      <c r="AI10159" s="18">
        <v>-0.644300019</v>
      </c>
      <c r="AJ10159" s="18">
        <v>0.47583688400000002</v>
      </c>
      <c r="AK10159" s="18">
        <v>5</v>
      </c>
      <c r="AL10159" s="9">
        <v>4.5111274E-2</v>
      </c>
      <c r="AM10159" s="9">
        <v>0.212394148</v>
      </c>
      <c r="AN10159" s="9">
        <v>-0.58868578100000002</v>
      </c>
      <c r="AO10159" s="9">
        <v>0.503267299</v>
      </c>
      <c r="AP10159" s="9">
        <v>5</v>
      </c>
      <c r="AQ10159" s="17">
        <v>-1.7107883000000001E-2</v>
      </c>
      <c r="AR10159" s="17">
        <v>-7.6421431999999997E-2</v>
      </c>
      <c r="AS10159" s="17">
        <v>-9.8107018000000004E-2</v>
      </c>
      <c r="AT10159" s="17">
        <v>-0.101620033</v>
      </c>
      <c r="AU10159" s="17">
        <v>-0.15579947799999999</v>
      </c>
      <c r="AV10159" s="8">
        <v>-0.1087896</v>
      </c>
      <c r="AW10159" s="8">
        <v>0.29953378400000003</v>
      </c>
      <c r="AX10159" s="8">
        <v>-0.100257896</v>
      </c>
      <c r="AY10159" s="8">
        <v>-7.0279629999999999E-3</v>
      </c>
      <c r="AZ10159" s="8">
        <v>-0.100430466</v>
      </c>
      <c r="BA10159" s="17">
        <v>0.22628356499999999</v>
      </c>
      <c r="BB10159" s="17">
        <v>0.126290604</v>
      </c>
      <c r="BC10159" s="17">
        <v>2.1865302999999999E-2</v>
      </c>
      <c r="BD10159" s="17">
        <v>6.6746659999999999E-2</v>
      </c>
      <c r="BE10159" s="17">
        <v>-2.3184188000000001E-2</v>
      </c>
      <c r="BF10159" s="8">
        <v>0.177629694</v>
      </c>
      <c r="BG10159" s="8">
        <v>0.106444567</v>
      </c>
      <c r="BH10159" s="8">
        <v>0.116747215</v>
      </c>
      <c r="BI10159" s="8">
        <v>3.0829263999999999E-2</v>
      </c>
      <c r="BJ10159" s="8">
        <v>2.4320128999999999E-2</v>
      </c>
      <c r="BK10159" s="9" t="s">
        <v>27132</v>
      </c>
      <c r="BL10159" s="9" t="s">
        <v>27132</v>
      </c>
      <c r="BM10159" s="9">
        <v>14370</v>
      </c>
      <c r="BN10159" s="9" t="s">
        <v>27132</v>
      </c>
      <c r="BO10159" s="9" t="s">
        <v>27133</v>
      </c>
      <c r="BP10159" s="9" t="s">
        <v>27134</v>
      </c>
      <c r="BQ10159" s="9">
        <v>462</v>
      </c>
      <c r="BR10159" s="9" t="s">
        <v>41736</v>
      </c>
      <c r="BS10159" s="9" t="s">
        <v>41737</v>
      </c>
      <c r="BT10159" s="9">
        <v>1</v>
      </c>
      <c r="BU10159" s="9" t="s">
        <v>97</v>
      </c>
    </row>
    <row r="10160" spans="1:73" x14ac:dyDescent="0.2">
      <c r="A10160" s="17">
        <v>0.16608867049217199</v>
      </c>
      <c r="B10160" s="17">
        <v>1.15626037120819</v>
      </c>
      <c r="C10160" s="8">
        <v>0.12888450920581801</v>
      </c>
      <c r="D10160" s="8">
        <v>1.0086132287979099</v>
      </c>
      <c r="E10160" s="17">
        <v>2.86158192902803E-2</v>
      </c>
      <c r="F10160" s="17">
        <v>-7.36127570271492E-2</v>
      </c>
      <c r="G10160" s="8">
        <v>0.228766113519669</v>
      </c>
      <c r="H10160" s="8">
        <v>0.13772882521152499</v>
      </c>
      <c r="Q10160" s="11">
        <v>4.19E-16</v>
      </c>
      <c r="R10160" s="9">
        <v>168.71</v>
      </c>
      <c r="S10160" s="9">
        <v>1857000000</v>
      </c>
      <c r="T10160" s="8">
        <v>0.99825600000000003</v>
      </c>
      <c r="U10160" s="9">
        <v>154.29</v>
      </c>
      <c r="V10160" s="9">
        <v>-3.0211000000000001</v>
      </c>
      <c r="W10160" s="18">
        <v>3.7141265E-2</v>
      </c>
      <c r="X10160" s="18">
        <v>0.192720692</v>
      </c>
      <c r="Y10160" s="18">
        <v>-0.46678849300000003</v>
      </c>
      <c r="Z10160" s="18">
        <v>0.52402013000000003</v>
      </c>
      <c r="AA10160" s="18">
        <v>5</v>
      </c>
      <c r="AB10160" s="9">
        <v>3.7433275000000002E-2</v>
      </c>
      <c r="AC10160" s="9">
        <v>0.193476808</v>
      </c>
      <c r="AD10160" s="9">
        <v>-0.570960727</v>
      </c>
      <c r="AE10160" s="9">
        <v>0.423735209</v>
      </c>
      <c r="AF10160" s="9">
        <v>5</v>
      </c>
      <c r="AG10160" s="18">
        <v>4.7470012999999998E-2</v>
      </c>
      <c r="AH10160" s="18">
        <v>0.217876141</v>
      </c>
      <c r="AI10160" s="18">
        <v>-0.33130233799999997</v>
      </c>
      <c r="AJ10160" s="18">
        <v>0.78883456500000004</v>
      </c>
      <c r="AK10160" s="18">
        <v>5</v>
      </c>
      <c r="AL10160" s="9">
        <v>4.5111274E-2</v>
      </c>
      <c r="AM10160" s="9">
        <v>0.212394148</v>
      </c>
      <c r="AN10160" s="9">
        <v>-0.40824771100000001</v>
      </c>
      <c r="AO10160" s="9">
        <v>0.68370536900000001</v>
      </c>
      <c r="AP10160" s="9">
        <v>5</v>
      </c>
      <c r="AQ10160" s="17">
        <v>0.22003610400000001</v>
      </c>
      <c r="AR10160" s="17">
        <v>6.1271969000000003E-2</v>
      </c>
      <c r="AS10160" s="17">
        <v>0.145556405</v>
      </c>
      <c r="AT10160" s="17">
        <v>-1.3071440000000001E-3</v>
      </c>
      <c r="AU10160" s="17">
        <v>0.13721881799999999</v>
      </c>
      <c r="AV10160" s="8">
        <v>0.13283307899999999</v>
      </c>
      <c r="AW10160" s="8">
        <v>8.7889619000000002E-2</v>
      </c>
      <c r="AX10160" s="8">
        <v>-0.105171509</v>
      </c>
      <c r="AY10160" s="8">
        <v>-0.16273067899999999</v>
      </c>
      <c r="AZ10160" s="8">
        <v>-0.22048772899999999</v>
      </c>
      <c r="BA10160" s="17">
        <v>0.50801950699999998</v>
      </c>
      <c r="BB10160" s="17">
        <v>0.53556788</v>
      </c>
      <c r="BC10160" s="17">
        <v>0.25171297799999998</v>
      </c>
      <c r="BD10160" s="17">
        <v>0.35115882799999998</v>
      </c>
      <c r="BE10160" s="17">
        <v>0.39700853800000002</v>
      </c>
      <c r="BF10160" s="8">
        <v>0.32980811599999998</v>
      </c>
      <c r="BG10160" s="8">
        <v>0.40486726200000001</v>
      </c>
      <c r="BH10160" s="8">
        <v>0.20930551</v>
      </c>
      <c r="BI10160" s="8">
        <v>0.30540382900000002</v>
      </c>
      <c r="BJ10160" s="8">
        <v>0.149660453</v>
      </c>
      <c r="BK10160" s="9" t="s">
        <v>27132</v>
      </c>
      <c r="BL10160" s="9" t="s">
        <v>27132</v>
      </c>
      <c r="BM10160" s="9">
        <v>14372</v>
      </c>
      <c r="BN10160" s="9" t="s">
        <v>27132</v>
      </c>
      <c r="BO10160" s="9" t="s">
        <v>27133</v>
      </c>
      <c r="BP10160" s="9" t="s">
        <v>27134</v>
      </c>
      <c r="BQ10160" s="9">
        <v>470</v>
      </c>
      <c r="BR10160" s="9" t="s">
        <v>27135</v>
      </c>
      <c r="BS10160" s="9" t="s">
        <v>27136</v>
      </c>
      <c r="BT10160" s="9">
        <v>1</v>
      </c>
      <c r="BU10160" s="9" t="s">
        <v>97</v>
      </c>
    </row>
    <row r="10161" spans="1:73" x14ac:dyDescent="0.2">
      <c r="A10161" s="17">
        <v>-0.23098303377628299</v>
      </c>
      <c r="B10161" s="17">
        <v>0.69581520557403598</v>
      </c>
      <c r="C10161" s="8">
        <v>5.6533414870500599E-2</v>
      </c>
      <c r="D10161" s="8">
        <v>0.237828925251961</v>
      </c>
      <c r="E10161" s="17">
        <v>-0.142967283725739</v>
      </c>
      <c r="F10161" s="17">
        <v>0.130059644579887</v>
      </c>
      <c r="G10161" s="8">
        <v>-0.56644260883331299</v>
      </c>
      <c r="H10161" s="8">
        <v>-0.58318948745727495</v>
      </c>
      <c r="O10161" s="9" t="s">
        <v>159</v>
      </c>
      <c r="P10161" s="9" t="s">
        <v>159</v>
      </c>
      <c r="Q10161" s="11">
        <v>1.97E-77</v>
      </c>
      <c r="R10161" s="9">
        <v>274.60000000000002</v>
      </c>
      <c r="S10161" s="9">
        <v>491680000</v>
      </c>
      <c r="T10161" s="8">
        <v>0.92872500000000002</v>
      </c>
      <c r="U10161" s="9">
        <v>274.60000000000002</v>
      </c>
      <c r="V10161" s="9">
        <v>0.20215</v>
      </c>
      <c r="W10161" s="18">
        <v>3.7141265E-2</v>
      </c>
      <c r="X10161" s="18">
        <v>0.192720692</v>
      </c>
      <c r="Y10161" s="18">
        <v>-0.63837159700000001</v>
      </c>
      <c r="Z10161" s="18">
        <v>0.35243702599999999</v>
      </c>
      <c r="AA10161" s="18">
        <v>5</v>
      </c>
      <c r="AB10161" s="9">
        <v>3.7433275000000002E-2</v>
      </c>
      <c r="AC10161" s="9">
        <v>0.193476808</v>
      </c>
      <c r="AD10161" s="9">
        <v>-0.367288322</v>
      </c>
      <c r="AE10161" s="9">
        <v>0.627407614</v>
      </c>
      <c r="AF10161" s="9">
        <v>5</v>
      </c>
      <c r="AG10161" s="18">
        <v>4.7470012999999998E-2</v>
      </c>
      <c r="AH10161" s="18">
        <v>0.217876141</v>
      </c>
      <c r="AI10161" s="18">
        <v>-1.126511075</v>
      </c>
      <c r="AJ10161" s="18">
        <v>-6.374172E-3</v>
      </c>
      <c r="AK10161" s="18">
        <v>5</v>
      </c>
      <c r="AL10161" s="9">
        <v>4.5111274E-2</v>
      </c>
      <c r="AM10161" s="9">
        <v>0.212394148</v>
      </c>
      <c r="AN10161" s="9">
        <v>-1.129166012</v>
      </c>
      <c r="AO10161" s="9">
        <v>-3.7212931999999997E-2</v>
      </c>
      <c r="AP10161" s="9">
        <v>5</v>
      </c>
      <c r="AQ10161" s="17">
        <v>-0.19947853700000001</v>
      </c>
      <c r="AR10161" s="17">
        <v>5.0754900999999998E-2</v>
      </c>
      <c r="AS10161" s="17">
        <v>-2.4385348000000001E-2</v>
      </c>
      <c r="AT10161" s="17">
        <v>-8.5698090000000005E-2</v>
      </c>
      <c r="AU10161" s="17">
        <v>-8.0686553999999994E-2</v>
      </c>
      <c r="AV10161" s="8">
        <v>0.18473039599999999</v>
      </c>
      <c r="AW10161" s="8">
        <v>0.76212477700000003</v>
      </c>
      <c r="AX10161" s="8">
        <v>4.5784652000000002E-2</v>
      </c>
      <c r="AY10161" s="8">
        <v>4.4337719999999999E-3</v>
      </c>
      <c r="AZ10161" s="8">
        <v>-0.181652069</v>
      </c>
      <c r="BA10161" s="17">
        <v>-0.38515818099999999</v>
      </c>
      <c r="BB10161" s="17">
        <v>-0.28899183899999997</v>
      </c>
      <c r="BC10161" s="17">
        <v>-0.52634406099999997</v>
      </c>
      <c r="BD10161" s="17">
        <v>-0.42589780700000002</v>
      </c>
      <c r="BE10161" s="17">
        <v>-0.45983421800000002</v>
      </c>
      <c r="BF10161" s="8">
        <v>-0.27361664200000002</v>
      </c>
      <c r="BG10161" s="8">
        <v>-0.29623833300000002</v>
      </c>
      <c r="BH10161" s="8">
        <v>-0.44046059300000001</v>
      </c>
      <c r="BI10161" s="8">
        <v>-0.64740878300000004</v>
      </c>
      <c r="BJ10161" s="8">
        <v>-0.71116882599999998</v>
      </c>
      <c r="BK10161" s="9" t="s">
        <v>27132</v>
      </c>
      <c r="BL10161" s="9" t="s">
        <v>27132</v>
      </c>
      <c r="BM10161" s="9">
        <v>14371</v>
      </c>
      <c r="BN10161" s="9" t="s">
        <v>27132</v>
      </c>
      <c r="BO10161" s="9" t="s">
        <v>27133</v>
      </c>
      <c r="BP10161" s="9" t="s">
        <v>27134</v>
      </c>
      <c r="BQ10161" s="9">
        <v>486</v>
      </c>
      <c r="BR10161" s="9" t="s">
        <v>46199</v>
      </c>
      <c r="BS10161" s="9" t="s">
        <v>46200</v>
      </c>
      <c r="BT10161" s="9">
        <v>1</v>
      </c>
      <c r="BU10161" s="9" t="s">
        <v>97</v>
      </c>
    </row>
    <row r="10162" spans="1:73" x14ac:dyDescent="0.2">
      <c r="A10162" s="17">
        <v>-0.15905594825744601</v>
      </c>
      <c r="B10162" s="17">
        <v>0.27399334311485302</v>
      </c>
      <c r="C10162" s="8">
        <v>-0.35460039973259</v>
      </c>
      <c r="D10162" s="8">
        <v>0.27410921454429599</v>
      </c>
      <c r="E10162" s="17">
        <v>-0.391168832778931</v>
      </c>
      <c r="F10162" s="17">
        <v>-0.17402142286300701</v>
      </c>
      <c r="G10162" s="8">
        <v>-0.26058182120323198</v>
      </c>
      <c r="H10162" s="8">
        <v>8.87611359357834E-2</v>
      </c>
      <c r="Q10162" s="11">
        <v>2.7099999999999998E-81</v>
      </c>
      <c r="R10162" s="9">
        <v>281.08999999999997</v>
      </c>
      <c r="S10162" s="9">
        <v>100350000</v>
      </c>
      <c r="T10162" s="8">
        <v>0.87675099999999995</v>
      </c>
      <c r="U10162" s="9">
        <v>199.49</v>
      </c>
      <c r="V10162" s="9">
        <v>-0.80295000000000005</v>
      </c>
      <c r="W10162" s="18">
        <v>3.7141265E-2</v>
      </c>
      <c r="X10162" s="18">
        <v>0.192720692</v>
      </c>
      <c r="Y10162" s="18">
        <v>-0.88657315299999995</v>
      </c>
      <c r="Z10162" s="18">
        <v>0.104235469</v>
      </c>
      <c r="AA10162" s="18">
        <v>5</v>
      </c>
      <c r="AB10162" s="9">
        <v>8.5858044999999994E-2</v>
      </c>
      <c r="AC10162" s="9">
        <v>0.29301543400000002</v>
      </c>
      <c r="AD10162" s="9">
        <v>-1.4347650830000001</v>
      </c>
      <c r="AE10162" s="9">
        <v>1.0867222320000001</v>
      </c>
      <c r="AF10162" s="9">
        <v>2</v>
      </c>
      <c r="AG10162" s="18">
        <v>4.7470012999999998E-2</v>
      </c>
      <c r="AH10162" s="18">
        <v>0.217876141</v>
      </c>
      <c r="AI10162" s="18">
        <v>-0.82065027300000004</v>
      </c>
      <c r="AJ10162" s="18">
        <v>0.29948662999999998</v>
      </c>
      <c r="AK10162" s="18">
        <v>5</v>
      </c>
      <c r="AL10162" s="9">
        <v>0.105853272</v>
      </c>
      <c r="AM10162" s="9">
        <v>0.325350998</v>
      </c>
      <c r="AN10162" s="9">
        <v>-1.311111227</v>
      </c>
      <c r="AO10162" s="9">
        <v>1.4886334969999999</v>
      </c>
      <c r="AP10162" s="9">
        <v>2</v>
      </c>
      <c r="AQ10162" s="17">
        <v>-0.42398467699999998</v>
      </c>
      <c r="AR10162" s="17">
        <v>-8.8092483999999999E-2</v>
      </c>
      <c r="AS10162" s="17">
        <v>-3.2844908999999999E-2</v>
      </c>
      <c r="AT10162" s="17">
        <v>-0.62069261099999995</v>
      </c>
      <c r="AU10162" s="17">
        <v>-0.47904688099999998</v>
      </c>
      <c r="AV10162" s="8" t="s">
        <v>90</v>
      </c>
      <c r="AW10162" s="8">
        <v>9.4033859999999997E-2</v>
      </c>
      <c r="AX10162" s="8">
        <v>-0.43378660099999999</v>
      </c>
      <c r="AY10162" s="8" t="s">
        <v>90</v>
      </c>
      <c r="AZ10162" s="8" t="s">
        <v>90</v>
      </c>
      <c r="BA10162" s="17">
        <v>-0.29108157800000001</v>
      </c>
      <c r="BB10162" s="17">
        <v>0.60106515900000002</v>
      </c>
      <c r="BC10162" s="17">
        <v>-0.30045592799999998</v>
      </c>
      <c r="BD10162" s="17">
        <v>-0.35665011400000002</v>
      </c>
      <c r="BE10162" s="17">
        <v>-0.15070123999999999</v>
      </c>
      <c r="BF10162" s="8" t="s">
        <v>90</v>
      </c>
      <c r="BG10162" s="8">
        <v>-0.56906896799999995</v>
      </c>
      <c r="BH10162" s="8">
        <v>1.079140306</v>
      </c>
      <c r="BI10162" s="8" t="s">
        <v>90</v>
      </c>
      <c r="BJ10162" s="8" t="s">
        <v>90</v>
      </c>
      <c r="BK10162" s="9" t="s">
        <v>27132</v>
      </c>
      <c r="BL10162" s="9" t="s">
        <v>27132</v>
      </c>
      <c r="BM10162" s="9">
        <v>35422</v>
      </c>
      <c r="BN10162" s="9" t="s">
        <v>27132</v>
      </c>
      <c r="BO10162" s="9" t="s">
        <v>27133</v>
      </c>
      <c r="BP10162" s="9" t="s">
        <v>27134</v>
      </c>
      <c r="BQ10162" s="9">
        <v>487</v>
      </c>
      <c r="BR10162" s="9" t="s">
        <v>33414</v>
      </c>
      <c r="BS10162" s="9" t="s">
        <v>33415</v>
      </c>
      <c r="BT10162" s="9">
        <v>1</v>
      </c>
      <c r="BU10162" s="9" t="s">
        <v>218</v>
      </c>
    </row>
    <row r="10163" spans="1:73" x14ac:dyDescent="0.2">
      <c r="A10163" s="17">
        <v>-7.7594812028110001E-3</v>
      </c>
      <c r="B10163" s="17">
        <v>4.2969275265932097E-2</v>
      </c>
      <c r="C10163" s="8">
        <v>5.0733234733343097E-2</v>
      </c>
      <c r="D10163" s="8">
        <v>0.25353235006332397</v>
      </c>
      <c r="E10163" s="17">
        <v>-5.2290976047515897E-2</v>
      </c>
      <c r="F10163" s="17">
        <v>1.61800924688578E-2</v>
      </c>
      <c r="G10163" s="8">
        <v>-0.18149827420711501</v>
      </c>
      <c r="H10163" s="8">
        <v>-0.19413581490516699</v>
      </c>
      <c r="Q10163" s="11">
        <v>6.5799999999999995E-14</v>
      </c>
      <c r="R10163" s="9">
        <v>158.31</v>
      </c>
      <c r="S10163" s="9">
        <v>398270000</v>
      </c>
      <c r="T10163" s="8">
        <v>0.99997599999999998</v>
      </c>
      <c r="U10163" s="9">
        <v>142.94999999999999</v>
      </c>
      <c r="V10163" s="9">
        <v>-0.46617999999999998</v>
      </c>
      <c r="W10163" s="18">
        <v>4.5858367999999997E-2</v>
      </c>
      <c r="X10163" s="18">
        <v>0.21414567000000001</v>
      </c>
      <c r="Y10163" s="18">
        <v>-0.64685467200000002</v>
      </c>
      <c r="Z10163" s="18">
        <v>0.54227272299999996</v>
      </c>
      <c r="AA10163" s="18">
        <v>4</v>
      </c>
      <c r="AB10163" s="9">
        <v>4.6098149999999997E-2</v>
      </c>
      <c r="AC10163" s="9">
        <v>0.214704796</v>
      </c>
      <c r="AD10163" s="9">
        <v>-0.57993598899999999</v>
      </c>
      <c r="AE10163" s="9">
        <v>0.61229617300000005</v>
      </c>
      <c r="AF10163" s="9">
        <v>4</v>
      </c>
      <c r="AG10163" s="18">
        <v>5.8781939999999998E-2</v>
      </c>
      <c r="AH10163" s="18">
        <v>0.24244987200000001</v>
      </c>
      <c r="AI10163" s="18">
        <v>-0.85464703600000003</v>
      </c>
      <c r="AJ10163" s="18">
        <v>0.491650482</v>
      </c>
      <c r="AK10163" s="18">
        <v>4</v>
      </c>
      <c r="AL10163" s="9">
        <v>5.5777716999999997E-2</v>
      </c>
      <c r="AM10163" s="9">
        <v>0.23617306599999999</v>
      </c>
      <c r="AN10163" s="9">
        <v>-0.84985736700000003</v>
      </c>
      <c r="AO10163" s="9">
        <v>0.46158574099999999</v>
      </c>
      <c r="AP10163" s="9">
        <v>4</v>
      </c>
      <c r="AQ10163" s="17">
        <v>3.1949509000000001E-2</v>
      </c>
      <c r="AR10163" s="17">
        <v>-5.7727937E-2</v>
      </c>
      <c r="AS10163" s="17">
        <v>0.18826088299999999</v>
      </c>
      <c r="AT10163" s="17">
        <v>-3.7268112999999999E-2</v>
      </c>
      <c r="AU10163" s="17" t="s">
        <v>90</v>
      </c>
      <c r="AV10163" s="8">
        <v>6.0927427999999999E-2</v>
      </c>
      <c r="AW10163" s="8">
        <v>-4.7845401000000003E-2</v>
      </c>
      <c r="AX10163" s="8">
        <v>7.4105524000000006E-2</v>
      </c>
      <c r="AY10163" s="8" t="s">
        <v>90</v>
      </c>
      <c r="AZ10163" s="8">
        <v>6.9064713999999999E-2</v>
      </c>
      <c r="BA10163" s="17">
        <v>1.5206427E-2</v>
      </c>
      <c r="BB10163" s="17">
        <v>1.1626177999999999E-2</v>
      </c>
      <c r="BC10163" s="17">
        <v>7.5190230999999996E-2</v>
      </c>
      <c r="BD10163" s="17">
        <v>-0.145352438</v>
      </c>
      <c r="BE10163" s="17" t="s">
        <v>90</v>
      </c>
      <c r="BF10163" s="8">
        <v>-1.6430265999999999E-2</v>
      </c>
      <c r="BG10163" s="8">
        <v>-0.197337016</v>
      </c>
      <c r="BH10163" s="8">
        <v>-0.13662254800000001</v>
      </c>
      <c r="BI10163" s="8" t="s">
        <v>90</v>
      </c>
      <c r="BJ10163" s="8">
        <v>0.104127288</v>
      </c>
      <c r="BK10163" s="9" t="s">
        <v>27132</v>
      </c>
      <c r="BL10163" s="9" t="s">
        <v>27132</v>
      </c>
      <c r="BM10163" s="9">
        <v>14368</v>
      </c>
      <c r="BN10163" s="9" t="s">
        <v>27132</v>
      </c>
      <c r="BO10163" s="9" t="s">
        <v>27133</v>
      </c>
      <c r="BP10163" s="9" t="s">
        <v>27134</v>
      </c>
      <c r="BQ10163" s="9">
        <v>512</v>
      </c>
      <c r="BR10163" s="9" t="s">
        <v>32078</v>
      </c>
      <c r="BS10163" s="9" t="s">
        <v>32079</v>
      </c>
      <c r="BT10163" s="9">
        <v>1</v>
      </c>
      <c r="BU10163" s="9" t="s">
        <v>97</v>
      </c>
    </row>
    <row r="10164" spans="1:73" x14ac:dyDescent="0.2">
      <c r="A10164" s="17">
        <v>4.7998573631048203E-2</v>
      </c>
      <c r="B10164" s="17">
        <v>0.29537016153335599</v>
      </c>
      <c r="C10164" s="8">
        <v>0.17932522296905501</v>
      </c>
      <c r="D10164" s="8">
        <v>1.4546477794647199</v>
      </c>
      <c r="E10164" s="17">
        <v>0.442674070596695</v>
      </c>
      <c r="F10164" s="17">
        <v>0.45648506283760099</v>
      </c>
      <c r="G10164" s="8">
        <v>0.82165408134460405</v>
      </c>
      <c r="H10164" s="8">
        <v>0.69415652751922596</v>
      </c>
      <c r="O10164" s="9" t="s">
        <v>88</v>
      </c>
      <c r="P10164" s="9" t="s">
        <v>88</v>
      </c>
      <c r="Q10164" s="11">
        <v>5.4400000000000001E-5</v>
      </c>
      <c r="R10164" s="9">
        <v>115.04</v>
      </c>
      <c r="S10164" s="9">
        <v>356760000</v>
      </c>
      <c r="T10164" s="8">
        <v>1</v>
      </c>
      <c r="U10164" s="9">
        <v>59.368000000000002</v>
      </c>
      <c r="V10164" s="9">
        <v>-0.71189000000000002</v>
      </c>
      <c r="W10164" s="18">
        <v>4.5858367999999997E-2</v>
      </c>
      <c r="X10164" s="18">
        <v>0.21414567000000001</v>
      </c>
      <c r="Y10164" s="18">
        <v>-0.151889627</v>
      </c>
      <c r="Z10164" s="18">
        <v>1.037237768</v>
      </c>
      <c r="AA10164" s="18">
        <v>4</v>
      </c>
      <c r="AB10164" s="9">
        <v>3.7433275000000002E-2</v>
      </c>
      <c r="AC10164" s="9">
        <v>0.193476808</v>
      </c>
      <c r="AD10164" s="9">
        <v>-4.0862912000000001E-2</v>
      </c>
      <c r="AE10164" s="9">
        <v>0.95383302400000003</v>
      </c>
      <c r="AF10164" s="9">
        <v>5</v>
      </c>
      <c r="AG10164" s="18">
        <v>5.8781939999999998E-2</v>
      </c>
      <c r="AH10164" s="18">
        <v>0.24244987200000001</v>
      </c>
      <c r="AI10164" s="18">
        <v>0.14850534900000001</v>
      </c>
      <c r="AJ10164" s="18">
        <v>1.494802867</v>
      </c>
      <c r="AK10164" s="18">
        <v>4</v>
      </c>
      <c r="AL10164" s="9">
        <v>4.5111274E-2</v>
      </c>
      <c r="AM10164" s="9">
        <v>0.212394148</v>
      </c>
      <c r="AN10164" s="9">
        <v>0.148180014</v>
      </c>
      <c r="AO10164" s="9">
        <v>1.2401330939999999</v>
      </c>
      <c r="AP10164" s="9">
        <v>5</v>
      </c>
      <c r="AQ10164" s="17">
        <v>0.68722873900000003</v>
      </c>
      <c r="AR10164" s="17">
        <v>0.45307856800000001</v>
      </c>
      <c r="AS10164" s="17">
        <v>0.66328936800000005</v>
      </c>
      <c r="AT10164" s="17">
        <v>0.42942640199999998</v>
      </c>
      <c r="AU10164" s="17" t="s">
        <v>90</v>
      </c>
      <c r="AV10164" s="8">
        <v>0.55162096000000005</v>
      </c>
      <c r="AW10164" s="8">
        <v>0.42944070699999998</v>
      </c>
      <c r="AX10164" s="8">
        <v>0.55867797100000005</v>
      </c>
      <c r="AY10164" s="8">
        <v>0.44576987600000001</v>
      </c>
      <c r="AZ10164" s="8">
        <v>0.56577646699999995</v>
      </c>
      <c r="BA10164" s="17">
        <v>1.210436225</v>
      </c>
      <c r="BB10164" s="17">
        <v>0.91924822299999998</v>
      </c>
      <c r="BC10164" s="17">
        <v>1.0463868380000001</v>
      </c>
      <c r="BD10164" s="17">
        <v>0.98703765899999996</v>
      </c>
      <c r="BE10164" s="17" t="s">
        <v>90</v>
      </c>
      <c r="BF10164" s="8">
        <v>0.83222991199999996</v>
      </c>
      <c r="BG10164" s="8">
        <v>0.74826705500000001</v>
      </c>
      <c r="BH10164" s="8">
        <v>0.84345614899999999</v>
      </c>
      <c r="BI10164" s="8">
        <v>0.92906510799999997</v>
      </c>
      <c r="BJ10164" s="8">
        <v>0.95424187199999999</v>
      </c>
      <c r="BK10164" s="9" t="s">
        <v>27132</v>
      </c>
      <c r="BL10164" s="9" t="s">
        <v>27132</v>
      </c>
      <c r="BM10164" s="9">
        <v>35420</v>
      </c>
      <c r="BN10164" s="9" t="s">
        <v>27132</v>
      </c>
      <c r="BO10164" s="9" t="s">
        <v>27133</v>
      </c>
      <c r="BP10164" s="9" t="s">
        <v>27134</v>
      </c>
      <c r="BQ10164" s="9">
        <v>517</v>
      </c>
      <c r="BR10164" s="9" t="s">
        <v>33077</v>
      </c>
      <c r="BS10164" s="9" t="s">
        <v>33078</v>
      </c>
      <c r="BT10164" s="9">
        <v>1</v>
      </c>
      <c r="BU10164" s="9" t="s">
        <v>218</v>
      </c>
    </row>
    <row r="10165" spans="1:73" x14ac:dyDescent="0.2">
      <c r="A10165" s="17">
        <v>-0.104562476277351</v>
      </c>
      <c r="B10165" s="17">
        <v>1.1030790805816699</v>
      </c>
      <c r="C10165" s="8">
        <v>-2.9864024370908699E-2</v>
      </c>
      <c r="D10165" s="8">
        <v>0.111140072345734</v>
      </c>
      <c r="E10165" s="17">
        <v>-1.94989085197449</v>
      </c>
      <c r="F10165" s="17">
        <v>-1.7755806446075399</v>
      </c>
      <c r="G10165" s="8">
        <v>-2.7281656265258798</v>
      </c>
      <c r="H10165" s="8">
        <v>-2.6484620571136501</v>
      </c>
      <c r="K10165" s="18" t="s">
        <v>159</v>
      </c>
      <c r="L10165" s="18" t="s">
        <v>159</v>
      </c>
      <c r="O10165" s="9" t="s">
        <v>159</v>
      </c>
      <c r="P10165" s="9" t="s">
        <v>159</v>
      </c>
      <c r="Q10165" s="11">
        <v>7.1800000000000003E-40</v>
      </c>
      <c r="R10165" s="9">
        <v>245.55</v>
      </c>
      <c r="S10165" s="9">
        <v>2525400000</v>
      </c>
      <c r="T10165" s="8">
        <v>0.99996300000000005</v>
      </c>
      <c r="U10165" s="9">
        <v>233.59</v>
      </c>
      <c r="V10165" s="9">
        <v>-0.65951000000000004</v>
      </c>
      <c r="W10165" s="18">
        <v>3.7141265E-2</v>
      </c>
      <c r="X10165" s="18">
        <v>0.192720692</v>
      </c>
      <c r="Y10165" s="18">
        <v>-2.4452951660000002</v>
      </c>
      <c r="Z10165" s="18">
        <v>-1.454486543</v>
      </c>
      <c r="AA10165" s="18">
        <v>5</v>
      </c>
      <c r="AB10165" s="9">
        <v>3.7433275000000002E-2</v>
      </c>
      <c r="AC10165" s="9">
        <v>0.193476808</v>
      </c>
      <c r="AD10165" s="9">
        <v>-2.2729286530000001</v>
      </c>
      <c r="AE10165" s="9">
        <v>-1.2782327170000001</v>
      </c>
      <c r="AF10165" s="9">
        <v>5</v>
      </c>
      <c r="AG10165" s="18">
        <v>4.7470012999999998E-2</v>
      </c>
      <c r="AH10165" s="18">
        <v>0.217876141</v>
      </c>
      <c r="AI10165" s="18">
        <v>-3.288234181</v>
      </c>
      <c r="AJ10165" s="18">
        <v>-2.1680972779999999</v>
      </c>
      <c r="AK10165" s="18">
        <v>5</v>
      </c>
      <c r="AL10165" s="9">
        <v>4.5111274E-2</v>
      </c>
      <c r="AM10165" s="9">
        <v>0.212394148</v>
      </c>
      <c r="AN10165" s="9">
        <v>-3.194438694</v>
      </c>
      <c r="AO10165" s="9">
        <v>-2.1024856139999999</v>
      </c>
      <c r="AP10165" s="9">
        <v>5</v>
      </c>
      <c r="AQ10165" s="17">
        <v>-1.9853638410000001</v>
      </c>
      <c r="AR10165" s="17">
        <v>-1.9564371110000001</v>
      </c>
      <c r="AS10165" s="17">
        <v>-1.9457139969999999</v>
      </c>
      <c r="AT10165" s="17">
        <v>-2.0159902569999999</v>
      </c>
      <c r="AU10165" s="17">
        <v>-1.9376963380000001</v>
      </c>
      <c r="AV10165" s="8">
        <v>-1.832435727</v>
      </c>
      <c r="AW10165" s="8">
        <v>-1.6830767390000001</v>
      </c>
      <c r="AX10165" s="8">
        <v>-1.912608504</v>
      </c>
      <c r="AY10165" s="8">
        <v>-1.9614977840000001</v>
      </c>
      <c r="AZ10165" s="8">
        <v>-1.928770423</v>
      </c>
      <c r="BA10165" s="17">
        <v>-2.381607056</v>
      </c>
      <c r="BB10165" s="17">
        <v>-2.5184586050000002</v>
      </c>
      <c r="BC10165" s="17">
        <v>-2.7878768439999999</v>
      </c>
      <c r="BD10165" s="17">
        <v>-2.8742141719999998</v>
      </c>
      <c r="BE10165" s="17">
        <v>-2.7503728870000002</v>
      </c>
      <c r="BF10165" s="8">
        <v>-2.6147980689999999</v>
      </c>
      <c r="BG10165" s="8">
        <v>-2.7881770129999999</v>
      </c>
      <c r="BH10165" s="8">
        <v>-2.5386469360000001</v>
      </c>
      <c r="BI10165" s="8">
        <v>-2.5978143220000001</v>
      </c>
      <c r="BJ10165" s="8">
        <v>-2.623773098</v>
      </c>
      <c r="BK10165" s="9" t="s">
        <v>1528</v>
      </c>
      <c r="BL10165" s="9" t="s">
        <v>1528</v>
      </c>
      <c r="BM10165" s="9">
        <v>21560</v>
      </c>
      <c r="BN10165" s="9" t="s">
        <v>1528</v>
      </c>
      <c r="BO10165" s="9" t="s">
        <v>1529</v>
      </c>
      <c r="BP10165" s="9" t="s">
        <v>1530</v>
      </c>
      <c r="BQ10165" s="9">
        <v>62</v>
      </c>
      <c r="BR10165" s="9" t="s">
        <v>17074</v>
      </c>
      <c r="BS10165" s="9" t="s">
        <v>17075</v>
      </c>
      <c r="BT10165" s="9" t="s">
        <v>103</v>
      </c>
      <c r="BU10165" s="9" t="s">
        <v>97</v>
      </c>
    </row>
    <row r="10166" spans="1:73" x14ac:dyDescent="0.2">
      <c r="A10166" s="17">
        <v>-0.79195231199264504</v>
      </c>
      <c r="B10166" s="17">
        <v>1.65384662151337</v>
      </c>
      <c r="C10166" s="8">
        <v>-1.2410092353820801</v>
      </c>
      <c r="D10166" s="8">
        <v>1.57560503482819</v>
      </c>
      <c r="E10166" s="17">
        <v>-0.74089449644088701</v>
      </c>
      <c r="F10166" s="17">
        <v>2.4229574948549298E-2</v>
      </c>
      <c r="G10166" s="8">
        <v>-1.58943808078766</v>
      </c>
      <c r="H10166" s="8">
        <v>-0.39034938812255898</v>
      </c>
      <c r="O10166" s="9" t="s">
        <v>159</v>
      </c>
      <c r="Q10166" s="11">
        <v>1.43E-12</v>
      </c>
      <c r="R10166" s="9">
        <v>158.86000000000001</v>
      </c>
      <c r="S10166" s="9">
        <v>136550000</v>
      </c>
      <c r="T10166" s="8">
        <v>0.98516599999999999</v>
      </c>
      <c r="U10166" s="9">
        <v>158.86000000000001</v>
      </c>
      <c r="V10166" s="9">
        <v>-0.97550999999999999</v>
      </c>
      <c r="W10166" s="18">
        <v>5.9925898999999998E-2</v>
      </c>
      <c r="X10166" s="18">
        <v>0.244797669</v>
      </c>
      <c r="Y10166" s="18">
        <v>-1.5199499430000001</v>
      </c>
      <c r="Z10166" s="18">
        <v>3.8160927999999997E-2</v>
      </c>
      <c r="AA10166" s="18">
        <v>3</v>
      </c>
      <c r="AB10166" s="9">
        <v>8.5858205000000007E-2</v>
      </c>
      <c r="AC10166" s="9">
        <v>0.29301570799999999</v>
      </c>
      <c r="AD10166" s="9">
        <v>-1.2365152610000001</v>
      </c>
      <c r="AE10166" s="9">
        <v>1.28497441</v>
      </c>
      <c r="AF10166" s="9">
        <v>2</v>
      </c>
      <c r="AG10166" s="18">
        <v>7.7178921999999997E-2</v>
      </c>
      <c r="AH10166" s="18">
        <v>0.277810946</v>
      </c>
      <c r="AI10166" s="18">
        <v>-2.4735564550000002</v>
      </c>
      <c r="AJ10166" s="18">
        <v>-0.70531961899999995</v>
      </c>
      <c r="AK10166" s="18">
        <v>3</v>
      </c>
      <c r="AL10166" s="9">
        <v>0.105853457</v>
      </c>
      <c r="AM10166" s="9">
        <v>0.32535128200000002</v>
      </c>
      <c r="AN10166" s="9">
        <v>-1.7902229620000001</v>
      </c>
      <c r="AO10166" s="9">
        <v>1.0095242019999999</v>
      </c>
      <c r="AP10166" s="9">
        <v>2</v>
      </c>
      <c r="AQ10166" s="17">
        <v>-0.43573141100000001</v>
      </c>
      <c r="AR10166" s="17" t="s">
        <v>90</v>
      </c>
      <c r="AS10166" s="17">
        <v>-0.86330449600000003</v>
      </c>
      <c r="AT10166" s="17">
        <v>-0.844771206</v>
      </c>
      <c r="AU10166" s="17" t="s">
        <v>90</v>
      </c>
      <c r="AV10166" s="8">
        <v>4.9902044E-2</v>
      </c>
      <c r="AW10166" s="8">
        <v>0.10479788499999999</v>
      </c>
      <c r="AX10166" s="8" t="s">
        <v>90</v>
      </c>
      <c r="AY10166" s="8" t="s">
        <v>90</v>
      </c>
      <c r="AZ10166" s="8" t="s">
        <v>90</v>
      </c>
      <c r="BA10166" s="17">
        <v>-1.106886268</v>
      </c>
      <c r="BB10166" s="17" t="s">
        <v>90</v>
      </c>
      <c r="BC10166" s="17">
        <v>-1.909547329</v>
      </c>
      <c r="BD10166" s="17">
        <v>-1.536806941</v>
      </c>
      <c r="BE10166" s="17" t="s">
        <v>90</v>
      </c>
      <c r="BF10166" s="8">
        <v>-0.20533080400000001</v>
      </c>
      <c r="BG10166" s="8">
        <v>-0.34814432299999998</v>
      </c>
      <c r="BH10166" s="8" t="s">
        <v>90</v>
      </c>
      <c r="BI10166" s="8" t="s">
        <v>90</v>
      </c>
      <c r="BJ10166" s="8" t="s">
        <v>90</v>
      </c>
      <c r="BK10166" s="9" t="s">
        <v>1528</v>
      </c>
      <c r="BL10166" s="9" t="s">
        <v>1528</v>
      </c>
      <c r="BM10166" s="9">
        <v>21562</v>
      </c>
      <c r="BN10166" s="9" t="s">
        <v>1528</v>
      </c>
      <c r="BO10166" s="9" t="s">
        <v>1529</v>
      </c>
      <c r="BP10166" s="9" t="s">
        <v>1530</v>
      </c>
      <c r="BQ10166" s="9">
        <v>65</v>
      </c>
      <c r="BR10166" s="9" t="s">
        <v>6917</v>
      </c>
      <c r="BS10166" s="9" t="s">
        <v>6918</v>
      </c>
      <c r="BT10166" s="9" t="s">
        <v>103</v>
      </c>
      <c r="BU10166" s="9" t="s">
        <v>97</v>
      </c>
    </row>
    <row r="10167" spans="1:73" x14ac:dyDescent="0.2">
      <c r="A10167" s="17">
        <v>0.41216653585433999</v>
      </c>
      <c r="B10167" s="17">
        <v>0.64247643947601296</v>
      </c>
      <c r="C10167" s="8">
        <v>0.26417461037635798</v>
      </c>
      <c r="D10167" s="8">
        <v>0.27107575535774198</v>
      </c>
      <c r="E10167" s="17">
        <v>-0.25697794556617698</v>
      </c>
      <c r="F10167" s="17">
        <v>-0.56064522266387895</v>
      </c>
      <c r="G10167" s="8">
        <v>-0.396908909082413</v>
      </c>
      <c r="H10167" s="8">
        <v>-0.583515584468842</v>
      </c>
      <c r="Q10167" s="9">
        <v>9.0818599999999995E-4</v>
      </c>
      <c r="R10167" s="9">
        <v>105.52</v>
      </c>
      <c r="S10167" s="9">
        <v>450620000</v>
      </c>
      <c r="T10167" s="8">
        <v>1</v>
      </c>
      <c r="U10167" s="9">
        <v>103.69</v>
      </c>
      <c r="V10167" s="9">
        <v>-2.1768000000000001</v>
      </c>
      <c r="W10167" s="18">
        <v>3.7141265E-2</v>
      </c>
      <c r="X10167" s="18">
        <v>0.192720692</v>
      </c>
      <c r="Y10167" s="18">
        <v>-0.75238227000000002</v>
      </c>
      <c r="Z10167" s="18">
        <v>0.23842635300000001</v>
      </c>
      <c r="AA10167" s="18">
        <v>5</v>
      </c>
      <c r="AB10167" s="9">
        <v>5.9986377E-2</v>
      </c>
      <c r="AC10167" s="9">
        <v>0.244921164</v>
      </c>
      <c r="AD10167" s="9">
        <v>-1.340093647</v>
      </c>
      <c r="AE10167" s="9">
        <v>0.21880326</v>
      </c>
      <c r="AF10167" s="9">
        <v>3</v>
      </c>
      <c r="AG10167" s="18">
        <v>4.7470012999999998E-2</v>
      </c>
      <c r="AH10167" s="18">
        <v>0.217876141</v>
      </c>
      <c r="AI10167" s="18">
        <v>-0.95697735699999997</v>
      </c>
      <c r="AJ10167" s="18">
        <v>0.16315954599999999</v>
      </c>
      <c r="AK10167" s="18">
        <v>5</v>
      </c>
      <c r="AL10167" s="9">
        <v>7.3055854000000003E-2</v>
      </c>
      <c r="AM10167" s="9">
        <v>0.27028846499999998</v>
      </c>
      <c r="AN10167" s="9">
        <v>-1.443694128</v>
      </c>
      <c r="AO10167" s="9">
        <v>0.27666292799999997</v>
      </c>
      <c r="AP10167" s="9">
        <v>3</v>
      </c>
      <c r="AQ10167" s="17">
        <v>-0.15892173300000001</v>
      </c>
      <c r="AR10167" s="17">
        <v>-0.54752808799999997</v>
      </c>
      <c r="AS10167" s="17">
        <v>-1.029879E-2</v>
      </c>
      <c r="AT10167" s="17">
        <v>-4.2388055000000001E-2</v>
      </c>
      <c r="AU10167" s="17">
        <v>-0.17988210900000001</v>
      </c>
      <c r="AV10167" s="8">
        <v>-1.1961877350000001</v>
      </c>
      <c r="AW10167" s="8" t="s">
        <v>90</v>
      </c>
      <c r="AX10167" s="8" t="s">
        <v>90</v>
      </c>
      <c r="AY10167" s="8">
        <v>-0.71607160599999997</v>
      </c>
      <c r="AZ10167" s="8">
        <v>0.112348504</v>
      </c>
      <c r="BA10167" s="17">
        <v>0.152263016</v>
      </c>
      <c r="BB10167" s="17">
        <v>-0.61860609099999997</v>
      </c>
      <c r="BC10167" s="17">
        <v>-0.27981170999999999</v>
      </c>
      <c r="BD10167" s="17">
        <v>-8.7803029000000005E-2</v>
      </c>
      <c r="BE10167" s="17">
        <v>-0.37184241400000001</v>
      </c>
      <c r="BF10167" s="8">
        <v>-1.4196062089999999</v>
      </c>
      <c r="BG10167" s="8" t="s">
        <v>90</v>
      </c>
      <c r="BH10167" s="8" t="s">
        <v>90</v>
      </c>
      <c r="BI10167" s="8">
        <v>-0.38515764499999999</v>
      </c>
      <c r="BJ10167" s="8">
        <v>0.28875991699999998</v>
      </c>
      <c r="BK10167" s="9" t="s">
        <v>1528</v>
      </c>
      <c r="BL10167" s="9" t="s">
        <v>1528</v>
      </c>
      <c r="BM10167" s="9">
        <v>21547</v>
      </c>
      <c r="BN10167" s="9" t="s">
        <v>1528</v>
      </c>
      <c r="BO10167" s="9" t="s">
        <v>1529</v>
      </c>
      <c r="BP10167" s="9" t="s">
        <v>1530</v>
      </c>
      <c r="BQ10167" s="9">
        <v>719</v>
      </c>
      <c r="BR10167" s="9" t="s">
        <v>21802</v>
      </c>
      <c r="BS10167" s="9" t="s">
        <v>21803</v>
      </c>
      <c r="BT10167" s="9">
        <v>1</v>
      </c>
      <c r="BU10167" s="9" t="s">
        <v>97</v>
      </c>
    </row>
    <row r="10168" spans="1:73" x14ac:dyDescent="0.2">
      <c r="A10168" s="17">
        <v>-0.44266879558563199</v>
      </c>
      <c r="B10168" s="17">
        <v>1.0777012109756501</v>
      </c>
      <c r="C10168" s="8">
        <v>-0.32332986593246499</v>
      </c>
      <c r="D10168" s="8">
        <v>0.46841937303543102</v>
      </c>
      <c r="E10168" s="17">
        <v>3.2258622348308598E-2</v>
      </c>
      <c r="F10168" s="17">
        <v>0.50236678123474099</v>
      </c>
      <c r="G10168" s="8">
        <v>-0.29154649376869202</v>
      </c>
      <c r="H10168" s="8">
        <v>5.3347501903772403E-2</v>
      </c>
      <c r="L10168" s="18" t="s">
        <v>88</v>
      </c>
      <c r="Q10168" s="11">
        <v>2.13E-42</v>
      </c>
      <c r="R10168" s="9">
        <v>225.9</v>
      </c>
      <c r="S10168" s="9">
        <v>373870000</v>
      </c>
      <c r="T10168" s="8">
        <v>0.99992400000000004</v>
      </c>
      <c r="U10168" s="9">
        <v>184.78</v>
      </c>
      <c r="V10168" s="9">
        <v>-0.19885</v>
      </c>
      <c r="W10168" s="18">
        <v>3.7141265E-2</v>
      </c>
      <c r="X10168" s="18">
        <v>0.192720692</v>
      </c>
      <c r="Y10168" s="18">
        <v>-0.46314569100000003</v>
      </c>
      <c r="Z10168" s="18">
        <v>0.52766293200000003</v>
      </c>
      <c r="AA10168" s="18">
        <v>5</v>
      </c>
      <c r="AB10168" s="9">
        <v>3.7433275000000002E-2</v>
      </c>
      <c r="AC10168" s="9">
        <v>0.193476808</v>
      </c>
      <c r="AD10168" s="9">
        <v>5.0188380000000003E-3</v>
      </c>
      <c r="AE10168" s="9">
        <v>0.99971477399999997</v>
      </c>
      <c r="AF10168" s="9">
        <v>5</v>
      </c>
      <c r="AG10168" s="18">
        <v>4.7470012999999998E-2</v>
      </c>
      <c r="AH10168" s="18">
        <v>0.217876141</v>
      </c>
      <c r="AI10168" s="18">
        <v>-0.85161495700000001</v>
      </c>
      <c r="AJ10168" s="18">
        <v>0.26852194600000001</v>
      </c>
      <c r="AK10168" s="18">
        <v>5</v>
      </c>
      <c r="AL10168" s="9">
        <v>4.5111274E-2</v>
      </c>
      <c r="AM10168" s="9">
        <v>0.212394148</v>
      </c>
      <c r="AN10168" s="9">
        <v>-0.49262903699999999</v>
      </c>
      <c r="AO10168" s="9">
        <v>0.599324042</v>
      </c>
      <c r="AP10168" s="9">
        <v>5</v>
      </c>
      <c r="AQ10168" s="17">
        <v>0.18758903399999999</v>
      </c>
      <c r="AR10168" s="17">
        <v>-0.417709261</v>
      </c>
      <c r="AS10168" s="17">
        <v>0.28126716600000001</v>
      </c>
      <c r="AT10168" s="17">
        <v>0.383842289</v>
      </c>
      <c r="AU10168" s="17">
        <v>0.14694260100000001</v>
      </c>
      <c r="AV10168" s="8">
        <v>0.87581414000000002</v>
      </c>
      <c r="AW10168" s="8">
        <v>0.23811416299999999</v>
      </c>
      <c r="AX10168" s="8">
        <v>0.80877286199999998</v>
      </c>
      <c r="AY10168" s="8">
        <v>0.83523654899999999</v>
      </c>
      <c r="AZ10168" s="8">
        <v>3.7338152999999999E-2</v>
      </c>
      <c r="BA10168" s="17">
        <v>0.23586611399999999</v>
      </c>
      <c r="BB10168" s="17">
        <v>-1.346129417</v>
      </c>
      <c r="BC10168" s="17">
        <v>3.7697586999999998E-2</v>
      </c>
      <c r="BD10168" s="17">
        <v>0.22808925799999999</v>
      </c>
      <c r="BE10168" s="17">
        <v>0.185846344</v>
      </c>
      <c r="BF10168" s="8">
        <v>0.14883945900000001</v>
      </c>
      <c r="BG10168" s="8">
        <v>0.139924452</v>
      </c>
      <c r="BH10168" s="8">
        <v>0.543508828</v>
      </c>
      <c r="BI10168" s="8">
        <v>3.5963438E-2</v>
      </c>
      <c r="BJ10168" s="8">
        <v>8.9783102000000004E-2</v>
      </c>
      <c r="BK10168" s="9" t="s">
        <v>1528</v>
      </c>
      <c r="BL10168" s="9" t="s">
        <v>1528</v>
      </c>
      <c r="BM10168" s="9">
        <v>21528</v>
      </c>
      <c r="BN10168" s="9" t="s">
        <v>1528</v>
      </c>
      <c r="BO10168" s="9" t="s">
        <v>1529</v>
      </c>
      <c r="BP10168" s="9" t="s">
        <v>1530</v>
      </c>
      <c r="BQ10168" s="9">
        <v>746</v>
      </c>
      <c r="BR10168" s="9" t="s">
        <v>48413</v>
      </c>
      <c r="BS10168" s="9" t="s">
        <v>48414</v>
      </c>
      <c r="BT10168" s="9">
        <v>1</v>
      </c>
      <c r="BU10168" s="9" t="s">
        <v>97</v>
      </c>
    </row>
    <row r="10169" spans="1:73" x14ac:dyDescent="0.2">
      <c r="A10169" s="17">
        <v>0.17780318856239299</v>
      </c>
      <c r="B10169" s="17">
        <v>1.2691581249237101</v>
      </c>
      <c r="C10169" s="8">
        <v>-7.3258042335510296E-2</v>
      </c>
      <c r="D10169" s="8">
        <v>0.36737540364265397</v>
      </c>
      <c r="E10169" s="17">
        <v>0.136312961578369</v>
      </c>
      <c r="F10169" s="17">
        <v>2.18690261244774E-2</v>
      </c>
      <c r="G10169" s="8">
        <v>-1.4328047633171101E-2</v>
      </c>
      <c r="H10169" s="8">
        <v>8.9565671980380998E-2</v>
      </c>
      <c r="Q10169" s="11">
        <v>1.45E-97</v>
      </c>
      <c r="R10169" s="9">
        <v>284.64999999999998</v>
      </c>
      <c r="S10169" s="9">
        <v>400280000</v>
      </c>
      <c r="T10169" s="8">
        <v>0.99974399999999997</v>
      </c>
      <c r="U10169" s="9">
        <v>166.28</v>
      </c>
      <c r="V10169" s="9">
        <v>0.15659000000000001</v>
      </c>
      <c r="W10169" s="18">
        <v>3.7141265E-2</v>
      </c>
      <c r="X10169" s="18">
        <v>0.192720692</v>
      </c>
      <c r="Y10169" s="18">
        <v>-0.35909134999999998</v>
      </c>
      <c r="Z10169" s="18">
        <v>0.63171727300000002</v>
      </c>
      <c r="AA10169" s="18">
        <v>5</v>
      </c>
      <c r="AB10169" s="9">
        <v>3.7433275000000002E-2</v>
      </c>
      <c r="AC10169" s="9">
        <v>0.193476808</v>
      </c>
      <c r="AD10169" s="9">
        <v>-0.47547894099999999</v>
      </c>
      <c r="AE10169" s="9">
        <v>0.51921699399999999</v>
      </c>
      <c r="AF10169" s="9">
        <v>5</v>
      </c>
      <c r="AG10169" s="18">
        <v>4.7470012999999998E-2</v>
      </c>
      <c r="AH10169" s="18">
        <v>0.217876141</v>
      </c>
      <c r="AI10169" s="18">
        <v>-0.574396499</v>
      </c>
      <c r="AJ10169" s="18">
        <v>0.54574040400000001</v>
      </c>
      <c r="AK10169" s="18">
        <v>5</v>
      </c>
      <c r="AL10169" s="9">
        <v>4.5111274E-2</v>
      </c>
      <c r="AM10169" s="9">
        <v>0.212394148</v>
      </c>
      <c r="AN10169" s="9">
        <v>-0.45641086600000003</v>
      </c>
      <c r="AO10169" s="9">
        <v>0.63554221399999999</v>
      </c>
      <c r="AP10169" s="9">
        <v>5</v>
      </c>
      <c r="AQ10169" s="17">
        <v>0.259760082</v>
      </c>
      <c r="AR10169" s="17">
        <v>9.8299436000000004E-2</v>
      </c>
      <c r="AS10169" s="17">
        <v>0.28281456199999999</v>
      </c>
      <c r="AT10169" s="17">
        <v>0.30360561600000002</v>
      </c>
      <c r="AU10169" s="17">
        <v>0.18462190000000001</v>
      </c>
      <c r="AV10169" s="8">
        <v>0.102344029</v>
      </c>
      <c r="AW10169" s="8">
        <v>-6.5130353000000002E-2</v>
      </c>
      <c r="AX10169" s="8">
        <v>4.1373099999999997E-4</v>
      </c>
      <c r="AY10169" s="8">
        <v>-8.8257574000000005E-2</v>
      </c>
      <c r="AZ10169" s="8">
        <v>0.29071581400000002</v>
      </c>
      <c r="BA10169" s="17">
        <v>0.24284309100000001</v>
      </c>
      <c r="BB10169" s="17">
        <v>-6.3773192000000006E-2</v>
      </c>
      <c r="BC10169" s="17">
        <v>0.123926565</v>
      </c>
      <c r="BD10169" s="17">
        <v>0.33046093599999998</v>
      </c>
      <c r="BE10169" s="17">
        <v>0.147568896</v>
      </c>
      <c r="BF10169" s="8">
        <v>0.23266363100000001</v>
      </c>
      <c r="BG10169" s="8">
        <v>0.11246782499999999</v>
      </c>
      <c r="BH10169" s="8">
        <v>0.318699181</v>
      </c>
      <c r="BI10169" s="8">
        <v>9.0990118999999994E-2</v>
      </c>
      <c r="BJ10169" s="8">
        <v>0.392495751</v>
      </c>
      <c r="BK10169" s="9" t="s">
        <v>1528</v>
      </c>
      <c r="BL10169" s="9" t="s">
        <v>1528</v>
      </c>
      <c r="BM10169" s="9">
        <v>21529</v>
      </c>
      <c r="BN10169" s="9" t="s">
        <v>1528</v>
      </c>
      <c r="BO10169" s="9" t="s">
        <v>1529</v>
      </c>
      <c r="BP10169" s="9" t="s">
        <v>1530</v>
      </c>
      <c r="BQ10169" s="9">
        <v>748</v>
      </c>
      <c r="BR10169" s="9" t="s">
        <v>26708</v>
      </c>
      <c r="BS10169" s="9" t="s">
        <v>26709</v>
      </c>
      <c r="BT10169" s="9">
        <v>1</v>
      </c>
      <c r="BU10169" s="9" t="s">
        <v>97</v>
      </c>
    </row>
    <row r="10170" spans="1:73" x14ac:dyDescent="0.2">
      <c r="A10170" s="17">
        <v>0.11660848557949099</v>
      </c>
      <c r="B10170" s="17">
        <v>0.98725074529647805</v>
      </c>
      <c r="C10170" s="8">
        <v>6.3685223460197393E-2</v>
      </c>
      <c r="D10170" s="8">
        <v>0.32023990154266402</v>
      </c>
      <c r="E10170" s="17">
        <v>3.8164097815752002E-2</v>
      </c>
      <c r="F10170" s="17">
        <v>-1.7592549324035599E-2</v>
      </c>
      <c r="G10170" s="8">
        <v>4.3881732970476199E-2</v>
      </c>
      <c r="H10170" s="8">
        <v>1.67612116783857E-2</v>
      </c>
      <c r="Q10170" s="11">
        <v>3.1099999999999998E-35</v>
      </c>
      <c r="R10170" s="9">
        <v>214.72</v>
      </c>
      <c r="S10170" s="9">
        <v>340640000</v>
      </c>
      <c r="T10170" s="8">
        <v>0.99142300000000005</v>
      </c>
      <c r="U10170" s="9">
        <v>157.22999999999999</v>
      </c>
      <c r="V10170" s="9">
        <v>1.0327999999999999</v>
      </c>
      <c r="W10170" s="18">
        <v>3.7141265E-2</v>
      </c>
      <c r="X10170" s="18">
        <v>0.192720692</v>
      </c>
      <c r="Y10170" s="18">
        <v>-0.45724021199999998</v>
      </c>
      <c r="Z10170" s="18">
        <v>0.53356841099999996</v>
      </c>
      <c r="AA10170" s="18">
        <v>5</v>
      </c>
      <c r="AB10170" s="9">
        <v>4.6098082999999998E-2</v>
      </c>
      <c r="AC10170" s="9">
        <v>0.214704642</v>
      </c>
      <c r="AD10170" s="9">
        <v>-0.61370820400000003</v>
      </c>
      <c r="AE10170" s="9">
        <v>0.57852310299999998</v>
      </c>
      <c r="AF10170" s="9">
        <v>4</v>
      </c>
      <c r="AG10170" s="18">
        <v>4.7470012999999998E-2</v>
      </c>
      <c r="AH10170" s="18">
        <v>0.217876141</v>
      </c>
      <c r="AI10170" s="18">
        <v>-0.51618671800000004</v>
      </c>
      <c r="AJ10170" s="18">
        <v>0.60395018499999997</v>
      </c>
      <c r="AK10170" s="18">
        <v>5</v>
      </c>
      <c r="AL10170" s="9">
        <v>5.5777647999999999E-2</v>
      </c>
      <c r="AM10170" s="9">
        <v>0.23617292000000001</v>
      </c>
      <c r="AN10170" s="9">
        <v>-0.63895993600000001</v>
      </c>
      <c r="AO10170" s="9">
        <v>0.672482358</v>
      </c>
      <c r="AP10170" s="9">
        <v>4</v>
      </c>
      <c r="AQ10170" s="17">
        <v>-6.7040353999999996E-2</v>
      </c>
      <c r="AR10170" s="17">
        <v>0.22026848800000001</v>
      </c>
      <c r="AS10170" s="17">
        <v>0.11747776</v>
      </c>
      <c r="AT10170" s="17">
        <v>0.14604188500000001</v>
      </c>
      <c r="AU10170" s="17">
        <v>0.19623801099999999</v>
      </c>
      <c r="AV10170" s="8" t="s">
        <v>90</v>
      </c>
      <c r="AW10170" s="8">
        <v>-3.3571349999999998E-3</v>
      </c>
      <c r="AX10170" s="8">
        <v>7.565937E-3</v>
      </c>
      <c r="AY10170" s="8">
        <v>-5.5584881000000003E-2</v>
      </c>
      <c r="AZ10170" s="8">
        <v>7.5330779E-2</v>
      </c>
      <c r="BA10170" s="17">
        <v>8.2471818000000002E-2</v>
      </c>
      <c r="BB10170" s="17">
        <v>0.21768337500000001</v>
      </c>
      <c r="BC10170" s="17">
        <v>0.31280681500000002</v>
      </c>
      <c r="BD10170" s="17">
        <v>5.7770990000000001E-2</v>
      </c>
      <c r="BE10170" s="17">
        <v>0.41258949</v>
      </c>
      <c r="BF10170" s="8" t="s">
        <v>90</v>
      </c>
      <c r="BG10170" s="8">
        <v>9.5894522999999995E-2</v>
      </c>
      <c r="BH10170" s="8">
        <v>9.5257445999999996E-2</v>
      </c>
      <c r="BI10170" s="8">
        <v>0.145393774</v>
      </c>
      <c r="BJ10170" s="8">
        <v>0.27537134299999999</v>
      </c>
      <c r="BK10170" s="9" t="s">
        <v>1528</v>
      </c>
      <c r="BL10170" s="9" t="s">
        <v>1528</v>
      </c>
      <c r="BM10170" s="9">
        <v>21568</v>
      </c>
      <c r="BN10170" s="9" t="s">
        <v>1528</v>
      </c>
      <c r="BO10170" s="9" t="s">
        <v>1529</v>
      </c>
      <c r="BP10170" s="9" t="s">
        <v>1530</v>
      </c>
      <c r="BQ10170" s="9">
        <v>1595</v>
      </c>
      <c r="BR10170" s="9" t="s">
        <v>25593</v>
      </c>
      <c r="BS10170" s="9" t="s">
        <v>25594</v>
      </c>
      <c r="BT10170" s="9">
        <v>1</v>
      </c>
      <c r="BU10170" s="9" t="s">
        <v>97</v>
      </c>
    </row>
    <row r="10171" spans="1:73" x14ac:dyDescent="0.2">
      <c r="A10171" s="17">
        <v>0.250983446836472</v>
      </c>
      <c r="B10171" s="17">
        <v>0.69946712255477905</v>
      </c>
      <c r="C10171" s="8">
        <v>0.15932232141494801</v>
      </c>
      <c r="D10171" s="8">
        <v>0.38987764716148399</v>
      </c>
      <c r="E10171" s="17">
        <v>0.24463123083114599</v>
      </c>
      <c r="F10171" s="17">
        <v>7.1797400712966905E-2</v>
      </c>
      <c r="G10171" s="8">
        <v>2.17651391029358</v>
      </c>
      <c r="H10171" s="8">
        <v>1.9560685157775899</v>
      </c>
      <c r="O10171" s="9" t="s">
        <v>88</v>
      </c>
      <c r="P10171" s="9" t="s">
        <v>88</v>
      </c>
      <c r="Q10171" s="9">
        <v>3.2066600000000001E-3</v>
      </c>
      <c r="R10171" s="9">
        <v>68.626000000000005</v>
      </c>
      <c r="S10171" s="9">
        <v>48567000</v>
      </c>
      <c r="T10171" s="8">
        <v>0.99808799999999998</v>
      </c>
      <c r="U10171" s="9">
        <v>59.067</v>
      </c>
      <c r="V10171" s="9">
        <v>-0.39813999999999999</v>
      </c>
      <c r="W10171" s="18">
        <v>4.5858383000000003E-2</v>
      </c>
      <c r="X10171" s="18">
        <v>0.21414570499999999</v>
      </c>
      <c r="Y10171" s="18">
        <v>-0.34993256099999998</v>
      </c>
      <c r="Z10171" s="18">
        <v>0.83919502700000004</v>
      </c>
      <c r="AA10171" s="18">
        <v>4</v>
      </c>
      <c r="AB10171" s="9">
        <v>8.5858192999999999E-2</v>
      </c>
      <c r="AC10171" s="9">
        <v>0.29301568700000002</v>
      </c>
      <c r="AD10171" s="9">
        <v>-1.188947346</v>
      </c>
      <c r="AE10171" s="9">
        <v>1.3325421420000001</v>
      </c>
      <c r="AF10171" s="9">
        <v>2</v>
      </c>
      <c r="AG10171" s="18">
        <v>5.8781964999999999E-2</v>
      </c>
      <c r="AH10171" s="18">
        <v>0.24244992300000001</v>
      </c>
      <c r="AI10171" s="18">
        <v>1.5033650759999999</v>
      </c>
      <c r="AJ10171" s="18">
        <v>2.849662881</v>
      </c>
      <c r="AK10171" s="18">
        <v>4</v>
      </c>
      <c r="AL10171" s="9">
        <v>0.10585343</v>
      </c>
      <c r="AM10171" s="9">
        <v>0.32535124100000001</v>
      </c>
      <c r="AN10171" s="9">
        <v>0.55619516700000005</v>
      </c>
      <c r="AO10171" s="9">
        <v>3.3559419770000001</v>
      </c>
      <c r="AP10171" s="9">
        <v>2</v>
      </c>
      <c r="AQ10171" s="17">
        <v>0.317431509</v>
      </c>
      <c r="AR10171" s="17">
        <v>6.8521962000000006E-2</v>
      </c>
      <c r="AS10171" s="17">
        <v>0.50755065700000002</v>
      </c>
      <c r="AT10171" s="17" t="s">
        <v>90</v>
      </c>
      <c r="AU10171" s="17">
        <v>0.49591064499999998</v>
      </c>
      <c r="AV10171" s="8" t="s">
        <v>90</v>
      </c>
      <c r="AW10171" s="8" t="s">
        <v>90</v>
      </c>
      <c r="AX10171" s="8">
        <v>5.9186639999999997E-3</v>
      </c>
      <c r="AY10171" s="8">
        <v>0.18682183299999999</v>
      </c>
      <c r="AZ10171" s="8" t="s">
        <v>90</v>
      </c>
      <c r="BA10171" s="17">
        <v>2.4146797659999999</v>
      </c>
      <c r="BB10171" s="17">
        <v>2.2009026999999999</v>
      </c>
      <c r="BC10171" s="17">
        <v>2.5859835150000001</v>
      </c>
      <c r="BD10171" s="17" t="s">
        <v>90</v>
      </c>
      <c r="BE10171" s="17">
        <v>2.626042843</v>
      </c>
      <c r="BF10171" s="8" t="s">
        <v>90</v>
      </c>
      <c r="BG10171" s="8" t="s">
        <v>90</v>
      </c>
      <c r="BH10171" s="8">
        <v>2.1463117600000001</v>
      </c>
      <c r="BI10171" s="8">
        <v>2.4488480090000002</v>
      </c>
      <c r="BJ10171" s="8" t="s">
        <v>90</v>
      </c>
      <c r="BK10171" s="9" t="s">
        <v>1528</v>
      </c>
      <c r="BL10171" s="9" t="s">
        <v>1528</v>
      </c>
      <c r="BM10171" s="9">
        <v>21555</v>
      </c>
      <c r="BN10171" s="9" t="s">
        <v>1528</v>
      </c>
      <c r="BO10171" s="9" t="s">
        <v>1529</v>
      </c>
      <c r="BP10171" s="9" t="s">
        <v>1530</v>
      </c>
      <c r="BQ10171" s="9">
        <v>1921</v>
      </c>
      <c r="BR10171" s="9" t="s">
        <v>35139</v>
      </c>
      <c r="BS10171" s="9" t="s">
        <v>35140</v>
      </c>
      <c r="BT10171" s="9">
        <v>1</v>
      </c>
      <c r="BU10171" s="9" t="s">
        <v>97</v>
      </c>
    </row>
    <row r="10172" spans="1:73" x14ac:dyDescent="0.2">
      <c r="A10172" s="17">
        <v>0.57194823026657104</v>
      </c>
      <c r="B10172" s="17">
        <v>0.51864796876907304</v>
      </c>
      <c r="C10172" s="8">
        <v>0.21619808673858601</v>
      </c>
      <c r="D10172" s="8">
        <v>0.31796407699585</v>
      </c>
      <c r="E10172" s="17">
        <v>0.98243081569671598</v>
      </c>
      <c r="F10172" s="17">
        <v>0.49664518237114003</v>
      </c>
      <c r="G10172" s="8">
        <v>0.79544997215270996</v>
      </c>
      <c r="H10172" s="8">
        <v>0.61502206325530995</v>
      </c>
      <c r="K10172" s="18" t="s">
        <v>88</v>
      </c>
      <c r="O10172" s="9" t="s">
        <v>88</v>
      </c>
      <c r="Q10172" s="11">
        <v>2.9699999999999999E-6</v>
      </c>
      <c r="R10172" s="9">
        <v>130.63</v>
      </c>
      <c r="S10172" s="9">
        <v>150570000</v>
      </c>
      <c r="T10172" s="8">
        <v>0.92660600000000004</v>
      </c>
      <c r="U10172" s="9">
        <v>128.03</v>
      </c>
      <c r="V10172" s="9">
        <v>-0.40214</v>
      </c>
      <c r="W10172" s="18">
        <v>4.5858415999999999E-2</v>
      </c>
      <c r="X10172" s="18">
        <v>0.21414578100000001</v>
      </c>
      <c r="Y10172" s="18">
        <v>0.38786683500000002</v>
      </c>
      <c r="Z10172" s="18">
        <v>1.5769948460000001</v>
      </c>
      <c r="AA10172" s="18">
        <v>4</v>
      </c>
      <c r="AB10172" s="9">
        <v>5.9986302999999998E-2</v>
      </c>
      <c r="AC10172" s="9">
        <v>0.24492101299999999</v>
      </c>
      <c r="AD10172" s="9">
        <v>-0.282802779</v>
      </c>
      <c r="AE10172" s="9">
        <v>1.276093167</v>
      </c>
      <c r="AF10172" s="9">
        <v>3</v>
      </c>
      <c r="AG10172" s="18">
        <v>5.8782016999999999E-2</v>
      </c>
      <c r="AH10172" s="18">
        <v>0.24245002900000001</v>
      </c>
      <c r="AI10172" s="18">
        <v>0.122300784</v>
      </c>
      <c r="AJ10172" s="18">
        <v>1.4685991789999999</v>
      </c>
      <c r="AK10172" s="18">
        <v>4</v>
      </c>
      <c r="AL10172" s="9">
        <v>7.3055777000000002E-2</v>
      </c>
      <c r="AM10172" s="9">
        <v>0.27028832200000003</v>
      </c>
      <c r="AN10172" s="9">
        <v>-0.245155981</v>
      </c>
      <c r="AO10172" s="9">
        <v>1.4752001589999999</v>
      </c>
      <c r="AP10172" s="9">
        <v>3</v>
      </c>
      <c r="AQ10172" s="17">
        <v>0.94151210799999996</v>
      </c>
      <c r="AR10172" s="17" t="s">
        <v>90</v>
      </c>
      <c r="AS10172" s="17">
        <v>1.8995869160000001</v>
      </c>
      <c r="AT10172" s="17">
        <v>0.28740987200000001</v>
      </c>
      <c r="AU10172" s="17">
        <v>1.3899751899999999</v>
      </c>
      <c r="AV10172" s="8" t="s">
        <v>90</v>
      </c>
      <c r="AW10172" s="8" t="s">
        <v>90</v>
      </c>
      <c r="AX10172" s="8">
        <v>1.1661808490000001</v>
      </c>
      <c r="AY10172" s="8">
        <v>0.54243713599999999</v>
      </c>
      <c r="AZ10172" s="8">
        <v>-3.5599548000000002E-2</v>
      </c>
      <c r="BA10172" s="17">
        <v>0.94543212700000001</v>
      </c>
      <c r="BB10172" s="17" t="s">
        <v>90</v>
      </c>
      <c r="BC10172" s="17">
        <v>0.92961782199999998</v>
      </c>
      <c r="BD10172" s="17">
        <v>0.47997152799999998</v>
      </c>
      <c r="BE10172" s="17">
        <v>1.6403622630000001</v>
      </c>
      <c r="BF10172" s="8" t="s">
        <v>90</v>
      </c>
      <c r="BG10172" s="8" t="s">
        <v>90</v>
      </c>
      <c r="BH10172" s="8">
        <v>0.73813533799999997</v>
      </c>
      <c r="BI10172" s="8">
        <v>0.81058508200000001</v>
      </c>
      <c r="BJ10172" s="8">
        <v>0.79922312500000003</v>
      </c>
      <c r="BK10172" s="9" t="s">
        <v>1528</v>
      </c>
      <c r="BL10172" s="9" t="s">
        <v>1528</v>
      </c>
      <c r="BM10172" s="9">
        <v>21545</v>
      </c>
      <c r="BN10172" s="9" t="s">
        <v>1528</v>
      </c>
      <c r="BO10172" s="9" t="s">
        <v>1529</v>
      </c>
      <c r="BP10172" s="9" t="s">
        <v>1530</v>
      </c>
      <c r="BQ10172" s="9">
        <v>2004</v>
      </c>
      <c r="BR10172" s="9" t="s">
        <v>9218</v>
      </c>
      <c r="BS10172" s="9" t="s">
        <v>9219</v>
      </c>
      <c r="BT10172" s="9">
        <v>1</v>
      </c>
      <c r="BU10172" s="9" t="s">
        <v>97</v>
      </c>
    </row>
    <row r="10173" spans="1:73" x14ac:dyDescent="0.2">
      <c r="A10173" s="17">
        <v>7.1131298318505298E-4</v>
      </c>
      <c r="B10173" s="17">
        <v>2.8853910043835601E-3</v>
      </c>
      <c r="C10173" s="8">
        <v>0.17981192469596899</v>
      </c>
      <c r="D10173" s="8">
        <v>1.3901611566543599</v>
      </c>
      <c r="E10173" s="17">
        <v>-0.34053814411163302</v>
      </c>
      <c r="F10173" s="17">
        <v>-0.28315612673759499</v>
      </c>
      <c r="G10173" s="8">
        <v>-0.29432147741317699</v>
      </c>
      <c r="H10173" s="8">
        <v>-0.43073949217796298</v>
      </c>
      <c r="Q10173" s="11">
        <v>3.7199999999999999E-61</v>
      </c>
      <c r="R10173" s="9">
        <v>254.59</v>
      </c>
      <c r="S10173" s="9">
        <v>843010000</v>
      </c>
      <c r="T10173" s="8">
        <v>1</v>
      </c>
      <c r="U10173" s="9">
        <v>212.61</v>
      </c>
      <c r="V10173" s="9">
        <v>-0.82252999999999998</v>
      </c>
      <c r="W10173" s="18">
        <v>3.7141265E-2</v>
      </c>
      <c r="X10173" s="18">
        <v>0.192720692</v>
      </c>
      <c r="Y10173" s="18">
        <v>-0.83594245499999997</v>
      </c>
      <c r="Z10173" s="18">
        <v>0.154866168</v>
      </c>
      <c r="AA10173" s="18">
        <v>5</v>
      </c>
      <c r="AB10173" s="9">
        <v>3.7433275000000002E-2</v>
      </c>
      <c r="AC10173" s="9">
        <v>0.193476808</v>
      </c>
      <c r="AD10173" s="9">
        <v>-0.78050410000000003</v>
      </c>
      <c r="AE10173" s="9">
        <v>0.214191836</v>
      </c>
      <c r="AF10173" s="9">
        <v>5</v>
      </c>
      <c r="AG10173" s="18">
        <v>4.7470012999999998E-2</v>
      </c>
      <c r="AH10173" s="18">
        <v>0.217876141</v>
      </c>
      <c r="AI10173" s="18">
        <v>-0.85438994099999999</v>
      </c>
      <c r="AJ10173" s="18">
        <v>0.26574696199999998</v>
      </c>
      <c r="AK10173" s="18">
        <v>5</v>
      </c>
      <c r="AL10173" s="9">
        <v>4.5111274E-2</v>
      </c>
      <c r="AM10173" s="9">
        <v>0.212394148</v>
      </c>
      <c r="AN10173" s="9">
        <v>-0.97671602199999996</v>
      </c>
      <c r="AO10173" s="9">
        <v>0.115237058</v>
      </c>
      <c r="AP10173" s="9">
        <v>5</v>
      </c>
      <c r="AQ10173" s="17">
        <v>-0.44973889</v>
      </c>
      <c r="AR10173" s="17">
        <v>-0.17414914100000001</v>
      </c>
      <c r="AS10173" s="17">
        <v>-0.20360009400000001</v>
      </c>
      <c r="AT10173" s="17">
        <v>-0.26673233499999999</v>
      </c>
      <c r="AU10173" s="17">
        <v>-0.28419956600000001</v>
      </c>
      <c r="AV10173" s="8">
        <v>-0.13296970699999999</v>
      </c>
      <c r="AW10173" s="8">
        <v>-0.29509216500000002</v>
      </c>
      <c r="AX10173" s="8">
        <v>-0.19261363100000001</v>
      </c>
      <c r="AY10173" s="8">
        <v>-0.52625870699999999</v>
      </c>
      <c r="AZ10173" s="8">
        <v>-0.235042378</v>
      </c>
      <c r="BA10173" s="17">
        <v>-9.4074941999999995E-2</v>
      </c>
      <c r="BB10173" s="17">
        <v>-0.18786138299999999</v>
      </c>
      <c r="BC10173" s="17">
        <v>3.3108559000000003E-2</v>
      </c>
      <c r="BD10173" s="17">
        <v>-0.13871409000000001</v>
      </c>
      <c r="BE10173" s="17">
        <v>-0.28549936399999998</v>
      </c>
      <c r="BF10173" s="8">
        <v>-0.20538176599999999</v>
      </c>
      <c r="BG10173" s="8">
        <v>-0.26386874900000001</v>
      </c>
      <c r="BH10173" s="8">
        <v>-0.225035131</v>
      </c>
      <c r="BI10173" s="8">
        <v>-0.44170588300000002</v>
      </c>
      <c r="BJ10173" s="8">
        <v>-0.43610933400000002</v>
      </c>
      <c r="BK10173" s="9" t="s">
        <v>1528</v>
      </c>
      <c r="BL10173" s="9" t="s">
        <v>1528</v>
      </c>
      <c r="BM10173" s="9">
        <v>21571</v>
      </c>
      <c r="BN10173" s="9" t="s">
        <v>1528</v>
      </c>
      <c r="BO10173" s="9" t="s">
        <v>1529</v>
      </c>
      <c r="BP10173" s="9" t="s">
        <v>1530</v>
      </c>
      <c r="BQ10173" s="9">
        <v>2162</v>
      </c>
      <c r="BR10173" s="9" t="s">
        <v>36431</v>
      </c>
      <c r="BS10173" s="9" t="s">
        <v>36432</v>
      </c>
      <c r="BT10173" s="9" t="s">
        <v>633</v>
      </c>
      <c r="BU10173" s="9" t="s">
        <v>97</v>
      </c>
    </row>
    <row r="10174" spans="1:73" x14ac:dyDescent="0.2">
      <c r="A10174" s="17">
        <v>-0.74167919158935502</v>
      </c>
      <c r="B10174" s="17">
        <v>0</v>
      </c>
      <c r="C10174" s="8">
        <v>-1.28907430171967</v>
      </c>
      <c r="D10174" s="8">
        <v>0</v>
      </c>
      <c r="E10174" s="17">
        <v>-1.02323174476624</v>
      </c>
      <c r="F10174" s="17">
        <v>-0.26256409287452698</v>
      </c>
      <c r="G10174" s="8">
        <v>-0.62644380331039395</v>
      </c>
      <c r="H10174" s="8">
        <v>0.50180959701538097</v>
      </c>
      <c r="K10174" s="18" t="s">
        <v>159</v>
      </c>
      <c r="Q10174" s="11">
        <v>6.3200000000000001E-16</v>
      </c>
      <c r="R10174" s="9">
        <v>156.58000000000001</v>
      </c>
      <c r="S10174" s="9">
        <v>182690000</v>
      </c>
      <c r="T10174" s="8">
        <v>0.86609199999999997</v>
      </c>
      <c r="U10174" s="9">
        <v>156.58000000000001</v>
      </c>
      <c r="V10174" s="9">
        <v>0.16928000000000001</v>
      </c>
      <c r="W10174" s="18">
        <v>4.5858395000000003E-2</v>
      </c>
      <c r="X10174" s="18">
        <v>0.214145733</v>
      </c>
      <c r="Y10174" s="18">
        <v>-1.617795664</v>
      </c>
      <c r="Z10174" s="18">
        <v>-0.42866791700000001</v>
      </c>
      <c r="AA10174" s="18">
        <v>4</v>
      </c>
      <c r="AB10174" s="9">
        <v>0.150995133</v>
      </c>
      <c r="AC10174" s="9">
        <v>0.388580922</v>
      </c>
      <c r="AD10174" s="9">
        <v>-5.1999528389999998</v>
      </c>
      <c r="AE10174" s="9">
        <v>4.674824665</v>
      </c>
      <c r="AF10174" s="9">
        <v>1</v>
      </c>
      <c r="AG10174" s="18">
        <v>5.8781985000000002E-2</v>
      </c>
      <c r="AH10174" s="18">
        <v>0.24244996399999999</v>
      </c>
      <c r="AI10174" s="18">
        <v>-1.2995928139999999</v>
      </c>
      <c r="AJ10174" s="18">
        <v>4.6705218E-2</v>
      </c>
      <c r="AK10174" s="18">
        <v>4</v>
      </c>
      <c r="AL10174" s="9">
        <v>0.192128886</v>
      </c>
      <c r="AM10174" s="9">
        <v>0.43832509200000003</v>
      </c>
      <c r="AN10174" s="9">
        <v>-5.0676387780000001</v>
      </c>
      <c r="AO10174" s="9">
        <v>6.0712579399999997</v>
      </c>
      <c r="AP10174" s="9">
        <v>1</v>
      </c>
      <c r="AQ10174" s="17" t="s">
        <v>90</v>
      </c>
      <c r="AR10174" s="17">
        <v>-1.339901805</v>
      </c>
      <c r="AS10174" s="17">
        <v>-0.73340928599999999</v>
      </c>
      <c r="AT10174" s="17">
        <v>-0.59681510900000001</v>
      </c>
      <c r="AU10174" s="17">
        <v>-1.3819531199999999</v>
      </c>
      <c r="AV10174" s="8" t="s">
        <v>90</v>
      </c>
      <c r="AW10174" s="8">
        <v>-0.27134060900000001</v>
      </c>
      <c r="AX10174" s="8" t="s">
        <v>90</v>
      </c>
      <c r="AY10174" s="8" t="s">
        <v>90</v>
      </c>
      <c r="AZ10174" s="8" t="s">
        <v>90</v>
      </c>
      <c r="BA10174" s="17" t="s">
        <v>90</v>
      </c>
      <c r="BB10174" s="17">
        <v>-0.53864920100000002</v>
      </c>
      <c r="BC10174" s="17">
        <v>-0.28598448599999998</v>
      </c>
      <c r="BD10174" s="17">
        <v>-3.5603426000000001E-2</v>
      </c>
      <c r="BE10174" s="17">
        <v>-1.1238189940000001</v>
      </c>
      <c r="BF10174" s="8" t="s">
        <v>90</v>
      </c>
      <c r="BG10174" s="8">
        <v>0.79306030299999997</v>
      </c>
      <c r="BH10174" s="8" t="s">
        <v>90</v>
      </c>
      <c r="BI10174" s="8" t="s">
        <v>90</v>
      </c>
      <c r="BJ10174" s="8" t="s">
        <v>90</v>
      </c>
      <c r="BK10174" s="9" t="s">
        <v>1528</v>
      </c>
      <c r="BL10174" s="9" t="s">
        <v>1528</v>
      </c>
      <c r="BM10174" s="9">
        <v>21570</v>
      </c>
      <c r="BN10174" s="9" t="s">
        <v>1528</v>
      </c>
      <c r="BO10174" s="9" t="s">
        <v>1529</v>
      </c>
      <c r="BP10174" s="9" t="s">
        <v>1530</v>
      </c>
      <c r="BQ10174" s="9">
        <v>2165</v>
      </c>
      <c r="BR10174" s="9" t="s">
        <v>6226</v>
      </c>
      <c r="BS10174" s="9" t="s">
        <v>6227</v>
      </c>
      <c r="BT10174" s="9" t="s">
        <v>269</v>
      </c>
      <c r="BU10174" s="9" t="s">
        <v>97</v>
      </c>
    </row>
    <row r="10175" spans="1:73" x14ac:dyDescent="0.2">
      <c r="A10175" s="17">
        <v>-0.74167919158935502</v>
      </c>
      <c r="B10175" s="17">
        <v>0</v>
      </c>
      <c r="C10175" s="8">
        <v>-1.28907430171967</v>
      </c>
      <c r="D10175" s="8">
        <v>0</v>
      </c>
      <c r="E10175" s="17">
        <v>-1.02323174476624</v>
      </c>
      <c r="F10175" s="17">
        <v>-0.26256409287452698</v>
      </c>
      <c r="G10175" s="8">
        <v>-0.62644380331039395</v>
      </c>
      <c r="H10175" s="8">
        <v>0.50180959701538097</v>
      </c>
      <c r="K10175" s="18" t="s">
        <v>159</v>
      </c>
      <c r="Q10175" s="11">
        <v>6.3200000000000001E-16</v>
      </c>
      <c r="R10175" s="9">
        <v>156.58000000000001</v>
      </c>
      <c r="S10175" s="9">
        <v>182690000</v>
      </c>
      <c r="T10175" s="8">
        <v>0.99618700000000004</v>
      </c>
      <c r="U10175" s="9">
        <v>156.58000000000001</v>
      </c>
      <c r="V10175" s="9">
        <v>0.16928000000000001</v>
      </c>
      <c r="W10175" s="18">
        <v>4.5858395000000003E-2</v>
      </c>
      <c r="X10175" s="18">
        <v>0.214145733</v>
      </c>
      <c r="Y10175" s="18">
        <v>-1.617795664</v>
      </c>
      <c r="Z10175" s="18">
        <v>-0.42866791700000001</v>
      </c>
      <c r="AA10175" s="18">
        <v>4</v>
      </c>
      <c r="AB10175" s="9">
        <v>0.150995133</v>
      </c>
      <c r="AC10175" s="9">
        <v>0.388580922</v>
      </c>
      <c r="AD10175" s="9">
        <v>-5.1999528389999998</v>
      </c>
      <c r="AE10175" s="9">
        <v>4.674824665</v>
      </c>
      <c r="AF10175" s="9">
        <v>1</v>
      </c>
      <c r="AG10175" s="18">
        <v>5.8781985000000002E-2</v>
      </c>
      <c r="AH10175" s="18">
        <v>0.24244996399999999</v>
      </c>
      <c r="AI10175" s="18">
        <v>-1.2995928139999999</v>
      </c>
      <c r="AJ10175" s="18">
        <v>4.6705218E-2</v>
      </c>
      <c r="AK10175" s="18">
        <v>4</v>
      </c>
      <c r="AL10175" s="9">
        <v>0.192128886</v>
      </c>
      <c r="AM10175" s="9">
        <v>0.43832509200000003</v>
      </c>
      <c r="AN10175" s="9">
        <v>-5.0676387780000001</v>
      </c>
      <c r="AO10175" s="9">
        <v>6.0712579399999997</v>
      </c>
      <c r="AP10175" s="9">
        <v>1</v>
      </c>
      <c r="AQ10175" s="17" t="s">
        <v>90</v>
      </c>
      <c r="AR10175" s="17">
        <v>-1.339901805</v>
      </c>
      <c r="AS10175" s="17">
        <v>-0.73340928599999999</v>
      </c>
      <c r="AT10175" s="17">
        <v>-0.59681510900000001</v>
      </c>
      <c r="AU10175" s="17">
        <v>-1.3819531199999999</v>
      </c>
      <c r="AV10175" s="8" t="s">
        <v>90</v>
      </c>
      <c r="AW10175" s="8">
        <v>-0.27134060900000001</v>
      </c>
      <c r="AX10175" s="8" t="s">
        <v>90</v>
      </c>
      <c r="AY10175" s="8" t="s">
        <v>90</v>
      </c>
      <c r="AZ10175" s="8" t="s">
        <v>90</v>
      </c>
      <c r="BA10175" s="17" t="s">
        <v>90</v>
      </c>
      <c r="BB10175" s="17">
        <v>-0.53864920100000002</v>
      </c>
      <c r="BC10175" s="17">
        <v>-0.28598448599999998</v>
      </c>
      <c r="BD10175" s="17">
        <v>-3.5603426000000001E-2</v>
      </c>
      <c r="BE10175" s="17">
        <v>-1.1238189940000001</v>
      </c>
      <c r="BF10175" s="8" t="s">
        <v>90</v>
      </c>
      <c r="BG10175" s="8">
        <v>0.79306030299999997</v>
      </c>
      <c r="BH10175" s="8" t="s">
        <v>90</v>
      </c>
      <c r="BI10175" s="8" t="s">
        <v>90</v>
      </c>
      <c r="BJ10175" s="8" t="s">
        <v>90</v>
      </c>
      <c r="BK10175" s="9" t="s">
        <v>1528</v>
      </c>
      <c r="BL10175" s="9" t="s">
        <v>1528</v>
      </c>
      <c r="BM10175" s="9">
        <v>37735</v>
      </c>
      <c r="BN10175" s="9" t="s">
        <v>1528</v>
      </c>
      <c r="BO10175" s="9" t="s">
        <v>1529</v>
      </c>
      <c r="BP10175" s="9" t="s">
        <v>1530</v>
      </c>
      <c r="BQ10175" s="9">
        <v>2166</v>
      </c>
      <c r="BR10175" s="9" t="s">
        <v>19875</v>
      </c>
      <c r="BS10175" s="9" t="s">
        <v>6227</v>
      </c>
      <c r="BT10175" s="9" t="s">
        <v>269</v>
      </c>
      <c r="BU10175" s="9" t="s">
        <v>218</v>
      </c>
    </row>
    <row r="10176" spans="1:73" x14ac:dyDescent="0.2">
      <c r="A10176" s="17">
        <v>0.93999254703521695</v>
      </c>
      <c r="B10176" s="17">
        <v>0</v>
      </c>
      <c r="C10176" s="8">
        <v>0.67082446813583396</v>
      </c>
      <c r="D10176" s="8">
        <v>0</v>
      </c>
      <c r="E10176" s="17">
        <v>0.90473151206970204</v>
      </c>
      <c r="F10176" s="17">
        <v>1.4651501551270501E-2</v>
      </c>
      <c r="G10176" s="8">
        <v>1.0208774805069001</v>
      </c>
      <c r="H10176" s="8">
        <v>0.31228327751159701</v>
      </c>
      <c r="K10176" s="18" t="s">
        <v>88</v>
      </c>
      <c r="O10176" s="9" t="s">
        <v>88</v>
      </c>
      <c r="Q10176" s="9">
        <v>1.0731499999999999E-3</v>
      </c>
      <c r="R10176" s="9">
        <v>77.912000000000006</v>
      </c>
      <c r="S10176" s="9">
        <v>41709000</v>
      </c>
      <c r="T10176" s="8">
        <v>1</v>
      </c>
      <c r="U10176" s="9">
        <v>77.912000000000006</v>
      </c>
      <c r="V10176" s="9">
        <v>0.16733000000000001</v>
      </c>
      <c r="W10176" s="18">
        <v>3.7141265E-2</v>
      </c>
      <c r="X10176" s="18">
        <v>0.192720692</v>
      </c>
      <c r="Y10176" s="18">
        <v>0.40932722199999999</v>
      </c>
      <c r="Z10176" s="18">
        <v>1.4001358450000001</v>
      </c>
      <c r="AA10176" s="18">
        <v>5</v>
      </c>
      <c r="AB10176" s="9">
        <v>0.150995133</v>
      </c>
      <c r="AC10176" s="9">
        <v>0.388580922</v>
      </c>
      <c r="AD10176" s="9">
        <v>-4.92273725</v>
      </c>
      <c r="AE10176" s="9">
        <v>4.9520402529999998</v>
      </c>
      <c r="AF10176" s="9">
        <v>1</v>
      </c>
      <c r="AG10176" s="18">
        <v>4.7470012999999998E-2</v>
      </c>
      <c r="AH10176" s="18">
        <v>0.217876141</v>
      </c>
      <c r="AI10176" s="18">
        <v>0.46080907300000001</v>
      </c>
      <c r="AJ10176" s="18">
        <v>1.580945976</v>
      </c>
      <c r="AK10176" s="18">
        <v>5</v>
      </c>
      <c r="AL10176" s="9">
        <v>0.192128886</v>
      </c>
      <c r="AM10176" s="9">
        <v>0.43832509200000003</v>
      </c>
      <c r="AN10176" s="9">
        <v>-5.2571650959999996</v>
      </c>
      <c r="AO10176" s="9">
        <v>5.8817316230000003</v>
      </c>
      <c r="AP10176" s="9">
        <v>1</v>
      </c>
      <c r="AQ10176" s="17">
        <v>1.284659743</v>
      </c>
      <c r="AR10176" s="17">
        <v>0.65963250399999995</v>
      </c>
      <c r="AS10176" s="17">
        <v>1.2765548229999999</v>
      </c>
      <c r="AT10176" s="17">
        <v>0.88147062099999995</v>
      </c>
      <c r="AU10176" s="17">
        <v>1.067513108</v>
      </c>
      <c r="AV10176" s="8" t="s">
        <v>90</v>
      </c>
      <c r="AW10176" s="8">
        <v>9.3973591999999995E-2</v>
      </c>
      <c r="AX10176" s="8" t="s">
        <v>90</v>
      </c>
      <c r="AY10176" s="8" t="s">
        <v>90</v>
      </c>
      <c r="AZ10176" s="8" t="s">
        <v>90</v>
      </c>
      <c r="BA10176" s="17">
        <v>1.4543443920000001</v>
      </c>
      <c r="BB10176" s="17">
        <v>1.0567823649999999</v>
      </c>
      <c r="BC10176" s="17">
        <v>1.4853554959999999</v>
      </c>
      <c r="BD10176" s="17">
        <v>1.070982933</v>
      </c>
      <c r="BE10176" s="17">
        <v>1.0896112920000001</v>
      </c>
      <c r="BF10176" s="8" t="s">
        <v>90</v>
      </c>
      <c r="BG10176" s="8">
        <v>0.56059080400000005</v>
      </c>
      <c r="BH10176" s="8" t="s">
        <v>90</v>
      </c>
      <c r="BI10176" s="8" t="s">
        <v>90</v>
      </c>
      <c r="BJ10176" s="8" t="s">
        <v>90</v>
      </c>
      <c r="BK10176" s="9" t="s">
        <v>1528</v>
      </c>
      <c r="BL10176" s="9" t="s">
        <v>1528</v>
      </c>
      <c r="BM10176" s="9">
        <v>37726</v>
      </c>
      <c r="BN10176" s="9" t="s">
        <v>1528</v>
      </c>
      <c r="BO10176" s="9" t="s">
        <v>1529</v>
      </c>
      <c r="BP10176" s="9" t="s">
        <v>1530</v>
      </c>
      <c r="BQ10176" s="9">
        <v>2171</v>
      </c>
      <c r="BR10176" s="9" t="s">
        <v>1531</v>
      </c>
      <c r="BS10176" s="9" t="s">
        <v>1532</v>
      </c>
      <c r="BT10176" s="9">
        <v>1</v>
      </c>
      <c r="BU10176" s="9" t="s">
        <v>218</v>
      </c>
    </row>
    <row r="10177" spans="1:73" x14ac:dyDescent="0.2">
      <c r="A10177" s="17">
        <v>-7.0811487734317793E-2</v>
      </c>
      <c r="B10177" s="17">
        <v>0.162164866924286</v>
      </c>
      <c r="C10177" s="8">
        <v>-0.64540219306945801</v>
      </c>
      <c r="D10177" s="8">
        <v>0.47617909312248202</v>
      </c>
      <c r="E10177" s="17">
        <v>-0.149851590394974</v>
      </c>
      <c r="F10177" s="17">
        <v>-2.7149396017193801E-2</v>
      </c>
      <c r="G10177" s="8">
        <v>0.652593433856964</v>
      </c>
      <c r="H10177" s="8">
        <v>1.28617680072784</v>
      </c>
      <c r="O10177" s="9" t="s">
        <v>88</v>
      </c>
      <c r="P10177" s="9" t="s">
        <v>88</v>
      </c>
      <c r="Q10177" s="11">
        <v>1.3200000000000001E-32</v>
      </c>
      <c r="R10177" s="9">
        <v>200.67</v>
      </c>
      <c r="S10177" s="9">
        <v>257060000</v>
      </c>
      <c r="T10177" s="8">
        <v>1</v>
      </c>
      <c r="U10177" s="9">
        <v>200.67</v>
      </c>
      <c r="V10177" s="9">
        <v>0.74961</v>
      </c>
      <c r="W10177" s="18">
        <v>3.7141265E-2</v>
      </c>
      <c r="X10177" s="18">
        <v>0.192720692</v>
      </c>
      <c r="Y10177" s="18">
        <v>-0.64525589800000005</v>
      </c>
      <c r="Z10177" s="18">
        <v>0.34555272500000001</v>
      </c>
      <c r="AA10177" s="18">
        <v>5</v>
      </c>
      <c r="AB10177" s="9">
        <v>4.6098082999999998E-2</v>
      </c>
      <c r="AC10177" s="9">
        <v>0.214704642</v>
      </c>
      <c r="AD10177" s="9">
        <v>-0.62326504900000002</v>
      </c>
      <c r="AE10177" s="9">
        <v>0.568966258</v>
      </c>
      <c r="AF10177" s="9">
        <v>4</v>
      </c>
      <c r="AG10177" s="18">
        <v>4.7470012999999998E-2</v>
      </c>
      <c r="AH10177" s="18">
        <v>0.217876141</v>
      </c>
      <c r="AI10177" s="18">
        <v>9.2524997999999997E-2</v>
      </c>
      <c r="AJ10177" s="18">
        <v>1.2126619009999999</v>
      </c>
      <c r="AK10177" s="18">
        <v>5</v>
      </c>
      <c r="AL10177" s="9">
        <v>5.5777647999999999E-2</v>
      </c>
      <c r="AM10177" s="9">
        <v>0.23617292000000001</v>
      </c>
      <c r="AN10177" s="9">
        <v>0.63045568100000005</v>
      </c>
      <c r="AO10177" s="9">
        <v>1.9418979750000001</v>
      </c>
      <c r="AP10177" s="9">
        <v>4</v>
      </c>
      <c r="AQ10177" s="17">
        <v>8.3646014000000005E-2</v>
      </c>
      <c r="AR10177" s="17">
        <v>6.8386979000000001E-2</v>
      </c>
      <c r="AS10177" s="17">
        <v>-1.2910547E-2</v>
      </c>
      <c r="AT10177" s="17">
        <v>-0.21422219300000001</v>
      </c>
      <c r="AU10177" s="17">
        <v>-0.30059498499999998</v>
      </c>
      <c r="AV10177" s="8" t="s">
        <v>90</v>
      </c>
      <c r="AW10177" s="8">
        <v>0.219635308</v>
      </c>
      <c r="AX10177" s="8">
        <v>-0.37680101399999999</v>
      </c>
      <c r="AY10177" s="8">
        <v>-0.18145556700000001</v>
      </c>
      <c r="AZ10177" s="8">
        <v>0.321311444</v>
      </c>
      <c r="BA10177" s="17">
        <v>0.93458712099999997</v>
      </c>
      <c r="BB10177" s="17">
        <v>1.0351365800000001</v>
      </c>
      <c r="BC10177" s="17">
        <v>0.65646207300000003</v>
      </c>
      <c r="BD10177" s="17">
        <v>0.75638753199999997</v>
      </c>
      <c r="BE10177" s="17">
        <v>0.86192297900000003</v>
      </c>
      <c r="BF10177" s="8" t="s">
        <v>90</v>
      </c>
      <c r="BG10177" s="8">
        <v>3.5370621679999998</v>
      </c>
      <c r="BH10177" s="8">
        <v>0.61513793500000002</v>
      </c>
      <c r="BI10177" s="8">
        <v>0.51854664100000003</v>
      </c>
      <c r="BJ10177" s="8">
        <v>1.306459069</v>
      </c>
      <c r="BK10177" s="9" t="s">
        <v>1528</v>
      </c>
      <c r="BL10177" s="9" t="s">
        <v>1528</v>
      </c>
      <c r="BM10177" s="9">
        <v>21530</v>
      </c>
      <c r="BN10177" s="9" t="s">
        <v>1528</v>
      </c>
      <c r="BO10177" s="9" t="s">
        <v>1529</v>
      </c>
      <c r="BP10177" s="9" t="s">
        <v>1530</v>
      </c>
      <c r="BQ10177" s="9">
        <v>2183</v>
      </c>
      <c r="BR10177" s="9" t="s">
        <v>41229</v>
      </c>
      <c r="BS10177" s="9" t="s">
        <v>41230</v>
      </c>
      <c r="BT10177" s="9">
        <v>1</v>
      </c>
      <c r="BU10177" s="9" t="s">
        <v>97</v>
      </c>
    </row>
    <row r="10178" spans="1:73" x14ac:dyDescent="0.2">
      <c r="A10178" s="17">
        <v>-9.8664514720439897E-2</v>
      </c>
      <c r="B10178" s="17">
        <v>1.0249171257019001</v>
      </c>
      <c r="C10178" s="8">
        <v>-0.241024449467659</v>
      </c>
      <c r="D10178" s="8">
        <v>1.2822242975235001</v>
      </c>
      <c r="E10178" s="17">
        <v>-0.18108244240283999</v>
      </c>
      <c r="F10178" s="17">
        <v>-3.2041493803262697E-2</v>
      </c>
      <c r="G10178" s="8">
        <v>-0.48322519659995999</v>
      </c>
      <c r="H10178" s="8">
        <v>-0.21584503352642101</v>
      </c>
      <c r="Q10178" s="11">
        <v>8.0700000000000001E-8</v>
      </c>
      <c r="R10178" s="9">
        <v>151.26</v>
      </c>
      <c r="S10178" s="9">
        <v>299420000</v>
      </c>
      <c r="T10178" s="8">
        <v>1</v>
      </c>
      <c r="U10178" s="9">
        <v>131.83000000000001</v>
      </c>
      <c r="V10178" s="9">
        <v>-0.40409</v>
      </c>
      <c r="W10178" s="18">
        <v>3.7141265E-2</v>
      </c>
      <c r="X10178" s="18">
        <v>0.192720692</v>
      </c>
      <c r="Y10178" s="18">
        <v>-0.67648675899999999</v>
      </c>
      <c r="Z10178" s="18">
        <v>0.31432186400000001</v>
      </c>
      <c r="AA10178" s="18">
        <v>5</v>
      </c>
      <c r="AB10178" s="9">
        <v>3.7433275000000002E-2</v>
      </c>
      <c r="AC10178" s="9">
        <v>0.193476808</v>
      </c>
      <c r="AD10178" s="9">
        <v>-0.529389463</v>
      </c>
      <c r="AE10178" s="9">
        <v>0.465306473</v>
      </c>
      <c r="AF10178" s="9">
        <v>5</v>
      </c>
      <c r="AG10178" s="18">
        <v>4.7470012999999998E-2</v>
      </c>
      <c r="AH10178" s="18">
        <v>0.217876141</v>
      </c>
      <c r="AI10178" s="18">
        <v>-1.0432936559999999</v>
      </c>
      <c r="AJ10178" s="18">
        <v>7.6843247000000003E-2</v>
      </c>
      <c r="AK10178" s="18">
        <v>5</v>
      </c>
      <c r="AL10178" s="9">
        <v>4.5111274E-2</v>
      </c>
      <c r="AM10178" s="9">
        <v>0.212394148</v>
      </c>
      <c r="AN10178" s="9">
        <v>-0.76182157100000003</v>
      </c>
      <c r="AO10178" s="9">
        <v>0.33013150899999999</v>
      </c>
      <c r="AP10178" s="9">
        <v>5</v>
      </c>
      <c r="AQ10178" s="17">
        <v>-9.7122586999999996E-2</v>
      </c>
      <c r="AR10178" s="17">
        <v>-0.172298536</v>
      </c>
      <c r="AS10178" s="17">
        <v>-0.144009784</v>
      </c>
      <c r="AT10178" s="17">
        <v>-8.6334452000000006E-2</v>
      </c>
      <c r="AU10178" s="17">
        <v>-4.0156860000000003E-2</v>
      </c>
      <c r="AV10178" s="8">
        <v>7.7689037000000002E-2</v>
      </c>
      <c r="AW10178" s="8">
        <v>-0.123261712</v>
      </c>
      <c r="AX10178" s="8">
        <v>0.10529870500000001</v>
      </c>
      <c r="AY10178" s="8">
        <v>-0.10772577699999999</v>
      </c>
      <c r="AZ10178" s="8">
        <v>1.400119E-3</v>
      </c>
      <c r="BA10178" s="17">
        <v>-7.5243755999999995E-2</v>
      </c>
      <c r="BB10178" s="17">
        <v>-0.26059350399999998</v>
      </c>
      <c r="BC10178" s="17">
        <v>-0.40878984299999999</v>
      </c>
      <c r="BD10178" s="17">
        <v>-0.38916212300000003</v>
      </c>
      <c r="BE10178" s="17">
        <v>-0.52027052600000001</v>
      </c>
      <c r="BF10178" s="8">
        <v>0.106461503</v>
      </c>
      <c r="BG10178" s="8">
        <v>2.0703289999999999E-2</v>
      </c>
      <c r="BH10178" s="8">
        <v>-9.8185621000000001E-2</v>
      </c>
      <c r="BI10178" s="8">
        <v>-0.158579424</v>
      </c>
      <c r="BJ10178" s="8">
        <v>-0.31933721900000001</v>
      </c>
      <c r="BK10178" s="9" t="s">
        <v>1528</v>
      </c>
      <c r="BL10178" s="9" t="s">
        <v>1528</v>
      </c>
      <c r="BM10178" s="9">
        <v>21552</v>
      </c>
      <c r="BN10178" s="9" t="s">
        <v>1528</v>
      </c>
      <c r="BO10178" s="9" t="s">
        <v>1529</v>
      </c>
      <c r="BP10178" s="9" t="s">
        <v>1530</v>
      </c>
      <c r="BQ10178" s="9">
        <v>2210</v>
      </c>
      <c r="BR10178" s="9" t="s">
        <v>42272</v>
      </c>
      <c r="BS10178" s="9" t="s">
        <v>42273</v>
      </c>
      <c r="BT10178" s="9">
        <v>1</v>
      </c>
      <c r="BU10178" s="9" t="s">
        <v>97</v>
      </c>
    </row>
    <row r="10179" spans="1:73" x14ac:dyDescent="0.2">
      <c r="A10179" s="17">
        <v>-6.4623961225151998E-3</v>
      </c>
      <c r="B10179" s="17">
        <v>2.0356820896267901E-2</v>
      </c>
      <c r="C10179" s="8">
        <v>7.3418401181697804E-2</v>
      </c>
      <c r="D10179" s="8">
        <v>0.64876306056976296</v>
      </c>
      <c r="E10179" s="17">
        <v>-5.0430480390787097E-2</v>
      </c>
      <c r="F10179" s="17">
        <v>1.8712321296334301E-2</v>
      </c>
      <c r="G10179" s="8">
        <v>-9.1712780296802507E-2</v>
      </c>
      <c r="H10179" s="8">
        <v>-0.120913811028004</v>
      </c>
      <c r="Q10179" s="11">
        <v>2.41E-20</v>
      </c>
      <c r="R10179" s="9">
        <v>185.59</v>
      </c>
      <c r="S10179" s="9">
        <v>335630000</v>
      </c>
      <c r="T10179" s="8">
        <v>0.83584099999999995</v>
      </c>
      <c r="U10179" s="9">
        <v>185.59</v>
      </c>
      <c r="V10179" s="9">
        <v>-1.2155</v>
      </c>
      <c r="W10179" s="18">
        <v>4.5858395000000003E-2</v>
      </c>
      <c r="X10179" s="18">
        <v>0.214145733</v>
      </c>
      <c r="Y10179" s="18">
        <v>-0.64499435299999996</v>
      </c>
      <c r="Z10179" s="18">
        <v>0.54413339400000005</v>
      </c>
      <c r="AA10179" s="18">
        <v>4</v>
      </c>
      <c r="AB10179" s="9">
        <v>5.9986302999999998E-2</v>
      </c>
      <c r="AC10179" s="9">
        <v>0.24492101299999999</v>
      </c>
      <c r="AD10179" s="9">
        <v>-0.76073565099999996</v>
      </c>
      <c r="AE10179" s="9">
        <v>0.79816029499999996</v>
      </c>
      <c r="AF10179" s="9">
        <v>3</v>
      </c>
      <c r="AG10179" s="18">
        <v>5.8781985000000002E-2</v>
      </c>
      <c r="AH10179" s="18">
        <v>0.24244996399999999</v>
      </c>
      <c r="AI10179" s="18">
        <v>-0.76486179600000004</v>
      </c>
      <c r="AJ10179" s="18">
        <v>0.58143623499999997</v>
      </c>
      <c r="AK10179" s="18">
        <v>4</v>
      </c>
      <c r="AL10179" s="9">
        <v>7.3055777000000002E-2</v>
      </c>
      <c r="AM10179" s="9">
        <v>0.27028832200000003</v>
      </c>
      <c r="AN10179" s="9">
        <v>-0.98109188300000005</v>
      </c>
      <c r="AO10179" s="9">
        <v>0.73926425799999995</v>
      </c>
      <c r="AP10179" s="9">
        <v>3</v>
      </c>
      <c r="AQ10179" s="17" t="s">
        <v>90</v>
      </c>
      <c r="AR10179" s="17">
        <v>-0.198603734</v>
      </c>
      <c r="AS10179" s="17">
        <v>-3.3517606999999998E-2</v>
      </c>
      <c r="AT10179" s="17">
        <v>0.15085032600000001</v>
      </c>
      <c r="AU10179" s="17">
        <v>0.171866253</v>
      </c>
      <c r="AV10179" s="8" t="s">
        <v>90</v>
      </c>
      <c r="AW10179" s="8" t="s">
        <v>90</v>
      </c>
      <c r="AX10179" s="8">
        <v>-2.47619E-2</v>
      </c>
      <c r="AY10179" s="8">
        <v>9.5381409E-2</v>
      </c>
      <c r="AZ10179" s="8">
        <v>1.6714109000000001E-2</v>
      </c>
      <c r="BA10179" s="17" t="s">
        <v>90</v>
      </c>
      <c r="BB10179" s="17">
        <v>3.874892E-3</v>
      </c>
      <c r="BC10179" s="17">
        <v>4.9864001999999998E-2</v>
      </c>
      <c r="BD10179" s="17">
        <v>4.6565011000000003E-2</v>
      </c>
      <c r="BE10179" s="17">
        <v>0.157884732</v>
      </c>
      <c r="BF10179" s="8" t="s">
        <v>90</v>
      </c>
      <c r="BG10179" s="8" t="s">
        <v>90</v>
      </c>
      <c r="BH10179" s="8">
        <v>-1.2613844000000001E-2</v>
      </c>
      <c r="BI10179" s="8">
        <v>-8.1546165000000004E-2</v>
      </c>
      <c r="BJ10179" s="8">
        <v>6.7546292999999993E-2</v>
      </c>
      <c r="BK10179" s="9" t="s">
        <v>1528</v>
      </c>
      <c r="BL10179" s="9" t="s">
        <v>1528</v>
      </c>
      <c r="BM10179" s="9">
        <v>37727</v>
      </c>
      <c r="BN10179" s="9" t="s">
        <v>1528</v>
      </c>
      <c r="BO10179" s="9" t="s">
        <v>1529</v>
      </c>
      <c r="BP10179" s="9" t="s">
        <v>1530</v>
      </c>
      <c r="BQ10179" s="9">
        <v>2216</v>
      </c>
      <c r="BR10179" s="9" t="s">
        <v>30059</v>
      </c>
      <c r="BS10179" s="9" t="s">
        <v>30060</v>
      </c>
      <c r="BT10179" s="9">
        <v>3</v>
      </c>
      <c r="BU10179" s="9" t="s">
        <v>218</v>
      </c>
    </row>
    <row r="10180" spans="1:73" x14ac:dyDescent="0.2">
      <c r="A10180" s="17">
        <v>2.6609262451529499E-2</v>
      </c>
      <c r="B10180" s="17">
        <v>6.98075070977211E-2</v>
      </c>
      <c r="C10180" s="8">
        <v>7.4484281241893796E-2</v>
      </c>
      <c r="D10180" s="8">
        <v>0.44174998998642001</v>
      </c>
      <c r="E10180" s="17">
        <v>0.380225539207458</v>
      </c>
      <c r="F10180" s="17">
        <v>0.40522018074989302</v>
      </c>
      <c r="G10180" s="8">
        <v>6.3756637275219005E-2</v>
      </c>
      <c r="H10180" s="8">
        <v>2.5814503431320201E-2</v>
      </c>
      <c r="Q10180" s="11">
        <v>1.4100000000000001E-66</v>
      </c>
      <c r="R10180" s="9">
        <v>252.33</v>
      </c>
      <c r="S10180" s="9">
        <v>4596200000</v>
      </c>
      <c r="T10180" s="8">
        <v>0.99675599999999998</v>
      </c>
      <c r="U10180" s="9">
        <v>141.6</v>
      </c>
      <c r="V10180" s="9">
        <v>-0.23649000000000001</v>
      </c>
      <c r="W10180" s="18">
        <v>3.7141265E-2</v>
      </c>
      <c r="X10180" s="18">
        <v>0.192720692</v>
      </c>
      <c r="Y10180" s="18">
        <v>-0.115178768</v>
      </c>
      <c r="Z10180" s="18">
        <v>0.87562985500000001</v>
      </c>
      <c r="AA10180" s="18">
        <v>5</v>
      </c>
      <c r="AB10180" s="9">
        <v>3.7433275000000002E-2</v>
      </c>
      <c r="AC10180" s="9">
        <v>0.193476808</v>
      </c>
      <c r="AD10180" s="9">
        <v>-9.2127800999999995E-2</v>
      </c>
      <c r="AE10180" s="9">
        <v>0.90256813400000002</v>
      </c>
      <c r="AF10180" s="9">
        <v>5</v>
      </c>
      <c r="AG10180" s="18">
        <v>4.7470012999999998E-2</v>
      </c>
      <c r="AH10180" s="18">
        <v>0.217876141</v>
      </c>
      <c r="AI10180" s="18">
        <v>-0.49631181400000002</v>
      </c>
      <c r="AJ10180" s="18">
        <v>0.623825089</v>
      </c>
      <c r="AK10180" s="18">
        <v>5</v>
      </c>
      <c r="AL10180" s="9">
        <v>4.5111274E-2</v>
      </c>
      <c r="AM10180" s="9">
        <v>0.212394148</v>
      </c>
      <c r="AN10180" s="9">
        <v>-0.52016203599999999</v>
      </c>
      <c r="AO10180" s="9">
        <v>0.57179104400000003</v>
      </c>
      <c r="AP10180" s="9">
        <v>5</v>
      </c>
      <c r="AQ10180" s="17">
        <v>0.37026715300000002</v>
      </c>
      <c r="AR10180" s="17">
        <v>0.63861167399999996</v>
      </c>
      <c r="AS10180" s="17">
        <v>0.51303815799999997</v>
      </c>
      <c r="AT10180" s="17">
        <v>0.360135227</v>
      </c>
      <c r="AU10180" s="17">
        <v>0.52966374199999999</v>
      </c>
      <c r="AV10180" s="8">
        <v>-3.8517098999999999E-2</v>
      </c>
      <c r="AW10180" s="8">
        <v>0.46478155300000001</v>
      </c>
      <c r="AX10180" s="8">
        <v>0.60650110199999996</v>
      </c>
      <c r="AY10180" s="8">
        <v>0.64219784700000004</v>
      </c>
      <c r="AZ10180" s="8">
        <v>0.60370624100000003</v>
      </c>
      <c r="BA10180" s="17">
        <v>0.23008774200000001</v>
      </c>
      <c r="BB10180" s="17">
        <v>7.1490675000000004E-2</v>
      </c>
      <c r="BC10180" s="17">
        <v>0.37281060199999999</v>
      </c>
      <c r="BD10180" s="17">
        <v>0.36904188999999998</v>
      </c>
      <c r="BE10180" s="17">
        <v>0.14310632600000001</v>
      </c>
      <c r="BF10180" s="8">
        <v>-9.0236280000000006E-3</v>
      </c>
      <c r="BG10180" s="8">
        <v>0.25860843100000003</v>
      </c>
      <c r="BH10180" s="8">
        <v>0.12945015700000001</v>
      </c>
      <c r="BI10180" s="8">
        <v>0.200392336</v>
      </c>
      <c r="BJ10180" s="8">
        <v>0.23468852000000001</v>
      </c>
      <c r="BK10180" s="9" t="s">
        <v>1528</v>
      </c>
      <c r="BL10180" s="9" t="s">
        <v>1528</v>
      </c>
      <c r="BM10180" s="9">
        <v>21535</v>
      </c>
      <c r="BN10180" s="9" t="s">
        <v>1528</v>
      </c>
      <c r="BO10180" s="9" t="s">
        <v>1529</v>
      </c>
      <c r="BP10180" s="9" t="s">
        <v>1530</v>
      </c>
      <c r="BQ10180" s="9">
        <v>2217</v>
      </c>
      <c r="BR10180" s="9" t="s">
        <v>34511</v>
      </c>
      <c r="BS10180" s="9" t="s">
        <v>34512</v>
      </c>
      <c r="BT10180" s="9" t="s">
        <v>269</v>
      </c>
      <c r="BU10180" s="9" t="s">
        <v>97</v>
      </c>
    </row>
    <row r="10181" spans="1:73" x14ac:dyDescent="0.2">
      <c r="A10181" s="17">
        <v>0.18123771250248</v>
      </c>
      <c r="B10181" s="17">
        <v>0.52071940898895297</v>
      </c>
      <c r="C10181" s="8">
        <v>0.40540966391563399</v>
      </c>
      <c r="D10181" s="8">
        <v>0.86526012420654297</v>
      </c>
      <c r="E10181" s="17">
        <v>0.56449699401855502</v>
      </c>
      <c r="F10181" s="17">
        <v>0.44204920530319203</v>
      </c>
      <c r="G10181" s="8">
        <v>0.33951005339622498</v>
      </c>
      <c r="H10181" s="8">
        <v>-1.6771411523222899E-2</v>
      </c>
      <c r="K10181" s="18" t="s">
        <v>88</v>
      </c>
      <c r="Q10181" s="11">
        <v>1.4100000000000001E-66</v>
      </c>
      <c r="R10181" s="9">
        <v>252.33</v>
      </c>
      <c r="S10181" s="9">
        <v>4137100000</v>
      </c>
      <c r="T10181" s="8">
        <v>1</v>
      </c>
      <c r="U10181" s="9">
        <v>191.43</v>
      </c>
      <c r="V10181" s="9">
        <v>0.21399000000000001</v>
      </c>
      <c r="W10181" s="18">
        <v>3.7141265E-2</v>
      </c>
      <c r="X10181" s="18">
        <v>0.192720692</v>
      </c>
      <c r="Y10181" s="18">
        <v>6.9092711000000001E-2</v>
      </c>
      <c r="Z10181" s="18">
        <v>1.0599013340000001</v>
      </c>
      <c r="AA10181" s="18">
        <v>5</v>
      </c>
      <c r="AB10181" s="9">
        <v>3.7433275000000002E-2</v>
      </c>
      <c r="AC10181" s="9">
        <v>0.193476808</v>
      </c>
      <c r="AD10181" s="9">
        <v>-5.5298764E-2</v>
      </c>
      <c r="AE10181" s="9">
        <v>0.93939717199999995</v>
      </c>
      <c r="AF10181" s="9">
        <v>5</v>
      </c>
      <c r="AG10181" s="18">
        <v>4.7470012999999998E-2</v>
      </c>
      <c r="AH10181" s="18">
        <v>0.217876141</v>
      </c>
      <c r="AI10181" s="18">
        <v>-0.22055839499999999</v>
      </c>
      <c r="AJ10181" s="18">
        <v>0.89957850800000005</v>
      </c>
      <c r="AK10181" s="18">
        <v>5</v>
      </c>
      <c r="AL10181" s="9">
        <v>4.5111274E-2</v>
      </c>
      <c r="AM10181" s="9">
        <v>0.212394148</v>
      </c>
      <c r="AN10181" s="9">
        <v>-0.56274795099999997</v>
      </c>
      <c r="AO10181" s="9">
        <v>0.52920512900000005</v>
      </c>
      <c r="AP10181" s="9">
        <v>5</v>
      </c>
      <c r="AQ10181" s="17">
        <v>0.33309418000000002</v>
      </c>
      <c r="AR10181" s="17">
        <v>0.72998774099999997</v>
      </c>
      <c r="AS10181" s="17">
        <v>0.80446136000000001</v>
      </c>
      <c r="AT10181" s="17">
        <v>0.646895051</v>
      </c>
      <c r="AU10181" s="17">
        <v>0.86626923099999997</v>
      </c>
      <c r="AV10181" s="8">
        <v>-3.8517098999999999E-2</v>
      </c>
      <c r="AW10181" s="8">
        <v>0.57082885500000002</v>
      </c>
      <c r="AX10181" s="8">
        <v>0.64960449899999995</v>
      </c>
      <c r="AY10181" s="8">
        <v>0.59935820100000003</v>
      </c>
      <c r="AZ10181" s="8">
        <v>0.693244576</v>
      </c>
      <c r="BA10181" s="17">
        <v>2.2138851000000001E-2</v>
      </c>
      <c r="BB10181" s="17">
        <v>0.64808642900000002</v>
      </c>
      <c r="BC10181" s="17">
        <v>1.3940606120000001</v>
      </c>
      <c r="BD10181" s="17">
        <v>0.24898611000000001</v>
      </c>
      <c r="BE10181" s="17">
        <v>0.305313379</v>
      </c>
      <c r="BF10181" s="8">
        <v>-9.0236280000000006E-3</v>
      </c>
      <c r="BG10181" s="8">
        <v>6.613374E-3</v>
      </c>
      <c r="BH10181" s="8">
        <v>0.204565778</v>
      </c>
      <c r="BI10181" s="8">
        <v>0.15236855999999999</v>
      </c>
      <c r="BJ10181" s="8">
        <v>0.23701296699999999</v>
      </c>
      <c r="BK10181" s="9" t="s">
        <v>1528</v>
      </c>
      <c r="BL10181" s="9" t="s">
        <v>1528</v>
      </c>
      <c r="BM10181" s="9">
        <v>21536</v>
      </c>
      <c r="BN10181" s="9" t="s">
        <v>1528</v>
      </c>
      <c r="BO10181" s="9" t="s">
        <v>1529</v>
      </c>
      <c r="BP10181" s="9" t="s">
        <v>1530</v>
      </c>
      <c r="BQ10181" s="9">
        <v>2220</v>
      </c>
      <c r="BR10181" s="9" t="s">
        <v>10784</v>
      </c>
      <c r="BS10181" s="9" t="s">
        <v>10785</v>
      </c>
      <c r="BT10181" s="9" t="s">
        <v>269</v>
      </c>
      <c r="BU10181" s="9" t="s">
        <v>97</v>
      </c>
    </row>
    <row r="10182" spans="1:73" x14ac:dyDescent="0.2">
      <c r="A10182" s="17">
        <v>0.10037218034267401</v>
      </c>
      <c r="B10182" s="17">
        <v>0.32371687889099099</v>
      </c>
      <c r="C10182" s="8">
        <v>6.9348871707916301E-2</v>
      </c>
      <c r="D10182" s="8">
        <v>0.45440042018890398</v>
      </c>
      <c r="E10182" s="17">
        <v>0.43754005432128901</v>
      </c>
      <c r="F10182" s="17">
        <v>0.39254081249237099</v>
      </c>
      <c r="G10182" s="8">
        <v>6.2280312180519097E-2</v>
      </c>
      <c r="H10182" s="8">
        <v>2.92603857815266E-2</v>
      </c>
      <c r="Q10182" s="11">
        <v>1.0900000000000001E-54</v>
      </c>
      <c r="R10182" s="9">
        <v>246.12</v>
      </c>
      <c r="S10182" s="9">
        <v>4933900000</v>
      </c>
      <c r="T10182" s="8">
        <v>1</v>
      </c>
      <c r="U10182" s="9">
        <v>174.59</v>
      </c>
      <c r="V10182" s="9">
        <v>0.10983999999999999</v>
      </c>
      <c r="W10182" s="18">
        <v>3.7141265E-2</v>
      </c>
      <c r="X10182" s="18">
        <v>0.192720692</v>
      </c>
      <c r="Y10182" s="18">
        <v>-5.7864271000000002E-2</v>
      </c>
      <c r="Z10182" s="18">
        <v>0.93294435200000003</v>
      </c>
      <c r="AA10182" s="18">
        <v>5</v>
      </c>
      <c r="AB10182" s="9">
        <v>3.7433275000000002E-2</v>
      </c>
      <c r="AC10182" s="9">
        <v>0.193476808</v>
      </c>
      <c r="AD10182" s="9">
        <v>-0.10480716399999999</v>
      </c>
      <c r="AE10182" s="9">
        <v>0.88988877099999997</v>
      </c>
      <c r="AF10182" s="9">
        <v>5</v>
      </c>
      <c r="AG10182" s="18">
        <v>4.7470012999999998E-2</v>
      </c>
      <c r="AH10182" s="18">
        <v>0.217876141</v>
      </c>
      <c r="AI10182" s="18">
        <v>-0.49778813999999999</v>
      </c>
      <c r="AJ10182" s="18">
        <v>0.62234876299999997</v>
      </c>
      <c r="AK10182" s="18">
        <v>5</v>
      </c>
      <c r="AL10182" s="9">
        <v>4.5111274E-2</v>
      </c>
      <c r="AM10182" s="9">
        <v>0.212394148</v>
      </c>
      <c r="AN10182" s="9">
        <v>-0.51671615400000004</v>
      </c>
      <c r="AO10182" s="9">
        <v>0.57523692599999998</v>
      </c>
      <c r="AP10182" s="9">
        <v>5</v>
      </c>
      <c r="AQ10182" s="17">
        <v>0.40544080700000001</v>
      </c>
      <c r="AR10182" s="17">
        <v>0.44257426300000002</v>
      </c>
      <c r="AS10182" s="17">
        <v>0.55826795100000004</v>
      </c>
      <c r="AT10182" s="17">
        <v>0.67648655199999996</v>
      </c>
      <c r="AU10182" s="17">
        <v>0.63033467499999996</v>
      </c>
      <c r="AV10182" s="8">
        <v>-3.8517098999999999E-2</v>
      </c>
      <c r="AW10182" s="8">
        <v>0.47003620899999998</v>
      </c>
      <c r="AX10182" s="8">
        <v>0.62799066299999995</v>
      </c>
      <c r="AY10182" s="8">
        <v>0.59935820100000003</v>
      </c>
      <c r="AZ10182" s="8">
        <v>0.55237537599999997</v>
      </c>
      <c r="BA10182" s="17">
        <v>8.3017631999999994E-2</v>
      </c>
      <c r="BB10182" s="17">
        <v>0.19149482300000001</v>
      </c>
      <c r="BC10182" s="17">
        <v>0.34199664000000002</v>
      </c>
      <c r="BD10182" s="17">
        <v>0.32955917699999998</v>
      </c>
      <c r="BE10182" s="17">
        <v>0.232802078</v>
      </c>
      <c r="BF10182" s="8">
        <v>-9.0236280000000006E-3</v>
      </c>
      <c r="BG10182" s="8">
        <v>0.30540022300000003</v>
      </c>
      <c r="BH10182" s="8">
        <v>0.16705194100000001</v>
      </c>
      <c r="BI10182" s="8">
        <v>0.15236855999999999</v>
      </c>
      <c r="BJ10182" s="8">
        <v>0.21632890399999999</v>
      </c>
      <c r="BK10182" s="9" t="s">
        <v>1528</v>
      </c>
      <c r="BL10182" s="9" t="s">
        <v>1528</v>
      </c>
      <c r="BM10182" s="9">
        <v>21537</v>
      </c>
      <c r="BN10182" s="9" t="s">
        <v>1528</v>
      </c>
      <c r="BO10182" s="9" t="s">
        <v>1529</v>
      </c>
      <c r="BP10182" s="9" t="s">
        <v>1530</v>
      </c>
      <c r="BQ10182" s="9">
        <v>2221</v>
      </c>
      <c r="BR10182" s="9" t="s">
        <v>29966</v>
      </c>
      <c r="BS10182" s="9" t="s">
        <v>29967</v>
      </c>
      <c r="BT10182" s="9" t="s">
        <v>269</v>
      </c>
      <c r="BU10182" s="9" t="s">
        <v>97</v>
      </c>
    </row>
    <row r="10183" spans="1:73" x14ac:dyDescent="0.2">
      <c r="A10183" s="17">
        <v>0.388078212738037</v>
      </c>
      <c r="B10183" s="17">
        <v>1.4676976203918499</v>
      </c>
      <c r="C10183" s="8">
        <v>0.395381480455399</v>
      </c>
      <c r="D10183" s="8">
        <v>1.62681555747986</v>
      </c>
      <c r="E10183" s="17">
        <v>0.28430539369583102</v>
      </c>
      <c r="F10183" s="17">
        <v>-2.9497517272829999E-2</v>
      </c>
      <c r="G10183" s="8">
        <v>0.71502834558486905</v>
      </c>
      <c r="H10183" s="8">
        <v>0.36594334244728099</v>
      </c>
      <c r="O10183" s="9" t="s">
        <v>88</v>
      </c>
      <c r="Q10183" s="11">
        <v>8.42E-5</v>
      </c>
      <c r="R10183" s="9">
        <v>103.26</v>
      </c>
      <c r="S10183" s="9">
        <v>267360000</v>
      </c>
      <c r="T10183" s="8">
        <v>0.98369799999999996</v>
      </c>
      <c r="U10183" s="9">
        <v>83.861999999999995</v>
      </c>
      <c r="V10183" s="9">
        <v>0.37347000000000002</v>
      </c>
      <c r="W10183" s="18">
        <v>3.7141265E-2</v>
      </c>
      <c r="X10183" s="18">
        <v>0.192720692</v>
      </c>
      <c r="Y10183" s="18">
        <v>-0.21109892699999999</v>
      </c>
      <c r="Z10183" s="18">
        <v>0.77970969599999995</v>
      </c>
      <c r="AA10183" s="18">
        <v>5</v>
      </c>
      <c r="AB10183" s="9">
        <v>3.7433275000000002E-2</v>
      </c>
      <c r="AC10183" s="9">
        <v>0.193476808</v>
      </c>
      <c r="AD10183" s="9">
        <v>-0.52684548399999998</v>
      </c>
      <c r="AE10183" s="9">
        <v>0.467850451</v>
      </c>
      <c r="AF10183" s="9">
        <v>5</v>
      </c>
      <c r="AG10183" s="18">
        <v>4.7470012999999998E-2</v>
      </c>
      <c r="AH10183" s="18">
        <v>0.217876141</v>
      </c>
      <c r="AI10183" s="18">
        <v>0.15495988899999999</v>
      </c>
      <c r="AJ10183" s="18">
        <v>1.275096792</v>
      </c>
      <c r="AK10183" s="18">
        <v>5</v>
      </c>
      <c r="AL10183" s="9">
        <v>4.5111274E-2</v>
      </c>
      <c r="AM10183" s="9">
        <v>0.212394148</v>
      </c>
      <c r="AN10183" s="9">
        <v>-0.18003319300000001</v>
      </c>
      <c r="AO10183" s="9">
        <v>0.91191988700000004</v>
      </c>
      <c r="AP10183" s="9">
        <v>5</v>
      </c>
      <c r="AQ10183" s="17">
        <v>0.52936297700000001</v>
      </c>
      <c r="AR10183" s="17">
        <v>5.2103490000000002E-2</v>
      </c>
      <c r="AS10183" s="17">
        <v>0.652624011</v>
      </c>
      <c r="AT10183" s="17">
        <v>0.44986727799999998</v>
      </c>
      <c r="AU10183" s="17">
        <v>0.22336202899999999</v>
      </c>
      <c r="AV10183" s="8">
        <v>0.12968738399999999</v>
      </c>
      <c r="AW10183" s="8">
        <v>6.3680783000000005E-2</v>
      </c>
      <c r="AX10183" s="8">
        <v>-0.18558485799999999</v>
      </c>
      <c r="AY10183" s="8">
        <v>-0.31452015</v>
      </c>
      <c r="AZ10183" s="8">
        <v>0.27366557699999999</v>
      </c>
      <c r="BA10183" s="17">
        <v>0.99484687999999999</v>
      </c>
      <c r="BB10183" s="17">
        <v>0.44402491999999999</v>
      </c>
      <c r="BC10183" s="17">
        <v>1.1641653780000001</v>
      </c>
      <c r="BD10183" s="17">
        <v>1.072331071</v>
      </c>
      <c r="BE10183" s="17">
        <v>0.89336615799999997</v>
      </c>
      <c r="BF10183" s="8">
        <v>0.37863710499999997</v>
      </c>
      <c r="BG10183" s="8">
        <v>0.64805370600000001</v>
      </c>
      <c r="BH10183" s="8">
        <v>0.43167433100000002</v>
      </c>
      <c r="BI10183" s="8">
        <v>0.42875081300000001</v>
      </c>
      <c r="BJ10183" s="8">
        <v>0.70471101999999997</v>
      </c>
      <c r="BK10183" s="9" t="s">
        <v>1528</v>
      </c>
      <c r="BL10183" s="9" t="s">
        <v>1528</v>
      </c>
      <c r="BM10183" s="9">
        <v>21553</v>
      </c>
      <c r="BN10183" s="9" t="s">
        <v>1528</v>
      </c>
      <c r="BO10183" s="9" t="s">
        <v>1529</v>
      </c>
      <c r="BP10183" s="9" t="s">
        <v>1530</v>
      </c>
      <c r="BQ10183" s="9">
        <v>2328</v>
      </c>
      <c r="BR10183" s="9" t="s">
        <v>22593</v>
      </c>
      <c r="BS10183" s="9" t="s">
        <v>22594</v>
      </c>
      <c r="BT10183" s="9">
        <v>1</v>
      </c>
      <c r="BU10183" s="9" t="s">
        <v>97</v>
      </c>
    </row>
    <row r="10184" spans="1:73" x14ac:dyDescent="0.2">
      <c r="A10184" s="17">
        <v>-7.7356658875942202E-2</v>
      </c>
      <c r="B10184" s="17">
        <v>0.162397831678391</v>
      </c>
      <c r="C10184" s="8">
        <v>5.0382729619741398E-2</v>
      </c>
      <c r="D10184" s="8">
        <v>5.8114841580390902E-2</v>
      </c>
      <c r="E10184" s="17">
        <v>0.22483383119106301</v>
      </c>
      <c r="F10184" s="17">
        <v>0.310191631317139</v>
      </c>
      <c r="G10184" s="8">
        <v>-0.191161319613457</v>
      </c>
      <c r="H10184" s="8">
        <v>-0.20522472262382499</v>
      </c>
      <c r="Q10184" s="11">
        <v>4.8400000000000002E-28</v>
      </c>
      <c r="R10184" s="9">
        <v>172.36</v>
      </c>
      <c r="S10184" s="9">
        <v>182540000</v>
      </c>
      <c r="T10184" s="8">
        <v>0.97277100000000005</v>
      </c>
      <c r="U10184" s="9">
        <v>157.5</v>
      </c>
      <c r="V10184" s="9">
        <v>-0.56418000000000001</v>
      </c>
      <c r="W10184" s="18">
        <v>3.7141265E-2</v>
      </c>
      <c r="X10184" s="18">
        <v>0.192720692</v>
      </c>
      <c r="Y10184" s="18">
        <v>-0.27057047299999998</v>
      </c>
      <c r="Z10184" s="18">
        <v>0.72023815000000002</v>
      </c>
      <c r="AA10184" s="18">
        <v>5</v>
      </c>
      <c r="AB10184" s="9">
        <v>8.5858130000000005E-2</v>
      </c>
      <c r="AC10184" s="9">
        <v>0.29301558</v>
      </c>
      <c r="AD10184" s="9">
        <v>-0.95055264799999994</v>
      </c>
      <c r="AE10184" s="9">
        <v>1.570935921</v>
      </c>
      <c r="AF10184" s="9">
        <v>2</v>
      </c>
      <c r="AG10184" s="18">
        <v>4.7470012999999998E-2</v>
      </c>
      <c r="AH10184" s="18">
        <v>0.217876141</v>
      </c>
      <c r="AI10184" s="18">
        <v>-0.75122976500000005</v>
      </c>
      <c r="AJ10184" s="18">
        <v>0.36890713800000002</v>
      </c>
      <c r="AK10184" s="18">
        <v>5</v>
      </c>
      <c r="AL10184" s="9">
        <v>0.105853371</v>
      </c>
      <c r="AM10184" s="9">
        <v>0.32535114999999998</v>
      </c>
      <c r="AN10184" s="9">
        <v>-1.6050977360000001</v>
      </c>
      <c r="AO10184" s="9">
        <v>1.1946482940000001</v>
      </c>
      <c r="AP10184" s="9">
        <v>2</v>
      </c>
      <c r="AQ10184" s="17">
        <v>-1.5185825999999999E-2</v>
      </c>
      <c r="AR10184" s="17">
        <v>0.54852247200000004</v>
      </c>
      <c r="AS10184" s="17">
        <v>0.30980593000000001</v>
      </c>
      <c r="AT10184" s="17">
        <v>0.45995521499999997</v>
      </c>
      <c r="AU10184" s="17">
        <v>0.29149085299999999</v>
      </c>
      <c r="AV10184" s="8" t="s">
        <v>90</v>
      </c>
      <c r="AW10184" s="8">
        <v>0.236929059</v>
      </c>
      <c r="AX10184" s="8" t="s">
        <v>90</v>
      </c>
      <c r="AY10184" s="8" t="s">
        <v>90</v>
      </c>
      <c r="AZ10184" s="8">
        <v>0.55561971700000001</v>
      </c>
      <c r="BA10184" s="17">
        <v>-0.28452056599999997</v>
      </c>
      <c r="BB10184" s="17">
        <v>0.61693996200000001</v>
      </c>
      <c r="BC10184" s="17">
        <v>-0.302217931</v>
      </c>
      <c r="BD10184" s="17">
        <v>-7.9664409000000005E-2</v>
      </c>
      <c r="BE10184" s="17">
        <v>-8.7844796000000003E-2</v>
      </c>
      <c r="BF10184" s="8" t="s">
        <v>90</v>
      </c>
      <c r="BG10184" s="8">
        <v>-0.29667165899999998</v>
      </c>
      <c r="BH10184" s="8" t="s">
        <v>90</v>
      </c>
      <c r="BI10184" s="8" t="s">
        <v>90</v>
      </c>
      <c r="BJ10184" s="8">
        <v>0.140983105</v>
      </c>
      <c r="BK10184" s="9" t="s">
        <v>1528</v>
      </c>
      <c r="BL10184" s="9" t="s">
        <v>1528</v>
      </c>
      <c r="BM10184" s="9">
        <v>21531</v>
      </c>
      <c r="BN10184" s="9" t="s">
        <v>1528</v>
      </c>
      <c r="BO10184" s="9" t="s">
        <v>1529</v>
      </c>
      <c r="BP10184" s="9" t="s">
        <v>1530</v>
      </c>
      <c r="BQ10184" s="9">
        <v>2353</v>
      </c>
      <c r="BR10184" s="9" t="s">
        <v>42007</v>
      </c>
      <c r="BS10184" s="9" t="s">
        <v>42008</v>
      </c>
      <c r="BT10184" s="9">
        <v>1</v>
      </c>
      <c r="BU10184" s="9" t="s">
        <v>97</v>
      </c>
    </row>
    <row r="10185" spans="1:73" x14ac:dyDescent="0.2">
      <c r="A10185" s="17">
        <v>-2.4627408012747799E-2</v>
      </c>
      <c r="B10185" s="17">
        <v>4.06701751053333E-2</v>
      </c>
      <c r="C10185" s="8">
        <v>0.10736726969480501</v>
      </c>
      <c r="D10185" s="8">
        <v>0.350854992866516</v>
      </c>
      <c r="E10185" s="17">
        <v>-0.36894989013671903</v>
      </c>
      <c r="F10185" s="17">
        <v>-0.29766610264778098</v>
      </c>
      <c r="G10185" s="8">
        <v>0.255297511816025</v>
      </c>
      <c r="H10185" s="8">
        <v>0.177088662981987</v>
      </c>
      <c r="Q10185" s="11">
        <v>1.35E-19</v>
      </c>
      <c r="R10185" s="9">
        <v>184.98</v>
      </c>
      <c r="S10185" s="9">
        <v>202520000</v>
      </c>
      <c r="T10185" s="8">
        <v>1</v>
      </c>
      <c r="U10185" s="9">
        <v>136.72</v>
      </c>
      <c r="V10185" s="9">
        <v>-1.4614</v>
      </c>
      <c r="W10185" s="18">
        <v>4.5858395000000003E-2</v>
      </c>
      <c r="X10185" s="18">
        <v>0.214145733</v>
      </c>
      <c r="Y10185" s="18">
        <v>-0.96351377400000005</v>
      </c>
      <c r="Z10185" s="18">
        <v>0.225613973</v>
      </c>
      <c r="AA10185" s="18">
        <v>4</v>
      </c>
      <c r="AB10185" s="9">
        <v>3.7433275000000002E-2</v>
      </c>
      <c r="AC10185" s="9">
        <v>0.193476808</v>
      </c>
      <c r="AD10185" s="9">
        <v>-0.79501406799999996</v>
      </c>
      <c r="AE10185" s="9">
        <v>0.19968186700000001</v>
      </c>
      <c r="AF10185" s="9">
        <v>5</v>
      </c>
      <c r="AG10185" s="18">
        <v>5.8781985000000002E-2</v>
      </c>
      <c r="AH10185" s="18">
        <v>0.24244996399999999</v>
      </c>
      <c r="AI10185" s="18">
        <v>-0.41785150399999998</v>
      </c>
      <c r="AJ10185" s="18">
        <v>0.92844652699999997</v>
      </c>
      <c r="AK10185" s="18">
        <v>4</v>
      </c>
      <c r="AL10185" s="9">
        <v>4.5111274E-2</v>
      </c>
      <c r="AM10185" s="9">
        <v>0.212394148</v>
      </c>
      <c r="AN10185" s="9">
        <v>-0.36888788300000003</v>
      </c>
      <c r="AO10185" s="9">
        <v>0.72306519700000005</v>
      </c>
      <c r="AP10185" s="9">
        <v>5</v>
      </c>
      <c r="AQ10185" s="17" t="s">
        <v>90</v>
      </c>
      <c r="AR10185" s="17">
        <v>-7.7989951000000002E-2</v>
      </c>
      <c r="AS10185" s="17">
        <v>-0.27697354600000001</v>
      </c>
      <c r="AT10185" s="17">
        <v>-0.70503294500000002</v>
      </c>
      <c r="AU10185" s="17">
        <v>-0.205823332</v>
      </c>
      <c r="AV10185" s="8">
        <v>-0.37319034299999998</v>
      </c>
      <c r="AW10185" s="8">
        <v>-0.72234666300000006</v>
      </c>
      <c r="AX10185" s="8">
        <v>-0.47081205199999998</v>
      </c>
      <c r="AY10185" s="8">
        <v>-2.3935627000000001E-2</v>
      </c>
      <c r="AZ10185" s="8">
        <v>0.13114701200000001</v>
      </c>
      <c r="BA10185" s="17" t="s">
        <v>90</v>
      </c>
      <c r="BB10185" s="17">
        <v>0.56659495800000004</v>
      </c>
      <c r="BC10185" s="17">
        <v>0.51223397299999995</v>
      </c>
      <c r="BD10185" s="17">
        <v>0.20085745999999999</v>
      </c>
      <c r="BE10185" s="17">
        <v>0.43359270700000002</v>
      </c>
      <c r="BF10185" s="8">
        <v>0.27251318099999999</v>
      </c>
      <c r="BG10185" s="8">
        <v>0.24247328900000001</v>
      </c>
      <c r="BH10185" s="8">
        <v>0.65863961000000004</v>
      </c>
      <c r="BI10185" s="8">
        <v>5.4088399000000002E-2</v>
      </c>
      <c r="BJ10185" s="8">
        <v>0.377048045</v>
      </c>
      <c r="BK10185" s="9" t="s">
        <v>1528</v>
      </c>
      <c r="BL10185" s="9" t="s">
        <v>1528</v>
      </c>
      <c r="BM10185" s="9">
        <v>21572</v>
      </c>
      <c r="BN10185" s="9" t="s">
        <v>1528</v>
      </c>
      <c r="BO10185" s="9" t="s">
        <v>1529</v>
      </c>
      <c r="BP10185" s="9" t="s">
        <v>1530</v>
      </c>
      <c r="BQ10185" s="9">
        <v>2424</v>
      </c>
      <c r="BR10185" s="9" t="s">
        <v>38153</v>
      </c>
      <c r="BS10185" s="9" t="s">
        <v>38154</v>
      </c>
      <c r="BT10185" s="9">
        <v>1</v>
      </c>
      <c r="BU10185" s="9" t="s">
        <v>97</v>
      </c>
    </row>
    <row r="10186" spans="1:73" x14ac:dyDescent="0.2">
      <c r="A10186" s="17">
        <v>-1.25943922996521</v>
      </c>
      <c r="B10186" s="17">
        <v>0.71369576454162598</v>
      </c>
      <c r="C10186" s="8">
        <v>-1.0176976919174201</v>
      </c>
      <c r="D10186" s="8">
        <v>0.57139873504638705</v>
      </c>
      <c r="E10186" s="17">
        <v>-1.47320568561554</v>
      </c>
      <c r="F10186" s="17">
        <v>-0.25214025378227201</v>
      </c>
      <c r="G10186" s="8">
        <v>-2.36238312721252</v>
      </c>
      <c r="H10186" s="8">
        <v>-1.387735247612</v>
      </c>
      <c r="K10186" s="18" t="s">
        <v>159</v>
      </c>
      <c r="O10186" s="9" t="s">
        <v>159</v>
      </c>
      <c r="P10186" s="9" t="s">
        <v>159</v>
      </c>
      <c r="Q10186" s="11">
        <v>4.41E-27</v>
      </c>
      <c r="R10186" s="9">
        <v>205.86</v>
      </c>
      <c r="S10186" s="9">
        <v>1435600000</v>
      </c>
      <c r="T10186" s="8">
        <v>0.97313799999999995</v>
      </c>
      <c r="U10186" s="9">
        <v>103.27</v>
      </c>
      <c r="V10186" s="9">
        <v>-0.95045000000000002</v>
      </c>
      <c r="W10186" s="18">
        <v>5.9925898999999998E-2</v>
      </c>
      <c r="X10186" s="18">
        <v>0.244797669</v>
      </c>
      <c r="Y10186" s="18">
        <v>-2.2522611650000002</v>
      </c>
      <c r="Z10186" s="18">
        <v>-0.69415029399999995</v>
      </c>
      <c r="AA10186" s="18">
        <v>3</v>
      </c>
      <c r="AB10186" s="9">
        <v>4.6098149999999997E-2</v>
      </c>
      <c r="AC10186" s="9">
        <v>0.214704796</v>
      </c>
      <c r="AD10186" s="9">
        <v>-0.848256326</v>
      </c>
      <c r="AE10186" s="9">
        <v>0.34397583700000001</v>
      </c>
      <c r="AF10186" s="9">
        <v>4</v>
      </c>
      <c r="AG10186" s="18">
        <v>7.7178921999999997E-2</v>
      </c>
      <c r="AH10186" s="18">
        <v>0.277810946</v>
      </c>
      <c r="AI10186" s="18">
        <v>-3.2465014679999999</v>
      </c>
      <c r="AJ10186" s="18">
        <v>-1.4782646319999999</v>
      </c>
      <c r="AK10186" s="18">
        <v>3</v>
      </c>
      <c r="AL10186" s="9">
        <v>5.5777716999999997E-2</v>
      </c>
      <c r="AM10186" s="9">
        <v>0.23617306599999999</v>
      </c>
      <c r="AN10186" s="9">
        <v>-2.0434567619999999</v>
      </c>
      <c r="AO10186" s="9">
        <v>-0.73201365399999996</v>
      </c>
      <c r="AP10186" s="9">
        <v>4</v>
      </c>
      <c r="AQ10186" s="17">
        <v>-1.598765016</v>
      </c>
      <c r="AR10186" s="17" t="s">
        <v>90</v>
      </c>
      <c r="AS10186" s="17">
        <v>-1.546684146</v>
      </c>
      <c r="AT10186" s="17">
        <v>-1.3845942019999999</v>
      </c>
      <c r="AU10186" s="17" t="s">
        <v>90</v>
      </c>
      <c r="AV10186" s="8">
        <v>-1.383077383</v>
      </c>
      <c r="AW10186" s="8">
        <v>-1.448755145</v>
      </c>
      <c r="AX10186" s="8">
        <v>0.38327807200000003</v>
      </c>
      <c r="AY10186" s="8" t="s">
        <v>90</v>
      </c>
      <c r="AZ10186" s="8">
        <v>1.446253657</v>
      </c>
      <c r="BA10186" s="17">
        <v>-2.0154857640000001</v>
      </c>
      <c r="BB10186" s="17" t="s">
        <v>90</v>
      </c>
      <c r="BC10186" s="17">
        <v>-3.0432543750000001</v>
      </c>
      <c r="BD10186" s="17">
        <v>-1.962683797</v>
      </c>
      <c r="BE10186" s="17" t="s">
        <v>90</v>
      </c>
      <c r="BF10186" s="8">
        <v>-2.294383287</v>
      </c>
      <c r="BG10186" s="8">
        <v>-2.5100231169999998</v>
      </c>
      <c r="BH10186" s="8">
        <v>0.144505456</v>
      </c>
      <c r="BI10186" s="8" t="s">
        <v>90</v>
      </c>
      <c r="BJ10186" s="8">
        <v>-0.63120686999999998</v>
      </c>
      <c r="BK10186" s="9" t="s">
        <v>1528</v>
      </c>
      <c r="BL10186" s="9" t="s">
        <v>1528</v>
      </c>
      <c r="BM10186" s="9">
        <v>37728</v>
      </c>
      <c r="BN10186" s="9" t="s">
        <v>1528</v>
      </c>
      <c r="BO10186" s="9" t="s">
        <v>1529</v>
      </c>
      <c r="BP10186" s="9" t="s">
        <v>1530</v>
      </c>
      <c r="BQ10186" s="9">
        <v>2467</v>
      </c>
      <c r="BR10186" s="9" t="s">
        <v>20354</v>
      </c>
      <c r="BS10186" s="9" t="s">
        <v>20355</v>
      </c>
      <c r="BT10186" s="9" t="s">
        <v>96</v>
      </c>
      <c r="BU10186" s="9" t="s">
        <v>218</v>
      </c>
    </row>
    <row r="10187" spans="1:73" x14ac:dyDescent="0.2">
      <c r="A10187" s="17">
        <v>-3.3568557351827601E-2</v>
      </c>
      <c r="B10187" s="17">
        <v>0.183424547314644</v>
      </c>
      <c r="C10187" s="8">
        <v>-3.9193753153085702E-2</v>
      </c>
      <c r="D10187" s="8">
        <v>0.32697275280952498</v>
      </c>
      <c r="E10187" s="17">
        <v>0.13822427392005901</v>
      </c>
      <c r="F10187" s="17">
        <v>0.22249893844127699</v>
      </c>
      <c r="G10187" s="8">
        <v>-3.02641578018665E-2</v>
      </c>
      <c r="H10187" s="8">
        <v>4.1143745183944702E-2</v>
      </c>
      <c r="Q10187" s="11">
        <v>1.84E-35</v>
      </c>
      <c r="R10187" s="9">
        <v>223.28</v>
      </c>
      <c r="S10187" s="9">
        <v>15433000000</v>
      </c>
      <c r="T10187" s="8">
        <v>0.97523000000000004</v>
      </c>
      <c r="U10187" s="9">
        <v>167.59</v>
      </c>
      <c r="V10187" s="9">
        <v>0.17818999999999999</v>
      </c>
      <c r="W10187" s="18">
        <v>3.7141265E-2</v>
      </c>
      <c r="X10187" s="18">
        <v>0.192720692</v>
      </c>
      <c r="Y10187" s="18">
        <v>-0.35718002999999998</v>
      </c>
      <c r="Z10187" s="18">
        <v>0.63362859299999996</v>
      </c>
      <c r="AA10187" s="18">
        <v>5</v>
      </c>
      <c r="AB10187" s="9">
        <v>3.7433275000000002E-2</v>
      </c>
      <c r="AC10187" s="9">
        <v>0.193476808</v>
      </c>
      <c r="AD10187" s="9">
        <v>-0.274849024</v>
      </c>
      <c r="AE10187" s="9">
        <v>0.71984691099999998</v>
      </c>
      <c r="AF10187" s="9">
        <v>5</v>
      </c>
      <c r="AG10187" s="18">
        <v>4.7470012999999998E-2</v>
      </c>
      <c r="AH10187" s="18">
        <v>0.217876141</v>
      </c>
      <c r="AI10187" s="18">
        <v>-0.59033260899999995</v>
      </c>
      <c r="AJ10187" s="18">
        <v>0.52980429399999995</v>
      </c>
      <c r="AK10187" s="18">
        <v>5</v>
      </c>
      <c r="AL10187" s="9">
        <v>4.5111274E-2</v>
      </c>
      <c r="AM10187" s="9">
        <v>0.212394148</v>
      </c>
      <c r="AN10187" s="9">
        <v>-0.504832795</v>
      </c>
      <c r="AO10187" s="9">
        <v>0.58712028500000002</v>
      </c>
      <c r="AP10187" s="9">
        <v>5</v>
      </c>
      <c r="AQ10187" s="17">
        <v>0.224669591</v>
      </c>
      <c r="AR10187" s="17">
        <v>0.27274024499999999</v>
      </c>
      <c r="AS10187" s="17">
        <v>0.30266526300000002</v>
      </c>
      <c r="AT10187" s="17">
        <v>8.0940783000000002E-2</v>
      </c>
      <c r="AU10187" s="17">
        <v>0.25813639199999999</v>
      </c>
      <c r="AV10187" s="8">
        <v>7.5032196999999995E-2</v>
      </c>
      <c r="AW10187" s="8">
        <v>0.16809195299999999</v>
      </c>
      <c r="AX10187" s="8">
        <v>0.367542058</v>
      </c>
      <c r="AY10187" s="8">
        <v>0.398757637</v>
      </c>
      <c r="AZ10187" s="8">
        <v>0.29757121199999997</v>
      </c>
      <c r="BA10187" s="17">
        <v>7.5769483999999998E-2</v>
      </c>
      <c r="BB10187" s="17">
        <v>0.27046400300000001</v>
      </c>
      <c r="BC10187" s="17">
        <v>0.11421590299999999</v>
      </c>
      <c r="BD10187" s="17">
        <v>9.3003063999999996E-2</v>
      </c>
      <c r="BE10187" s="17">
        <v>0.14481411899999999</v>
      </c>
      <c r="BF10187" s="8">
        <v>0.129755288</v>
      </c>
      <c r="BG10187" s="8">
        <v>0.172148049</v>
      </c>
      <c r="BH10187" s="8">
        <v>0.13127562400000001</v>
      </c>
      <c r="BI10187" s="8">
        <v>0.13159889</v>
      </c>
      <c r="BJ10187" s="8">
        <v>0.32945749200000002</v>
      </c>
      <c r="BK10187" s="9" t="s">
        <v>1528</v>
      </c>
      <c r="BL10187" s="9" t="s">
        <v>1528</v>
      </c>
      <c r="BM10187" s="9">
        <v>21549</v>
      </c>
      <c r="BN10187" s="9" t="s">
        <v>1528</v>
      </c>
      <c r="BO10187" s="9" t="s">
        <v>1529</v>
      </c>
      <c r="BP10187" s="9" t="s">
        <v>1530</v>
      </c>
      <c r="BQ10187" s="9">
        <v>2468</v>
      </c>
      <c r="BR10187" s="9" t="s">
        <v>38731</v>
      </c>
      <c r="BS10187" s="9" t="s">
        <v>38732</v>
      </c>
      <c r="BT10187" s="9" t="s">
        <v>96</v>
      </c>
      <c r="BU10187" s="9" t="s">
        <v>97</v>
      </c>
    </row>
    <row r="10188" spans="1:73" x14ac:dyDescent="0.2">
      <c r="A10188" s="17">
        <v>-0.26166960597038302</v>
      </c>
      <c r="B10188" s="17">
        <v>1.73961174488068</v>
      </c>
      <c r="C10188" s="8">
        <v>-2.0714258775114999E-2</v>
      </c>
      <c r="D10188" s="8">
        <v>0.128405421972275</v>
      </c>
      <c r="E10188" s="17">
        <v>-1.2095972299575799</v>
      </c>
      <c r="F10188" s="17">
        <v>-0.89582371711731001</v>
      </c>
      <c r="G10188" s="8">
        <v>-1.5848252773284901</v>
      </c>
      <c r="H10188" s="8">
        <v>-1.5211728811264</v>
      </c>
      <c r="K10188" s="18" t="s">
        <v>159</v>
      </c>
      <c r="L10188" s="18" t="s">
        <v>159</v>
      </c>
      <c r="O10188" s="9" t="s">
        <v>159</v>
      </c>
      <c r="P10188" s="9" t="s">
        <v>159</v>
      </c>
      <c r="Q10188" s="11">
        <v>1.7900000000000001E-21</v>
      </c>
      <c r="R10188" s="9">
        <v>186.39</v>
      </c>
      <c r="S10188" s="9">
        <v>16228000000</v>
      </c>
      <c r="T10188" s="8">
        <v>0.99978400000000001</v>
      </c>
      <c r="U10188" s="9">
        <v>109.99</v>
      </c>
      <c r="V10188" s="9">
        <v>0.25436999999999999</v>
      </c>
      <c r="W10188" s="18">
        <v>3.7141265E-2</v>
      </c>
      <c r="X10188" s="18">
        <v>0.192720692</v>
      </c>
      <c r="Y10188" s="18">
        <v>-1.705001513</v>
      </c>
      <c r="Z10188" s="18">
        <v>-0.71419288999999997</v>
      </c>
      <c r="AA10188" s="18">
        <v>5</v>
      </c>
      <c r="AB10188" s="9">
        <v>3.7433275000000002E-2</v>
      </c>
      <c r="AC10188" s="9">
        <v>0.193476808</v>
      </c>
      <c r="AD10188" s="9">
        <v>-1.3931716869999999</v>
      </c>
      <c r="AE10188" s="9">
        <v>-0.39847575200000002</v>
      </c>
      <c r="AF10188" s="9">
        <v>5</v>
      </c>
      <c r="AG10188" s="18">
        <v>4.7470012999999998E-2</v>
      </c>
      <c r="AH10188" s="18">
        <v>0.217876141</v>
      </c>
      <c r="AI10188" s="18">
        <v>-2.1448937090000002</v>
      </c>
      <c r="AJ10188" s="18">
        <v>-1.0247568060000001</v>
      </c>
      <c r="AK10188" s="18">
        <v>5</v>
      </c>
      <c r="AL10188" s="9">
        <v>4.5111274E-2</v>
      </c>
      <c r="AM10188" s="9">
        <v>0.212394148</v>
      </c>
      <c r="AN10188" s="9">
        <v>-2.0671493719999998</v>
      </c>
      <c r="AO10188" s="9">
        <v>-0.97519629200000002</v>
      </c>
      <c r="AP10188" s="9">
        <v>5</v>
      </c>
      <c r="AQ10188" s="17">
        <v>-1.1564178469999999</v>
      </c>
      <c r="AR10188" s="17">
        <v>-1.2609815600000001</v>
      </c>
      <c r="AS10188" s="17">
        <v>-1.1122939590000001</v>
      </c>
      <c r="AT10188" s="17">
        <v>-1.2930158380000001</v>
      </c>
      <c r="AU10188" s="17">
        <v>-1.1256580350000001</v>
      </c>
      <c r="AV10188" s="8">
        <v>-0.66079086099999995</v>
      </c>
      <c r="AW10188" s="8">
        <v>-0.93322134000000001</v>
      </c>
      <c r="AX10188" s="8">
        <v>-1.115056515</v>
      </c>
      <c r="AY10188" s="8">
        <v>-0.86455375000000001</v>
      </c>
      <c r="AZ10188" s="8">
        <v>-1.0663967130000001</v>
      </c>
      <c r="BA10188" s="17">
        <v>-1.3798011539999999</v>
      </c>
      <c r="BB10188" s="17">
        <v>-1.4010127779999999</v>
      </c>
      <c r="BC10188" s="17">
        <v>-1.6406798359999999</v>
      </c>
      <c r="BD10188" s="17">
        <v>-1.534629703</v>
      </c>
      <c r="BE10188" s="17">
        <v>-1.4187875990000001</v>
      </c>
      <c r="BF10188" s="8">
        <v>-1.3908373119999999</v>
      </c>
      <c r="BG10188" s="8">
        <v>-1.427770853</v>
      </c>
      <c r="BH10188" s="8">
        <v>-1.375722766</v>
      </c>
      <c r="BI10188" s="8">
        <v>-1.564122319</v>
      </c>
      <c r="BJ10188" s="8">
        <v>-1.512886524</v>
      </c>
      <c r="BK10188" s="9" t="s">
        <v>1528</v>
      </c>
      <c r="BL10188" s="9" t="s">
        <v>1528</v>
      </c>
      <c r="BM10188" s="9">
        <v>21550</v>
      </c>
      <c r="BN10188" s="9" t="s">
        <v>1528</v>
      </c>
      <c r="BO10188" s="9" t="s">
        <v>1529</v>
      </c>
      <c r="BP10188" s="9" t="s">
        <v>1530</v>
      </c>
      <c r="BQ10188" s="9">
        <v>2471</v>
      </c>
      <c r="BR10188" s="9" t="s">
        <v>18396</v>
      </c>
      <c r="BS10188" s="9" t="s">
        <v>14036</v>
      </c>
      <c r="BT10188" s="9" t="s">
        <v>269</v>
      </c>
      <c r="BU10188" s="9" t="s">
        <v>97</v>
      </c>
    </row>
    <row r="10189" spans="1:73" x14ac:dyDescent="0.2">
      <c r="A10189" s="17">
        <v>0.41315156221389798</v>
      </c>
      <c r="B10189" s="17">
        <v>0.94878643751144398</v>
      </c>
      <c r="C10189" s="8">
        <v>-2.7219176292419399E-2</v>
      </c>
      <c r="D10189" s="8">
        <v>7.3917649686336503E-2</v>
      </c>
      <c r="E10189" s="17">
        <v>-0.95269739627838101</v>
      </c>
      <c r="F10189" s="17">
        <v>-1.31995236873627</v>
      </c>
      <c r="G10189" s="8">
        <v>-1.9621177911758401</v>
      </c>
      <c r="H10189" s="8">
        <v>-1.94635009765625</v>
      </c>
      <c r="K10189" s="18" t="s">
        <v>159</v>
      </c>
      <c r="L10189" s="18" t="s">
        <v>159</v>
      </c>
      <c r="O10189" s="9" t="s">
        <v>159</v>
      </c>
      <c r="P10189" s="9" t="s">
        <v>159</v>
      </c>
      <c r="Q10189" s="11">
        <v>2.5899999999999999E-5</v>
      </c>
      <c r="R10189" s="9">
        <v>123.92</v>
      </c>
      <c r="S10189" s="9">
        <v>187350000</v>
      </c>
      <c r="T10189" s="8">
        <v>0.99996799999999997</v>
      </c>
      <c r="U10189" s="9">
        <v>109.99</v>
      </c>
      <c r="V10189" s="9">
        <v>0.25436999999999999</v>
      </c>
      <c r="W10189" s="18">
        <v>5.9925904000000002E-2</v>
      </c>
      <c r="X10189" s="18">
        <v>0.24479768099999999</v>
      </c>
      <c r="Y10189" s="18">
        <v>-1.731752884</v>
      </c>
      <c r="Z10189" s="18">
        <v>-0.173641935</v>
      </c>
      <c r="AA10189" s="18">
        <v>3</v>
      </c>
      <c r="AB10189" s="9">
        <v>3.7433275000000002E-2</v>
      </c>
      <c r="AC10189" s="9">
        <v>0.193476808</v>
      </c>
      <c r="AD10189" s="9">
        <v>-1.8173003839999999</v>
      </c>
      <c r="AE10189" s="9">
        <v>-0.82260444899999996</v>
      </c>
      <c r="AF10189" s="9">
        <v>5</v>
      </c>
      <c r="AG10189" s="18">
        <v>7.7178932000000006E-2</v>
      </c>
      <c r="AH10189" s="18">
        <v>0.27781096500000002</v>
      </c>
      <c r="AI10189" s="18">
        <v>-2.8462363079999999</v>
      </c>
      <c r="AJ10189" s="18">
        <v>-1.077999352</v>
      </c>
      <c r="AK10189" s="18">
        <v>3</v>
      </c>
      <c r="AL10189" s="9">
        <v>4.5111274E-2</v>
      </c>
      <c r="AM10189" s="9">
        <v>0.212394148</v>
      </c>
      <c r="AN10189" s="9">
        <v>-2.4923265830000001</v>
      </c>
      <c r="AO10189" s="9">
        <v>-1.400373503</v>
      </c>
      <c r="AP10189" s="9">
        <v>5</v>
      </c>
      <c r="AQ10189" s="17" t="s">
        <v>90</v>
      </c>
      <c r="AR10189" s="17">
        <v>-0.41842770600000001</v>
      </c>
      <c r="AS10189" s="17" t="s">
        <v>90</v>
      </c>
      <c r="AT10189" s="17">
        <v>-1.3793386219999999</v>
      </c>
      <c r="AU10189" s="17">
        <v>-1.1000490190000001</v>
      </c>
      <c r="AV10189" s="8">
        <v>-1.2303014990000001</v>
      </c>
      <c r="AW10189" s="8">
        <v>-1.575520754</v>
      </c>
      <c r="AX10189" s="8">
        <v>-1.3503427509999999</v>
      </c>
      <c r="AY10189" s="8">
        <v>-1.3157608510000001</v>
      </c>
      <c r="AZ10189" s="8">
        <v>-1.4235241409999999</v>
      </c>
      <c r="BA10189" s="17" t="s">
        <v>90</v>
      </c>
      <c r="BB10189" s="17">
        <v>-1.6178119179999999</v>
      </c>
      <c r="BC10189" s="17" t="s">
        <v>90</v>
      </c>
      <c r="BD10189" s="17">
        <v>-2.170541525</v>
      </c>
      <c r="BE10189" s="17">
        <v>-1.9894419910000001</v>
      </c>
      <c r="BF10189" s="8">
        <v>-1.752130508</v>
      </c>
      <c r="BG10189" s="8">
        <v>-1.899693012</v>
      </c>
      <c r="BH10189" s="8">
        <v>-2.0003139970000001</v>
      </c>
      <c r="BI10189" s="8">
        <v>-1.873003006</v>
      </c>
      <c r="BJ10189" s="8">
        <v>-1.968422651</v>
      </c>
      <c r="BK10189" s="9" t="s">
        <v>1528</v>
      </c>
      <c r="BL10189" s="9" t="s">
        <v>1528</v>
      </c>
      <c r="BM10189" s="9">
        <v>37730</v>
      </c>
      <c r="BN10189" s="9" t="s">
        <v>1528</v>
      </c>
      <c r="BO10189" s="9" t="s">
        <v>1529</v>
      </c>
      <c r="BP10189" s="9" t="s">
        <v>1530</v>
      </c>
      <c r="BQ10189" s="9">
        <v>2472</v>
      </c>
      <c r="BR10189" s="9" t="s">
        <v>14035</v>
      </c>
      <c r="BS10189" s="9" t="s">
        <v>14036</v>
      </c>
      <c r="BT10189" s="9">
        <v>3</v>
      </c>
      <c r="BU10189" s="9" t="s">
        <v>218</v>
      </c>
    </row>
    <row r="10190" spans="1:73" x14ac:dyDescent="0.2">
      <c r="A10190" s="17">
        <v>0.21517698466777799</v>
      </c>
      <c r="B10190" s="17">
        <v>0.50274699926376298</v>
      </c>
      <c r="C10190" s="8">
        <v>-0.22738535702228499</v>
      </c>
      <c r="D10190" s="8">
        <v>0.49295967817306502</v>
      </c>
      <c r="E10190" s="17">
        <v>-1.2557108402252199</v>
      </c>
      <c r="F10190" s="17">
        <v>-1.3897728919982899</v>
      </c>
      <c r="G10190" s="8">
        <v>-2.34345149993896</v>
      </c>
      <c r="H10190" s="8">
        <v>-2.0772449970245401</v>
      </c>
      <c r="K10190" s="18" t="s">
        <v>159</v>
      </c>
      <c r="L10190" s="18" t="s">
        <v>159</v>
      </c>
      <c r="O10190" s="9" t="s">
        <v>159</v>
      </c>
      <c r="P10190" s="9" t="s">
        <v>159</v>
      </c>
      <c r="Q10190" s="11">
        <v>4.8399999999999998E-15</v>
      </c>
      <c r="R10190" s="9">
        <v>156.44</v>
      </c>
      <c r="S10190" s="9">
        <v>746550000</v>
      </c>
      <c r="T10190" s="8">
        <v>0.99995800000000001</v>
      </c>
      <c r="U10190" s="9">
        <v>124.48</v>
      </c>
      <c r="V10190" s="9">
        <v>-0.59904999999999997</v>
      </c>
      <c r="W10190" s="18">
        <v>3.7141265E-2</v>
      </c>
      <c r="X10190" s="18">
        <v>0.192720692</v>
      </c>
      <c r="Y10190" s="18">
        <v>-1.751115183</v>
      </c>
      <c r="Z10190" s="18">
        <v>-0.76030655999999996</v>
      </c>
      <c r="AA10190" s="18">
        <v>5</v>
      </c>
      <c r="AB10190" s="9">
        <v>3.7433275000000002E-2</v>
      </c>
      <c r="AC10190" s="9">
        <v>0.193476808</v>
      </c>
      <c r="AD10190" s="9">
        <v>-1.8871208079999999</v>
      </c>
      <c r="AE10190" s="9">
        <v>-0.89242487299999995</v>
      </c>
      <c r="AF10190" s="9">
        <v>5</v>
      </c>
      <c r="AG10190" s="18">
        <v>4.7470012999999998E-2</v>
      </c>
      <c r="AH10190" s="18">
        <v>0.217876141</v>
      </c>
      <c r="AI10190" s="18">
        <v>-2.9035198790000001</v>
      </c>
      <c r="AJ10190" s="18">
        <v>-1.783382976</v>
      </c>
      <c r="AK10190" s="18">
        <v>5</v>
      </c>
      <c r="AL10190" s="9">
        <v>4.5111274E-2</v>
      </c>
      <c r="AM10190" s="9">
        <v>0.212394148</v>
      </c>
      <c r="AN10190" s="9">
        <v>-2.6232216300000002</v>
      </c>
      <c r="AO10190" s="9">
        <v>-1.5312685500000001</v>
      </c>
      <c r="AP10190" s="9">
        <v>5</v>
      </c>
      <c r="AQ10190" s="17">
        <v>-1.438732624</v>
      </c>
      <c r="AR10190" s="17">
        <v>-0.81267750299999997</v>
      </c>
      <c r="AS10190" s="17">
        <v>-1.1129825120000001</v>
      </c>
      <c r="AT10190" s="17">
        <v>-1.3845942019999999</v>
      </c>
      <c r="AU10190" s="17">
        <v>-1.4418691400000001</v>
      </c>
      <c r="AV10190" s="8">
        <v>-1.383077383</v>
      </c>
      <c r="AW10190" s="8">
        <v>-1.1652904749999999</v>
      </c>
      <c r="AX10190" s="8">
        <v>-1.2064403299999999</v>
      </c>
      <c r="AY10190" s="8">
        <v>-1.4633804560000001</v>
      </c>
      <c r="AZ10190" s="8">
        <v>-2.048552275</v>
      </c>
      <c r="BA10190" s="17">
        <v>-2.4477820399999999</v>
      </c>
      <c r="BB10190" s="17">
        <v>-1.9562078709999999</v>
      </c>
      <c r="BC10190" s="17">
        <v>-2.83998704</v>
      </c>
      <c r="BD10190" s="17">
        <v>-1.962683797</v>
      </c>
      <c r="BE10190" s="17">
        <v>-2.107962847</v>
      </c>
      <c r="BF10190" s="8">
        <v>-2.294383287</v>
      </c>
      <c r="BG10190" s="8">
        <v>-2.150883436</v>
      </c>
      <c r="BH10190" s="8">
        <v>-1.8593732119999999</v>
      </c>
      <c r="BI10190" s="8">
        <v>-2.2676365380000001</v>
      </c>
      <c r="BJ10190" s="8">
        <v>-1.605420351</v>
      </c>
      <c r="BK10190" s="9" t="s">
        <v>1528</v>
      </c>
      <c r="BL10190" s="9" t="s">
        <v>1528</v>
      </c>
      <c r="BM10190" s="9">
        <v>21551</v>
      </c>
      <c r="BN10190" s="9" t="s">
        <v>1528</v>
      </c>
      <c r="BO10190" s="9" t="s">
        <v>1529</v>
      </c>
      <c r="BP10190" s="9" t="s">
        <v>1530</v>
      </c>
      <c r="BQ10190" s="9">
        <v>2474</v>
      </c>
      <c r="BR10190" s="9" t="s">
        <v>14663</v>
      </c>
      <c r="BS10190" s="9" t="s">
        <v>14664</v>
      </c>
      <c r="BT10190" s="9">
        <v>3</v>
      </c>
      <c r="BU10190" s="9" t="s">
        <v>97</v>
      </c>
    </row>
    <row r="10191" spans="1:73" x14ac:dyDescent="0.2">
      <c r="A10191" s="17">
        <v>-0.57974332571029696</v>
      </c>
      <c r="B10191" s="17">
        <v>0.90179228782653797</v>
      </c>
      <c r="C10191" s="8">
        <v>-0.208123028278351</v>
      </c>
      <c r="D10191" s="8">
        <v>0.58277565240859996</v>
      </c>
      <c r="E10191" s="17">
        <v>-7.7484711073339003E-3</v>
      </c>
      <c r="F10191" s="17">
        <v>0.591688632965088</v>
      </c>
      <c r="G10191" s="8">
        <v>0.15239262580871599</v>
      </c>
      <c r="H10191" s="8">
        <v>0.38424050807952898</v>
      </c>
      <c r="L10191" s="18" t="s">
        <v>88</v>
      </c>
      <c r="Q10191" s="11">
        <v>5.0399999999999997E-232</v>
      </c>
      <c r="R10191" s="9">
        <v>392.37</v>
      </c>
      <c r="S10191" s="9">
        <v>1102800000</v>
      </c>
      <c r="T10191" s="8">
        <v>0.99910200000000005</v>
      </c>
      <c r="U10191" s="9">
        <v>392.37</v>
      </c>
      <c r="V10191" s="9">
        <v>-0.21684999999999999</v>
      </c>
      <c r="W10191" s="18">
        <v>3.7141265E-2</v>
      </c>
      <c r="X10191" s="18">
        <v>0.192720692</v>
      </c>
      <c r="Y10191" s="18">
        <v>-0.50315278200000002</v>
      </c>
      <c r="Z10191" s="18">
        <v>0.48765584099999998</v>
      </c>
      <c r="AA10191" s="18">
        <v>5</v>
      </c>
      <c r="AB10191" s="9">
        <v>3.7433275000000002E-2</v>
      </c>
      <c r="AC10191" s="9">
        <v>0.193476808</v>
      </c>
      <c r="AD10191" s="9">
        <v>9.4340662000000006E-2</v>
      </c>
      <c r="AE10191" s="9">
        <v>1.0890365980000001</v>
      </c>
      <c r="AF10191" s="9">
        <v>5</v>
      </c>
      <c r="AG10191" s="18">
        <v>4.7470012999999998E-2</v>
      </c>
      <c r="AH10191" s="18">
        <v>0.217876141</v>
      </c>
      <c r="AI10191" s="18">
        <v>-0.40767582800000002</v>
      </c>
      <c r="AJ10191" s="18">
        <v>0.712461075</v>
      </c>
      <c r="AK10191" s="18">
        <v>5</v>
      </c>
      <c r="AL10191" s="9">
        <v>4.5111274E-2</v>
      </c>
      <c r="AM10191" s="9">
        <v>0.212394148</v>
      </c>
      <c r="AN10191" s="9">
        <v>-0.161736038</v>
      </c>
      <c r="AO10191" s="9">
        <v>0.93021704199999999</v>
      </c>
      <c r="AP10191" s="9">
        <v>5</v>
      </c>
      <c r="AQ10191" s="17">
        <v>8.4311917E-2</v>
      </c>
      <c r="AR10191" s="17">
        <v>-6.4715147000000001E-2</v>
      </c>
      <c r="AS10191" s="17">
        <v>0.21871133100000001</v>
      </c>
      <c r="AT10191" s="17">
        <v>6.6295512000000001E-2</v>
      </c>
      <c r="AU10191" s="17">
        <v>6.6950916999999999E-2</v>
      </c>
      <c r="AV10191" s="8">
        <v>0.995037854</v>
      </c>
      <c r="AW10191" s="8">
        <v>0.201645941</v>
      </c>
      <c r="AX10191" s="8">
        <v>0.35939434199999998</v>
      </c>
      <c r="AY10191" s="8">
        <v>-8.2192718999999997E-2</v>
      </c>
      <c r="AZ10191" s="8">
        <v>1.796385884</v>
      </c>
      <c r="BA10191" s="17">
        <v>0.299590945</v>
      </c>
      <c r="BB10191" s="17">
        <v>0.37766000599999999</v>
      </c>
      <c r="BC10191" s="17">
        <v>0.42342153199999999</v>
      </c>
      <c r="BD10191" s="17">
        <v>0.26227840800000002</v>
      </c>
      <c r="BE10191" s="17">
        <v>0.28389251199999999</v>
      </c>
      <c r="BF10191" s="8">
        <v>0.92715394500000003</v>
      </c>
      <c r="BG10191" s="8">
        <v>0.45413661</v>
      </c>
      <c r="BH10191" s="8">
        <v>0.30813333399999998</v>
      </c>
      <c r="BI10191" s="8">
        <v>7.4661202999999995E-2</v>
      </c>
      <c r="BJ10191" s="8">
        <v>0.92337346099999995</v>
      </c>
      <c r="BK10191" s="9" t="s">
        <v>1528</v>
      </c>
      <c r="BL10191" s="9" t="s">
        <v>1528</v>
      </c>
      <c r="BM10191" s="9">
        <v>21541</v>
      </c>
      <c r="BN10191" s="9" t="s">
        <v>1528</v>
      </c>
      <c r="BO10191" s="9" t="s">
        <v>1529</v>
      </c>
      <c r="BP10191" s="9" t="s">
        <v>1530</v>
      </c>
      <c r="BQ10191" s="9">
        <v>2492</v>
      </c>
      <c r="BR10191" s="9" t="s">
        <v>48926</v>
      </c>
      <c r="BS10191" s="9" t="s">
        <v>48927</v>
      </c>
      <c r="BT10191" s="9">
        <v>1</v>
      </c>
      <c r="BU10191" s="9" t="s">
        <v>97</v>
      </c>
    </row>
    <row r="10192" spans="1:73" x14ac:dyDescent="0.2">
      <c r="A10192" s="17">
        <v>-2.1908413618803E-2</v>
      </c>
      <c r="B10192" s="17">
        <v>0.20704483985900901</v>
      </c>
      <c r="C10192" s="8">
        <v>-0.18665175139904</v>
      </c>
      <c r="D10192" s="8">
        <v>1.2233190536498999</v>
      </c>
      <c r="E10192" s="17">
        <v>-0.12806750833988201</v>
      </c>
      <c r="F10192" s="17">
        <v>-5.1786780357360798E-2</v>
      </c>
      <c r="G10192" s="8">
        <v>-0.69765818119049094</v>
      </c>
      <c r="H10192" s="8">
        <v>-0.48092481493949901</v>
      </c>
      <c r="O10192" s="9" t="s">
        <v>159</v>
      </c>
      <c r="Q10192" s="9">
        <v>0</v>
      </c>
      <c r="R10192" s="9">
        <v>440.75</v>
      </c>
      <c r="S10192" s="9">
        <v>11463000000</v>
      </c>
      <c r="T10192" s="8">
        <v>0.99985199999999996</v>
      </c>
      <c r="U10192" s="9">
        <v>378.79</v>
      </c>
      <c r="V10192" s="9">
        <v>-0.20047999999999999</v>
      </c>
      <c r="W10192" s="18">
        <v>3.7141265E-2</v>
      </c>
      <c r="X10192" s="18">
        <v>0.192720692</v>
      </c>
      <c r="Y10192" s="18">
        <v>-0.62347181799999996</v>
      </c>
      <c r="Z10192" s="18">
        <v>0.36733680499999999</v>
      </c>
      <c r="AA10192" s="18">
        <v>5</v>
      </c>
      <c r="AB10192" s="9">
        <v>3.7433275000000002E-2</v>
      </c>
      <c r="AC10192" s="9">
        <v>0.193476808</v>
      </c>
      <c r="AD10192" s="9">
        <v>-0.54913474799999995</v>
      </c>
      <c r="AE10192" s="9">
        <v>0.445561188</v>
      </c>
      <c r="AF10192" s="9">
        <v>5</v>
      </c>
      <c r="AG10192" s="18">
        <v>4.7470012999999998E-2</v>
      </c>
      <c r="AH10192" s="18">
        <v>0.217876141</v>
      </c>
      <c r="AI10192" s="18">
        <v>-1.257726613</v>
      </c>
      <c r="AJ10192" s="18">
        <v>-0.13758971</v>
      </c>
      <c r="AK10192" s="18">
        <v>5</v>
      </c>
      <c r="AL10192" s="9">
        <v>4.5111274E-2</v>
      </c>
      <c r="AM10192" s="9">
        <v>0.212394148</v>
      </c>
      <c r="AN10192" s="9">
        <v>-1.02690134</v>
      </c>
      <c r="AO10192" s="9">
        <v>6.5051739999999997E-2</v>
      </c>
      <c r="AP10192" s="9">
        <v>5</v>
      </c>
      <c r="AQ10192" s="17">
        <v>-0.11407447599999999</v>
      </c>
      <c r="AR10192" s="17">
        <v>-0.11009447999999999</v>
      </c>
      <c r="AS10192" s="17">
        <v>2.2917713999999999E-2</v>
      </c>
      <c r="AT10192" s="17">
        <v>-0.104740731</v>
      </c>
      <c r="AU10192" s="17">
        <v>4.4848832999999998E-2</v>
      </c>
      <c r="AV10192" s="8">
        <v>3.0170878000000002E-2</v>
      </c>
      <c r="AW10192" s="8">
        <v>-0.108530454</v>
      </c>
      <c r="AX10192" s="8">
        <v>3.0311029999999998E-3</v>
      </c>
      <c r="AY10192" s="8">
        <v>-2.6937768000000001E-2</v>
      </c>
      <c r="AZ10192" s="8">
        <v>-4.9334827999999997E-2</v>
      </c>
      <c r="BA10192" s="17">
        <v>-0.64138472099999999</v>
      </c>
      <c r="BB10192" s="17">
        <v>-0.44595739200000001</v>
      </c>
      <c r="BC10192" s="17">
        <v>-0.59874534599999996</v>
      </c>
      <c r="BD10192" s="17">
        <v>-0.60784179000000005</v>
      </c>
      <c r="BE10192" s="17">
        <v>-0.47372800100000001</v>
      </c>
      <c r="BF10192" s="8">
        <v>-7.4485763999999996E-2</v>
      </c>
      <c r="BG10192" s="8">
        <v>-0.45611596100000001</v>
      </c>
      <c r="BH10192" s="8">
        <v>-0.38216254100000002</v>
      </c>
      <c r="BI10192" s="8">
        <v>-0.50026309499999999</v>
      </c>
      <c r="BJ10192" s="8">
        <v>-0.42137116200000002</v>
      </c>
      <c r="BK10192" s="9" t="s">
        <v>1528</v>
      </c>
      <c r="BL10192" s="9" t="s">
        <v>1528</v>
      </c>
      <c r="BM10192" s="9">
        <v>21542</v>
      </c>
      <c r="BN10192" s="9" t="s">
        <v>1528</v>
      </c>
      <c r="BO10192" s="9" t="s">
        <v>1529</v>
      </c>
      <c r="BP10192" s="9" t="s">
        <v>1530</v>
      </c>
      <c r="BQ10192" s="9">
        <v>2494</v>
      </c>
      <c r="BR10192" s="9" t="s">
        <v>37983</v>
      </c>
      <c r="BS10192" s="9" t="s">
        <v>37984</v>
      </c>
      <c r="BT10192" s="9" t="s">
        <v>103</v>
      </c>
      <c r="BU10192" s="9" t="s">
        <v>97</v>
      </c>
    </row>
    <row r="10193" spans="1:73" x14ac:dyDescent="0.2">
      <c r="A10193" s="17">
        <v>-2.3552999482490101E-4</v>
      </c>
      <c r="B10193" s="17">
        <v>1.8589650280773601E-3</v>
      </c>
      <c r="C10193" s="8">
        <v>1.94361321628094E-2</v>
      </c>
      <c r="D10193" s="8">
        <v>6.2355618923902498E-2</v>
      </c>
      <c r="E10193" s="17">
        <v>-9.6722386777400998E-2</v>
      </c>
      <c r="F10193" s="17">
        <v>-4.11688722670078E-2</v>
      </c>
      <c r="G10193" s="8">
        <v>-0.60191178321838401</v>
      </c>
      <c r="H10193" s="8">
        <v>-0.58294320106506303</v>
      </c>
      <c r="O10193" s="9" t="s">
        <v>159</v>
      </c>
      <c r="P10193" s="9" t="s">
        <v>159</v>
      </c>
      <c r="Q10193" s="11">
        <v>1.2400000000000001E-183</v>
      </c>
      <c r="R10193" s="9">
        <v>352.09</v>
      </c>
      <c r="S10193" s="9">
        <v>1535000000</v>
      </c>
      <c r="T10193" s="8">
        <v>1</v>
      </c>
      <c r="U10193" s="9">
        <v>267.77999999999997</v>
      </c>
      <c r="V10193" s="9">
        <v>0.74224999999999997</v>
      </c>
      <c r="W10193" s="18">
        <v>3.7141265E-2</v>
      </c>
      <c r="X10193" s="18">
        <v>0.192720692</v>
      </c>
      <c r="Y10193" s="18">
        <v>-0.59212670099999998</v>
      </c>
      <c r="Z10193" s="18">
        <v>0.39868192200000002</v>
      </c>
      <c r="AA10193" s="18">
        <v>5</v>
      </c>
      <c r="AB10193" s="9">
        <v>3.7433275000000002E-2</v>
      </c>
      <c r="AC10193" s="9">
        <v>0.193476808</v>
      </c>
      <c r="AD10193" s="9">
        <v>-0.53851684099999997</v>
      </c>
      <c r="AE10193" s="9">
        <v>0.45617909400000001</v>
      </c>
      <c r="AF10193" s="9">
        <v>5</v>
      </c>
      <c r="AG10193" s="18">
        <v>4.7470012999999998E-2</v>
      </c>
      <c r="AH10193" s="18">
        <v>0.217876141</v>
      </c>
      <c r="AI10193" s="18">
        <v>-1.1619802530000001</v>
      </c>
      <c r="AJ10193" s="18">
        <v>-4.1843350000000001E-2</v>
      </c>
      <c r="AK10193" s="18">
        <v>5</v>
      </c>
      <c r="AL10193" s="9">
        <v>4.5111274E-2</v>
      </c>
      <c r="AM10193" s="9">
        <v>0.212394148</v>
      </c>
      <c r="AN10193" s="9">
        <v>-1.1289197390000001</v>
      </c>
      <c r="AO10193" s="9">
        <v>-3.6966658999999999E-2</v>
      </c>
      <c r="AP10193" s="9">
        <v>5</v>
      </c>
      <c r="AQ10193" s="17">
        <v>-4.5564219000000003E-2</v>
      </c>
      <c r="AR10193" s="17">
        <v>-2.6414732E-2</v>
      </c>
      <c r="AS10193" s="17">
        <v>-6.1882595999999998E-2</v>
      </c>
      <c r="AT10193" s="17">
        <v>3.3458121E-2</v>
      </c>
      <c r="AU10193" s="17">
        <v>4.0885920000000003E-3</v>
      </c>
      <c r="AV10193" s="8">
        <v>5.1752273000000001E-2</v>
      </c>
      <c r="AW10193" s="8">
        <v>-4.5271996000000002E-2</v>
      </c>
      <c r="AX10193" s="8">
        <v>6.6706598000000006E-2</v>
      </c>
      <c r="AY10193" s="8">
        <v>-1.7239025000000002E-2</v>
      </c>
      <c r="AZ10193" s="8">
        <v>-0.15108503400000001</v>
      </c>
      <c r="BA10193" s="17">
        <v>-0.37533348799999999</v>
      </c>
      <c r="BB10193" s="17">
        <v>-0.24872902</v>
      </c>
      <c r="BC10193" s="17">
        <v>-0.61880511000000005</v>
      </c>
      <c r="BD10193" s="17">
        <v>-0.50720393699999999</v>
      </c>
      <c r="BE10193" s="17">
        <v>-0.52035379400000004</v>
      </c>
      <c r="BF10193" s="8">
        <v>-0.25712308299999997</v>
      </c>
      <c r="BG10193" s="8">
        <v>-0.46181058899999999</v>
      </c>
      <c r="BH10193" s="8">
        <v>-0.28793758200000003</v>
      </c>
      <c r="BI10193" s="8">
        <v>-0.67354059200000005</v>
      </c>
      <c r="BJ10193" s="8">
        <v>-0.68719416899999997</v>
      </c>
      <c r="BK10193" s="9" t="s">
        <v>1528</v>
      </c>
      <c r="BL10193" s="9" t="s">
        <v>1528</v>
      </c>
      <c r="BM10193" s="9">
        <v>21543</v>
      </c>
      <c r="BN10193" s="9" t="s">
        <v>1528</v>
      </c>
      <c r="BO10193" s="9" t="s">
        <v>1529</v>
      </c>
      <c r="BP10193" s="9" t="s">
        <v>1530</v>
      </c>
      <c r="BQ10193" s="9">
        <v>2502</v>
      </c>
      <c r="BR10193" s="9" t="s">
        <v>36473</v>
      </c>
      <c r="BS10193" s="9" t="s">
        <v>36474</v>
      </c>
      <c r="BT10193" s="9" t="s">
        <v>103</v>
      </c>
      <c r="BU10193" s="9" t="s">
        <v>97</v>
      </c>
    </row>
    <row r="10194" spans="1:73" x14ac:dyDescent="0.2">
      <c r="A10194" s="17">
        <v>5.7115912437439E-2</v>
      </c>
      <c r="B10194" s="17">
        <v>0.46881410479545599</v>
      </c>
      <c r="C10194" s="8">
        <v>8.5487358272075695E-2</v>
      </c>
      <c r="D10194" s="8">
        <v>0.78816705942153897</v>
      </c>
      <c r="E10194" s="17">
        <v>-0.66564929485321001</v>
      </c>
      <c r="F10194" s="17">
        <v>-0.65767580270767201</v>
      </c>
      <c r="G10194" s="8">
        <v>-0.54520022869110096</v>
      </c>
      <c r="H10194" s="8">
        <v>-0.58978140354156505</v>
      </c>
      <c r="K10194" s="18" t="s">
        <v>159</v>
      </c>
      <c r="L10194" s="18" t="s">
        <v>159</v>
      </c>
      <c r="P10194" s="9" t="s">
        <v>159</v>
      </c>
      <c r="Q10194" s="11">
        <v>4.8899999999999999E-70</v>
      </c>
      <c r="R10194" s="9">
        <v>297.52999999999997</v>
      </c>
      <c r="S10194" s="9">
        <v>20099000000</v>
      </c>
      <c r="T10194" s="8">
        <v>1</v>
      </c>
      <c r="U10194" s="9">
        <v>250.26</v>
      </c>
      <c r="V10194" s="9">
        <v>0.84006999999999998</v>
      </c>
      <c r="W10194" s="18">
        <v>3.7141265E-2</v>
      </c>
      <c r="X10194" s="18">
        <v>0.192720692</v>
      </c>
      <c r="Y10194" s="18">
        <v>-1.161053602</v>
      </c>
      <c r="Z10194" s="18">
        <v>-0.17024497899999999</v>
      </c>
      <c r="AA10194" s="18">
        <v>5</v>
      </c>
      <c r="AB10194" s="9">
        <v>3.7433275000000002E-2</v>
      </c>
      <c r="AC10194" s="9">
        <v>0.193476808</v>
      </c>
      <c r="AD10194" s="9">
        <v>-1.155023769</v>
      </c>
      <c r="AE10194" s="9">
        <v>-0.160327833</v>
      </c>
      <c r="AF10194" s="9">
        <v>5</v>
      </c>
      <c r="AG10194" s="18">
        <v>4.7470012999999998E-2</v>
      </c>
      <c r="AH10194" s="18">
        <v>0.217876141</v>
      </c>
      <c r="AI10194" s="18">
        <v>-1.1052686979999999</v>
      </c>
      <c r="AJ10194" s="18">
        <v>1.4868205000000001E-2</v>
      </c>
      <c r="AK10194" s="18">
        <v>5</v>
      </c>
      <c r="AL10194" s="9">
        <v>4.5111274E-2</v>
      </c>
      <c r="AM10194" s="9">
        <v>0.212394148</v>
      </c>
      <c r="AN10194" s="9">
        <v>-1.135757967</v>
      </c>
      <c r="AO10194" s="9">
        <v>-4.3804887000000001E-2</v>
      </c>
      <c r="AP10194" s="9">
        <v>5</v>
      </c>
      <c r="AQ10194" s="17">
        <v>-0.56462174700000001</v>
      </c>
      <c r="AR10194" s="17">
        <v>-0.567391694</v>
      </c>
      <c r="AS10194" s="17">
        <v>-0.69853228300000003</v>
      </c>
      <c r="AT10194" s="17">
        <v>-0.62410557300000002</v>
      </c>
      <c r="AU10194" s="17">
        <v>-0.63336574999999995</v>
      </c>
      <c r="AV10194" s="8">
        <v>-0.55509483800000003</v>
      </c>
      <c r="AW10194" s="8">
        <v>-0.61989873600000001</v>
      </c>
      <c r="AX10194" s="8">
        <v>-0.66749614499999999</v>
      </c>
      <c r="AY10194" s="8">
        <v>-0.85850506999999998</v>
      </c>
      <c r="AZ10194" s="8">
        <v>-0.67260181900000005</v>
      </c>
      <c r="BA10194" s="17">
        <v>-0.291029394</v>
      </c>
      <c r="BB10194" s="17">
        <v>-0.46245631599999998</v>
      </c>
      <c r="BC10194" s="17">
        <v>-0.38135337800000002</v>
      </c>
      <c r="BD10194" s="17">
        <v>-0.44159728300000001</v>
      </c>
      <c r="BE10194" s="17">
        <v>-0.39947339900000001</v>
      </c>
      <c r="BF10194" s="8">
        <v>-0.50885420999999997</v>
      </c>
      <c r="BG10194" s="8">
        <v>-0.495017767</v>
      </c>
      <c r="BH10194" s="8">
        <v>-0.63347113099999997</v>
      </c>
      <c r="BI10194" s="8">
        <v>-0.36412161599999998</v>
      </c>
      <c r="BJ10194" s="8">
        <v>-0.40188184399999999</v>
      </c>
      <c r="BK10194" s="9" t="s">
        <v>1528</v>
      </c>
      <c r="BL10194" s="9" t="s">
        <v>1528</v>
      </c>
      <c r="BM10194" s="9">
        <v>21556</v>
      </c>
      <c r="BN10194" s="9" t="s">
        <v>1528</v>
      </c>
      <c r="BO10194" s="9" t="s">
        <v>1529</v>
      </c>
      <c r="BP10194" s="9" t="s">
        <v>1530</v>
      </c>
      <c r="BQ10194" s="9">
        <v>2516</v>
      </c>
      <c r="BR10194" s="9" t="s">
        <v>15573</v>
      </c>
      <c r="BS10194" s="9" t="s">
        <v>15574</v>
      </c>
      <c r="BT10194" s="9" t="s">
        <v>6789</v>
      </c>
      <c r="BU10194" s="9" t="s">
        <v>97</v>
      </c>
    </row>
    <row r="10195" spans="1:73" x14ac:dyDescent="0.2">
      <c r="A10195" s="17">
        <v>-0.42009866237640398</v>
      </c>
      <c r="B10195" s="17">
        <v>0.47834762930870101</v>
      </c>
      <c r="C10195" s="8">
        <v>-0.60307854413986195</v>
      </c>
      <c r="D10195" s="8">
        <v>0.98581832647323597</v>
      </c>
      <c r="E10195" s="17">
        <v>1.3758944272995</v>
      </c>
      <c r="F10195" s="17">
        <v>1.80979859828949</v>
      </c>
      <c r="G10195" s="8">
        <v>1.3162813186645499</v>
      </c>
      <c r="H10195" s="8">
        <v>1.9185334444046001</v>
      </c>
      <c r="K10195" s="18" t="s">
        <v>88</v>
      </c>
      <c r="L10195" s="18" t="s">
        <v>88</v>
      </c>
      <c r="O10195" s="9" t="s">
        <v>88</v>
      </c>
      <c r="P10195" s="9" t="s">
        <v>88</v>
      </c>
      <c r="Q10195" s="11">
        <v>6.4600000000000001E-15</v>
      </c>
      <c r="R10195" s="9">
        <v>170.11</v>
      </c>
      <c r="S10195" s="9">
        <v>2948800000</v>
      </c>
      <c r="T10195" s="8">
        <v>0.99942900000000001</v>
      </c>
      <c r="U10195" s="9">
        <v>145.61000000000001</v>
      </c>
      <c r="V10195" s="9">
        <v>0.18975</v>
      </c>
      <c r="W10195" s="18">
        <v>3.7141265E-2</v>
      </c>
      <c r="X10195" s="18">
        <v>0.192720692</v>
      </c>
      <c r="Y10195" s="18">
        <v>0.88049008299999998</v>
      </c>
      <c r="Z10195" s="18">
        <v>1.8712987059999999</v>
      </c>
      <c r="AA10195" s="18">
        <v>5</v>
      </c>
      <c r="AB10195" s="9">
        <v>3.7433275000000002E-2</v>
      </c>
      <c r="AC10195" s="9">
        <v>0.193476808</v>
      </c>
      <c r="AD10195" s="9">
        <v>1.3124505959999999</v>
      </c>
      <c r="AE10195" s="9">
        <v>2.307146532</v>
      </c>
      <c r="AF10195" s="9">
        <v>5</v>
      </c>
      <c r="AG10195" s="18">
        <v>4.7470012999999998E-2</v>
      </c>
      <c r="AH10195" s="18">
        <v>0.217876141</v>
      </c>
      <c r="AI10195" s="18">
        <v>0.75621284</v>
      </c>
      <c r="AJ10195" s="18">
        <v>1.876349743</v>
      </c>
      <c r="AK10195" s="18">
        <v>5</v>
      </c>
      <c r="AL10195" s="9">
        <v>4.5111274E-2</v>
      </c>
      <c r="AM10195" s="9">
        <v>0.212394148</v>
      </c>
      <c r="AN10195" s="9">
        <v>1.372556927</v>
      </c>
      <c r="AO10195" s="9">
        <v>2.4645100069999999</v>
      </c>
      <c r="AP10195" s="9">
        <v>5</v>
      </c>
      <c r="AQ10195" s="17">
        <v>1.3067994119999999</v>
      </c>
      <c r="AR10195" s="17">
        <v>2.1547381880000001</v>
      </c>
      <c r="AS10195" s="17">
        <v>2.1574459080000001</v>
      </c>
      <c r="AT10195" s="17">
        <v>5.9677001E-2</v>
      </c>
      <c r="AU10195" s="17">
        <v>1.968780279</v>
      </c>
      <c r="AV10195" s="8">
        <v>1.6697587970000001</v>
      </c>
      <c r="AW10195" s="8">
        <v>2.0352625849999999</v>
      </c>
      <c r="AX10195" s="8">
        <v>1.9723235370000001</v>
      </c>
      <c r="AY10195" s="8">
        <v>1.918929458</v>
      </c>
      <c r="AZ10195" s="8">
        <v>2.1516597270000002</v>
      </c>
      <c r="BA10195" s="17">
        <v>0.888968647</v>
      </c>
      <c r="BB10195" s="17">
        <v>2.0835094449999998</v>
      </c>
      <c r="BC10195" s="17">
        <v>2.2486398219999999</v>
      </c>
      <c r="BD10195" s="17">
        <v>0.66112929600000003</v>
      </c>
      <c r="BE10195" s="17">
        <v>1.808925986</v>
      </c>
      <c r="BF10195" s="8">
        <v>2.2241635319999999</v>
      </c>
      <c r="BG10195" s="8">
        <v>2.1901440619999999</v>
      </c>
      <c r="BH10195" s="8">
        <v>1.9232476949999999</v>
      </c>
      <c r="BI10195" s="8">
        <v>2.298340321</v>
      </c>
      <c r="BJ10195" s="8">
        <v>2.0706703659999999</v>
      </c>
      <c r="BK10195" s="9" t="s">
        <v>1528</v>
      </c>
      <c r="BL10195" s="9" t="s">
        <v>1528</v>
      </c>
      <c r="BM10195" s="9">
        <v>21557</v>
      </c>
      <c r="BN10195" s="9" t="s">
        <v>1528</v>
      </c>
      <c r="BO10195" s="9" t="s">
        <v>1529</v>
      </c>
      <c r="BP10195" s="9" t="s">
        <v>1530</v>
      </c>
      <c r="BQ10195" s="9">
        <v>2519</v>
      </c>
      <c r="BR10195" s="9" t="s">
        <v>13315</v>
      </c>
      <c r="BS10195" s="9" t="s">
        <v>13316</v>
      </c>
      <c r="BT10195" s="9" t="s">
        <v>6789</v>
      </c>
      <c r="BU10195" s="9" t="s">
        <v>97</v>
      </c>
    </row>
    <row r="10196" spans="1:73" x14ac:dyDescent="0.2">
      <c r="A10196" s="17">
        <v>-0.90634733438491799</v>
      </c>
      <c r="B10196" s="17">
        <v>0.58251184225082397</v>
      </c>
      <c r="C10196" s="8">
        <v>-0.78621679544448897</v>
      </c>
      <c r="D10196" s="8">
        <v>0.53385967016220104</v>
      </c>
      <c r="E10196" s="17">
        <v>0.13662903010845201</v>
      </c>
      <c r="F10196" s="17">
        <v>1.04154193401337</v>
      </c>
      <c r="G10196" s="8">
        <v>2.0149352550506601</v>
      </c>
      <c r="H10196" s="8">
        <v>2.7879266738891602</v>
      </c>
      <c r="L10196" s="18" t="s">
        <v>88</v>
      </c>
      <c r="O10196" s="9" t="s">
        <v>88</v>
      </c>
      <c r="P10196" s="9" t="s">
        <v>88</v>
      </c>
      <c r="Q10196" s="11">
        <v>4.9599999999999999E-36</v>
      </c>
      <c r="R10196" s="9">
        <v>219.61</v>
      </c>
      <c r="S10196" s="9">
        <v>1948700000</v>
      </c>
      <c r="T10196" s="8">
        <v>0.998247</v>
      </c>
      <c r="U10196" s="9">
        <v>193.51</v>
      </c>
      <c r="V10196" s="9">
        <v>-0.13302</v>
      </c>
      <c r="W10196" s="18">
        <v>3.7141265E-2</v>
      </c>
      <c r="X10196" s="18">
        <v>0.192720692</v>
      </c>
      <c r="Y10196" s="18">
        <v>-0.358775275</v>
      </c>
      <c r="Z10196" s="18">
        <v>0.63203334799999999</v>
      </c>
      <c r="AA10196" s="18">
        <v>5</v>
      </c>
      <c r="AB10196" s="9">
        <v>3.7433275000000002E-2</v>
      </c>
      <c r="AC10196" s="9">
        <v>0.193476808</v>
      </c>
      <c r="AD10196" s="9">
        <v>0.54419394799999998</v>
      </c>
      <c r="AE10196" s="9">
        <v>1.538889884</v>
      </c>
      <c r="AF10196" s="9">
        <v>5</v>
      </c>
      <c r="AG10196" s="18">
        <v>4.7470012999999998E-2</v>
      </c>
      <c r="AH10196" s="18">
        <v>0.217876141</v>
      </c>
      <c r="AI10196" s="18">
        <v>1.454866835</v>
      </c>
      <c r="AJ10196" s="18">
        <v>2.5750037379999999</v>
      </c>
      <c r="AK10196" s="18">
        <v>5</v>
      </c>
      <c r="AL10196" s="9">
        <v>4.5111274E-2</v>
      </c>
      <c r="AM10196" s="9">
        <v>0.212394148</v>
      </c>
      <c r="AN10196" s="9">
        <v>2.2419502339999999</v>
      </c>
      <c r="AO10196" s="9">
        <v>3.3339033140000001</v>
      </c>
      <c r="AP10196" s="9">
        <v>5</v>
      </c>
      <c r="AQ10196" s="17">
        <v>0.34069511299999999</v>
      </c>
      <c r="AR10196" s="17">
        <v>2.0612177850000002</v>
      </c>
      <c r="AS10196" s="17">
        <v>-0.287852675</v>
      </c>
      <c r="AT10196" s="17">
        <v>-0.68266534800000001</v>
      </c>
      <c r="AU10196" s="17">
        <v>-0.30063119500000002</v>
      </c>
      <c r="AV10196" s="8">
        <v>-0.768127263</v>
      </c>
      <c r="AW10196" s="8">
        <v>1.877590179</v>
      </c>
      <c r="AX10196" s="8">
        <v>1.801035881</v>
      </c>
      <c r="AY10196" s="8">
        <v>2.318243265</v>
      </c>
      <c r="AZ10196" s="8">
        <v>0.433758229</v>
      </c>
      <c r="BA10196" s="17">
        <v>2.420494556</v>
      </c>
      <c r="BB10196" s="17">
        <v>3.7304480080000002</v>
      </c>
      <c r="BC10196" s="17">
        <v>1.8094503879999999</v>
      </c>
      <c r="BD10196" s="17">
        <v>1.645906329</v>
      </c>
      <c r="BE10196" s="17">
        <v>1.7131377459999999</v>
      </c>
      <c r="BF10196" s="8">
        <v>1.2670267820000001</v>
      </c>
      <c r="BG10196" s="8">
        <v>4.1677289010000003</v>
      </c>
      <c r="BH10196" s="8">
        <v>3.85640049</v>
      </c>
      <c r="BI10196" s="8">
        <v>3.8691420559999998</v>
      </c>
      <c r="BJ10196" s="8">
        <v>2.0902228360000001</v>
      </c>
      <c r="BK10196" s="9" t="s">
        <v>1528</v>
      </c>
      <c r="BL10196" s="9" t="s">
        <v>1528</v>
      </c>
      <c r="BM10196" s="9">
        <v>21558</v>
      </c>
      <c r="BN10196" s="9" t="s">
        <v>1528</v>
      </c>
      <c r="BO10196" s="9" t="s">
        <v>1529</v>
      </c>
      <c r="BP10196" s="9" t="s">
        <v>1530</v>
      </c>
      <c r="BQ10196" s="9">
        <v>2521</v>
      </c>
      <c r="BR10196" s="9" t="s">
        <v>5046</v>
      </c>
      <c r="BS10196" s="9" t="s">
        <v>5047</v>
      </c>
      <c r="BT10196" s="9" t="s">
        <v>103</v>
      </c>
      <c r="BU10196" s="9" t="s">
        <v>97</v>
      </c>
    </row>
    <row r="10197" spans="1:73" x14ac:dyDescent="0.2">
      <c r="A10197" s="17">
        <v>0.38848248124122597</v>
      </c>
      <c r="B10197" s="17">
        <v>1.25251305103302</v>
      </c>
      <c r="C10197" s="8">
        <v>-0.103515304625034</v>
      </c>
      <c r="D10197" s="8">
        <v>0.12714871764183</v>
      </c>
      <c r="E10197" s="17">
        <v>1.7857573032379199</v>
      </c>
      <c r="F10197" s="17">
        <v>1.42141342163086</v>
      </c>
      <c r="G10197" s="8">
        <v>2.1114025115966801</v>
      </c>
      <c r="H10197" s="8">
        <v>2.1468722820282</v>
      </c>
      <c r="K10197" s="18" t="s">
        <v>88</v>
      </c>
      <c r="L10197" s="18" t="s">
        <v>88</v>
      </c>
      <c r="O10197" s="9" t="s">
        <v>88</v>
      </c>
      <c r="P10197" s="9" t="s">
        <v>88</v>
      </c>
      <c r="Q10197" s="11">
        <v>4.6499999999999999E-5</v>
      </c>
      <c r="R10197" s="9">
        <v>101.39</v>
      </c>
      <c r="S10197" s="9">
        <v>391980000</v>
      </c>
      <c r="T10197" s="8">
        <v>0.99965000000000004</v>
      </c>
      <c r="U10197" s="9">
        <v>88.091999999999999</v>
      </c>
      <c r="V10197" s="9">
        <v>-1.6978</v>
      </c>
      <c r="W10197" s="18">
        <v>5.9925917000000002E-2</v>
      </c>
      <c r="X10197" s="18">
        <v>0.244797707</v>
      </c>
      <c r="Y10197" s="18">
        <v>1.006701702</v>
      </c>
      <c r="Z10197" s="18">
        <v>2.5648128190000001</v>
      </c>
      <c r="AA10197" s="18">
        <v>3</v>
      </c>
      <c r="AB10197" s="9">
        <v>8.5858318000000003E-2</v>
      </c>
      <c r="AC10197" s="9">
        <v>0.29301590100000002</v>
      </c>
      <c r="AD10197" s="9">
        <v>0.16066771099999999</v>
      </c>
      <c r="AE10197" s="9">
        <v>2.6821590450000001</v>
      </c>
      <c r="AF10197" s="9">
        <v>2</v>
      </c>
      <c r="AG10197" s="18">
        <v>7.7178956000000007E-2</v>
      </c>
      <c r="AH10197" s="18">
        <v>0.277811007</v>
      </c>
      <c r="AI10197" s="18">
        <v>1.2272838639999999</v>
      </c>
      <c r="AJ10197" s="18">
        <v>2.9955210889999999</v>
      </c>
      <c r="AK10197" s="18">
        <v>3</v>
      </c>
      <c r="AL10197" s="9">
        <v>0.10585358</v>
      </c>
      <c r="AM10197" s="9">
        <v>0.32535147199999997</v>
      </c>
      <c r="AN10197" s="9">
        <v>0.74699784300000005</v>
      </c>
      <c r="AO10197" s="9">
        <v>3.546746642</v>
      </c>
      <c r="AP10197" s="9">
        <v>2</v>
      </c>
      <c r="AQ10197" s="17">
        <v>2.0266466140000001</v>
      </c>
      <c r="AR10197" s="17" t="s">
        <v>90</v>
      </c>
      <c r="AS10197" s="17">
        <v>2.0369176859999998</v>
      </c>
      <c r="AT10197" s="17" t="s">
        <v>90</v>
      </c>
      <c r="AU10197" s="17">
        <v>2.0254809859999998</v>
      </c>
      <c r="AV10197" s="8" t="s">
        <v>90</v>
      </c>
      <c r="AW10197" s="8" t="s">
        <v>90</v>
      </c>
      <c r="AX10197" s="8">
        <v>1.8125865459999999</v>
      </c>
      <c r="AY10197" s="8" t="s">
        <v>90</v>
      </c>
      <c r="AZ10197" s="8">
        <v>1.469812036</v>
      </c>
      <c r="BA10197" s="17">
        <v>2.2868559359999998</v>
      </c>
      <c r="BB10197" s="17" t="s">
        <v>90</v>
      </c>
      <c r="BC10197" s="17">
        <v>2.8427300450000001</v>
      </c>
      <c r="BD10197" s="17" t="s">
        <v>90</v>
      </c>
      <c r="BE10197" s="17">
        <v>2.1180455679999999</v>
      </c>
      <c r="BF10197" s="8" t="s">
        <v>90</v>
      </c>
      <c r="BG10197" s="8" t="s">
        <v>90</v>
      </c>
      <c r="BH10197" s="8">
        <v>2.6164185999999998</v>
      </c>
      <c r="BI10197" s="8" t="s">
        <v>90</v>
      </c>
      <c r="BJ10197" s="8">
        <v>2.4223663809999998</v>
      </c>
      <c r="BK10197" s="9" t="s">
        <v>1528</v>
      </c>
      <c r="BL10197" s="9" t="s">
        <v>1528</v>
      </c>
      <c r="BM10197" s="9">
        <v>21566</v>
      </c>
      <c r="BN10197" s="9" t="s">
        <v>1528</v>
      </c>
      <c r="BO10197" s="9" t="s">
        <v>1529</v>
      </c>
      <c r="BP10197" s="9" t="s">
        <v>1530</v>
      </c>
      <c r="BQ10197" s="9">
        <v>2528</v>
      </c>
      <c r="BR10197" s="9" t="s">
        <v>9252</v>
      </c>
      <c r="BS10197" s="9" t="s">
        <v>9253</v>
      </c>
      <c r="BT10197" s="9" t="s">
        <v>9254</v>
      </c>
      <c r="BU10197" s="9" t="s">
        <v>97</v>
      </c>
    </row>
    <row r="10198" spans="1:73" x14ac:dyDescent="0.2">
      <c r="A10198" s="17">
        <v>0.27706730365753202</v>
      </c>
      <c r="B10198" s="17">
        <v>0.71243387460708596</v>
      </c>
      <c r="C10198" s="8">
        <v>-5.8981537818908698E-2</v>
      </c>
      <c r="D10198" s="8">
        <v>8.1910952925682096E-2</v>
      </c>
      <c r="E10198" s="17">
        <v>1.7201863527298</v>
      </c>
      <c r="F10198" s="17">
        <v>1.42141342163086</v>
      </c>
      <c r="G10198" s="8">
        <v>2.1798610687255899</v>
      </c>
      <c r="H10198" s="8">
        <v>2.1468722820282</v>
      </c>
      <c r="K10198" s="18" t="s">
        <v>88</v>
      </c>
      <c r="L10198" s="18" t="s">
        <v>88</v>
      </c>
      <c r="O10198" s="9" t="s">
        <v>88</v>
      </c>
      <c r="P10198" s="9" t="s">
        <v>88</v>
      </c>
      <c r="Q10198" s="11">
        <v>4.6499999999999999E-5</v>
      </c>
      <c r="R10198" s="9">
        <v>101.39</v>
      </c>
      <c r="S10198" s="9">
        <v>681820000</v>
      </c>
      <c r="T10198" s="8">
        <v>0.99814099999999994</v>
      </c>
      <c r="U10198" s="9">
        <v>98.682000000000002</v>
      </c>
      <c r="V10198" s="9">
        <v>0.52500999999999998</v>
      </c>
      <c r="W10198" s="18">
        <v>4.5858383000000003E-2</v>
      </c>
      <c r="X10198" s="18">
        <v>0.21414570499999999</v>
      </c>
      <c r="Y10198" s="18">
        <v>1.1256225259999999</v>
      </c>
      <c r="Z10198" s="18">
        <v>2.3147501140000002</v>
      </c>
      <c r="AA10198" s="18">
        <v>4</v>
      </c>
      <c r="AB10198" s="9">
        <v>8.5858318000000003E-2</v>
      </c>
      <c r="AC10198" s="9">
        <v>0.29301590100000002</v>
      </c>
      <c r="AD10198" s="9">
        <v>0.16066771099999999</v>
      </c>
      <c r="AE10198" s="9">
        <v>2.6821590450000001</v>
      </c>
      <c r="AF10198" s="9">
        <v>2</v>
      </c>
      <c r="AG10198" s="18">
        <v>5.8781964999999999E-2</v>
      </c>
      <c r="AH10198" s="18">
        <v>0.24244992300000001</v>
      </c>
      <c r="AI10198" s="18">
        <v>1.5067121429999999</v>
      </c>
      <c r="AJ10198" s="18">
        <v>2.853009948</v>
      </c>
      <c r="AK10198" s="18">
        <v>4</v>
      </c>
      <c r="AL10198" s="9">
        <v>0.10585358</v>
      </c>
      <c r="AM10198" s="9">
        <v>0.32535147199999997</v>
      </c>
      <c r="AN10198" s="9">
        <v>0.74699784300000005</v>
      </c>
      <c r="AO10198" s="9">
        <v>3.546746642</v>
      </c>
      <c r="AP10198" s="9">
        <v>2</v>
      </c>
      <c r="AQ10198" s="17">
        <v>1.6342751980000001</v>
      </c>
      <c r="AR10198" s="17">
        <v>1.976392508</v>
      </c>
      <c r="AS10198" s="17">
        <v>2.0369176859999998</v>
      </c>
      <c r="AT10198" s="17" t="s">
        <v>90</v>
      </c>
      <c r="AU10198" s="17">
        <v>2.0254809859999998</v>
      </c>
      <c r="AV10198" s="8" t="s">
        <v>90</v>
      </c>
      <c r="AW10198" s="8" t="s">
        <v>90</v>
      </c>
      <c r="AX10198" s="8">
        <v>1.8125865459999999</v>
      </c>
      <c r="AY10198" s="8" t="s">
        <v>90</v>
      </c>
      <c r="AZ10198" s="8">
        <v>1.469812036</v>
      </c>
      <c r="BA10198" s="17">
        <v>2.2636940480000001</v>
      </c>
      <c r="BB10198" s="17">
        <v>2.6171741489999998</v>
      </c>
      <c r="BC10198" s="17">
        <v>2.8427300450000001</v>
      </c>
      <c r="BD10198" s="17" t="s">
        <v>90</v>
      </c>
      <c r="BE10198" s="17">
        <v>2.1180455679999999</v>
      </c>
      <c r="BF10198" s="8" t="s">
        <v>90</v>
      </c>
      <c r="BG10198" s="8" t="s">
        <v>90</v>
      </c>
      <c r="BH10198" s="8">
        <v>2.6164185999999998</v>
      </c>
      <c r="BI10198" s="8" t="s">
        <v>90</v>
      </c>
      <c r="BJ10198" s="8">
        <v>2.4223663809999998</v>
      </c>
      <c r="BK10198" s="9" t="s">
        <v>1528</v>
      </c>
      <c r="BL10198" s="9" t="s">
        <v>1528</v>
      </c>
      <c r="BM10198" s="9">
        <v>21567</v>
      </c>
      <c r="BN10198" s="9" t="s">
        <v>1528</v>
      </c>
      <c r="BO10198" s="9" t="s">
        <v>1529</v>
      </c>
      <c r="BP10198" s="9" t="s">
        <v>1530</v>
      </c>
      <c r="BQ10198" s="9">
        <v>2529</v>
      </c>
      <c r="BR10198" s="9" t="s">
        <v>9077</v>
      </c>
      <c r="BS10198" s="9" t="s">
        <v>9078</v>
      </c>
      <c r="BT10198" s="9">
        <v>2</v>
      </c>
      <c r="BU10198" s="9" t="s">
        <v>97</v>
      </c>
    </row>
    <row r="10199" spans="1:73" x14ac:dyDescent="0.2">
      <c r="A10199" s="17">
        <v>7.5620494782924694E-2</v>
      </c>
      <c r="B10199" s="17">
        <v>4.6329371631145498E-2</v>
      </c>
      <c r="C10199" s="8">
        <v>0.46551573276519798</v>
      </c>
      <c r="D10199" s="8">
        <v>0.19825796782970401</v>
      </c>
      <c r="E10199" s="17">
        <v>-0.61074978113174405</v>
      </c>
      <c r="F10199" s="17">
        <v>-0.62078720331192005</v>
      </c>
      <c r="G10199" s="8">
        <v>-0.95273059606552102</v>
      </c>
      <c r="H10199" s="8">
        <v>-1.35826396942139</v>
      </c>
      <c r="K10199" s="18" t="s">
        <v>159</v>
      </c>
      <c r="L10199" s="18" t="s">
        <v>159</v>
      </c>
      <c r="O10199" s="9" t="s">
        <v>159</v>
      </c>
      <c r="P10199" s="9" t="s">
        <v>159</v>
      </c>
      <c r="Q10199" s="11">
        <v>2.5799999999999999E-6</v>
      </c>
      <c r="R10199" s="9">
        <v>109.95</v>
      </c>
      <c r="S10199" s="9">
        <v>1025000000</v>
      </c>
      <c r="T10199" s="8">
        <v>1</v>
      </c>
      <c r="U10199" s="9">
        <v>78.963999999999999</v>
      </c>
      <c r="V10199" s="9">
        <v>-0.94894999999999996</v>
      </c>
      <c r="W10199" s="18">
        <v>3.7141265E-2</v>
      </c>
      <c r="X10199" s="18">
        <v>0.192720692</v>
      </c>
      <c r="Y10199" s="18">
        <v>-1.1061540860000001</v>
      </c>
      <c r="Z10199" s="18">
        <v>-0.115345463</v>
      </c>
      <c r="AA10199" s="18">
        <v>5</v>
      </c>
      <c r="AB10199" s="9">
        <v>3.7433275000000002E-2</v>
      </c>
      <c r="AC10199" s="9">
        <v>0.193476808</v>
      </c>
      <c r="AD10199" s="9">
        <v>-1.1181351559999999</v>
      </c>
      <c r="AE10199" s="9">
        <v>-0.123439221</v>
      </c>
      <c r="AF10199" s="9">
        <v>5</v>
      </c>
      <c r="AG10199" s="18">
        <v>4.7470012999999998E-2</v>
      </c>
      <c r="AH10199" s="18">
        <v>0.217876141</v>
      </c>
      <c r="AI10199" s="18">
        <v>-1.5127990600000001</v>
      </c>
      <c r="AJ10199" s="18">
        <v>-0.39266215700000001</v>
      </c>
      <c r="AK10199" s="18">
        <v>5</v>
      </c>
      <c r="AL10199" s="9">
        <v>4.5111274E-2</v>
      </c>
      <c r="AM10199" s="9">
        <v>0.212394148</v>
      </c>
      <c r="AN10199" s="9">
        <v>-1.9042404879999999</v>
      </c>
      <c r="AO10199" s="9">
        <v>-0.81228740799999999</v>
      </c>
      <c r="AP10199" s="9">
        <v>5</v>
      </c>
      <c r="AQ10199" s="17">
        <v>2.2552378000000001E-2</v>
      </c>
      <c r="AR10199" s="17">
        <v>-0.18293984199999999</v>
      </c>
      <c r="AS10199" s="17">
        <v>-2.0860919949999999</v>
      </c>
      <c r="AT10199" s="17">
        <v>-0.42357054399999999</v>
      </c>
      <c r="AU10199" s="17">
        <v>-0.12927793000000001</v>
      </c>
      <c r="AV10199" s="8">
        <v>-1.55687201</v>
      </c>
      <c r="AW10199" s="8">
        <v>-1.781613111</v>
      </c>
      <c r="AX10199" s="8">
        <v>0.198992908</v>
      </c>
      <c r="AY10199" s="8">
        <v>3.1263026999999999E-2</v>
      </c>
      <c r="AZ10199" s="8">
        <v>-6.9201224000000006E-2</v>
      </c>
      <c r="BA10199" s="17">
        <v>-0.52414548400000005</v>
      </c>
      <c r="BB10199" s="17">
        <v>-8.2200183999999996E-2</v>
      </c>
      <c r="BC10199" s="17">
        <v>-3.2995843890000001</v>
      </c>
      <c r="BD10199" s="17">
        <v>-0.17562164399999999</v>
      </c>
      <c r="BE10199" s="17">
        <v>-1.0752859E-2</v>
      </c>
      <c r="BF10199" s="8">
        <v>-2.7478787900000001</v>
      </c>
      <c r="BG10199" s="8">
        <v>-3.2246129510000001</v>
      </c>
      <c r="BH10199" s="8">
        <v>-5.5751476000000001E-2</v>
      </c>
      <c r="BI10199" s="8">
        <v>-0.130557805</v>
      </c>
      <c r="BJ10199" s="8">
        <v>-0.261082172</v>
      </c>
      <c r="BK10199" s="9" t="s">
        <v>1528</v>
      </c>
      <c r="BL10199" s="9" t="s">
        <v>1528</v>
      </c>
      <c r="BM10199" s="9">
        <v>21533</v>
      </c>
      <c r="BN10199" s="9" t="s">
        <v>1528</v>
      </c>
      <c r="BO10199" s="9" t="s">
        <v>1529</v>
      </c>
      <c r="BP10199" s="9" t="s">
        <v>1530</v>
      </c>
      <c r="BQ10199" s="9">
        <v>2542</v>
      </c>
      <c r="BR10199" s="9" t="s">
        <v>15472</v>
      </c>
      <c r="BS10199" s="9" t="s">
        <v>15473</v>
      </c>
      <c r="BT10199" s="9" t="s">
        <v>103</v>
      </c>
      <c r="BU10199" s="9" t="s">
        <v>97</v>
      </c>
    </row>
    <row r="10200" spans="1:73" x14ac:dyDescent="0.2">
      <c r="A10200" s="17">
        <v>-0.230891138315201</v>
      </c>
      <c r="B10200" s="17">
        <v>1.69635677337646</v>
      </c>
      <c r="C10200" s="8">
        <v>-0.13290563225746199</v>
      </c>
      <c r="D10200" s="8">
        <v>0.63916903734207198</v>
      </c>
      <c r="E10200" s="17">
        <v>-2.2223854064941402</v>
      </c>
      <c r="F10200" s="17">
        <v>-1.92625749111176</v>
      </c>
      <c r="G10200" s="8">
        <v>-2.49870824813843</v>
      </c>
      <c r="H10200" s="8">
        <v>-2.3218948841095002</v>
      </c>
      <c r="K10200" s="18" t="s">
        <v>159</v>
      </c>
      <c r="L10200" s="18" t="s">
        <v>159</v>
      </c>
      <c r="O10200" s="9" t="s">
        <v>159</v>
      </c>
      <c r="P10200" s="9" t="s">
        <v>159</v>
      </c>
      <c r="Q10200" s="11">
        <v>2.8499999999999998E-19</v>
      </c>
      <c r="R10200" s="9">
        <v>199.03</v>
      </c>
      <c r="S10200" s="9">
        <v>3278300000</v>
      </c>
      <c r="T10200" s="8">
        <v>1</v>
      </c>
      <c r="U10200" s="9">
        <v>78.963999999999999</v>
      </c>
      <c r="V10200" s="9">
        <v>-0.94894999999999996</v>
      </c>
      <c r="W10200" s="18">
        <v>3.7141265E-2</v>
      </c>
      <c r="X10200" s="18">
        <v>0.192720692</v>
      </c>
      <c r="Y10200" s="18">
        <v>-2.717789615</v>
      </c>
      <c r="Z10200" s="18">
        <v>-1.7269809920000001</v>
      </c>
      <c r="AA10200" s="18">
        <v>5</v>
      </c>
      <c r="AB10200" s="9">
        <v>3.7433275000000002E-2</v>
      </c>
      <c r="AC10200" s="9">
        <v>0.193476808</v>
      </c>
      <c r="AD10200" s="9">
        <v>-2.423605453</v>
      </c>
      <c r="AE10200" s="9">
        <v>-1.428909518</v>
      </c>
      <c r="AF10200" s="9">
        <v>5</v>
      </c>
      <c r="AG10200" s="18">
        <v>4.7470012999999998E-2</v>
      </c>
      <c r="AH10200" s="18">
        <v>0.217876141</v>
      </c>
      <c r="AI10200" s="18">
        <v>-3.0587767819999998</v>
      </c>
      <c r="AJ10200" s="18">
        <v>-1.9386398789999999</v>
      </c>
      <c r="AK10200" s="18">
        <v>5</v>
      </c>
      <c r="AL10200" s="9">
        <v>4.5111274E-2</v>
      </c>
      <c r="AM10200" s="9">
        <v>0.212394148</v>
      </c>
      <c r="AN10200" s="9">
        <v>-2.8678713770000002</v>
      </c>
      <c r="AO10200" s="9">
        <v>-1.775918297</v>
      </c>
      <c r="AP10200" s="9">
        <v>5</v>
      </c>
      <c r="AQ10200" s="17">
        <v>-2.1813349720000001</v>
      </c>
      <c r="AR10200" s="17">
        <v>-2.256715775</v>
      </c>
      <c r="AS10200" s="17">
        <v>-2.2648708819999999</v>
      </c>
      <c r="AT10200" s="17">
        <v>-2.2074706549999998</v>
      </c>
      <c r="AU10200" s="17">
        <v>-2.363721371</v>
      </c>
      <c r="AV10200" s="8">
        <v>-1.7833983899999999</v>
      </c>
      <c r="AW10200" s="8">
        <v>-1.9693119530000001</v>
      </c>
      <c r="AX10200" s="8">
        <v>-2.1609807010000002</v>
      </c>
      <c r="AY10200" s="8">
        <v>-2.1916060449999999</v>
      </c>
      <c r="AZ10200" s="8">
        <v>-2.0143609050000002</v>
      </c>
      <c r="BA10200" s="17">
        <v>-2.4004027840000002</v>
      </c>
      <c r="BB10200" s="17">
        <v>-2.3385500910000001</v>
      </c>
      <c r="BC10200" s="17">
        <v>-2.4129581450000002</v>
      </c>
      <c r="BD10200" s="17">
        <v>-2.4088730809999999</v>
      </c>
      <c r="BE10200" s="17">
        <v>-2.5601227280000001</v>
      </c>
      <c r="BF10200" s="8">
        <v>-2.331558228</v>
      </c>
      <c r="BG10200" s="8">
        <v>-2.3184797760000002</v>
      </c>
      <c r="BH10200" s="8">
        <v>-2.2748248580000001</v>
      </c>
      <c r="BI10200" s="8">
        <v>-2.5641639230000002</v>
      </c>
      <c r="BJ10200" s="8">
        <v>-1.9673519129999999</v>
      </c>
      <c r="BK10200" s="9" t="s">
        <v>1528</v>
      </c>
      <c r="BL10200" s="9" t="s">
        <v>1528</v>
      </c>
      <c r="BM10200" s="9">
        <v>21534</v>
      </c>
      <c r="BN10200" s="9" t="s">
        <v>1528</v>
      </c>
      <c r="BO10200" s="9" t="s">
        <v>1529</v>
      </c>
      <c r="BP10200" s="9" t="s">
        <v>1530</v>
      </c>
      <c r="BQ10200" s="9">
        <v>2545</v>
      </c>
      <c r="BR10200" s="9" t="s">
        <v>18153</v>
      </c>
      <c r="BS10200" s="9" t="s">
        <v>15473</v>
      </c>
      <c r="BT10200" s="9" t="s">
        <v>103</v>
      </c>
      <c r="BU10200" s="9" t="s">
        <v>97</v>
      </c>
    </row>
    <row r="10201" spans="1:73" x14ac:dyDescent="0.2">
      <c r="A10201" s="17">
        <v>-0.180387243628502</v>
      </c>
      <c r="B10201" s="17">
        <v>0</v>
      </c>
      <c r="C10201" s="8">
        <v>-0.25671347975730902</v>
      </c>
      <c r="D10201" s="8">
        <v>0</v>
      </c>
      <c r="E10201" s="17">
        <v>0.31068035960197399</v>
      </c>
      <c r="F10201" s="17">
        <v>0.39069214463233898</v>
      </c>
      <c r="G10201" s="8">
        <v>1.26852023601532</v>
      </c>
      <c r="H10201" s="8">
        <v>1.29143285751343</v>
      </c>
      <c r="O10201" s="9" t="s">
        <v>88</v>
      </c>
      <c r="Q10201" s="11">
        <v>1.1E-83</v>
      </c>
      <c r="R10201" s="9">
        <v>266.45</v>
      </c>
      <c r="S10201" s="9">
        <v>93684000</v>
      </c>
      <c r="T10201" s="8">
        <v>1</v>
      </c>
      <c r="U10201" s="9">
        <v>266.45</v>
      </c>
      <c r="V10201" s="9">
        <v>-7.0605000000000001E-2</v>
      </c>
      <c r="W10201" s="18">
        <v>4.5858391999999998E-2</v>
      </c>
      <c r="X10201" s="18">
        <v>0.21414572600000001</v>
      </c>
      <c r="Y10201" s="18">
        <v>-0.28388350099999998</v>
      </c>
      <c r="Z10201" s="18">
        <v>0.90524420400000005</v>
      </c>
      <c r="AA10201" s="18">
        <v>4</v>
      </c>
      <c r="AB10201" s="9">
        <v>0.150995133</v>
      </c>
      <c r="AC10201" s="9">
        <v>0.388580922</v>
      </c>
      <c r="AD10201" s="9">
        <v>-4.546696614</v>
      </c>
      <c r="AE10201" s="9">
        <v>5.3280808899999998</v>
      </c>
      <c r="AF10201" s="9">
        <v>1</v>
      </c>
      <c r="AG10201" s="18">
        <v>5.8781977999999999E-2</v>
      </c>
      <c r="AH10201" s="18">
        <v>0.24244995</v>
      </c>
      <c r="AI10201" s="18">
        <v>0.59537126299999998</v>
      </c>
      <c r="AJ10201" s="18">
        <v>1.9416692179999999</v>
      </c>
      <c r="AK10201" s="18">
        <v>4</v>
      </c>
      <c r="AL10201" s="9">
        <v>0.192128886</v>
      </c>
      <c r="AM10201" s="9">
        <v>0.43832509200000003</v>
      </c>
      <c r="AN10201" s="9">
        <v>-4.2780154650000002</v>
      </c>
      <c r="AO10201" s="9">
        <v>6.8608812529999996</v>
      </c>
      <c r="AP10201" s="9">
        <v>1</v>
      </c>
      <c r="AQ10201" s="17">
        <v>0.63559335500000003</v>
      </c>
      <c r="AR10201" s="17">
        <v>0.58208268900000004</v>
      </c>
      <c r="AS10201" s="17" t="s">
        <v>90</v>
      </c>
      <c r="AT10201" s="17">
        <v>0.59948509900000002</v>
      </c>
      <c r="AU10201" s="17">
        <v>-0.18063305299999999</v>
      </c>
      <c r="AV10201" s="8" t="s">
        <v>90</v>
      </c>
      <c r="AW10201" s="8">
        <v>0.58951926200000004</v>
      </c>
      <c r="AX10201" s="8" t="s">
        <v>90</v>
      </c>
      <c r="AY10201" s="8" t="s">
        <v>90</v>
      </c>
      <c r="AZ10201" s="8" t="s">
        <v>90</v>
      </c>
      <c r="BA10201" s="17">
        <v>1.637374163</v>
      </c>
      <c r="BB10201" s="17">
        <v>1.9416763779999999</v>
      </c>
      <c r="BC10201" s="17" t="s">
        <v>90</v>
      </c>
      <c r="BD10201" s="17">
        <v>1.3942188019999999</v>
      </c>
      <c r="BE10201" s="17">
        <v>1.046267748</v>
      </c>
      <c r="BF10201" s="8" t="s">
        <v>90</v>
      </c>
      <c r="BG10201" s="8">
        <v>1.761597753</v>
      </c>
      <c r="BH10201" s="8" t="s">
        <v>90</v>
      </c>
      <c r="BI10201" s="8" t="s">
        <v>90</v>
      </c>
      <c r="BJ10201" s="8" t="s">
        <v>90</v>
      </c>
      <c r="BK10201" s="9" t="s">
        <v>1528</v>
      </c>
      <c r="BL10201" s="9" t="s">
        <v>1528</v>
      </c>
      <c r="BM10201" s="9">
        <v>21554</v>
      </c>
      <c r="BN10201" s="9" t="s">
        <v>1528</v>
      </c>
      <c r="BO10201" s="9" t="s">
        <v>1529</v>
      </c>
      <c r="BP10201" s="9" t="s">
        <v>1530</v>
      </c>
      <c r="BQ10201" s="9">
        <v>2690</v>
      </c>
      <c r="BR10201" s="9" t="s">
        <v>44942</v>
      </c>
      <c r="BS10201" s="9" t="s">
        <v>44943</v>
      </c>
      <c r="BT10201" s="9">
        <v>1</v>
      </c>
      <c r="BU10201" s="9" t="s">
        <v>97</v>
      </c>
    </row>
    <row r="10202" spans="1:73" x14ac:dyDescent="0.2">
      <c r="A10202" s="17">
        <v>-0.16792671382427199</v>
      </c>
      <c r="B10202" s="17">
        <v>0.66828083992004395</v>
      </c>
      <c r="C10202" s="8">
        <v>-0.210826605558395</v>
      </c>
      <c r="D10202" s="8">
        <v>0.49341854453086897</v>
      </c>
      <c r="E10202" s="17">
        <v>-0.60417902469634999</v>
      </c>
      <c r="F10202" s="17">
        <v>-0.38529717922210699</v>
      </c>
      <c r="G10202" s="8">
        <v>-1.1661520004272501</v>
      </c>
      <c r="H10202" s="8">
        <v>-0.92330139875411998</v>
      </c>
      <c r="K10202" s="18" t="s">
        <v>159</v>
      </c>
      <c r="O10202" s="9" t="s">
        <v>159</v>
      </c>
      <c r="P10202" s="9" t="s">
        <v>159</v>
      </c>
      <c r="Q10202" s="9">
        <v>2.64475E-3</v>
      </c>
      <c r="R10202" s="9">
        <v>92.051000000000002</v>
      </c>
      <c r="S10202" s="9">
        <v>10514000000</v>
      </c>
      <c r="T10202" s="8">
        <v>0.990734</v>
      </c>
      <c r="U10202" s="9">
        <v>85.763999999999996</v>
      </c>
      <c r="V10202" s="9">
        <v>-2.8974000000000002</v>
      </c>
      <c r="W10202" s="18">
        <v>3.7141265E-2</v>
      </c>
      <c r="X10202" s="18">
        <v>0.192720692</v>
      </c>
      <c r="Y10202" s="18">
        <v>-1.0995833399999999</v>
      </c>
      <c r="Z10202" s="18">
        <v>-0.10877471700000001</v>
      </c>
      <c r="AA10202" s="18">
        <v>5</v>
      </c>
      <c r="AB10202" s="9">
        <v>3.7433275000000002E-2</v>
      </c>
      <c r="AC10202" s="9">
        <v>0.193476808</v>
      </c>
      <c r="AD10202" s="9">
        <v>-0.88264514699999996</v>
      </c>
      <c r="AE10202" s="9">
        <v>0.112050789</v>
      </c>
      <c r="AF10202" s="9">
        <v>5</v>
      </c>
      <c r="AG10202" s="18">
        <v>4.7470012999999998E-2</v>
      </c>
      <c r="AH10202" s="18">
        <v>0.217876141</v>
      </c>
      <c r="AI10202" s="18">
        <v>-1.7262204759999999</v>
      </c>
      <c r="AJ10202" s="18">
        <v>-0.60608357300000004</v>
      </c>
      <c r="AK10202" s="18">
        <v>5</v>
      </c>
      <c r="AL10202" s="9">
        <v>4.5111274E-2</v>
      </c>
      <c r="AM10202" s="9">
        <v>0.212394148</v>
      </c>
      <c r="AN10202" s="9">
        <v>-1.469277935</v>
      </c>
      <c r="AO10202" s="9">
        <v>-0.37732485500000001</v>
      </c>
      <c r="AP10202" s="9">
        <v>5</v>
      </c>
      <c r="AQ10202" s="17">
        <v>-0.63612550499999998</v>
      </c>
      <c r="AR10202" s="17">
        <v>-0.44798001599999998</v>
      </c>
      <c r="AS10202" s="17">
        <v>-0.39745765900000002</v>
      </c>
      <c r="AT10202" s="17">
        <v>-0.42073357099999997</v>
      </c>
      <c r="AU10202" s="17">
        <v>-0.86247891200000004</v>
      </c>
      <c r="AV10202" s="8">
        <v>-0.269198298</v>
      </c>
      <c r="AW10202" s="8">
        <v>-0.32446262199999998</v>
      </c>
      <c r="AX10202" s="8">
        <v>-0.59873086200000003</v>
      </c>
      <c r="AY10202" s="8">
        <v>-0.58040457999999995</v>
      </c>
      <c r="AZ10202" s="8">
        <v>-0.152345702</v>
      </c>
      <c r="BA10202" s="17">
        <v>-0.87981557799999999</v>
      </c>
      <c r="BB10202" s="17">
        <v>-0.68835782999999995</v>
      </c>
      <c r="BC10202" s="17">
        <v>-0.89954316599999995</v>
      </c>
      <c r="BD10202" s="17">
        <v>-1.320688963</v>
      </c>
      <c r="BE10202" s="17">
        <v>-1.412243366</v>
      </c>
      <c r="BF10202" s="8">
        <v>-0.70966118600000005</v>
      </c>
      <c r="BG10202" s="8">
        <v>-0.70545792600000001</v>
      </c>
      <c r="BH10202" s="8">
        <v>-0.72942149599999995</v>
      </c>
      <c r="BI10202" s="8">
        <v>-1.394405246</v>
      </c>
      <c r="BJ10202" s="8">
        <v>-0.60757005200000003</v>
      </c>
      <c r="BK10202" s="9" t="s">
        <v>1528</v>
      </c>
      <c r="BL10202" s="9" t="s">
        <v>1528</v>
      </c>
      <c r="BM10202" s="9">
        <v>21564</v>
      </c>
      <c r="BN10202" s="9" t="s">
        <v>1528</v>
      </c>
      <c r="BO10202" s="9" t="s">
        <v>1529</v>
      </c>
      <c r="BP10202" s="9" t="s">
        <v>1530</v>
      </c>
      <c r="BQ10202" s="9">
        <v>2723</v>
      </c>
      <c r="BR10202" s="9" t="s">
        <v>17666</v>
      </c>
      <c r="BS10202" s="9" t="s">
        <v>17667</v>
      </c>
      <c r="BT10202" s="9">
        <v>1</v>
      </c>
      <c r="BU10202" s="9" t="s">
        <v>97</v>
      </c>
    </row>
    <row r="10203" spans="1:73" x14ac:dyDescent="0.2">
      <c r="A10203" s="17">
        <v>-0.11752997338771801</v>
      </c>
      <c r="B10203" s="17">
        <v>0.477532058954239</v>
      </c>
      <c r="C10203" s="8">
        <v>0.13073080778121901</v>
      </c>
      <c r="D10203" s="8">
        <v>0.52484643459320102</v>
      </c>
      <c r="E10203" s="17">
        <v>0.37708440423011802</v>
      </c>
      <c r="F10203" s="17">
        <v>0.537639319896698</v>
      </c>
      <c r="G10203" s="8">
        <v>0.72511929273605302</v>
      </c>
      <c r="H10203" s="8">
        <v>0.62914746999740601</v>
      </c>
      <c r="L10203" s="18" t="s">
        <v>88</v>
      </c>
      <c r="O10203" s="9" t="s">
        <v>88</v>
      </c>
      <c r="P10203" s="9" t="s">
        <v>88</v>
      </c>
      <c r="Q10203" s="11">
        <v>9.7599999999999997E-30</v>
      </c>
      <c r="R10203" s="9">
        <v>202.81</v>
      </c>
      <c r="S10203" s="9">
        <v>1506600000</v>
      </c>
      <c r="T10203" s="8">
        <v>0.98568599999999995</v>
      </c>
      <c r="U10203" s="9">
        <v>133.71</v>
      </c>
      <c r="V10203" s="9">
        <v>-0.23285</v>
      </c>
      <c r="W10203" s="18">
        <v>3.7141265E-2</v>
      </c>
      <c r="X10203" s="18">
        <v>0.192720692</v>
      </c>
      <c r="Y10203" s="18">
        <v>-0.118319911</v>
      </c>
      <c r="Z10203" s="18">
        <v>0.872488712</v>
      </c>
      <c r="AA10203" s="18">
        <v>5</v>
      </c>
      <c r="AB10203" s="9">
        <v>3.7433275000000002E-2</v>
      </c>
      <c r="AC10203" s="9">
        <v>0.193476808</v>
      </c>
      <c r="AD10203" s="9">
        <v>4.0291375999999997E-2</v>
      </c>
      <c r="AE10203" s="9">
        <v>1.0349873119999999</v>
      </c>
      <c r="AF10203" s="9">
        <v>5</v>
      </c>
      <c r="AG10203" s="18">
        <v>4.7470012999999998E-2</v>
      </c>
      <c r="AH10203" s="18">
        <v>0.217876141</v>
      </c>
      <c r="AI10203" s="18">
        <v>0.165050839</v>
      </c>
      <c r="AJ10203" s="18">
        <v>1.285187742</v>
      </c>
      <c r="AK10203" s="18">
        <v>5</v>
      </c>
      <c r="AL10203" s="9">
        <v>4.5111274E-2</v>
      </c>
      <c r="AM10203" s="9">
        <v>0.212394148</v>
      </c>
      <c r="AN10203" s="9">
        <v>8.3170944999999996E-2</v>
      </c>
      <c r="AO10203" s="9">
        <v>1.1751240249999999</v>
      </c>
      <c r="AP10203" s="9">
        <v>5</v>
      </c>
      <c r="AQ10203" s="17">
        <v>0.25389492499999999</v>
      </c>
      <c r="AR10203" s="17">
        <v>0.69071918700000001</v>
      </c>
      <c r="AS10203" s="17">
        <v>0.63286823000000003</v>
      </c>
      <c r="AT10203" s="17">
        <v>0.38034176800000002</v>
      </c>
      <c r="AU10203" s="17">
        <v>0.43737414499999999</v>
      </c>
      <c r="AV10203" s="8">
        <v>0.31980645699999999</v>
      </c>
      <c r="AW10203" s="8">
        <v>0.63926488199999998</v>
      </c>
      <c r="AX10203" s="8">
        <v>0.77755302199999998</v>
      </c>
      <c r="AY10203" s="8">
        <v>0.53080147499999997</v>
      </c>
      <c r="AZ10203" s="8">
        <v>0.71542227300000005</v>
      </c>
      <c r="BA10203" s="17">
        <v>0.72014349700000002</v>
      </c>
      <c r="BB10203" s="17">
        <v>1.201561689</v>
      </c>
      <c r="BC10203" s="17">
        <v>0.92469167699999999</v>
      </c>
      <c r="BD10203" s="17">
        <v>0.83382946300000005</v>
      </c>
      <c r="BE10203" s="17">
        <v>0.94091260399999999</v>
      </c>
      <c r="BF10203" s="8">
        <v>0.72420716299999999</v>
      </c>
      <c r="BG10203" s="8">
        <v>0.52175092700000003</v>
      </c>
      <c r="BH10203" s="8">
        <v>1.0516101120000001</v>
      </c>
      <c r="BI10203" s="8">
        <v>0.856842875</v>
      </c>
      <c r="BJ10203" s="8">
        <v>0.81307381400000001</v>
      </c>
      <c r="BK10203" s="9" t="s">
        <v>1533</v>
      </c>
      <c r="BL10203" s="9" t="s">
        <v>1533</v>
      </c>
      <c r="BM10203" s="9">
        <v>3734</v>
      </c>
      <c r="BN10203" s="9" t="s">
        <v>1533</v>
      </c>
      <c r="BO10203" s="9" t="s">
        <v>1534</v>
      </c>
      <c r="BP10203" s="9" t="s">
        <v>1535</v>
      </c>
      <c r="BQ10203" s="9">
        <v>3</v>
      </c>
      <c r="BR10203" s="9" t="s">
        <v>43082</v>
      </c>
      <c r="BS10203" s="9" t="s">
        <v>43083</v>
      </c>
      <c r="BT10203" s="9" t="s">
        <v>96</v>
      </c>
      <c r="BU10203" s="9" t="s">
        <v>97</v>
      </c>
    </row>
    <row r="10204" spans="1:73" x14ac:dyDescent="0.2">
      <c r="A10204" s="17">
        <v>-0.59249520301818803</v>
      </c>
      <c r="B10204" s="17">
        <v>0.65192180871963501</v>
      </c>
      <c r="C10204" s="8">
        <v>-0.42362338304519698</v>
      </c>
      <c r="D10204" s="8">
        <v>0.36512291431427002</v>
      </c>
      <c r="E10204" s="17">
        <v>-0.434491366147995</v>
      </c>
      <c r="F10204" s="17">
        <v>0.181694090366364</v>
      </c>
      <c r="G10204" s="8">
        <v>-0.28005856275558499</v>
      </c>
      <c r="H10204" s="8">
        <v>0.160707741975784</v>
      </c>
      <c r="Q10204" s="11">
        <v>5.4000000000000001E-40</v>
      </c>
      <c r="R10204" s="9">
        <v>226.67</v>
      </c>
      <c r="S10204" s="9">
        <v>1371300000</v>
      </c>
      <c r="T10204" s="8">
        <v>0.99872399999999995</v>
      </c>
      <c r="U10204" s="9">
        <v>207.39</v>
      </c>
      <c r="V10204" s="9">
        <v>-1.5068999999999999</v>
      </c>
      <c r="W10204" s="18">
        <v>3.7141265E-2</v>
      </c>
      <c r="X10204" s="18">
        <v>0.192720692</v>
      </c>
      <c r="Y10204" s="18">
        <v>-0.929895676</v>
      </c>
      <c r="Z10204" s="18">
        <v>6.0912947000000002E-2</v>
      </c>
      <c r="AA10204" s="18">
        <v>5</v>
      </c>
      <c r="AB10204" s="9">
        <v>3.7433275000000002E-2</v>
      </c>
      <c r="AC10204" s="9">
        <v>0.193476808</v>
      </c>
      <c r="AD10204" s="9">
        <v>-0.31565388</v>
      </c>
      <c r="AE10204" s="9">
        <v>0.679042056</v>
      </c>
      <c r="AF10204" s="9">
        <v>5</v>
      </c>
      <c r="AG10204" s="18">
        <v>4.7470012999999998E-2</v>
      </c>
      <c r="AH10204" s="18">
        <v>0.217876141</v>
      </c>
      <c r="AI10204" s="18">
        <v>-0.84012700399999996</v>
      </c>
      <c r="AJ10204" s="18">
        <v>0.28000989900000001</v>
      </c>
      <c r="AK10204" s="18">
        <v>5</v>
      </c>
      <c r="AL10204" s="9">
        <v>4.5111274E-2</v>
      </c>
      <c r="AM10204" s="9">
        <v>0.212394148</v>
      </c>
      <c r="AN10204" s="9">
        <v>-0.38526880299999999</v>
      </c>
      <c r="AO10204" s="9">
        <v>0.70668427700000003</v>
      </c>
      <c r="AP10204" s="9">
        <v>5</v>
      </c>
      <c r="AQ10204" s="17">
        <v>-1.9896581170000001</v>
      </c>
      <c r="AR10204" s="17">
        <v>-9.6095361000000004E-2</v>
      </c>
      <c r="AS10204" s="17">
        <v>-8.3895035000000007E-2</v>
      </c>
      <c r="AT10204" s="17">
        <v>-0.10364718000000001</v>
      </c>
      <c r="AU10204" s="17">
        <v>0.40082263899999998</v>
      </c>
      <c r="AV10204" s="8">
        <v>0.45636782100000001</v>
      </c>
      <c r="AW10204" s="8">
        <v>0.73719525299999999</v>
      </c>
      <c r="AX10204" s="8">
        <v>-2.7540227E-2</v>
      </c>
      <c r="AY10204" s="8">
        <v>-0.20770219000000001</v>
      </c>
      <c r="AZ10204" s="8">
        <v>0.131682411</v>
      </c>
      <c r="BA10204" s="17">
        <v>-1.000776052</v>
      </c>
      <c r="BB10204" s="17">
        <v>-2.2006989000000001E-2</v>
      </c>
      <c r="BC10204" s="17">
        <v>-0.32947739999999998</v>
      </c>
      <c r="BD10204" s="17">
        <v>-0.39833822800000002</v>
      </c>
      <c r="BE10204" s="17">
        <v>1.1516280169999999</v>
      </c>
      <c r="BF10204" s="8">
        <v>-0.15338854499999999</v>
      </c>
      <c r="BG10204" s="8">
        <v>1.2565423250000001</v>
      </c>
      <c r="BH10204" s="8">
        <v>-0.29364657399999999</v>
      </c>
      <c r="BI10204" s="8">
        <v>1.1377311939999999</v>
      </c>
      <c r="BJ10204" s="8">
        <v>-0.42809209199999998</v>
      </c>
      <c r="BK10204" s="9" t="s">
        <v>1533</v>
      </c>
      <c r="BL10204" s="9" t="s">
        <v>1533</v>
      </c>
      <c r="BM10204" s="9">
        <v>3735</v>
      </c>
      <c r="BN10204" s="9" t="s">
        <v>1533</v>
      </c>
      <c r="BO10204" s="9" t="s">
        <v>1534</v>
      </c>
      <c r="BP10204" s="9" t="s">
        <v>1535</v>
      </c>
      <c r="BQ10204" s="9">
        <v>6</v>
      </c>
      <c r="BR10204" s="9" t="s">
        <v>48969</v>
      </c>
      <c r="BS10204" s="9" t="s">
        <v>48970</v>
      </c>
      <c r="BT10204" s="9" t="s">
        <v>96</v>
      </c>
      <c r="BU10204" s="9" t="s">
        <v>97</v>
      </c>
    </row>
    <row r="10205" spans="1:73" x14ac:dyDescent="0.2">
      <c r="A10205" s="17">
        <v>1.6608374118804901</v>
      </c>
      <c r="B10205" s="17">
        <v>1.5874066352844201</v>
      </c>
      <c r="C10205" s="8">
        <v>1.49467241764069</v>
      </c>
      <c r="D10205" s="8">
        <v>3.2556595802307098</v>
      </c>
      <c r="E10205" s="17">
        <v>1.1856222152710001</v>
      </c>
      <c r="F10205" s="17">
        <v>-0.33492857217788702</v>
      </c>
      <c r="G10205" s="8">
        <v>1.35656774044037</v>
      </c>
      <c r="H10205" s="8">
        <v>-4.8246946185827297E-2</v>
      </c>
      <c r="K10205" s="18" t="s">
        <v>88</v>
      </c>
      <c r="M10205" s="20" t="s">
        <v>87</v>
      </c>
      <c r="N10205" s="9" t="s">
        <v>88</v>
      </c>
      <c r="O10205" s="9" t="s">
        <v>88</v>
      </c>
      <c r="Q10205" s="11">
        <v>8.7800000000000002E-30</v>
      </c>
      <c r="R10205" s="9">
        <v>203.52</v>
      </c>
      <c r="S10205" s="9">
        <v>1971500000</v>
      </c>
      <c r="T10205" s="8">
        <v>0.99687800000000004</v>
      </c>
      <c r="U10205" s="9">
        <v>166.04</v>
      </c>
      <c r="V10205" s="9">
        <v>-0.14804</v>
      </c>
      <c r="W10205" s="18">
        <v>3.7141265E-2</v>
      </c>
      <c r="X10205" s="18">
        <v>0.192720692</v>
      </c>
      <c r="Y10205" s="18">
        <v>0.69021796300000005</v>
      </c>
      <c r="Z10205" s="18">
        <v>1.681026586</v>
      </c>
      <c r="AA10205" s="18">
        <v>5</v>
      </c>
      <c r="AB10205" s="9">
        <v>3.7433275000000002E-2</v>
      </c>
      <c r="AC10205" s="9">
        <v>0.193476808</v>
      </c>
      <c r="AD10205" s="9">
        <v>-0.83227653700000004</v>
      </c>
      <c r="AE10205" s="9">
        <v>0.16241939799999999</v>
      </c>
      <c r="AF10205" s="9">
        <v>5</v>
      </c>
      <c r="AG10205" s="18">
        <v>4.7470012999999998E-2</v>
      </c>
      <c r="AH10205" s="18">
        <v>0.217876141</v>
      </c>
      <c r="AI10205" s="18">
        <v>0.79649925899999996</v>
      </c>
      <c r="AJ10205" s="18">
        <v>1.9166361620000001</v>
      </c>
      <c r="AK10205" s="18">
        <v>5</v>
      </c>
      <c r="AL10205" s="9">
        <v>4.5111274E-2</v>
      </c>
      <c r="AM10205" s="9">
        <v>0.212394148</v>
      </c>
      <c r="AN10205" s="9">
        <v>-0.59422348800000002</v>
      </c>
      <c r="AO10205" s="9">
        <v>0.497729592</v>
      </c>
      <c r="AP10205" s="9">
        <v>5</v>
      </c>
      <c r="AQ10205" s="17">
        <v>2.3779525760000002</v>
      </c>
      <c r="AR10205" s="17">
        <v>0.91168302300000004</v>
      </c>
      <c r="AS10205" s="17">
        <v>1.4381450410000001</v>
      </c>
      <c r="AT10205" s="17">
        <v>2.4856646059999998</v>
      </c>
      <c r="AU10205" s="17">
        <v>-0.56655043400000005</v>
      </c>
      <c r="AV10205" s="8">
        <v>-0.87088495499999996</v>
      </c>
      <c r="AW10205" s="8">
        <v>-0.38256716699999999</v>
      </c>
      <c r="AX10205" s="8">
        <v>0.46008426000000002</v>
      </c>
      <c r="AY10205" s="8">
        <v>-8.1160143000000004E-2</v>
      </c>
      <c r="AZ10205" s="8">
        <v>-0.78276395799999998</v>
      </c>
      <c r="BA10205" s="17">
        <v>2.3310372830000001</v>
      </c>
      <c r="BB10205" s="17">
        <v>1.637273669</v>
      </c>
      <c r="BC10205" s="17">
        <v>1.42262888</v>
      </c>
      <c r="BD10205" s="17">
        <v>1.3154459000000001</v>
      </c>
      <c r="BE10205" s="17">
        <v>1.194003701</v>
      </c>
      <c r="BF10205" s="8">
        <v>-0.48440855700000002</v>
      </c>
      <c r="BG10205" s="8">
        <v>2.2460945E-2</v>
      </c>
      <c r="BH10205" s="8">
        <v>0.204614133</v>
      </c>
      <c r="BI10205" s="8">
        <v>4.5314400999999997E-2</v>
      </c>
      <c r="BJ10205" s="8">
        <v>0.63904666899999996</v>
      </c>
      <c r="BK10205" s="9" t="s">
        <v>1533</v>
      </c>
      <c r="BL10205" s="9" t="s">
        <v>1533</v>
      </c>
      <c r="BM10205" s="9">
        <v>3736</v>
      </c>
      <c r="BN10205" s="9" t="s">
        <v>1533</v>
      </c>
      <c r="BO10205" s="9" t="s">
        <v>1534</v>
      </c>
      <c r="BP10205" s="9" t="s">
        <v>1535</v>
      </c>
      <c r="BQ10205" s="9">
        <v>7</v>
      </c>
      <c r="BR10205" s="9" t="s">
        <v>1536</v>
      </c>
      <c r="BS10205" s="9" t="s">
        <v>1537</v>
      </c>
      <c r="BT10205" s="9" t="s">
        <v>96</v>
      </c>
      <c r="BU10205" s="9" t="s">
        <v>97</v>
      </c>
    </row>
    <row r="10206" spans="1:73" x14ac:dyDescent="0.2">
      <c r="A10206" s="17">
        <v>-0.28483745455741899</v>
      </c>
      <c r="B10206" s="17">
        <v>0.55707520246505704</v>
      </c>
      <c r="C10206" s="8">
        <v>-1.90405827015638E-2</v>
      </c>
      <c r="D10206" s="8">
        <v>1.8828697502613099E-2</v>
      </c>
      <c r="E10206" s="17">
        <v>9.7150467336177798E-2</v>
      </c>
      <c r="F10206" s="17">
        <v>0.41813588142394997</v>
      </c>
      <c r="G10206" s="8">
        <v>-0.10089790821075401</v>
      </c>
      <c r="H10206" s="8">
        <v>-4.8318643122911502E-2</v>
      </c>
      <c r="Q10206" s="11">
        <v>3.75E-50</v>
      </c>
      <c r="R10206" s="9">
        <v>232.34</v>
      </c>
      <c r="S10206" s="9">
        <v>1367800000</v>
      </c>
      <c r="T10206" s="8">
        <v>0.94686899999999996</v>
      </c>
      <c r="U10206" s="9">
        <v>59.884</v>
      </c>
      <c r="V10206" s="9">
        <v>1.0274000000000001</v>
      </c>
      <c r="W10206" s="18">
        <v>3.7141265E-2</v>
      </c>
      <c r="X10206" s="18">
        <v>0.192720692</v>
      </c>
      <c r="Y10206" s="18">
        <v>-0.39825384600000002</v>
      </c>
      <c r="Z10206" s="18">
        <v>0.59255477700000003</v>
      </c>
      <c r="AA10206" s="18">
        <v>5</v>
      </c>
      <c r="AB10206" s="9">
        <v>3.7433275000000002E-2</v>
      </c>
      <c r="AC10206" s="9">
        <v>0.193476808</v>
      </c>
      <c r="AD10206" s="9">
        <v>-7.9212073999999993E-2</v>
      </c>
      <c r="AE10206" s="9">
        <v>0.91548386199999998</v>
      </c>
      <c r="AF10206" s="9">
        <v>5</v>
      </c>
      <c r="AG10206" s="18">
        <v>4.7470012999999998E-2</v>
      </c>
      <c r="AH10206" s="18">
        <v>0.217876141</v>
      </c>
      <c r="AI10206" s="18">
        <v>-0.66096636200000003</v>
      </c>
      <c r="AJ10206" s="18">
        <v>0.45917054099999999</v>
      </c>
      <c r="AK10206" s="18">
        <v>5</v>
      </c>
      <c r="AL10206" s="9">
        <v>4.5111274E-2</v>
      </c>
      <c r="AM10206" s="9">
        <v>0.212394148</v>
      </c>
      <c r="AN10206" s="9">
        <v>-0.59429518199999998</v>
      </c>
      <c r="AO10206" s="9">
        <v>0.49765789700000002</v>
      </c>
      <c r="AP10206" s="9">
        <v>5</v>
      </c>
      <c r="AQ10206" s="17">
        <v>0.10551084600000001</v>
      </c>
      <c r="AR10206" s="17">
        <v>0.157144591</v>
      </c>
      <c r="AS10206" s="17">
        <v>0.131885529</v>
      </c>
      <c r="AT10206" s="17">
        <v>0.28821977999999998</v>
      </c>
      <c r="AU10206" s="17">
        <v>0.240404859</v>
      </c>
      <c r="AV10206" s="8">
        <v>1.6058943999999999E-2</v>
      </c>
      <c r="AW10206" s="8">
        <v>1.3079013820000001</v>
      </c>
      <c r="AX10206" s="8">
        <v>-2.3243347000000001E-2</v>
      </c>
      <c r="AY10206" s="8">
        <v>0.60463613299999996</v>
      </c>
      <c r="AZ10206" s="8">
        <v>0.44199976299999999</v>
      </c>
      <c r="BA10206" s="17">
        <v>-0.454332709</v>
      </c>
      <c r="BB10206" s="17">
        <v>1.27947557</v>
      </c>
      <c r="BC10206" s="17">
        <v>-0.29946303400000002</v>
      </c>
      <c r="BD10206" s="17">
        <v>0.112665869</v>
      </c>
      <c r="BE10206" s="17">
        <v>-0.306895733</v>
      </c>
      <c r="BF10206" s="8">
        <v>-7.3151359999999999E-3</v>
      </c>
      <c r="BG10206" s="8">
        <v>0.628581583</v>
      </c>
      <c r="BH10206" s="8">
        <v>-0.15516190199999999</v>
      </c>
      <c r="BI10206" s="8">
        <v>-6.9088548E-2</v>
      </c>
      <c r="BJ10206" s="8">
        <v>2.9636876999999999E-2</v>
      </c>
      <c r="BK10206" s="9" t="s">
        <v>1533</v>
      </c>
      <c r="BL10206" s="9" t="s">
        <v>1533</v>
      </c>
      <c r="BM10206" s="9">
        <v>3737</v>
      </c>
      <c r="BN10206" s="9" t="s">
        <v>1533</v>
      </c>
      <c r="BO10206" s="9" t="s">
        <v>1534</v>
      </c>
      <c r="BP10206" s="9" t="s">
        <v>1535</v>
      </c>
      <c r="BQ10206" s="9">
        <v>10</v>
      </c>
      <c r="BR10206" s="9" t="s">
        <v>47066</v>
      </c>
      <c r="BS10206" s="9" t="s">
        <v>47067</v>
      </c>
      <c r="BT10206" s="9" t="s">
        <v>96</v>
      </c>
      <c r="BU10206" s="9" t="s">
        <v>97</v>
      </c>
    </row>
    <row r="10207" spans="1:73" x14ac:dyDescent="0.2">
      <c r="A10207" s="17">
        <v>-0.18566733598709101</v>
      </c>
      <c r="B10207" s="17">
        <v>1.4050509929657</v>
      </c>
      <c r="C10207" s="8">
        <v>-0.13793823122978199</v>
      </c>
      <c r="D10207" s="8">
        <v>1.73010230064392</v>
      </c>
      <c r="E10207" s="17">
        <v>-5.02047911286354E-2</v>
      </c>
      <c r="F10207" s="17">
        <v>0.17918018996715501</v>
      </c>
      <c r="G10207" s="8">
        <v>-0.383503407239914</v>
      </c>
      <c r="H10207" s="8">
        <v>-0.215377002954483</v>
      </c>
      <c r="Q10207" s="11">
        <v>1.4899999999999999E-63</v>
      </c>
      <c r="R10207" s="9">
        <v>257.56</v>
      </c>
      <c r="S10207" s="9">
        <v>11637000000</v>
      </c>
      <c r="T10207" s="8">
        <v>0.98685999999999996</v>
      </c>
      <c r="U10207" s="9">
        <v>199.39</v>
      </c>
      <c r="V10207" s="9">
        <v>-0.67664000000000002</v>
      </c>
      <c r="W10207" s="18">
        <v>3.7141265E-2</v>
      </c>
      <c r="X10207" s="18">
        <v>0.192720692</v>
      </c>
      <c r="Y10207" s="18">
        <v>-0.54560910299999998</v>
      </c>
      <c r="Z10207" s="18">
        <v>0.44519951899999999</v>
      </c>
      <c r="AA10207" s="18">
        <v>5</v>
      </c>
      <c r="AB10207" s="9">
        <v>3.7433275000000002E-2</v>
      </c>
      <c r="AC10207" s="9">
        <v>0.193476808</v>
      </c>
      <c r="AD10207" s="9">
        <v>-0.31816777899999998</v>
      </c>
      <c r="AE10207" s="9">
        <v>0.67652815700000002</v>
      </c>
      <c r="AF10207" s="9">
        <v>5</v>
      </c>
      <c r="AG10207" s="18">
        <v>4.7470012999999998E-2</v>
      </c>
      <c r="AH10207" s="18">
        <v>0.217876141</v>
      </c>
      <c r="AI10207" s="18">
        <v>-0.94357185099999996</v>
      </c>
      <c r="AJ10207" s="18">
        <v>0.176565052</v>
      </c>
      <c r="AK10207" s="18">
        <v>5</v>
      </c>
      <c r="AL10207" s="9">
        <v>4.5111274E-2</v>
      </c>
      <c r="AM10207" s="9">
        <v>0.212394148</v>
      </c>
      <c r="AN10207" s="9">
        <v>-0.76135354600000005</v>
      </c>
      <c r="AO10207" s="9">
        <v>0.33059953399999997</v>
      </c>
      <c r="AP10207" s="9">
        <v>5</v>
      </c>
      <c r="AQ10207" s="17">
        <v>-0.25345113899999999</v>
      </c>
      <c r="AR10207" s="17">
        <v>6.4787163999999994E-2</v>
      </c>
      <c r="AS10207" s="17">
        <v>0.17560055899999999</v>
      </c>
      <c r="AT10207" s="17">
        <v>9.0294658999999999E-2</v>
      </c>
      <c r="AU10207" s="17">
        <v>7.1066715000000003E-2</v>
      </c>
      <c r="AV10207" s="8">
        <v>0.21060980900000001</v>
      </c>
      <c r="AW10207" s="8">
        <v>0.24567325400000001</v>
      </c>
      <c r="AX10207" s="8">
        <v>0.1744387</v>
      </c>
      <c r="AY10207" s="8">
        <v>0.183151335</v>
      </c>
      <c r="AZ10207" s="8">
        <v>0.26276156299999998</v>
      </c>
      <c r="BA10207" s="17">
        <v>-0.13424850999999999</v>
      </c>
      <c r="BB10207" s="17">
        <v>-0.20943930699999999</v>
      </c>
      <c r="BC10207" s="17">
        <v>-0.20583632599999999</v>
      </c>
      <c r="BD10207" s="17">
        <v>-0.23633061299999999</v>
      </c>
      <c r="BE10207" s="17">
        <v>-0.35032773</v>
      </c>
      <c r="BF10207" s="8">
        <v>-6.7133321999999995E-2</v>
      </c>
      <c r="BG10207" s="8">
        <v>-2.5642656E-2</v>
      </c>
      <c r="BH10207" s="8">
        <v>-2.9034620000000001E-2</v>
      </c>
      <c r="BI10207" s="8">
        <v>-0.14772833899999999</v>
      </c>
      <c r="BJ10207" s="8">
        <v>-0.176952362</v>
      </c>
      <c r="BK10207" s="9" t="s">
        <v>1533</v>
      </c>
      <c r="BL10207" s="9" t="s">
        <v>1533</v>
      </c>
      <c r="BM10207" s="9">
        <v>3738</v>
      </c>
      <c r="BN10207" s="9" t="s">
        <v>1533</v>
      </c>
      <c r="BO10207" s="9" t="s">
        <v>1534</v>
      </c>
      <c r="BP10207" s="9" t="s">
        <v>1535</v>
      </c>
      <c r="BQ10207" s="9">
        <v>11</v>
      </c>
      <c r="BR10207" s="9" t="s">
        <v>45227</v>
      </c>
      <c r="BS10207" s="9" t="s">
        <v>45228</v>
      </c>
      <c r="BT10207" s="9" t="s">
        <v>96</v>
      </c>
      <c r="BU10207" s="9" t="s">
        <v>97</v>
      </c>
    </row>
    <row r="10208" spans="1:73" x14ac:dyDescent="0.2">
      <c r="A10208" s="17">
        <v>-9.6228174865245805E-2</v>
      </c>
      <c r="B10208" s="17">
        <v>0.28725567460060097</v>
      </c>
      <c r="C10208" s="8">
        <v>-0.27186748385429399</v>
      </c>
      <c r="D10208" s="8">
        <v>0.79985141754150402</v>
      </c>
      <c r="E10208" s="17">
        <v>-0.211116373538971</v>
      </c>
      <c r="F10208" s="17">
        <v>-6.4031265676021604E-2</v>
      </c>
      <c r="G10208" s="8">
        <v>-0.52525943517684903</v>
      </c>
      <c r="H10208" s="8">
        <v>-0.228105008602142</v>
      </c>
      <c r="Q10208" s="9">
        <v>1.3310500000000001E-4</v>
      </c>
      <c r="R10208" s="9">
        <v>135.83000000000001</v>
      </c>
      <c r="S10208" s="9">
        <v>2225500000</v>
      </c>
      <c r="T10208" s="8">
        <v>0.99895900000000004</v>
      </c>
      <c r="U10208" s="9">
        <v>93.649000000000001</v>
      </c>
      <c r="V10208" s="9">
        <v>-1.3240000000000001</v>
      </c>
      <c r="W10208" s="18">
        <v>3.7141265E-2</v>
      </c>
      <c r="X10208" s="18">
        <v>0.192720692</v>
      </c>
      <c r="Y10208" s="18">
        <v>-0.70652068700000004</v>
      </c>
      <c r="Z10208" s="18">
        <v>0.28428793600000002</v>
      </c>
      <c r="AA10208" s="18">
        <v>5</v>
      </c>
      <c r="AB10208" s="9">
        <v>3.7433275000000002E-2</v>
      </c>
      <c r="AC10208" s="9">
        <v>0.193476808</v>
      </c>
      <c r="AD10208" s="9">
        <v>-0.561379234</v>
      </c>
      <c r="AE10208" s="9">
        <v>0.433316702</v>
      </c>
      <c r="AF10208" s="9">
        <v>5</v>
      </c>
      <c r="AG10208" s="18">
        <v>4.7470012999999998E-2</v>
      </c>
      <c r="AH10208" s="18">
        <v>0.217876141</v>
      </c>
      <c r="AI10208" s="18">
        <v>-1.0853278689999999</v>
      </c>
      <c r="AJ10208" s="18">
        <v>3.4809034000000003E-2</v>
      </c>
      <c r="AK10208" s="18">
        <v>5</v>
      </c>
      <c r="AL10208" s="9">
        <v>4.5111274E-2</v>
      </c>
      <c r="AM10208" s="9">
        <v>0.212394148</v>
      </c>
      <c r="AN10208" s="9">
        <v>-0.77408154600000001</v>
      </c>
      <c r="AO10208" s="9">
        <v>0.31787153400000001</v>
      </c>
      <c r="AP10208" s="9">
        <v>5</v>
      </c>
      <c r="AQ10208" s="17">
        <v>5.1651719999999998E-2</v>
      </c>
      <c r="AR10208" s="17">
        <v>-0.27854311500000001</v>
      </c>
      <c r="AS10208" s="17">
        <v>-0.13297620399999999</v>
      </c>
      <c r="AT10208" s="17">
        <v>-0.108956337</v>
      </c>
      <c r="AU10208" s="17">
        <v>-0.22903169700000001</v>
      </c>
      <c r="AV10208" s="8">
        <v>-7.5307718999999995E-2</v>
      </c>
      <c r="AW10208" s="8">
        <v>0.18797013200000001</v>
      </c>
      <c r="AX10208" s="8">
        <v>-0.52371066799999999</v>
      </c>
      <c r="AY10208" s="8">
        <v>2.0677688999999999E-2</v>
      </c>
      <c r="AZ10208" s="8">
        <v>0.173655793</v>
      </c>
      <c r="BA10208" s="17">
        <v>-5.9441480999999997E-2</v>
      </c>
      <c r="BB10208" s="17">
        <v>-0.49293839900000003</v>
      </c>
      <c r="BC10208" s="17">
        <v>-0.51136046599999996</v>
      </c>
      <c r="BD10208" s="17">
        <v>-0.32057639999999998</v>
      </c>
      <c r="BE10208" s="17">
        <v>-0.48803591699999999</v>
      </c>
      <c r="BF10208" s="8">
        <v>-0.429970831</v>
      </c>
      <c r="BG10208" s="8">
        <v>0.25479623699999998</v>
      </c>
      <c r="BH10208" s="8">
        <v>-0.46448397600000002</v>
      </c>
      <c r="BI10208" s="8">
        <v>-8.2557894000000007E-2</v>
      </c>
      <c r="BJ10208" s="8">
        <v>0.20920123199999999</v>
      </c>
      <c r="BK10208" s="9" t="s">
        <v>1533</v>
      </c>
      <c r="BL10208" s="9" t="s">
        <v>1533</v>
      </c>
      <c r="BM10208" s="9">
        <v>3719</v>
      </c>
      <c r="BN10208" s="9" t="s">
        <v>1533</v>
      </c>
      <c r="BO10208" s="9" t="s">
        <v>1534</v>
      </c>
      <c r="BP10208" s="9" t="s">
        <v>1535</v>
      </c>
      <c r="BQ10208" s="9">
        <v>18</v>
      </c>
      <c r="BR10208" s="9" t="s">
        <v>42155</v>
      </c>
      <c r="BS10208" s="9" t="s">
        <v>42156</v>
      </c>
      <c r="BT10208" s="9">
        <v>1</v>
      </c>
      <c r="BU10208" s="9" t="s">
        <v>97</v>
      </c>
    </row>
    <row r="10209" spans="1:73" x14ac:dyDescent="0.2">
      <c r="A10209" s="17">
        <v>0.103417210280895</v>
      </c>
      <c r="B10209" s="17">
        <v>0.785231113433838</v>
      </c>
      <c r="C10209" s="8">
        <v>0.15219993889331801</v>
      </c>
      <c r="D10209" s="8">
        <v>0.87077945470809903</v>
      </c>
      <c r="E10209" s="17">
        <v>0.15939673781395</v>
      </c>
      <c r="F10209" s="17">
        <v>0.11463597416877699</v>
      </c>
      <c r="G10209" s="8">
        <v>0.11143440753221499</v>
      </c>
      <c r="H10209" s="8">
        <v>-1.15860300138593E-3</v>
      </c>
      <c r="Q10209" s="9">
        <v>1.2334499999999999E-4</v>
      </c>
      <c r="R10209" s="9">
        <v>133.86000000000001</v>
      </c>
      <c r="S10209" s="9">
        <v>11577000000</v>
      </c>
      <c r="T10209" s="8">
        <v>0.987792</v>
      </c>
      <c r="U10209" s="9">
        <v>105.52</v>
      </c>
      <c r="V10209" s="9">
        <v>0.12457</v>
      </c>
      <c r="W10209" s="18">
        <v>3.7141265E-2</v>
      </c>
      <c r="X10209" s="18">
        <v>0.192720692</v>
      </c>
      <c r="Y10209" s="18">
        <v>-0.336007579</v>
      </c>
      <c r="Z10209" s="18">
        <v>0.65480104400000005</v>
      </c>
      <c r="AA10209" s="18">
        <v>5</v>
      </c>
      <c r="AB10209" s="9">
        <v>3.7433275000000002E-2</v>
      </c>
      <c r="AC10209" s="9">
        <v>0.193476808</v>
      </c>
      <c r="AD10209" s="9">
        <v>-0.38271199</v>
      </c>
      <c r="AE10209" s="9">
        <v>0.61198394499999997</v>
      </c>
      <c r="AF10209" s="9">
        <v>5</v>
      </c>
      <c r="AG10209" s="18">
        <v>4.7470012999999998E-2</v>
      </c>
      <c r="AH10209" s="18">
        <v>0.217876141</v>
      </c>
      <c r="AI10209" s="18">
        <v>-0.44863404299999998</v>
      </c>
      <c r="AJ10209" s="18">
        <v>0.67150286000000003</v>
      </c>
      <c r="AK10209" s="18">
        <v>5</v>
      </c>
      <c r="AL10209" s="9">
        <v>4.5111274E-2</v>
      </c>
      <c r="AM10209" s="9">
        <v>0.212394148</v>
      </c>
      <c r="AN10209" s="9">
        <v>-0.54713514299999999</v>
      </c>
      <c r="AO10209" s="9">
        <v>0.54481793700000003</v>
      </c>
      <c r="AP10209" s="9">
        <v>5</v>
      </c>
      <c r="AQ10209" s="17">
        <v>0.17469912800000001</v>
      </c>
      <c r="AR10209" s="17">
        <v>0.126559228</v>
      </c>
      <c r="AS10209" s="17">
        <v>0.22729145000000001</v>
      </c>
      <c r="AT10209" s="17">
        <v>0.27914890599999997</v>
      </c>
      <c r="AU10209" s="17">
        <v>0.44278889900000001</v>
      </c>
      <c r="AV10209" s="8">
        <v>0.18027781000000001</v>
      </c>
      <c r="AW10209" s="8">
        <v>0.18152642299999999</v>
      </c>
      <c r="AX10209" s="8">
        <v>0.235059723</v>
      </c>
      <c r="AY10209" s="8">
        <v>0.13610497099999999</v>
      </c>
      <c r="AZ10209" s="8">
        <v>4.3264300000000002E-4</v>
      </c>
      <c r="BA10209" s="17">
        <v>0.266717494</v>
      </c>
      <c r="BB10209" s="17">
        <v>0.23812130100000001</v>
      </c>
      <c r="BC10209" s="17">
        <v>0.284314662</v>
      </c>
      <c r="BD10209" s="17">
        <v>0.32386702299999998</v>
      </c>
      <c r="BE10209" s="17">
        <v>0.32111790800000001</v>
      </c>
      <c r="BF10209" s="8">
        <v>0.21804404299999999</v>
      </c>
      <c r="BG10209" s="8">
        <v>0.29235055999999998</v>
      </c>
      <c r="BH10209" s="8">
        <v>8.7395020000000004E-2</v>
      </c>
      <c r="BI10209" s="8">
        <v>0.27123290300000003</v>
      </c>
      <c r="BJ10209" s="8">
        <v>-0.195883855</v>
      </c>
      <c r="BK10209" s="9" t="s">
        <v>1533</v>
      </c>
      <c r="BL10209" s="9" t="s">
        <v>1533</v>
      </c>
      <c r="BM10209" s="9">
        <v>3720</v>
      </c>
      <c r="BN10209" s="9" t="s">
        <v>1533</v>
      </c>
      <c r="BO10209" s="9" t="s">
        <v>1534</v>
      </c>
      <c r="BP10209" s="9" t="s">
        <v>1535</v>
      </c>
      <c r="BQ10209" s="9">
        <v>20</v>
      </c>
      <c r="BR10209" s="9" t="s">
        <v>29819</v>
      </c>
      <c r="BS10209" s="9" t="s">
        <v>29820</v>
      </c>
      <c r="BT10209" s="9">
        <v>1</v>
      </c>
      <c r="BU10209" s="9" t="s">
        <v>97</v>
      </c>
    </row>
    <row r="10210" spans="1:73" x14ac:dyDescent="0.2">
      <c r="A10210" s="17">
        <v>-0.30148223042488098</v>
      </c>
      <c r="B10210" s="17">
        <v>0.89901232719421398</v>
      </c>
      <c r="C10210" s="8">
        <v>-0.290126532316208</v>
      </c>
      <c r="D10210" s="8">
        <v>0.40632057189941401</v>
      </c>
      <c r="E10210" s="17">
        <v>-0.29762479662895203</v>
      </c>
      <c r="F10210" s="17">
        <v>4.3412785977125203E-2</v>
      </c>
      <c r="G10210" s="8">
        <v>-0.41119331121444702</v>
      </c>
      <c r="H10210" s="8">
        <v>-9.7299523651599898E-2</v>
      </c>
      <c r="Q10210" s="9">
        <v>2.85686E-4</v>
      </c>
      <c r="R10210" s="9">
        <v>103.18</v>
      </c>
      <c r="S10210" s="9">
        <v>3060400000</v>
      </c>
      <c r="T10210" s="8">
        <v>0.88997800000000005</v>
      </c>
      <c r="U10210" s="9">
        <v>88.055999999999997</v>
      </c>
      <c r="V10210" s="9">
        <v>-0.23601</v>
      </c>
      <c r="W10210" s="18">
        <v>3.7141265E-2</v>
      </c>
      <c r="X10210" s="18">
        <v>0.192720692</v>
      </c>
      <c r="Y10210" s="18">
        <v>-0.79302909799999999</v>
      </c>
      <c r="Z10210" s="18">
        <v>0.19777952500000001</v>
      </c>
      <c r="AA10210" s="18">
        <v>5</v>
      </c>
      <c r="AB10210" s="9">
        <v>3.7433275000000002E-2</v>
      </c>
      <c r="AC10210" s="9">
        <v>0.193476808</v>
      </c>
      <c r="AD10210" s="9">
        <v>-0.45393518199999999</v>
      </c>
      <c r="AE10210" s="9">
        <v>0.54076075300000004</v>
      </c>
      <c r="AF10210" s="9">
        <v>5</v>
      </c>
      <c r="AG10210" s="18">
        <v>4.7470012999999998E-2</v>
      </c>
      <c r="AH10210" s="18">
        <v>0.217876141</v>
      </c>
      <c r="AI10210" s="18">
        <v>-0.97126177199999997</v>
      </c>
      <c r="AJ10210" s="18">
        <v>0.14887513099999999</v>
      </c>
      <c r="AK10210" s="18">
        <v>5</v>
      </c>
      <c r="AL10210" s="9">
        <v>4.5111274E-2</v>
      </c>
      <c r="AM10210" s="9">
        <v>0.212394148</v>
      </c>
      <c r="AN10210" s="9">
        <v>-0.64327606400000004</v>
      </c>
      <c r="AO10210" s="9">
        <v>0.44867701599999998</v>
      </c>
      <c r="AP10210" s="9">
        <v>5</v>
      </c>
      <c r="AQ10210" s="17">
        <v>0.141335398</v>
      </c>
      <c r="AR10210" s="17">
        <v>-0.70826286100000002</v>
      </c>
      <c r="AS10210" s="17">
        <v>-0.496240497</v>
      </c>
      <c r="AT10210" s="17">
        <v>7.4721790999999996E-2</v>
      </c>
      <c r="AU10210" s="17">
        <v>-0.16431395700000001</v>
      </c>
      <c r="AV10210" s="8">
        <v>0.168953925</v>
      </c>
      <c r="AW10210" s="8">
        <v>6.1017446000000003E-2</v>
      </c>
      <c r="AX10210" s="8">
        <v>2.3430685999999999E-2</v>
      </c>
      <c r="AY10210" s="8">
        <v>-0.144673631</v>
      </c>
      <c r="AZ10210" s="8">
        <v>0.24592258</v>
      </c>
      <c r="BA10210" s="17">
        <v>0.29556760199999998</v>
      </c>
      <c r="BB10210" s="17">
        <v>-0.96132594299999996</v>
      </c>
      <c r="BC10210" s="17">
        <v>-1.07923317</v>
      </c>
      <c r="BD10210" s="17">
        <v>0.349474281</v>
      </c>
      <c r="BE10210" s="17">
        <v>0.115534894</v>
      </c>
      <c r="BF10210" s="8">
        <v>0.12825098600000001</v>
      </c>
      <c r="BG10210" s="8">
        <v>0.13236793899999999</v>
      </c>
      <c r="BH10210" s="8">
        <v>1.8050045000000001E-2</v>
      </c>
      <c r="BI10210" s="8">
        <v>8.9510612000000003E-2</v>
      </c>
      <c r="BJ10210" s="8">
        <v>-0.197529286</v>
      </c>
      <c r="BK10210" s="9" t="s">
        <v>1533</v>
      </c>
      <c r="BL10210" s="9" t="s">
        <v>1533</v>
      </c>
      <c r="BM10210" s="9">
        <v>3721</v>
      </c>
      <c r="BN10210" s="9" t="s">
        <v>1533</v>
      </c>
      <c r="BO10210" s="9" t="s">
        <v>1534</v>
      </c>
      <c r="BP10210" s="9" t="s">
        <v>1535</v>
      </c>
      <c r="BQ10210" s="9">
        <v>21</v>
      </c>
      <c r="BR10210" s="9" t="s">
        <v>47265</v>
      </c>
      <c r="BS10210" s="9" t="s">
        <v>47266</v>
      </c>
      <c r="BT10210" s="9">
        <v>1</v>
      </c>
      <c r="BU10210" s="9" t="s">
        <v>97</v>
      </c>
    </row>
    <row r="10211" spans="1:73" x14ac:dyDescent="0.2">
      <c r="A10211" s="17">
        <v>-0.30086061358451799</v>
      </c>
      <c r="B10211" s="17">
        <v>0.40376481413841198</v>
      </c>
      <c r="C10211" s="8">
        <v>0.36296343803405801</v>
      </c>
      <c r="D10211" s="8">
        <v>0.76642900705337502</v>
      </c>
      <c r="E10211" s="17">
        <v>-1.3202309608459499</v>
      </c>
      <c r="F10211" s="17">
        <v>-0.96837496757507302</v>
      </c>
      <c r="G10211" s="8">
        <v>-1.31896424293518</v>
      </c>
      <c r="H10211" s="8">
        <v>-1.6240533590316799</v>
      </c>
      <c r="K10211" s="18" t="s">
        <v>159</v>
      </c>
      <c r="L10211" s="18" t="s">
        <v>159</v>
      </c>
      <c r="O10211" s="9" t="s">
        <v>159</v>
      </c>
      <c r="P10211" s="9" t="s">
        <v>159</v>
      </c>
      <c r="Q10211" s="11">
        <v>6.3799999999999999E-12</v>
      </c>
      <c r="R10211" s="9">
        <v>189.38</v>
      </c>
      <c r="S10211" s="9">
        <v>301750000</v>
      </c>
      <c r="T10211" s="8">
        <v>1</v>
      </c>
      <c r="U10211" s="9">
        <v>189.38</v>
      </c>
      <c r="V10211" s="9">
        <v>-2.2241E-2</v>
      </c>
      <c r="W10211" s="18">
        <v>3.7141265E-2</v>
      </c>
      <c r="X10211" s="18">
        <v>0.192720692</v>
      </c>
      <c r="Y10211" s="18">
        <v>-1.815635302</v>
      </c>
      <c r="Z10211" s="18">
        <v>-0.82482667899999995</v>
      </c>
      <c r="AA10211" s="18">
        <v>5</v>
      </c>
      <c r="AB10211" s="9">
        <v>3.7433275000000002E-2</v>
      </c>
      <c r="AC10211" s="9">
        <v>0.193476808</v>
      </c>
      <c r="AD10211" s="9">
        <v>-1.465722929</v>
      </c>
      <c r="AE10211" s="9">
        <v>-0.47102699399999998</v>
      </c>
      <c r="AF10211" s="9">
        <v>5</v>
      </c>
      <c r="AG10211" s="18">
        <v>4.7470012999999998E-2</v>
      </c>
      <c r="AH10211" s="18">
        <v>0.217876141</v>
      </c>
      <c r="AI10211" s="18">
        <v>-1.8790326930000001</v>
      </c>
      <c r="AJ10211" s="18">
        <v>-0.75889578999999996</v>
      </c>
      <c r="AK10211" s="18">
        <v>5</v>
      </c>
      <c r="AL10211" s="9">
        <v>4.5111274E-2</v>
      </c>
      <c r="AM10211" s="9">
        <v>0.212394148</v>
      </c>
      <c r="AN10211" s="9">
        <v>-2.170029955</v>
      </c>
      <c r="AO10211" s="9">
        <v>-1.078076875</v>
      </c>
      <c r="AP10211" s="9">
        <v>5</v>
      </c>
      <c r="AQ10211" s="17">
        <v>-1.2057484389999999</v>
      </c>
      <c r="AR10211" s="17">
        <v>-1.437927723</v>
      </c>
      <c r="AS10211" s="17">
        <v>-1.1025714870000001</v>
      </c>
      <c r="AT10211" s="17">
        <v>-1.347640991</v>
      </c>
      <c r="AU10211" s="17">
        <v>-1.436246395</v>
      </c>
      <c r="AV10211" s="8">
        <v>-0.90787196199999998</v>
      </c>
      <c r="AW10211" s="8">
        <v>0.23216559000000001</v>
      </c>
      <c r="AX10211" s="8">
        <v>-1.4859948160000001</v>
      </c>
      <c r="AY10211" s="8">
        <v>-1.3485153910000001</v>
      </c>
      <c r="AZ10211" s="8">
        <v>-1.5156154630000001</v>
      </c>
      <c r="BA10211" s="17">
        <v>-1.415717721</v>
      </c>
      <c r="BB10211" s="17">
        <v>-1.325018287</v>
      </c>
      <c r="BC10211" s="17">
        <v>-1.711658597</v>
      </c>
      <c r="BD10211" s="17">
        <v>-0.70162904299999995</v>
      </c>
      <c r="BE10211" s="17">
        <v>-0.84021270299999995</v>
      </c>
      <c r="BF10211" s="8">
        <v>-1.67978549</v>
      </c>
      <c r="BG10211" s="8">
        <v>-1.5433673859999999</v>
      </c>
      <c r="BH10211" s="8">
        <v>-1.8128793240000001</v>
      </c>
      <c r="BI10211" s="8">
        <v>-0.98293948200000003</v>
      </c>
      <c r="BJ10211" s="8">
        <v>-1.7900818590000001</v>
      </c>
      <c r="BK10211" s="9" t="s">
        <v>1533</v>
      </c>
      <c r="BL10211" s="9" t="s">
        <v>1533</v>
      </c>
      <c r="BM10211" s="9">
        <v>3728</v>
      </c>
      <c r="BN10211" s="9" t="s">
        <v>1533</v>
      </c>
      <c r="BO10211" s="9" t="s">
        <v>1534</v>
      </c>
      <c r="BP10211" s="9" t="s">
        <v>1535</v>
      </c>
      <c r="BQ10211" s="9">
        <v>25</v>
      </c>
      <c r="BR10211" s="9" t="s">
        <v>18638</v>
      </c>
      <c r="BS10211" s="9" t="s">
        <v>18639</v>
      </c>
      <c r="BT10211" s="9">
        <v>1</v>
      </c>
      <c r="BU10211" s="9" t="s">
        <v>97</v>
      </c>
    </row>
    <row r="10212" spans="1:73" x14ac:dyDescent="0.2">
      <c r="A10212" s="17">
        <v>-7.8253671526908902E-2</v>
      </c>
      <c r="B10212" s="17">
        <v>0.49330642819404602</v>
      </c>
      <c r="C10212" s="8">
        <v>-0.33751267194747903</v>
      </c>
      <c r="D10212" s="8">
        <v>1.37907767295837</v>
      </c>
      <c r="E10212" s="17">
        <v>-1.5645960345864299E-2</v>
      </c>
      <c r="F10212" s="17">
        <v>9.6548549830913502E-2</v>
      </c>
      <c r="G10212" s="8">
        <v>-0.29113301634788502</v>
      </c>
      <c r="H10212" s="8">
        <v>5.3565319627523401E-2</v>
      </c>
      <c r="Q10212" s="11">
        <v>2.09E-53</v>
      </c>
      <c r="R10212" s="9">
        <v>210.34</v>
      </c>
      <c r="S10212" s="9">
        <v>193630000</v>
      </c>
      <c r="T10212" s="8">
        <v>0.99278699999999998</v>
      </c>
      <c r="U10212" s="9">
        <v>136.02000000000001</v>
      </c>
      <c r="V10212" s="9">
        <v>1.2786</v>
      </c>
      <c r="W10212" s="18">
        <v>4.5858395000000003E-2</v>
      </c>
      <c r="X10212" s="18">
        <v>0.214145733</v>
      </c>
      <c r="Y10212" s="18">
        <v>-0.61020983399999995</v>
      </c>
      <c r="Z10212" s="18">
        <v>0.57891791299999995</v>
      </c>
      <c r="AA10212" s="18">
        <v>4</v>
      </c>
      <c r="AB10212" s="9">
        <v>4.6098127000000003E-2</v>
      </c>
      <c r="AC10212" s="9">
        <v>0.214704744</v>
      </c>
      <c r="AD10212" s="9">
        <v>-0.49956738499999997</v>
      </c>
      <c r="AE10212" s="9">
        <v>0.692664485</v>
      </c>
      <c r="AF10212" s="9">
        <v>4</v>
      </c>
      <c r="AG10212" s="18">
        <v>5.8781985000000002E-2</v>
      </c>
      <c r="AH10212" s="18">
        <v>0.24244996399999999</v>
      </c>
      <c r="AI10212" s="18">
        <v>-0.96428202600000001</v>
      </c>
      <c r="AJ10212" s="18">
        <v>0.38201600600000002</v>
      </c>
      <c r="AK10212" s="18">
        <v>4</v>
      </c>
      <c r="AL10212" s="9">
        <v>7.3055623E-2</v>
      </c>
      <c r="AM10212" s="9">
        <v>0.27028803600000001</v>
      </c>
      <c r="AN10212" s="9">
        <v>-0.80661184100000005</v>
      </c>
      <c r="AO10212" s="9">
        <v>0.91374248400000002</v>
      </c>
      <c r="AP10212" s="9">
        <v>3</v>
      </c>
      <c r="AQ10212" s="17" t="s">
        <v>90</v>
      </c>
      <c r="AR10212" s="17">
        <v>1.0837780999999999E-2</v>
      </c>
      <c r="AS10212" s="17">
        <v>0.15744285299999999</v>
      </c>
      <c r="AT10212" s="17">
        <v>9.4023704999999999E-2</v>
      </c>
      <c r="AU10212" s="17">
        <v>-2.3579218999999998E-2</v>
      </c>
      <c r="AV10212" s="8">
        <v>8.1850566E-2</v>
      </c>
      <c r="AW10212" s="8">
        <v>5.9915758999999999E-2</v>
      </c>
      <c r="AX10212" s="8" t="s">
        <v>90</v>
      </c>
      <c r="AY10212" s="8">
        <v>0.31585148000000002</v>
      </c>
      <c r="AZ10212" s="8">
        <v>9.4121993000000001E-2</v>
      </c>
      <c r="BA10212" s="17" t="s">
        <v>90</v>
      </c>
      <c r="BB10212" s="17">
        <v>-0.13422511500000001</v>
      </c>
      <c r="BC10212" s="17">
        <v>-0.32807576700000002</v>
      </c>
      <c r="BD10212" s="17">
        <v>-0.22041919800000001</v>
      </c>
      <c r="BE10212" s="17">
        <v>0.104695842</v>
      </c>
      <c r="BF10212" s="8" t="s">
        <v>90</v>
      </c>
      <c r="BG10212" s="8">
        <v>9.7275384000000006E-2</v>
      </c>
      <c r="BH10212" s="8" t="s">
        <v>90</v>
      </c>
      <c r="BI10212" s="8">
        <v>0.331874222</v>
      </c>
      <c r="BJ10212" s="8">
        <v>0.14987020200000001</v>
      </c>
      <c r="BK10212" s="9" t="s">
        <v>1533</v>
      </c>
      <c r="BL10212" s="9" t="s">
        <v>1533</v>
      </c>
      <c r="BM10212" s="9">
        <v>3712</v>
      </c>
      <c r="BN10212" s="9" t="s">
        <v>1533</v>
      </c>
      <c r="BO10212" s="9" t="s">
        <v>1534</v>
      </c>
      <c r="BP10212" s="9" t="s">
        <v>1535</v>
      </c>
      <c r="BQ10212" s="9">
        <v>42</v>
      </c>
      <c r="BR10212" s="9" t="s">
        <v>36089</v>
      </c>
      <c r="BS10212" s="9" t="s">
        <v>36090</v>
      </c>
      <c r="BT10212" s="9" t="s">
        <v>103</v>
      </c>
      <c r="BU10212" s="9" t="s">
        <v>97</v>
      </c>
    </row>
    <row r="10213" spans="1:73" x14ac:dyDescent="0.2">
      <c r="A10213" s="17">
        <v>-0.150701403617859</v>
      </c>
      <c r="B10213" s="17">
        <v>0.12226263433694801</v>
      </c>
      <c r="C10213" s="8">
        <v>-0.125326111912727</v>
      </c>
      <c r="D10213" s="8">
        <v>6.4453460276126903E-2</v>
      </c>
      <c r="E10213" s="17">
        <v>-0.23213866353035001</v>
      </c>
      <c r="F10213" s="17">
        <v>-5.01715242862701E-2</v>
      </c>
      <c r="G10213" s="8">
        <v>-0.99203443527221702</v>
      </c>
      <c r="H10213" s="8">
        <v>-0.82194346189498901</v>
      </c>
      <c r="O10213" s="9" t="s">
        <v>159</v>
      </c>
      <c r="Q10213" s="11">
        <v>9.7699999999999995E-75</v>
      </c>
      <c r="R10213" s="9">
        <v>246.76</v>
      </c>
      <c r="S10213" s="9">
        <v>151520000</v>
      </c>
      <c r="T10213" s="8">
        <v>0.99993100000000001</v>
      </c>
      <c r="U10213" s="9">
        <v>172.75</v>
      </c>
      <c r="V10213" s="9">
        <v>1.7490000000000001</v>
      </c>
      <c r="W10213" s="18">
        <v>5.9925896999999999E-2</v>
      </c>
      <c r="X10213" s="18">
        <v>0.244797665</v>
      </c>
      <c r="Y10213" s="18">
        <v>-1.011194092</v>
      </c>
      <c r="Z10213" s="18">
        <v>0.54691675799999995</v>
      </c>
      <c r="AA10213" s="18">
        <v>3</v>
      </c>
      <c r="AB10213" s="9">
        <v>5.9986163000000002E-2</v>
      </c>
      <c r="AC10213" s="9">
        <v>0.244920728</v>
      </c>
      <c r="AD10213" s="9">
        <v>-0.82961859199999999</v>
      </c>
      <c r="AE10213" s="9">
        <v>0.72927554000000006</v>
      </c>
      <c r="AF10213" s="9">
        <v>3</v>
      </c>
      <c r="AG10213" s="18">
        <v>7.7178917999999999E-2</v>
      </c>
      <c r="AH10213" s="18">
        <v>0.27781093899999998</v>
      </c>
      <c r="AI10213" s="18">
        <v>-1.8761528110000001</v>
      </c>
      <c r="AJ10213" s="18">
        <v>-0.107916016</v>
      </c>
      <c r="AK10213" s="18">
        <v>3</v>
      </c>
      <c r="AL10213" s="9">
        <v>7.3055623E-2</v>
      </c>
      <c r="AM10213" s="9">
        <v>0.27028803600000001</v>
      </c>
      <c r="AN10213" s="9">
        <v>-1.6821206440000001</v>
      </c>
      <c r="AO10213" s="9">
        <v>3.8233680999999999E-2</v>
      </c>
      <c r="AP10213" s="9">
        <v>3</v>
      </c>
      <c r="AQ10213" s="17">
        <v>7.5618855999999998E-2</v>
      </c>
      <c r="AR10213" s="17">
        <v>-0.62761420000000001</v>
      </c>
      <c r="AS10213" s="17" t="s">
        <v>90</v>
      </c>
      <c r="AT10213" s="17" t="s">
        <v>90</v>
      </c>
      <c r="AU10213" s="17">
        <v>4.4419970000000003E-2</v>
      </c>
      <c r="AV10213" s="8" t="s">
        <v>90</v>
      </c>
      <c r="AW10213" s="8">
        <v>-0.61030828999999998</v>
      </c>
      <c r="AX10213" s="8" t="s">
        <v>90</v>
      </c>
      <c r="AY10213" s="8">
        <v>-0.15558931200000001</v>
      </c>
      <c r="AZ10213" s="8">
        <v>0.71042645000000004</v>
      </c>
      <c r="BA10213" s="17">
        <v>-1.33437407</v>
      </c>
      <c r="BB10213" s="17">
        <v>-1.572498918</v>
      </c>
      <c r="BC10213" s="17" t="s">
        <v>90</v>
      </c>
      <c r="BD10213" s="17" t="s">
        <v>90</v>
      </c>
      <c r="BE10213" s="17">
        <v>0.285013825</v>
      </c>
      <c r="BF10213" s="8" t="s">
        <v>90</v>
      </c>
      <c r="BG10213" s="8">
        <v>-1.431019783</v>
      </c>
      <c r="BH10213" s="8" t="s">
        <v>90</v>
      </c>
      <c r="BI10213" s="8">
        <v>-0.353978187</v>
      </c>
      <c r="BJ10213" s="8">
        <v>-0.46088284299999999</v>
      </c>
      <c r="BK10213" s="9" t="s">
        <v>1533</v>
      </c>
      <c r="BL10213" s="9" t="s">
        <v>1533</v>
      </c>
      <c r="BM10213" s="9">
        <v>3714</v>
      </c>
      <c r="BN10213" s="9" t="s">
        <v>1533</v>
      </c>
      <c r="BO10213" s="9" t="s">
        <v>1534</v>
      </c>
      <c r="BP10213" s="9" t="s">
        <v>1535</v>
      </c>
      <c r="BQ10213" s="9">
        <v>46</v>
      </c>
      <c r="BR10213" s="9" t="s">
        <v>44082</v>
      </c>
      <c r="BS10213" s="9" t="s">
        <v>44083</v>
      </c>
      <c r="BT10213" s="9" t="s">
        <v>103</v>
      </c>
      <c r="BU10213" s="9" t="s">
        <v>97</v>
      </c>
    </row>
    <row r="10214" spans="1:73" x14ac:dyDescent="0.2">
      <c r="A10214" s="17">
        <v>2.31887251138687E-2</v>
      </c>
      <c r="B10214" s="17">
        <v>0.130757361650467</v>
      </c>
      <c r="C10214" s="8">
        <v>0.106535792350769</v>
      </c>
      <c r="D10214" s="8">
        <v>0.88216376304626498</v>
      </c>
      <c r="E10214" s="17">
        <v>0.23947122693061801</v>
      </c>
      <c r="F10214" s="17">
        <v>0.26925149559974698</v>
      </c>
      <c r="G10214" s="8">
        <v>7.2392396628856701E-2</v>
      </c>
      <c r="H10214" s="8">
        <v>3.73311899602413E-3</v>
      </c>
      <c r="Q10214" s="9">
        <v>0</v>
      </c>
      <c r="R10214" s="9">
        <v>585.21</v>
      </c>
      <c r="S10214" s="9">
        <v>12799000000</v>
      </c>
      <c r="T10214" s="8">
        <v>1</v>
      </c>
      <c r="U10214" s="9">
        <v>585.21</v>
      </c>
      <c r="V10214" s="9">
        <v>0.22403000000000001</v>
      </c>
      <c r="W10214" s="18">
        <v>3.7141265E-2</v>
      </c>
      <c r="X10214" s="18">
        <v>0.192720692</v>
      </c>
      <c r="Y10214" s="18">
        <v>-0.255933089</v>
      </c>
      <c r="Z10214" s="18">
        <v>0.73487553400000005</v>
      </c>
      <c r="AA10214" s="18">
        <v>5</v>
      </c>
      <c r="AB10214" s="9">
        <v>3.7433275000000002E-2</v>
      </c>
      <c r="AC10214" s="9">
        <v>0.193476808</v>
      </c>
      <c r="AD10214" s="9">
        <v>-0.228096469</v>
      </c>
      <c r="AE10214" s="9">
        <v>0.76659946599999995</v>
      </c>
      <c r="AF10214" s="9">
        <v>5</v>
      </c>
      <c r="AG10214" s="18">
        <v>4.7470012999999998E-2</v>
      </c>
      <c r="AH10214" s="18">
        <v>0.217876141</v>
      </c>
      <c r="AI10214" s="18">
        <v>-0.487676057</v>
      </c>
      <c r="AJ10214" s="18">
        <v>0.63246084599999997</v>
      </c>
      <c r="AK10214" s="18">
        <v>5</v>
      </c>
      <c r="AL10214" s="9">
        <v>4.5111274E-2</v>
      </c>
      <c r="AM10214" s="9">
        <v>0.212394148</v>
      </c>
      <c r="AN10214" s="9">
        <v>-0.54224342199999997</v>
      </c>
      <c r="AO10214" s="9">
        <v>0.54970965800000005</v>
      </c>
      <c r="AP10214" s="9">
        <v>5</v>
      </c>
      <c r="AQ10214" s="17">
        <v>0.17469912800000001</v>
      </c>
      <c r="AR10214" s="17">
        <v>0.323924869</v>
      </c>
      <c r="AS10214" s="17">
        <v>0.27017012200000001</v>
      </c>
      <c r="AT10214" s="17">
        <v>0.47617030100000002</v>
      </c>
      <c r="AU10214" s="17">
        <v>0.42659491300000002</v>
      </c>
      <c r="AV10214" s="8">
        <v>0.33216142700000001</v>
      </c>
      <c r="AW10214" s="8">
        <v>0.40415394300000002</v>
      </c>
      <c r="AX10214" s="8">
        <v>0.173384652</v>
      </c>
      <c r="AY10214" s="8">
        <v>0.27597227699999999</v>
      </c>
      <c r="AZ10214" s="8">
        <v>0.36994340999999997</v>
      </c>
      <c r="BA10214" s="17">
        <v>0.14816172399999999</v>
      </c>
      <c r="BB10214" s="17">
        <v>0.27319970700000001</v>
      </c>
      <c r="BC10214" s="17">
        <v>0.197699338</v>
      </c>
      <c r="BD10214" s="17">
        <v>0.32104590500000002</v>
      </c>
      <c r="BE10214" s="17">
        <v>0.29127794499999998</v>
      </c>
      <c r="BF10214" s="8">
        <v>0.21970753400000001</v>
      </c>
      <c r="BG10214" s="8">
        <v>0.19143639500000001</v>
      </c>
      <c r="BH10214" s="8">
        <v>-5.6070416999999997E-2</v>
      </c>
      <c r="BI10214" s="8">
        <v>9.9394046E-2</v>
      </c>
      <c r="BJ10214" s="8">
        <v>0.24423809299999999</v>
      </c>
      <c r="BK10214" s="9" t="s">
        <v>1533</v>
      </c>
      <c r="BL10214" s="9" t="s">
        <v>1533</v>
      </c>
      <c r="BM10214" s="9">
        <v>3715</v>
      </c>
      <c r="BN10214" s="9" t="s">
        <v>1533</v>
      </c>
      <c r="BO10214" s="9" t="s">
        <v>1534</v>
      </c>
      <c r="BP10214" s="9" t="s">
        <v>1535</v>
      </c>
      <c r="BQ10214" s="9">
        <v>54</v>
      </c>
      <c r="BR10214" s="9" t="s">
        <v>34749</v>
      </c>
      <c r="BS10214" s="9" t="s">
        <v>34750</v>
      </c>
      <c r="BT10214" s="9" t="s">
        <v>103</v>
      </c>
      <c r="BU10214" s="9" t="s">
        <v>97</v>
      </c>
    </row>
    <row r="10215" spans="1:73" x14ac:dyDescent="0.2">
      <c r="A10215" s="17">
        <v>-5.6058719754219097E-2</v>
      </c>
      <c r="B10215" s="17">
        <v>0.19890303909778601</v>
      </c>
      <c r="C10215" s="8">
        <v>-7.7597834169864696E-2</v>
      </c>
      <c r="D10215" s="8">
        <v>0.27948299050331099</v>
      </c>
      <c r="E10215" s="17">
        <v>-3.54648008942604E-2</v>
      </c>
      <c r="F10215" s="17">
        <v>8.6150109767913804E-2</v>
      </c>
      <c r="G10215" s="8">
        <v>-0.20707121491432201</v>
      </c>
      <c r="H10215" s="8">
        <v>-9.1725006699562101E-2</v>
      </c>
      <c r="Q10215" s="9">
        <v>0</v>
      </c>
      <c r="R10215" s="9">
        <v>431.9</v>
      </c>
      <c r="S10215" s="9">
        <v>2847600000</v>
      </c>
      <c r="T10215" s="8">
        <v>0.99569799999999997</v>
      </c>
      <c r="U10215" s="9">
        <v>431.9</v>
      </c>
      <c r="V10215" s="9">
        <v>0.21124999999999999</v>
      </c>
      <c r="W10215" s="18">
        <v>4.5858367999999997E-2</v>
      </c>
      <c r="X10215" s="18">
        <v>0.21414567000000001</v>
      </c>
      <c r="Y10215" s="18">
        <v>-0.63002849699999997</v>
      </c>
      <c r="Z10215" s="18">
        <v>0.55909889800000001</v>
      </c>
      <c r="AA10215" s="18">
        <v>4</v>
      </c>
      <c r="AB10215" s="9">
        <v>4.6098234000000002E-2</v>
      </c>
      <c r="AC10215" s="9">
        <v>0.21470499400000001</v>
      </c>
      <c r="AD10215" s="9">
        <v>-0.50996651900000001</v>
      </c>
      <c r="AE10215" s="9">
        <v>0.68226673800000004</v>
      </c>
      <c r="AF10215" s="9">
        <v>4</v>
      </c>
      <c r="AG10215" s="18">
        <v>5.8781939999999998E-2</v>
      </c>
      <c r="AH10215" s="18">
        <v>0.24244987200000001</v>
      </c>
      <c r="AI10215" s="18">
        <v>-0.88021997100000005</v>
      </c>
      <c r="AJ10215" s="18">
        <v>0.46607754800000001</v>
      </c>
      <c r="AK10215" s="18">
        <v>4</v>
      </c>
      <c r="AL10215" s="9">
        <v>4.5111274E-2</v>
      </c>
      <c r="AM10215" s="9">
        <v>0.212394148</v>
      </c>
      <c r="AN10215" s="9">
        <v>-0.63770154400000001</v>
      </c>
      <c r="AO10215" s="9">
        <v>0.45425153600000001</v>
      </c>
      <c r="AP10215" s="9">
        <v>5</v>
      </c>
      <c r="AQ10215" s="17">
        <v>7.417348E-2</v>
      </c>
      <c r="AR10215" s="17">
        <v>0.189303517</v>
      </c>
      <c r="AS10215" s="17">
        <v>0.130757809</v>
      </c>
      <c r="AT10215" s="17">
        <v>-0.197366193</v>
      </c>
      <c r="AU10215" s="17" t="s">
        <v>90</v>
      </c>
      <c r="AV10215" s="8">
        <v>0.30552101100000001</v>
      </c>
      <c r="AW10215" s="8" t="s">
        <v>90</v>
      </c>
      <c r="AX10215" s="8">
        <v>1.9622792999999999E-2</v>
      </c>
      <c r="AY10215" s="8">
        <v>0.107345119</v>
      </c>
      <c r="AZ10215" s="8">
        <v>-1.138543E-2</v>
      </c>
      <c r="BA10215" s="17">
        <v>-1.0744108E-2</v>
      </c>
      <c r="BB10215" s="17">
        <v>0.14032240200000001</v>
      </c>
      <c r="BC10215" s="17">
        <v>-0.107026279</v>
      </c>
      <c r="BD10215" s="17">
        <v>-0.173114553</v>
      </c>
      <c r="BE10215" s="17" t="s">
        <v>90</v>
      </c>
      <c r="BF10215" s="8">
        <v>6.9436654E-2</v>
      </c>
      <c r="BG10215" s="8">
        <v>0.36188715700000001</v>
      </c>
      <c r="BH10215" s="8">
        <v>-9.0421095000000007E-2</v>
      </c>
      <c r="BI10215" s="8">
        <v>-0.134990796</v>
      </c>
      <c r="BJ10215" s="8">
        <v>-6.1259390000000004E-3</v>
      </c>
      <c r="BK10215" s="9" t="s">
        <v>1533</v>
      </c>
      <c r="BL10215" s="9" t="s">
        <v>1533</v>
      </c>
      <c r="BM10215" s="9">
        <v>3746</v>
      </c>
      <c r="BN10215" s="9" t="s">
        <v>1533</v>
      </c>
      <c r="BO10215" s="9" t="s">
        <v>1534</v>
      </c>
      <c r="BP10215" s="9" t="s">
        <v>1535</v>
      </c>
      <c r="BQ10215" s="9">
        <v>77</v>
      </c>
      <c r="BR10215" s="9" t="s">
        <v>42278</v>
      </c>
      <c r="BS10215" s="9" t="s">
        <v>42279</v>
      </c>
      <c r="BT10215" s="9">
        <v>1</v>
      </c>
      <c r="BU10215" s="9" t="s">
        <v>97</v>
      </c>
    </row>
    <row r="10216" spans="1:73" x14ac:dyDescent="0.2">
      <c r="A10216" s="17">
        <v>1.0271883569657801E-2</v>
      </c>
      <c r="B10216" s="17">
        <v>8.1809721887111705E-2</v>
      </c>
      <c r="C10216" s="8">
        <v>7.6537065207958194E-2</v>
      </c>
      <c r="D10216" s="8">
        <v>0.382184028625488</v>
      </c>
      <c r="E10216" s="17">
        <v>-0.17964290082454701</v>
      </c>
      <c r="F10216" s="17">
        <v>-0.13706955313682601</v>
      </c>
      <c r="G10216" s="8">
        <v>-0.61989468336105302</v>
      </c>
      <c r="H10216" s="8">
        <v>-0.65127873420715299</v>
      </c>
      <c r="O10216" s="9" t="s">
        <v>159</v>
      </c>
      <c r="Q10216" s="11">
        <v>3.2500000000000002E-214</v>
      </c>
      <c r="R10216" s="9">
        <v>378.82</v>
      </c>
      <c r="S10216" s="9">
        <v>949840000</v>
      </c>
      <c r="T10216" s="8">
        <v>0.97470199999999996</v>
      </c>
      <c r="U10216" s="9">
        <v>268.77</v>
      </c>
      <c r="V10216" s="9">
        <v>1.1102000000000001</v>
      </c>
      <c r="W10216" s="18">
        <v>3.7141265E-2</v>
      </c>
      <c r="X10216" s="18">
        <v>0.192720692</v>
      </c>
      <c r="Y10216" s="18">
        <v>-0.67504721000000001</v>
      </c>
      <c r="Z10216" s="18">
        <v>0.31576141299999999</v>
      </c>
      <c r="AA10216" s="18">
        <v>5</v>
      </c>
      <c r="AB10216" s="9">
        <v>4.6098105E-2</v>
      </c>
      <c r="AC10216" s="9">
        <v>0.214704693</v>
      </c>
      <c r="AD10216" s="9">
        <v>-0.73318535299999998</v>
      </c>
      <c r="AE10216" s="9">
        <v>0.45904623500000002</v>
      </c>
      <c r="AF10216" s="9">
        <v>4</v>
      </c>
      <c r="AG10216" s="18">
        <v>4.7470012999999998E-2</v>
      </c>
      <c r="AH10216" s="18">
        <v>0.217876141</v>
      </c>
      <c r="AI10216" s="18">
        <v>-1.179963136</v>
      </c>
      <c r="AJ10216" s="18">
        <v>-5.9826232999999999E-2</v>
      </c>
      <c r="AK10216" s="18">
        <v>5</v>
      </c>
      <c r="AL10216" s="9">
        <v>5.5777669000000002E-2</v>
      </c>
      <c r="AM10216" s="9">
        <v>0.23617296500000001</v>
      </c>
      <c r="AN10216" s="9">
        <v>-1.3070000319999999</v>
      </c>
      <c r="AO10216" s="9">
        <v>4.442512E-3</v>
      </c>
      <c r="AP10216" s="9">
        <v>4</v>
      </c>
      <c r="AQ10216" s="17">
        <v>-7.6063327E-2</v>
      </c>
      <c r="AR10216" s="17">
        <v>-8.9481875000000002E-2</v>
      </c>
      <c r="AS10216" s="17">
        <v>-0.109600447</v>
      </c>
      <c r="AT10216" s="17">
        <v>-0.22842167299999999</v>
      </c>
      <c r="AU10216" s="17">
        <v>-2.8785023999999999E-2</v>
      </c>
      <c r="AV10216" s="8">
        <v>-0.182053566</v>
      </c>
      <c r="AW10216" s="8">
        <v>-0.13964206000000001</v>
      </c>
      <c r="AX10216" s="8">
        <v>-4.4611532000000002E-2</v>
      </c>
      <c r="AY10216" s="8">
        <v>-0.10066225400000001</v>
      </c>
      <c r="AZ10216" s="8" t="s">
        <v>90</v>
      </c>
      <c r="BA10216" s="17">
        <v>-0.42519781000000001</v>
      </c>
      <c r="BB10216" s="17">
        <v>-0.45580858000000002</v>
      </c>
      <c r="BC10216" s="17">
        <v>-0.486671299</v>
      </c>
      <c r="BD10216" s="17">
        <v>-0.54379510900000005</v>
      </c>
      <c r="BE10216" s="17">
        <v>-0.452341616</v>
      </c>
      <c r="BF10216" s="8">
        <v>-0.79120320099999997</v>
      </c>
      <c r="BG10216" s="8">
        <v>-0.330709845</v>
      </c>
      <c r="BH10216" s="8">
        <v>-0.59468233599999998</v>
      </c>
      <c r="BI10216" s="8">
        <v>-0.48060440999999998</v>
      </c>
      <c r="BJ10216" s="8" t="s">
        <v>90</v>
      </c>
      <c r="BK10216" s="9" t="s">
        <v>1533</v>
      </c>
      <c r="BL10216" s="9" t="s">
        <v>1533</v>
      </c>
      <c r="BM10216" s="9">
        <v>3695</v>
      </c>
      <c r="BN10216" s="9" t="s">
        <v>1533</v>
      </c>
      <c r="BO10216" s="9" t="s">
        <v>1534</v>
      </c>
      <c r="BP10216" s="9" t="s">
        <v>1535</v>
      </c>
      <c r="BQ10216" s="9">
        <v>138</v>
      </c>
      <c r="BR10216" s="9" t="s">
        <v>30938</v>
      </c>
      <c r="BS10216" s="9" t="s">
        <v>30939</v>
      </c>
      <c r="BT10216" s="9">
        <v>1</v>
      </c>
      <c r="BU10216" s="9" t="s">
        <v>97</v>
      </c>
    </row>
    <row r="10217" spans="1:73" x14ac:dyDescent="0.2">
      <c r="A10217" s="17">
        <v>-0.30876323580741899</v>
      </c>
      <c r="B10217" s="17">
        <v>2.5252134799957302</v>
      </c>
      <c r="C10217" s="8">
        <v>2.6202624663710601E-2</v>
      </c>
      <c r="D10217" s="8">
        <v>9.8784551024437006E-2</v>
      </c>
      <c r="E10217" s="17">
        <v>-0.40778073668479897</v>
      </c>
      <c r="F10217" s="17">
        <v>-5.8668959885835599E-2</v>
      </c>
      <c r="G10217" s="8">
        <v>-0.709924757480621</v>
      </c>
      <c r="H10217" s="8">
        <v>-0.69673985242843595</v>
      </c>
      <c r="O10217" s="9" t="s">
        <v>159</v>
      </c>
      <c r="P10217" s="9" t="s">
        <v>159</v>
      </c>
      <c r="Q10217" s="11">
        <v>1.93E-98</v>
      </c>
      <c r="R10217" s="9">
        <v>298.23</v>
      </c>
      <c r="S10217" s="9">
        <v>2541800000</v>
      </c>
      <c r="T10217" s="8">
        <v>0.95646900000000001</v>
      </c>
      <c r="U10217" s="9">
        <v>255.23</v>
      </c>
      <c r="V10217" s="9">
        <v>-2.3314000000000001E-2</v>
      </c>
      <c r="W10217" s="18">
        <v>3.7141265E-2</v>
      </c>
      <c r="X10217" s="18">
        <v>0.192720692</v>
      </c>
      <c r="Y10217" s="18">
        <v>-0.90318506099999996</v>
      </c>
      <c r="Z10217" s="18">
        <v>8.7623561000000003E-2</v>
      </c>
      <c r="AA10217" s="18">
        <v>5</v>
      </c>
      <c r="AB10217" s="9">
        <v>3.7433275000000002E-2</v>
      </c>
      <c r="AC10217" s="9">
        <v>0.193476808</v>
      </c>
      <c r="AD10217" s="9">
        <v>-0.55601692599999997</v>
      </c>
      <c r="AE10217" s="9">
        <v>0.43867900900000001</v>
      </c>
      <c r="AF10217" s="9">
        <v>5</v>
      </c>
      <c r="AG10217" s="18">
        <v>4.7470012999999998E-2</v>
      </c>
      <c r="AH10217" s="18">
        <v>0.217876141</v>
      </c>
      <c r="AI10217" s="18">
        <v>-1.269993224</v>
      </c>
      <c r="AJ10217" s="18">
        <v>-0.14985632099999999</v>
      </c>
      <c r="AK10217" s="18">
        <v>5</v>
      </c>
      <c r="AL10217" s="9">
        <v>4.5111274E-2</v>
      </c>
      <c r="AM10217" s="9">
        <v>0.212394148</v>
      </c>
      <c r="AN10217" s="9">
        <v>-1.2427164070000001</v>
      </c>
      <c r="AO10217" s="9">
        <v>-0.150763327</v>
      </c>
      <c r="AP10217" s="9">
        <v>5</v>
      </c>
      <c r="AQ10217" s="17">
        <v>-0.30497184399999999</v>
      </c>
      <c r="AR10217" s="17">
        <v>-0.34198152999999998</v>
      </c>
      <c r="AS10217" s="17">
        <v>-0.19037738400000001</v>
      </c>
      <c r="AT10217" s="17">
        <v>-0.48682034000000002</v>
      </c>
      <c r="AU10217" s="17">
        <v>-0.40786418299999999</v>
      </c>
      <c r="AV10217" s="8">
        <v>-0.10034786900000001</v>
      </c>
      <c r="AW10217" s="8">
        <v>-0.21751801700000001</v>
      </c>
      <c r="AX10217" s="8">
        <v>7.8446141999999996E-2</v>
      </c>
      <c r="AY10217" s="8">
        <v>4.2793895999999998E-2</v>
      </c>
      <c r="AZ10217" s="8">
        <v>8.4267419999999992E-3</v>
      </c>
      <c r="BA10217" s="17">
        <v>-0.63112485399999996</v>
      </c>
      <c r="BB10217" s="17">
        <v>-0.47157379999999999</v>
      </c>
      <c r="BC10217" s="17">
        <v>-0.61054456199999996</v>
      </c>
      <c r="BD10217" s="17">
        <v>-0.69826227399999996</v>
      </c>
      <c r="BE10217" s="17">
        <v>-0.41985496900000002</v>
      </c>
      <c r="BF10217" s="8">
        <v>-0.64541876300000001</v>
      </c>
      <c r="BG10217" s="8">
        <v>-0.453341365</v>
      </c>
      <c r="BH10217" s="8">
        <v>-0.46269497300000001</v>
      </c>
      <c r="BI10217" s="8">
        <v>-0.50431513800000005</v>
      </c>
      <c r="BJ10217" s="8">
        <v>-0.89660334600000002</v>
      </c>
      <c r="BK10217" s="9" t="s">
        <v>1533</v>
      </c>
      <c r="BL10217" s="9" t="s">
        <v>1533</v>
      </c>
      <c r="BM10217" s="9">
        <v>3723</v>
      </c>
      <c r="BN10217" s="9" t="s">
        <v>1533</v>
      </c>
      <c r="BO10217" s="9" t="s">
        <v>1534</v>
      </c>
      <c r="BP10217" s="9" t="s">
        <v>1535</v>
      </c>
      <c r="BQ10217" s="9">
        <v>157</v>
      </c>
      <c r="BR10217" s="9" t="s">
        <v>47352</v>
      </c>
      <c r="BS10217" s="9" t="s">
        <v>47353</v>
      </c>
      <c r="BT10217" s="9" t="s">
        <v>96</v>
      </c>
      <c r="BU10217" s="9" t="s">
        <v>97</v>
      </c>
    </row>
    <row r="10218" spans="1:73" x14ac:dyDescent="0.2">
      <c r="A10218" s="17">
        <v>-6.9579578936100006E-2</v>
      </c>
      <c r="B10218" s="17">
        <v>0.63158512115478505</v>
      </c>
      <c r="C10218" s="8">
        <v>-0.102208875119686</v>
      </c>
      <c r="D10218" s="8">
        <v>0.44618669152259799</v>
      </c>
      <c r="E10218" s="17">
        <v>-0.128770217299461</v>
      </c>
      <c r="F10218" s="17">
        <v>4.0119751356542102E-3</v>
      </c>
      <c r="G10218" s="8">
        <v>-0.32499870657920799</v>
      </c>
      <c r="H10218" s="8">
        <v>-0.179505035281181</v>
      </c>
      <c r="Q10218" s="11">
        <v>1.9800000000000001E-158</v>
      </c>
      <c r="R10218" s="9">
        <v>356.31</v>
      </c>
      <c r="S10218" s="9">
        <v>1177000000</v>
      </c>
      <c r="T10218" s="8">
        <v>0.94727300000000003</v>
      </c>
      <c r="U10218" s="9">
        <v>356.31</v>
      </c>
      <c r="V10218" s="9">
        <v>-0.64785999999999999</v>
      </c>
      <c r="W10218" s="18">
        <v>3.7141265E-2</v>
      </c>
      <c r="X10218" s="18">
        <v>0.192720692</v>
      </c>
      <c r="Y10218" s="18">
        <v>-0.624174534</v>
      </c>
      <c r="Z10218" s="18">
        <v>0.366634089</v>
      </c>
      <c r="AA10218" s="18">
        <v>5</v>
      </c>
      <c r="AB10218" s="9">
        <v>4.6098234000000002E-2</v>
      </c>
      <c r="AC10218" s="9">
        <v>0.21470499400000001</v>
      </c>
      <c r="AD10218" s="9">
        <v>-0.59210465300000004</v>
      </c>
      <c r="AE10218" s="9">
        <v>0.60012860400000001</v>
      </c>
      <c r="AF10218" s="9">
        <v>4</v>
      </c>
      <c r="AG10218" s="18">
        <v>4.7470012999999998E-2</v>
      </c>
      <c r="AH10218" s="18">
        <v>0.217876141</v>
      </c>
      <c r="AI10218" s="18">
        <v>-0.88506716699999999</v>
      </c>
      <c r="AJ10218" s="18">
        <v>0.235069736</v>
      </c>
      <c r="AK10218" s="18">
        <v>5</v>
      </c>
      <c r="AL10218" s="9">
        <v>5.5777806999999999E-2</v>
      </c>
      <c r="AM10218" s="9">
        <v>0.236173257</v>
      </c>
      <c r="AN10218" s="9">
        <v>-0.83522711299999997</v>
      </c>
      <c r="AO10218" s="9">
        <v>0.47621705399999997</v>
      </c>
      <c r="AP10218" s="9">
        <v>4</v>
      </c>
      <c r="AQ10218" s="17">
        <v>-0.20405775300000001</v>
      </c>
      <c r="AR10218" s="17">
        <v>-2.6966242000000001E-2</v>
      </c>
      <c r="AS10218" s="17">
        <v>4.3583218E-2</v>
      </c>
      <c r="AT10218" s="17">
        <v>-7.6737806000000006E-2</v>
      </c>
      <c r="AU10218" s="17">
        <v>-6.5979000000000005E-4</v>
      </c>
      <c r="AV10218" s="8">
        <v>4.3016933E-2</v>
      </c>
      <c r="AW10218" s="8" t="s">
        <v>90</v>
      </c>
      <c r="AX10218" s="8">
        <v>2.7097249E-2</v>
      </c>
      <c r="AY10218" s="8">
        <v>-5.9684880000000003E-2</v>
      </c>
      <c r="AZ10218" s="8">
        <v>5.6018303999999998E-2</v>
      </c>
      <c r="BA10218" s="17">
        <v>-0.258042932</v>
      </c>
      <c r="BB10218" s="17">
        <v>-6.7997158000000002E-2</v>
      </c>
      <c r="BC10218" s="17">
        <v>-0.199414641</v>
      </c>
      <c r="BD10218" s="17">
        <v>-0.191394076</v>
      </c>
      <c r="BE10218" s="17">
        <v>-0.115505993</v>
      </c>
      <c r="BF10218" s="8">
        <v>6.5742351000000004E-2</v>
      </c>
      <c r="BG10218" s="8" t="s">
        <v>90</v>
      </c>
      <c r="BH10218" s="8">
        <v>0.17772017400000001</v>
      </c>
      <c r="BI10218" s="8">
        <v>-0.270696253</v>
      </c>
      <c r="BJ10218" s="8">
        <v>-0.229814619</v>
      </c>
      <c r="BK10218" s="9" t="s">
        <v>1533</v>
      </c>
      <c r="BL10218" s="9" t="s">
        <v>1533</v>
      </c>
      <c r="BM10218" s="9">
        <v>31855</v>
      </c>
      <c r="BN10218" s="9" t="s">
        <v>1533</v>
      </c>
      <c r="BO10218" s="9" t="s">
        <v>1534</v>
      </c>
      <c r="BP10218" s="9" t="s">
        <v>1535</v>
      </c>
      <c r="BQ10218" s="9">
        <v>159</v>
      </c>
      <c r="BR10218" s="9" t="s">
        <v>33783</v>
      </c>
      <c r="BS10218" s="9" t="s">
        <v>33784</v>
      </c>
      <c r="BT10218" s="9" t="s">
        <v>96</v>
      </c>
      <c r="BU10218" s="9" t="s">
        <v>218</v>
      </c>
    </row>
    <row r="10219" spans="1:73" x14ac:dyDescent="0.2">
      <c r="A10219" s="17">
        <v>8.6995981633663205E-2</v>
      </c>
      <c r="B10219" s="17">
        <v>0.86620455980300903</v>
      </c>
      <c r="C10219" s="8">
        <v>0.32163971662521401</v>
      </c>
      <c r="D10219" s="8">
        <v>1.5995448827743499</v>
      </c>
      <c r="E10219" s="17">
        <v>8.6925206705927797E-3</v>
      </c>
      <c r="F10219" s="17">
        <v>-2.4598019197583199E-2</v>
      </c>
      <c r="G10219" s="8">
        <v>0.100353322923183</v>
      </c>
      <c r="H10219" s="8">
        <v>-0.18328188359737399</v>
      </c>
      <c r="Q10219" s="11">
        <v>5.7300000000000003E-137</v>
      </c>
      <c r="R10219" s="9">
        <v>337.45</v>
      </c>
      <c r="S10219" s="9">
        <v>1396700000</v>
      </c>
      <c r="T10219" s="8">
        <v>0.99756100000000003</v>
      </c>
      <c r="U10219" s="9">
        <v>194.05</v>
      </c>
      <c r="V10219" s="9">
        <v>-0.31511</v>
      </c>
      <c r="W10219" s="18">
        <v>4.5858395000000003E-2</v>
      </c>
      <c r="X10219" s="18">
        <v>0.214145733</v>
      </c>
      <c r="Y10219" s="18">
        <v>-0.58587135300000004</v>
      </c>
      <c r="Z10219" s="18">
        <v>0.60325639399999997</v>
      </c>
      <c r="AA10219" s="18">
        <v>4</v>
      </c>
      <c r="AB10219" s="9">
        <v>3.7433275000000002E-2</v>
      </c>
      <c r="AC10219" s="9">
        <v>0.193476808</v>
      </c>
      <c r="AD10219" s="9">
        <v>-0.52194598800000003</v>
      </c>
      <c r="AE10219" s="9">
        <v>0.47274994799999998</v>
      </c>
      <c r="AF10219" s="9">
        <v>5</v>
      </c>
      <c r="AG10219" s="18">
        <v>5.8781985000000002E-2</v>
      </c>
      <c r="AH10219" s="18">
        <v>0.24244996399999999</v>
      </c>
      <c r="AI10219" s="18">
        <v>-0.57279569600000002</v>
      </c>
      <c r="AJ10219" s="18">
        <v>0.77350233599999996</v>
      </c>
      <c r="AK10219" s="18">
        <v>4</v>
      </c>
      <c r="AL10219" s="9">
        <v>4.5111274E-2</v>
      </c>
      <c r="AM10219" s="9">
        <v>0.212394148</v>
      </c>
      <c r="AN10219" s="9">
        <v>-0.72925842799999996</v>
      </c>
      <c r="AO10219" s="9">
        <v>0.36269465200000001</v>
      </c>
      <c r="AP10219" s="9">
        <v>5</v>
      </c>
      <c r="AQ10219" s="17" t="s">
        <v>90</v>
      </c>
      <c r="AR10219" s="17">
        <v>7.4940108000000005E-2</v>
      </c>
      <c r="AS10219" s="17">
        <v>9.9973135000000005E-2</v>
      </c>
      <c r="AT10219" s="17">
        <v>5.5724796E-2</v>
      </c>
      <c r="AU10219" s="17">
        <v>0.111732505</v>
      </c>
      <c r="AV10219" s="8">
        <v>6.4269610000000005E-2</v>
      </c>
      <c r="AW10219" s="8">
        <v>-8.3981894000000001E-2</v>
      </c>
      <c r="AX10219" s="8">
        <v>3.2179948E-2</v>
      </c>
      <c r="AY10219" s="8">
        <v>-0.12641723499999999</v>
      </c>
      <c r="AZ10219" s="8">
        <v>0.106932841</v>
      </c>
      <c r="BA10219" s="17" t="s">
        <v>90</v>
      </c>
      <c r="BB10219" s="17">
        <v>0.30995020299999998</v>
      </c>
      <c r="BC10219" s="17">
        <v>0.30830764799999999</v>
      </c>
      <c r="BD10219" s="17">
        <v>0.24208858599999999</v>
      </c>
      <c r="BE10219" s="17">
        <v>0.203217596</v>
      </c>
      <c r="BF10219" s="8">
        <v>0.27711695400000003</v>
      </c>
      <c r="BG10219" s="8">
        <v>2.6605331999999999E-2</v>
      </c>
      <c r="BH10219" s="8">
        <v>-0.183481321</v>
      </c>
      <c r="BI10219" s="8">
        <v>-0.29020538899999998</v>
      </c>
      <c r="BJ10219" s="8">
        <v>-0.108779125</v>
      </c>
      <c r="BK10219" s="9" t="s">
        <v>1533</v>
      </c>
      <c r="BL10219" s="9" t="s">
        <v>1533</v>
      </c>
      <c r="BM10219" s="9">
        <v>3725</v>
      </c>
      <c r="BN10219" s="9" t="s">
        <v>1533</v>
      </c>
      <c r="BO10219" s="9" t="s">
        <v>1534</v>
      </c>
      <c r="BP10219" s="9" t="s">
        <v>1535</v>
      </c>
      <c r="BQ10219" s="9">
        <v>161</v>
      </c>
      <c r="BR10219" s="9" t="s">
        <v>4575</v>
      </c>
      <c r="BS10219" s="9" t="s">
        <v>4576</v>
      </c>
      <c r="BT10219" s="9" t="s">
        <v>96</v>
      </c>
      <c r="BU10219" s="9" t="s">
        <v>97</v>
      </c>
    </row>
    <row r="10220" spans="1:73" x14ac:dyDescent="0.2">
      <c r="A10220" s="17">
        <v>-0.11690916866064099</v>
      </c>
      <c r="B10220" s="17">
        <v>0.311509549617767</v>
      </c>
      <c r="C10220" s="8">
        <v>-0.13810496032238001</v>
      </c>
      <c r="D10220" s="8">
        <v>0.41986873745918302</v>
      </c>
      <c r="E10220" s="17">
        <v>-0.50692737102508501</v>
      </c>
      <c r="F10220" s="17">
        <v>-0.337098658084869</v>
      </c>
      <c r="G10220" s="8">
        <v>-0.74396836757659901</v>
      </c>
      <c r="H10220" s="8">
        <v>-0.57338160276412997</v>
      </c>
      <c r="K10220" s="18" t="s">
        <v>159</v>
      </c>
      <c r="O10220" s="9" t="s">
        <v>159</v>
      </c>
      <c r="P10220" s="9" t="s">
        <v>159</v>
      </c>
      <c r="Q10220" s="11">
        <v>2.4300000000000001E-27</v>
      </c>
      <c r="R10220" s="9">
        <v>204.01</v>
      </c>
      <c r="S10220" s="9">
        <v>186280000</v>
      </c>
      <c r="T10220" s="8">
        <v>1</v>
      </c>
      <c r="U10220" s="9">
        <v>204.01</v>
      </c>
      <c r="V10220" s="9">
        <v>1.7512000000000001</v>
      </c>
      <c r="W10220" s="18">
        <v>3.7141265E-2</v>
      </c>
      <c r="X10220" s="18">
        <v>0.192720692</v>
      </c>
      <c r="Y10220" s="18">
        <v>-1.002331697</v>
      </c>
      <c r="Z10220" s="18">
        <v>-1.1523073999999999E-2</v>
      </c>
      <c r="AA10220" s="18">
        <v>5</v>
      </c>
      <c r="AB10220" s="9">
        <v>3.7433275000000002E-2</v>
      </c>
      <c r="AC10220" s="9">
        <v>0.193476808</v>
      </c>
      <c r="AD10220" s="9">
        <v>-0.83444662400000003</v>
      </c>
      <c r="AE10220" s="9">
        <v>0.16024931100000001</v>
      </c>
      <c r="AF10220" s="9">
        <v>5</v>
      </c>
      <c r="AG10220" s="18">
        <v>4.7470012999999998E-2</v>
      </c>
      <c r="AH10220" s="18">
        <v>0.217876141</v>
      </c>
      <c r="AI10220" s="18">
        <v>-1.30403683</v>
      </c>
      <c r="AJ10220" s="18">
        <v>-0.18389992699999999</v>
      </c>
      <c r="AK10220" s="18">
        <v>5</v>
      </c>
      <c r="AL10220" s="9">
        <v>4.5111274E-2</v>
      </c>
      <c r="AM10220" s="9">
        <v>0.212394148</v>
      </c>
      <c r="AN10220" s="9">
        <v>-1.1193581530000001</v>
      </c>
      <c r="AO10220" s="9">
        <v>-2.7405072999999999E-2</v>
      </c>
      <c r="AP10220" s="9">
        <v>5</v>
      </c>
      <c r="AQ10220" s="17">
        <v>-0.220813379</v>
      </c>
      <c r="AR10220" s="17">
        <v>-1.047102451</v>
      </c>
      <c r="AS10220" s="17">
        <v>-0.19747672999999999</v>
      </c>
      <c r="AT10220" s="17">
        <v>-0.451823533</v>
      </c>
      <c r="AU10220" s="17">
        <v>-0.33616179200000001</v>
      </c>
      <c r="AV10220" s="8">
        <v>-0.23205532100000001</v>
      </c>
      <c r="AW10220" s="8">
        <v>-0.44453755</v>
      </c>
      <c r="AX10220" s="8">
        <v>-0.28580638800000002</v>
      </c>
      <c r="AY10220" s="8">
        <v>-0.40824106300000002</v>
      </c>
      <c r="AZ10220" s="8">
        <v>-0.29819172599999999</v>
      </c>
      <c r="BA10220" s="17">
        <v>-0.27896705300000002</v>
      </c>
      <c r="BB10220" s="17">
        <v>-1.0663233999999999</v>
      </c>
      <c r="BC10220" s="17">
        <v>-0.54015320499999997</v>
      </c>
      <c r="BD10220" s="17">
        <v>-0.58047169399999998</v>
      </c>
      <c r="BE10220" s="17">
        <v>-0.54224103700000004</v>
      </c>
      <c r="BF10220" s="8">
        <v>-0.66259396100000001</v>
      </c>
      <c r="BG10220" s="8">
        <v>-0.29223361599999997</v>
      </c>
      <c r="BH10220" s="8">
        <v>-0.55933028500000004</v>
      </c>
      <c r="BI10220" s="8">
        <v>-0.52188390500000004</v>
      </c>
      <c r="BJ10220" s="8">
        <v>-0.28158983599999998</v>
      </c>
      <c r="BK10220" s="9" t="s">
        <v>1533</v>
      </c>
      <c r="BL10220" s="9" t="s">
        <v>1533</v>
      </c>
      <c r="BM10220" s="9">
        <v>3717</v>
      </c>
      <c r="BN10220" s="9" t="s">
        <v>1533</v>
      </c>
      <c r="BO10220" s="9" t="s">
        <v>1534</v>
      </c>
      <c r="BP10220" s="9" t="s">
        <v>1535</v>
      </c>
      <c r="BQ10220" s="9">
        <v>176</v>
      </c>
      <c r="BR10220" s="9" t="s">
        <v>17213</v>
      </c>
      <c r="BS10220" s="9" t="s">
        <v>17214</v>
      </c>
      <c r="BT10220" s="9">
        <v>1</v>
      </c>
      <c r="BU10220" s="9" t="s">
        <v>97</v>
      </c>
    </row>
    <row r="10221" spans="1:73" x14ac:dyDescent="0.2">
      <c r="A10221" s="17">
        <v>1.05246296152472E-3</v>
      </c>
      <c r="B10221" s="17">
        <v>5.1546799950301604E-3</v>
      </c>
      <c r="C10221" s="8">
        <v>0.10523517429828599</v>
      </c>
      <c r="D10221" s="8">
        <v>0.53612190485000599</v>
      </c>
      <c r="E10221" s="17">
        <v>-0.95988100767135598</v>
      </c>
      <c r="F10221" s="17">
        <v>-0.89591360092163097</v>
      </c>
      <c r="G10221" s="8">
        <v>-1.52165019512177</v>
      </c>
      <c r="H10221" s="8">
        <v>-1.57889032363892</v>
      </c>
      <c r="K10221" s="18" t="s">
        <v>159</v>
      </c>
      <c r="L10221" s="18" t="s">
        <v>159</v>
      </c>
      <c r="O10221" s="9" t="s">
        <v>159</v>
      </c>
      <c r="P10221" s="9" t="s">
        <v>159</v>
      </c>
      <c r="Q10221" s="11">
        <v>5.24E-20</v>
      </c>
      <c r="R10221" s="9">
        <v>174.72</v>
      </c>
      <c r="S10221" s="9">
        <v>140270000</v>
      </c>
      <c r="T10221" s="8">
        <v>1</v>
      </c>
      <c r="U10221" s="9">
        <v>174.72</v>
      </c>
      <c r="V10221" s="9">
        <v>0.27606000000000003</v>
      </c>
      <c r="W10221" s="18">
        <v>3.7141265E-2</v>
      </c>
      <c r="X10221" s="18">
        <v>0.192720692</v>
      </c>
      <c r="Y10221" s="18">
        <v>-1.4552853429999999</v>
      </c>
      <c r="Z10221" s="18">
        <v>-0.46447672000000001</v>
      </c>
      <c r="AA10221" s="18">
        <v>5</v>
      </c>
      <c r="AB10221" s="9">
        <v>3.7433275000000002E-2</v>
      </c>
      <c r="AC10221" s="9">
        <v>0.193476808</v>
      </c>
      <c r="AD10221" s="9">
        <v>-1.393261546</v>
      </c>
      <c r="AE10221" s="9">
        <v>-0.39856561099999999</v>
      </c>
      <c r="AF10221" s="9">
        <v>5</v>
      </c>
      <c r="AG10221" s="18">
        <v>4.7470012999999998E-2</v>
      </c>
      <c r="AH10221" s="18">
        <v>0.217876141</v>
      </c>
      <c r="AI10221" s="18">
        <v>-2.081718629</v>
      </c>
      <c r="AJ10221" s="18">
        <v>-0.96158172600000003</v>
      </c>
      <c r="AK10221" s="18">
        <v>5</v>
      </c>
      <c r="AL10221" s="9">
        <v>4.5111274E-2</v>
      </c>
      <c r="AM10221" s="9">
        <v>0.212394148</v>
      </c>
      <c r="AN10221" s="9">
        <v>-2.1248668409999998</v>
      </c>
      <c r="AO10221" s="9">
        <v>-1.032913762</v>
      </c>
      <c r="AP10221" s="9">
        <v>5</v>
      </c>
      <c r="AQ10221" s="17">
        <v>-1.1257498260000001</v>
      </c>
      <c r="AR10221" s="17">
        <v>-0.89984762699999998</v>
      </c>
      <c r="AS10221" s="17">
        <v>-0.99927443299999996</v>
      </c>
      <c r="AT10221" s="17">
        <v>-0.80567765199999997</v>
      </c>
      <c r="AU10221" s="17">
        <v>-0.80468517500000003</v>
      </c>
      <c r="AV10221" s="8">
        <v>-0.982945085</v>
      </c>
      <c r="AW10221" s="8">
        <v>-0.80963665200000001</v>
      </c>
      <c r="AX10221" s="8">
        <v>-0.94540298</v>
      </c>
      <c r="AY10221" s="8">
        <v>-0.92279440199999996</v>
      </c>
      <c r="AZ10221" s="8">
        <v>-0.97971790999999997</v>
      </c>
      <c r="BA10221" s="17">
        <v>-1.343824983</v>
      </c>
      <c r="BB10221" s="17">
        <v>-1.4015491010000001</v>
      </c>
      <c r="BC10221" s="17">
        <v>-1.659158111</v>
      </c>
      <c r="BD10221" s="17">
        <v>-1.40836966</v>
      </c>
      <c r="BE10221" s="17">
        <v>-1.233927131</v>
      </c>
      <c r="BF10221" s="8">
        <v>-1.449562907</v>
      </c>
      <c r="BG10221" s="8">
        <v>-1.5339467529999999</v>
      </c>
      <c r="BH10221" s="8">
        <v>-1.3168196679999999</v>
      </c>
      <c r="BI10221" s="8">
        <v>-1.60176754</v>
      </c>
      <c r="BJ10221" s="8">
        <v>-1.6709079739999999</v>
      </c>
      <c r="BK10221" s="9" t="s">
        <v>1533</v>
      </c>
      <c r="BL10221" s="9" t="s">
        <v>1533</v>
      </c>
      <c r="BM10221" s="9">
        <v>31853</v>
      </c>
      <c r="BN10221" s="9" t="s">
        <v>1533</v>
      </c>
      <c r="BO10221" s="9" t="s">
        <v>1534</v>
      </c>
      <c r="BP10221" s="9" t="s">
        <v>1535</v>
      </c>
      <c r="BQ10221" s="9">
        <v>180</v>
      </c>
      <c r="BR10221" s="9" t="s">
        <v>16024</v>
      </c>
      <c r="BS10221" s="9" t="s">
        <v>16025</v>
      </c>
      <c r="BT10221" s="9">
        <v>1</v>
      </c>
      <c r="BU10221" s="9" t="s">
        <v>218</v>
      </c>
    </row>
    <row r="10222" spans="1:73" x14ac:dyDescent="0.2">
      <c r="A10222" s="17" t="s">
        <v>90</v>
      </c>
      <c r="B10222" s="17">
        <v>0</v>
      </c>
      <c r="C10222" s="8" t="s">
        <v>90</v>
      </c>
      <c r="D10222" s="8">
        <v>0</v>
      </c>
      <c r="E10222" s="17">
        <v>0.44695818424224898</v>
      </c>
      <c r="F10222" s="17" t="s">
        <v>90</v>
      </c>
      <c r="G10222" s="8">
        <v>1.4471478462219201</v>
      </c>
      <c r="H10222" s="8" t="s">
        <v>90</v>
      </c>
      <c r="O10222" s="9" t="s">
        <v>88</v>
      </c>
      <c r="Q10222" s="11">
        <v>2.25E-68</v>
      </c>
      <c r="R10222" s="9">
        <v>239.09</v>
      </c>
      <c r="S10222" s="9">
        <v>75366000</v>
      </c>
      <c r="T10222" s="8">
        <v>0.96365699999999999</v>
      </c>
      <c r="U10222" s="9">
        <v>233.44</v>
      </c>
      <c r="V10222" s="9">
        <v>-0.56462000000000001</v>
      </c>
      <c r="W10222" s="18">
        <v>4.5858383000000003E-2</v>
      </c>
      <c r="X10222" s="18">
        <v>0.21414570499999999</v>
      </c>
      <c r="Y10222" s="18">
        <v>-0.147605614</v>
      </c>
      <c r="Z10222" s="18">
        <v>1.0415219739999999</v>
      </c>
      <c r="AA10222" s="18">
        <v>4</v>
      </c>
      <c r="AB10222" s="9" t="s">
        <v>90</v>
      </c>
      <c r="AC10222" s="9" t="s">
        <v>90</v>
      </c>
      <c r="AD10222" s="9" t="s">
        <v>90</v>
      </c>
      <c r="AE10222" s="9" t="s">
        <v>90</v>
      </c>
      <c r="AF10222" s="9" t="s">
        <v>90</v>
      </c>
      <c r="AG10222" s="18">
        <v>5.8781964999999999E-2</v>
      </c>
      <c r="AH10222" s="18">
        <v>0.24244992300000001</v>
      </c>
      <c r="AI10222" s="18">
        <v>0.77399895699999999</v>
      </c>
      <c r="AJ10222" s="18">
        <v>2.1202967620000002</v>
      </c>
      <c r="AK10222" s="18">
        <v>4</v>
      </c>
      <c r="AL10222" s="9" t="s">
        <v>90</v>
      </c>
      <c r="AM10222" s="9" t="s">
        <v>90</v>
      </c>
      <c r="AN10222" s="9" t="s">
        <v>90</v>
      </c>
      <c r="AO10222" s="9" t="s">
        <v>90</v>
      </c>
      <c r="AP10222" s="9" t="s">
        <v>90</v>
      </c>
      <c r="AQ10222" s="17">
        <v>0.40900498600000001</v>
      </c>
      <c r="AR10222" s="17">
        <v>0.22101531899999999</v>
      </c>
      <c r="AS10222" s="17">
        <v>0.29630488199999999</v>
      </c>
      <c r="AT10222" s="17" t="s">
        <v>90</v>
      </c>
      <c r="AU10222" s="17">
        <v>1.3246989250000001</v>
      </c>
      <c r="AV10222" s="8" t="s">
        <v>90</v>
      </c>
      <c r="AW10222" s="8" t="s">
        <v>90</v>
      </c>
      <c r="AX10222" s="8" t="s">
        <v>90</v>
      </c>
      <c r="AY10222" s="8" t="s">
        <v>90</v>
      </c>
      <c r="AZ10222" s="8" t="s">
        <v>90</v>
      </c>
      <c r="BA10222" s="17">
        <v>1.189255714</v>
      </c>
      <c r="BB10222" s="17">
        <v>1.3889535669999999</v>
      </c>
      <c r="BC10222" s="17">
        <v>1.477097154</v>
      </c>
      <c r="BD10222" s="17" t="s">
        <v>90</v>
      </c>
      <c r="BE10222" s="17">
        <v>2.7139098640000001</v>
      </c>
      <c r="BF10222" s="8" t="s">
        <v>90</v>
      </c>
      <c r="BG10222" s="8" t="s">
        <v>90</v>
      </c>
      <c r="BH10222" s="8" t="s">
        <v>90</v>
      </c>
      <c r="BI10222" s="8" t="s">
        <v>90</v>
      </c>
      <c r="BJ10222" s="8" t="s">
        <v>90</v>
      </c>
      <c r="BK10222" s="9" t="s">
        <v>1533</v>
      </c>
      <c r="BL10222" s="9" t="s">
        <v>1533</v>
      </c>
      <c r="BM10222" s="9">
        <v>3732</v>
      </c>
      <c r="BN10222" s="9" t="s">
        <v>1533</v>
      </c>
      <c r="BO10222" s="9" t="s">
        <v>1534</v>
      </c>
      <c r="BP10222" s="9" t="s">
        <v>1535</v>
      </c>
      <c r="BQ10222" s="9">
        <v>252</v>
      </c>
      <c r="BR10222" s="9" t="s">
        <v>49238</v>
      </c>
      <c r="BS10222" s="9" t="s">
        <v>49239</v>
      </c>
      <c r="BT10222" s="9">
        <v>1</v>
      </c>
      <c r="BU10222" s="9" t="s">
        <v>97</v>
      </c>
    </row>
    <row r="10223" spans="1:73" x14ac:dyDescent="0.2">
      <c r="A10223" s="17">
        <v>0.28819152712821999</v>
      </c>
      <c r="B10223" s="17">
        <v>0.327502280473709</v>
      </c>
      <c r="C10223" s="8">
        <v>0.245574250817299</v>
      </c>
      <c r="D10223" s="8">
        <v>0.44421410560607899</v>
      </c>
      <c r="E10223" s="17">
        <v>-0.51800000667571999</v>
      </c>
      <c r="F10223" s="17">
        <v>-0.73838061094284102</v>
      </c>
      <c r="G10223" s="8">
        <v>-0.56895220279693604</v>
      </c>
      <c r="H10223" s="8">
        <v>-0.77357667684555098</v>
      </c>
      <c r="L10223" s="18" t="s">
        <v>159</v>
      </c>
      <c r="P10223" s="9" t="s">
        <v>159</v>
      </c>
      <c r="Q10223" s="9">
        <v>2.6309400000000001E-4</v>
      </c>
      <c r="R10223" s="9">
        <v>111.61</v>
      </c>
      <c r="S10223" s="9">
        <v>283040000</v>
      </c>
      <c r="T10223" s="8">
        <v>0.97548100000000004</v>
      </c>
      <c r="U10223" s="9">
        <v>103.26</v>
      </c>
      <c r="V10223" s="9">
        <v>0.17030000000000001</v>
      </c>
      <c r="W10223" s="18">
        <v>4.5858395000000003E-2</v>
      </c>
      <c r="X10223" s="18">
        <v>0.214145733</v>
      </c>
      <c r="Y10223" s="18">
        <v>-1.112563902</v>
      </c>
      <c r="Z10223" s="18">
        <v>7.6563845000000005E-2</v>
      </c>
      <c r="AA10223" s="18">
        <v>4</v>
      </c>
      <c r="AB10223" s="9">
        <v>4.6098127000000003E-2</v>
      </c>
      <c r="AC10223" s="9">
        <v>0.214704744</v>
      </c>
      <c r="AD10223" s="9">
        <v>-1.3344965660000001</v>
      </c>
      <c r="AE10223" s="9">
        <v>-0.142264695</v>
      </c>
      <c r="AF10223" s="9">
        <v>4</v>
      </c>
      <c r="AG10223" s="18">
        <v>5.8781985000000002E-2</v>
      </c>
      <c r="AH10223" s="18">
        <v>0.24244996399999999</v>
      </c>
      <c r="AI10223" s="18">
        <v>-1.242101237</v>
      </c>
      <c r="AJ10223" s="18">
        <v>0.104196794</v>
      </c>
      <c r="AK10223" s="18">
        <v>4</v>
      </c>
      <c r="AL10223" s="9">
        <v>5.5777689999999998E-2</v>
      </c>
      <c r="AM10223" s="9">
        <v>0.23617300899999999</v>
      </c>
      <c r="AN10223" s="9">
        <v>-1.4292980740000001</v>
      </c>
      <c r="AO10223" s="9">
        <v>-0.117855286</v>
      </c>
      <c r="AP10223" s="9">
        <v>4</v>
      </c>
      <c r="AQ10223" s="17" t="s">
        <v>90</v>
      </c>
      <c r="AR10223" s="17">
        <v>0.57048875099999996</v>
      </c>
      <c r="AS10223" s="17">
        <v>-0.79554617400000005</v>
      </c>
      <c r="AT10223" s="17">
        <v>-0.90984362399999996</v>
      </c>
      <c r="AU10223" s="17">
        <v>-0.76564872299999998</v>
      </c>
      <c r="AV10223" s="8">
        <v>-0.91670101900000001</v>
      </c>
      <c r="AW10223" s="8">
        <v>-1.0439168210000001</v>
      </c>
      <c r="AX10223" s="8" t="s">
        <v>90</v>
      </c>
      <c r="AY10223" s="8">
        <v>-0.46115818600000003</v>
      </c>
      <c r="AZ10223" s="8">
        <v>-0.63153988100000003</v>
      </c>
      <c r="BA10223" s="17" t="s">
        <v>90</v>
      </c>
      <c r="BB10223" s="17">
        <v>0.27473929499999999</v>
      </c>
      <c r="BC10223" s="17">
        <v>-0.72896707100000002</v>
      </c>
      <c r="BD10223" s="17">
        <v>-0.71062159499999999</v>
      </c>
      <c r="BE10223" s="17">
        <v>-0.57813191399999997</v>
      </c>
      <c r="BF10223" s="8">
        <v>-0.70325684499999996</v>
      </c>
      <c r="BG10223" s="8">
        <v>-0.73298716500000005</v>
      </c>
      <c r="BH10223" s="8" t="s">
        <v>90</v>
      </c>
      <c r="BI10223" s="8">
        <v>-0.49759536999999998</v>
      </c>
      <c r="BJ10223" s="8">
        <v>-0.79143893700000001</v>
      </c>
      <c r="BK10223" s="9" t="s">
        <v>1533</v>
      </c>
      <c r="BL10223" s="9" t="s">
        <v>1533</v>
      </c>
      <c r="BM10223" s="9">
        <v>3699</v>
      </c>
      <c r="BN10223" s="9" t="s">
        <v>1533</v>
      </c>
      <c r="BO10223" s="9" t="s">
        <v>1534</v>
      </c>
      <c r="BP10223" s="9" t="s">
        <v>1535</v>
      </c>
      <c r="BQ10223" s="9">
        <v>292</v>
      </c>
      <c r="BR10223" s="9" t="s">
        <v>23631</v>
      </c>
      <c r="BS10223" s="9" t="s">
        <v>23632</v>
      </c>
      <c r="BT10223" s="9">
        <v>1</v>
      </c>
      <c r="BU10223" s="9" t="s">
        <v>97</v>
      </c>
    </row>
    <row r="10224" spans="1:73" x14ac:dyDescent="0.2">
      <c r="A10224" s="17">
        <v>-1.9497385248541801E-2</v>
      </c>
      <c r="B10224" s="17">
        <v>2.7329655364155801E-2</v>
      </c>
      <c r="C10224" s="8">
        <v>6.9271549582481398E-2</v>
      </c>
      <c r="D10224" s="8">
        <v>0.102895475924015</v>
      </c>
      <c r="E10224" s="17">
        <v>-0.45775273442268399</v>
      </c>
      <c r="F10224" s="17">
        <v>-0.384459137916565</v>
      </c>
      <c r="G10224" s="8">
        <v>-0.28826335072517401</v>
      </c>
      <c r="H10224" s="8">
        <v>-0.32748606801032998</v>
      </c>
      <c r="Q10224" s="11">
        <v>7.1999999999999997E-16</v>
      </c>
      <c r="R10224" s="9">
        <v>147.16</v>
      </c>
      <c r="S10224" s="9">
        <v>411130000</v>
      </c>
      <c r="T10224" s="8">
        <v>0.99979099999999999</v>
      </c>
      <c r="U10224" s="9">
        <v>132.44</v>
      </c>
      <c r="V10224" s="9">
        <v>-0.78747</v>
      </c>
      <c r="W10224" s="18">
        <v>4.5858415999999999E-2</v>
      </c>
      <c r="X10224" s="18">
        <v>0.21414578100000001</v>
      </c>
      <c r="Y10224" s="18">
        <v>-1.0523167520000001</v>
      </c>
      <c r="Z10224" s="18">
        <v>0.13681125799999999</v>
      </c>
      <c r="AA10224" s="18">
        <v>4</v>
      </c>
      <c r="AB10224" s="9">
        <v>3.7433275000000002E-2</v>
      </c>
      <c r="AC10224" s="9">
        <v>0.193476808</v>
      </c>
      <c r="AD10224" s="9">
        <v>-0.88180711000000001</v>
      </c>
      <c r="AE10224" s="9">
        <v>0.112888826</v>
      </c>
      <c r="AF10224" s="9">
        <v>5</v>
      </c>
      <c r="AG10224" s="18">
        <v>5.8782016999999999E-2</v>
      </c>
      <c r="AH10224" s="18">
        <v>0.24245002900000001</v>
      </c>
      <c r="AI10224" s="18">
        <v>-0.96141255999999997</v>
      </c>
      <c r="AJ10224" s="18">
        <v>0.38488583399999998</v>
      </c>
      <c r="AK10224" s="18">
        <v>4</v>
      </c>
      <c r="AL10224" s="9">
        <v>4.5111274E-2</v>
      </c>
      <c r="AM10224" s="9">
        <v>0.212394148</v>
      </c>
      <c r="AN10224" s="9">
        <v>-0.87346262299999999</v>
      </c>
      <c r="AO10224" s="9">
        <v>0.218490457</v>
      </c>
      <c r="AP10224" s="9">
        <v>5</v>
      </c>
      <c r="AQ10224" s="17">
        <v>-0.616101444</v>
      </c>
      <c r="AR10224" s="17" t="s">
        <v>90</v>
      </c>
      <c r="AS10224" s="17">
        <v>-0.37086018900000001</v>
      </c>
      <c r="AT10224" s="17">
        <v>-0.36323699399999998</v>
      </c>
      <c r="AU10224" s="17">
        <v>-0.26433935800000002</v>
      </c>
      <c r="AV10224" s="8">
        <v>-0.112179399</v>
      </c>
      <c r="AW10224" s="8">
        <v>-0.40532413099999998</v>
      </c>
      <c r="AX10224" s="8">
        <v>-1.1532640460000001</v>
      </c>
      <c r="AY10224" s="8">
        <v>-0.31560856100000001</v>
      </c>
      <c r="AZ10224" s="8">
        <v>6.5690583999999996E-2</v>
      </c>
      <c r="BA10224" s="17">
        <v>-0.104686454</v>
      </c>
      <c r="BB10224" s="17" t="s">
        <v>90</v>
      </c>
      <c r="BC10224" s="17">
        <v>-0.29115429500000001</v>
      </c>
      <c r="BD10224" s="17">
        <v>9.9829665999999997E-2</v>
      </c>
      <c r="BE10224" s="17">
        <v>-0.25285354300000001</v>
      </c>
      <c r="BF10224" s="8">
        <v>-0.31842175099999998</v>
      </c>
      <c r="BG10224" s="8">
        <v>2.1274669E-2</v>
      </c>
      <c r="BH10224" s="8">
        <v>0.15226255399999999</v>
      </c>
      <c r="BI10224" s="8">
        <v>-0.97568714599999995</v>
      </c>
      <c r="BJ10224" s="8">
        <v>8.8133134000000002E-2</v>
      </c>
      <c r="BK10224" s="9" t="s">
        <v>1533</v>
      </c>
      <c r="BL10224" s="9" t="s">
        <v>1533</v>
      </c>
      <c r="BM10224" s="9">
        <v>3700</v>
      </c>
      <c r="BN10224" s="9" t="s">
        <v>1533</v>
      </c>
      <c r="BO10224" s="9" t="s">
        <v>1534</v>
      </c>
      <c r="BP10224" s="9" t="s">
        <v>1535</v>
      </c>
      <c r="BQ10224" s="9">
        <v>308</v>
      </c>
      <c r="BR10224" s="9" t="s">
        <v>37818</v>
      </c>
      <c r="BS10224" s="9" t="s">
        <v>37819</v>
      </c>
      <c r="BT10224" s="9" t="s">
        <v>103</v>
      </c>
      <c r="BU10224" s="9" t="s">
        <v>97</v>
      </c>
    </row>
    <row r="10225" spans="1:73" x14ac:dyDescent="0.2">
      <c r="A10225" s="17">
        <v>-9.8348952829837799E-2</v>
      </c>
      <c r="B10225" s="17">
        <v>0.202676922082901</v>
      </c>
      <c r="C10225" s="8">
        <v>4.5843083411455203E-2</v>
      </c>
      <c r="D10225" s="8">
        <v>6.8079710006713895E-2</v>
      </c>
      <c r="E10225" s="17">
        <v>-0.43039822578430198</v>
      </c>
      <c r="F10225" s="17">
        <v>-0.28293794393539401</v>
      </c>
      <c r="G10225" s="8">
        <v>-0.333894193172455</v>
      </c>
      <c r="H10225" s="8">
        <v>-0.35083454847335799</v>
      </c>
      <c r="Q10225" s="11">
        <v>7.1999999999999997E-16</v>
      </c>
      <c r="R10225" s="9">
        <v>147.16</v>
      </c>
      <c r="S10225" s="9">
        <v>434270000</v>
      </c>
      <c r="T10225" s="8">
        <v>0.75805</v>
      </c>
      <c r="U10225" s="9">
        <v>147.16</v>
      </c>
      <c r="V10225" s="9">
        <v>-0.43529000000000001</v>
      </c>
      <c r="W10225" s="18">
        <v>4.5858415999999999E-2</v>
      </c>
      <c r="X10225" s="18">
        <v>0.21414578100000001</v>
      </c>
      <c r="Y10225" s="18">
        <v>-1.0249622460000001</v>
      </c>
      <c r="Z10225" s="18">
        <v>0.16416576499999999</v>
      </c>
      <c r="AA10225" s="18">
        <v>4</v>
      </c>
      <c r="AB10225" s="9">
        <v>3.7433275000000002E-2</v>
      </c>
      <c r="AC10225" s="9">
        <v>0.193476808</v>
      </c>
      <c r="AD10225" s="9">
        <v>-0.780285903</v>
      </c>
      <c r="AE10225" s="9">
        <v>0.214410032</v>
      </c>
      <c r="AF10225" s="9">
        <v>5</v>
      </c>
      <c r="AG10225" s="18">
        <v>5.8782016999999999E-2</v>
      </c>
      <c r="AH10225" s="18">
        <v>0.24245002900000001</v>
      </c>
      <c r="AI10225" s="18">
        <v>-1.0070433759999999</v>
      </c>
      <c r="AJ10225" s="18">
        <v>0.33925501800000002</v>
      </c>
      <c r="AK10225" s="18">
        <v>4</v>
      </c>
      <c r="AL10225" s="9">
        <v>4.5111274E-2</v>
      </c>
      <c r="AM10225" s="9">
        <v>0.212394148</v>
      </c>
      <c r="AN10225" s="9">
        <v>-0.89681109699999995</v>
      </c>
      <c r="AO10225" s="9">
        <v>0.19514198299999999</v>
      </c>
      <c r="AP10225" s="9">
        <v>5</v>
      </c>
      <c r="AQ10225" s="17">
        <v>-0.46666490999999999</v>
      </c>
      <c r="AR10225" s="17" t="s">
        <v>90</v>
      </c>
      <c r="AS10225" s="17">
        <v>-0.37086018900000001</v>
      </c>
      <c r="AT10225" s="17">
        <v>-0.36323699399999998</v>
      </c>
      <c r="AU10225" s="17">
        <v>-0.29728671899999998</v>
      </c>
      <c r="AV10225" s="8">
        <v>-0.112179399</v>
      </c>
      <c r="AW10225" s="8">
        <v>-0.40532413099999998</v>
      </c>
      <c r="AX10225" s="8">
        <v>-0.785394967</v>
      </c>
      <c r="AY10225" s="8">
        <v>-0.31560856100000001</v>
      </c>
      <c r="AZ10225" s="8">
        <v>0.23769079100000001</v>
      </c>
      <c r="BA10225" s="17">
        <v>-0.24215132</v>
      </c>
      <c r="BB10225" s="17" t="s">
        <v>90</v>
      </c>
      <c r="BC10225" s="17">
        <v>-0.29115429500000001</v>
      </c>
      <c r="BD10225" s="17">
        <v>9.9829665999999997E-2</v>
      </c>
      <c r="BE10225" s="17">
        <v>-0.30672872099999998</v>
      </c>
      <c r="BF10225" s="8">
        <v>-0.31842175099999998</v>
      </c>
      <c r="BG10225" s="8">
        <v>2.1274669E-2</v>
      </c>
      <c r="BH10225" s="8">
        <v>0.100899696</v>
      </c>
      <c r="BI10225" s="8">
        <v>-0.97568714599999995</v>
      </c>
      <c r="BJ10225" s="8">
        <v>1.7463282E-2</v>
      </c>
      <c r="BK10225" s="9" t="s">
        <v>1533</v>
      </c>
      <c r="BL10225" s="9" t="s">
        <v>1533</v>
      </c>
      <c r="BM10225" s="9">
        <v>3729</v>
      </c>
      <c r="BN10225" s="9" t="s">
        <v>1533</v>
      </c>
      <c r="BO10225" s="9" t="s">
        <v>1534</v>
      </c>
      <c r="BP10225" s="9" t="s">
        <v>1535</v>
      </c>
      <c r="BQ10225" s="9">
        <v>311</v>
      </c>
      <c r="BR10225" s="9" t="s">
        <v>42256</v>
      </c>
      <c r="BS10225" s="9" t="s">
        <v>42257</v>
      </c>
      <c r="BT10225" s="9">
        <v>2</v>
      </c>
      <c r="BU10225" s="9" t="s">
        <v>97</v>
      </c>
    </row>
    <row r="10226" spans="1:73" x14ac:dyDescent="0.2">
      <c r="A10226" s="17">
        <v>6.7998647689819294E-2</v>
      </c>
      <c r="B10226" s="17">
        <v>0.75105655193328902</v>
      </c>
      <c r="C10226" s="8">
        <v>0.19658632576465601</v>
      </c>
      <c r="D10226" s="8">
        <v>2.6675336360931401</v>
      </c>
      <c r="E10226" s="17">
        <v>-0.16203217208385501</v>
      </c>
      <c r="F10226" s="17">
        <v>-0.16990682482719399</v>
      </c>
      <c r="G10226" s="8">
        <v>0.44472312927246099</v>
      </c>
      <c r="H10226" s="8">
        <v>0.28754055500030501</v>
      </c>
      <c r="Q10226" s="11">
        <v>3.6099999999999997E-11</v>
      </c>
      <c r="R10226" s="9">
        <v>172.25</v>
      </c>
      <c r="S10226" s="9">
        <v>38703000000</v>
      </c>
      <c r="T10226" s="8">
        <v>0.99999499999999997</v>
      </c>
      <c r="U10226" s="9">
        <v>154.12</v>
      </c>
      <c r="V10226" s="9">
        <v>0.35417999999999999</v>
      </c>
      <c r="W10226" s="18">
        <v>3.7141265E-2</v>
      </c>
      <c r="X10226" s="18">
        <v>0.192720692</v>
      </c>
      <c r="Y10226" s="18">
        <v>-0.65743648499999996</v>
      </c>
      <c r="Z10226" s="18">
        <v>0.33337213799999998</v>
      </c>
      <c r="AA10226" s="18">
        <v>5</v>
      </c>
      <c r="AB10226" s="9">
        <v>3.7433275000000002E-2</v>
      </c>
      <c r="AC10226" s="9">
        <v>0.193476808</v>
      </c>
      <c r="AD10226" s="9">
        <v>-0.66725478599999999</v>
      </c>
      <c r="AE10226" s="9">
        <v>0.32744115000000001</v>
      </c>
      <c r="AF10226" s="9">
        <v>5</v>
      </c>
      <c r="AG10226" s="18">
        <v>4.7470012999999998E-2</v>
      </c>
      <c r="AH10226" s="18">
        <v>0.217876141</v>
      </c>
      <c r="AI10226" s="18">
        <v>-0.115345324</v>
      </c>
      <c r="AJ10226" s="18">
        <v>1.0047915789999999</v>
      </c>
      <c r="AK10226" s="18">
        <v>5</v>
      </c>
      <c r="AL10226" s="9">
        <v>4.5111274E-2</v>
      </c>
      <c r="AM10226" s="9">
        <v>0.212394148</v>
      </c>
      <c r="AN10226" s="9">
        <v>-0.258435992</v>
      </c>
      <c r="AO10226" s="9">
        <v>0.83351708800000002</v>
      </c>
      <c r="AP10226" s="9">
        <v>5</v>
      </c>
      <c r="AQ10226" s="17">
        <v>-6.9586231999999998E-2</v>
      </c>
      <c r="AR10226" s="17">
        <v>-0.17448905100000001</v>
      </c>
      <c r="AS10226" s="17">
        <v>-4.2696792999999997E-2</v>
      </c>
      <c r="AT10226" s="17">
        <v>-1.5095885999999999E-2</v>
      </c>
      <c r="AU10226" s="17">
        <v>-0.13787838799999999</v>
      </c>
      <c r="AV10226" s="8">
        <v>-4.7101755000000002E-2</v>
      </c>
      <c r="AW10226" s="8">
        <v>-0.19720678</v>
      </c>
      <c r="AX10226" s="8">
        <v>-0.146090373</v>
      </c>
      <c r="AY10226" s="8">
        <v>-0.25773486499999998</v>
      </c>
      <c r="AZ10226" s="8">
        <v>-0.13160581900000001</v>
      </c>
      <c r="BA10226" s="17">
        <v>0.61768299299999996</v>
      </c>
      <c r="BB10226" s="17">
        <v>0.73775637100000002</v>
      </c>
      <c r="BC10226" s="17">
        <v>0.57833528499999998</v>
      </c>
      <c r="BD10226" s="17">
        <v>0.58875971999999999</v>
      </c>
      <c r="BE10226" s="17">
        <v>0.64244562400000005</v>
      </c>
      <c r="BF10226" s="8">
        <v>0.47810944900000002</v>
      </c>
      <c r="BG10226" s="8">
        <v>0.52647548899999996</v>
      </c>
      <c r="BH10226" s="8">
        <v>0.46089866800000001</v>
      </c>
      <c r="BI10226" s="8">
        <v>0.36820790199999998</v>
      </c>
      <c r="BJ10226" s="8">
        <v>0.34835684300000003</v>
      </c>
      <c r="BK10226" s="9" t="s">
        <v>1533</v>
      </c>
      <c r="BL10226" s="9" t="s">
        <v>1533</v>
      </c>
      <c r="BM10226" s="9">
        <v>31856</v>
      </c>
      <c r="BN10226" s="9" t="s">
        <v>1533</v>
      </c>
      <c r="BO10226" s="9" t="s">
        <v>1534</v>
      </c>
      <c r="BP10226" s="9" t="s">
        <v>1535</v>
      </c>
      <c r="BQ10226" s="9">
        <v>313</v>
      </c>
      <c r="BR10226" s="9" t="s">
        <v>31806</v>
      </c>
      <c r="BS10226" s="9" t="s">
        <v>31807</v>
      </c>
      <c r="BT10226" s="9" t="s">
        <v>103</v>
      </c>
      <c r="BU10226" s="9" t="s">
        <v>218</v>
      </c>
    </row>
    <row r="10227" spans="1:73" x14ac:dyDescent="0.2">
      <c r="A10227" s="17">
        <v>6.3759863376617404E-2</v>
      </c>
      <c r="B10227" s="17">
        <v>0.19075939059257499</v>
      </c>
      <c r="C10227" s="8">
        <v>0.193707436323166</v>
      </c>
      <c r="D10227" s="8">
        <v>1.7386790513992301</v>
      </c>
      <c r="E10227" s="17">
        <v>-0.122175842523575</v>
      </c>
      <c r="F10227" s="17">
        <v>-0.12650944292545299</v>
      </c>
      <c r="G10227" s="8">
        <v>-0.19817183911800401</v>
      </c>
      <c r="H10227" s="8">
        <v>-0.34849667549133301</v>
      </c>
      <c r="Q10227" s="11">
        <v>3.58E-6</v>
      </c>
      <c r="R10227" s="9">
        <v>108.47</v>
      </c>
      <c r="S10227" s="9">
        <v>4516200000</v>
      </c>
      <c r="T10227" s="8">
        <v>0.98837900000000001</v>
      </c>
      <c r="U10227" s="9">
        <v>91.549000000000007</v>
      </c>
      <c r="V10227" s="9">
        <v>-0.41894999999999999</v>
      </c>
      <c r="W10227" s="18">
        <v>3.7141265E-2</v>
      </c>
      <c r="X10227" s="18">
        <v>0.192720692</v>
      </c>
      <c r="Y10227" s="18">
        <v>-0.61758015399999999</v>
      </c>
      <c r="Z10227" s="18">
        <v>0.37322846900000001</v>
      </c>
      <c r="AA10227" s="18">
        <v>5</v>
      </c>
      <c r="AB10227" s="9">
        <v>3.7433275000000002E-2</v>
      </c>
      <c r="AC10227" s="9">
        <v>0.193476808</v>
      </c>
      <c r="AD10227" s="9">
        <v>-0.62385741500000003</v>
      </c>
      <c r="AE10227" s="9">
        <v>0.37083852099999998</v>
      </c>
      <c r="AF10227" s="9">
        <v>5</v>
      </c>
      <c r="AG10227" s="18">
        <v>4.7470012999999998E-2</v>
      </c>
      <c r="AH10227" s="18">
        <v>0.217876141</v>
      </c>
      <c r="AI10227" s="18">
        <v>-0.75824029199999998</v>
      </c>
      <c r="AJ10227" s="18">
        <v>0.36189661099999998</v>
      </c>
      <c r="AK10227" s="18">
        <v>5</v>
      </c>
      <c r="AL10227" s="9">
        <v>4.5111274E-2</v>
      </c>
      <c r="AM10227" s="9">
        <v>0.212394148</v>
      </c>
      <c r="AN10227" s="9">
        <v>-0.89447321199999996</v>
      </c>
      <c r="AO10227" s="9">
        <v>0.197479868</v>
      </c>
      <c r="AP10227" s="9">
        <v>5</v>
      </c>
      <c r="AQ10227" s="17">
        <v>-0.243734434</v>
      </c>
      <c r="AR10227" s="17">
        <v>0.23692745000000001</v>
      </c>
      <c r="AS10227" s="17">
        <v>-2.0180245999999999E-2</v>
      </c>
      <c r="AT10227" s="17">
        <v>-0.14100141799999999</v>
      </c>
      <c r="AU10227" s="17">
        <v>-6.2173177000000003E-2</v>
      </c>
      <c r="AV10227" s="8">
        <v>4.4694274999999999E-2</v>
      </c>
      <c r="AW10227" s="8">
        <v>-0.30886521900000002</v>
      </c>
      <c r="AX10227" s="8">
        <v>0.22834971500000001</v>
      </c>
      <c r="AY10227" s="8">
        <v>-0.212742656</v>
      </c>
      <c r="AZ10227" s="8">
        <v>-0.30039724699999998</v>
      </c>
      <c r="BA10227" s="17">
        <v>7.1203410999999994E-2</v>
      </c>
      <c r="BB10227" s="17">
        <v>-8.9060523000000003E-2</v>
      </c>
      <c r="BC10227" s="17">
        <v>-7.2379440000000003E-2</v>
      </c>
      <c r="BD10227" s="17">
        <v>5.2565064000000002E-2</v>
      </c>
      <c r="BE10227" s="17">
        <v>-0.13604345900000001</v>
      </c>
      <c r="BF10227" s="8">
        <v>-0.24139401299999999</v>
      </c>
      <c r="BG10227" s="8">
        <v>-0.15064491299999999</v>
      </c>
      <c r="BH10227" s="8">
        <v>-0.41867482700000003</v>
      </c>
      <c r="BI10227" s="8">
        <v>-0.133109167</v>
      </c>
      <c r="BJ10227" s="8">
        <v>-0.19842918200000001</v>
      </c>
      <c r="BK10227" s="9" t="s">
        <v>1533</v>
      </c>
      <c r="BL10227" s="9" t="s">
        <v>1533</v>
      </c>
      <c r="BM10227" s="9">
        <v>3682</v>
      </c>
      <c r="BN10227" s="9" t="s">
        <v>1533</v>
      </c>
      <c r="BO10227" s="9" t="s">
        <v>1534</v>
      </c>
      <c r="BP10227" s="9" t="s">
        <v>1535</v>
      </c>
      <c r="BQ10227" s="9">
        <v>355</v>
      </c>
      <c r="BR10227" s="9" t="s">
        <v>32097</v>
      </c>
      <c r="BS10227" s="9" t="s">
        <v>32098</v>
      </c>
      <c r="BT10227" s="9">
        <v>1</v>
      </c>
      <c r="BU10227" s="9" t="s">
        <v>97</v>
      </c>
    </row>
    <row r="10228" spans="1:73" x14ac:dyDescent="0.2">
      <c r="A10228" s="17">
        <v>0.62713158130645796</v>
      </c>
      <c r="B10228" s="17">
        <v>1.1453897953033401</v>
      </c>
      <c r="C10228" s="8">
        <v>0.171889647841454</v>
      </c>
      <c r="D10228" s="8">
        <v>0.87726885080337502</v>
      </c>
      <c r="E10228" s="17">
        <v>1.0997219085693399</v>
      </c>
      <c r="F10228" s="17">
        <v>0.54372799396514904</v>
      </c>
      <c r="G10228" s="8">
        <v>-0.283254534006119</v>
      </c>
      <c r="H10228" s="8">
        <v>-0.40720555186271701</v>
      </c>
      <c r="K10228" s="18" t="s">
        <v>88</v>
      </c>
      <c r="Q10228" s="11">
        <v>6.2399999999999999E-5</v>
      </c>
      <c r="R10228" s="9">
        <v>94.801000000000002</v>
      </c>
      <c r="S10228" s="9">
        <v>6097100000</v>
      </c>
      <c r="T10228" s="8">
        <v>0.96823000000000004</v>
      </c>
      <c r="U10228" s="9">
        <v>72.2</v>
      </c>
      <c r="V10228" s="9">
        <v>0.13614999999999999</v>
      </c>
      <c r="W10228" s="18">
        <v>3.7141265E-2</v>
      </c>
      <c r="X10228" s="18">
        <v>0.192720692</v>
      </c>
      <c r="Y10228" s="18">
        <v>0.60431755700000001</v>
      </c>
      <c r="Z10228" s="18">
        <v>1.5951261800000001</v>
      </c>
      <c r="AA10228" s="18">
        <v>5</v>
      </c>
      <c r="AB10228" s="9">
        <v>4.6098082999999998E-2</v>
      </c>
      <c r="AC10228" s="9">
        <v>0.214704642</v>
      </c>
      <c r="AD10228" s="9">
        <v>-5.2387629999999998E-2</v>
      </c>
      <c r="AE10228" s="9">
        <v>1.139843677</v>
      </c>
      <c r="AF10228" s="9">
        <v>4</v>
      </c>
      <c r="AG10228" s="18">
        <v>4.7470012999999998E-2</v>
      </c>
      <c r="AH10228" s="18">
        <v>0.217876141</v>
      </c>
      <c r="AI10228" s="18">
        <v>-0.84332297700000003</v>
      </c>
      <c r="AJ10228" s="18">
        <v>0.27681392599999999</v>
      </c>
      <c r="AK10228" s="18">
        <v>5</v>
      </c>
      <c r="AL10228" s="9">
        <v>5.5777647999999999E-2</v>
      </c>
      <c r="AM10228" s="9">
        <v>0.23617292000000001</v>
      </c>
      <c r="AN10228" s="9">
        <v>-1.0629266879999999</v>
      </c>
      <c r="AO10228" s="9">
        <v>0.248515605</v>
      </c>
      <c r="AP10228" s="9">
        <v>4</v>
      </c>
      <c r="AQ10228" s="17">
        <v>1.3941811319999999</v>
      </c>
      <c r="AR10228" s="17">
        <v>0.67578703200000001</v>
      </c>
      <c r="AS10228" s="17">
        <v>1.5334391590000001</v>
      </c>
      <c r="AT10228" s="17">
        <v>1.250537276</v>
      </c>
      <c r="AU10228" s="17">
        <v>1.341242909</v>
      </c>
      <c r="AV10228" s="8" t="s">
        <v>90</v>
      </c>
      <c r="AW10228" s="8">
        <v>1.0480188130000001</v>
      </c>
      <c r="AX10228" s="8">
        <v>0.77068579199999998</v>
      </c>
      <c r="AY10228" s="8">
        <v>0.82837832</v>
      </c>
      <c r="AZ10228" s="8">
        <v>-0.19945926999999999</v>
      </c>
      <c r="BA10228" s="17">
        <v>-3.9014767999999998E-2</v>
      </c>
      <c r="BB10228" s="17">
        <v>-0.28357112400000001</v>
      </c>
      <c r="BC10228" s="17">
        <v>-4.6606973000000003E-2</v>
      </c>
      <c r="BD10228" s="17">
        <v>-0.157816082</v>
      </c>
      <c r="BE10228" s="17">
        <v>-8.8559091000000006E-2</v>
      </c>
      <c r="BF10228" s="8" t="s">
        <v>90</v>
      </c>
      <c r="BG10228" s="8">
        <v>-3.4882888000000001E-2</v>
      </c>
      <c r="BH10228" s="8">
        <v>-0.45376315699999997</v>
      </c>
      <c r="BI10228" s="8">
        <v>-0.24644891899999999</v>
      </c>
      <c r="BJ10228" s="8">
        <v>-0.44491803600000002</v>
      </c>
      <c r="BK10228" s="9" t="s">
        <v>1533</v>
      </c>
      <c r="BL10228" s="9" t="s">
        <v>1533</v>
      </c>
      <c r="BM10228" s="9">
        <v>3683</v>
      </c>
      <c r="BN10228" s="9" t="s">
        <v>1533</v>
      </c>
      <c r="BO10228" s="9" t="s">
        <v>1534</v>
      </c>
      <c r="BP10228" s="9" t="s">
        <v>1535</v>
      </c>
      <c r="BQ10228" s="9">
        <v>356</v>
      </c>
      <c r="BR10228" s="9" t="s">
        <v>8043</v>
      </c>
      <c r="BS10228" s="9" t="s">
        <v>8044</v>
      </c>
      <c r="BT10228" s="9">
        <v>1</v>
      </c>
      <c r="BU10228" s="9" t="s">
        <v>97</v>
      </c>
    </row>
    <row r="10229" spans="1:73" x14ac:dyDescent="0.2">
      <c r="A10229" s="17">
        <v>0.45820367336273199</v>
      </c>
      <c r="B10229" s="17">
        <v>1.21365034580231</v>
      </c>
      <c r="C10229" s="8">
        <v>0.82619929313659701</v>
      </c>
      <c r="D10229" s="8">
        <v>1.2066518068313601</v>
      </c>
      <c r="E10229" s="17">
        <v>-0.50648427009582497</v>
      </c>
      <c r="F10229" s="17">
        <v>-0.80366080999374401</v>
      </c>
      <c r="G10229" s="8">
        <v>5.4510045796632801E-2</v>
      </c>
      <c r="H10229" s="8">
        <v>-0.641363084316254</v>
      </c>
      <c r="Q10229" s="11">
        <v>9.7600000000000005E-50</v>
      </c>
      <c r="R10229" s="9">
        <v>237.21</v>
      </c>
      <c r="S10229" s="9">
        <v>89164000</v>
      </c>
      <c r="T10229" s="8">
        <v>0.97913099999999997</v>
      </c>
      <c r="U10229" s="9">
        <v>141</v>
      </c>
      <c r="V10229" s="9">
        <v>0.49762000000000001</v>
      </c>
      <c r="W10229" s="18">
        <v>5.9925898999999998E-2</v>
      </c>
      <c r="X10229" s="18">
        <v>0.244797669</v>
      </c>
      <c r="Y10229" s="18">
        <v>-1.285539714</v>
      </c>
      <c r="Z10229" s="18">
        <v>0.27257115799999998</v>
      </c>
      <c r="AA10229" s="18">
        <v>3</v>
      </c>
      <c r="AB10229" s="9">
        <v>8.5858192999999999E-2</v>
      </c>
      <c r="AC10229" s="9">
        <v>0.29301568700000002</v>
      </c>
      <c r="AD10229" s="9">
        <v>-2.064405534</v>
      </c>
      <c r="AE10229" s="9">
        <v>0.45708395400000001</v>
      </c>
      <c r="AF10229" s="9">
        <v>2</v>
      </c>
      <c r="AG10229" s="18">
        <v>7.7178921999999997E-2</v>
      </c>
      <c r="AH10229" s="18">
        <v>0.277810946</v>
      </c>
      <c r="AI10229" s="18">
        <v>-0.82960837099999996</v>
      </c>
      <c r="AJ10229" s="18">
        <v>0.93862846499999997</v>
      </c>
      <c r="AK10229" s="18">
        <v>3</v>
      </c>
      <c r="AL10229" s="9">
        <v>0.10585343</v>
      </c>
      <c r="AM10229" s="9">
        <v>0.32535124100000001</v>
      </c>
      <c r="AN10229" s="9">
        <v>-2.0412364749999998</v>
      </c>
      <c r="AO10229" s="9">
        <v>0.75851033599999995</v>
      </c>
      <c r="AP10229" s="9">
        <v>2</v>
      </c>
      <c r="AQ10229" s="17">
        <v>-0.61569845700000003</v>
      </c>
      <c r="AR10229" s="17" t="s">
        <v>90</v>
      </c>
      <c r="AS10229" s="17">
        <v>-0.360912383</v>
      </c>
      <c r="AT10229" s="17">
        <v>-0.40337050000000002</v>
      </c>
      <c r="AU10229" s="17" t="s">
        <v>90</v>
      </c>
      <c r="AV10229" s="8" t="s">
        <v>90</v>
      </c>
      <c r="AW10229" s="8" t="s">
        <v>90</v>
      </c>
      <c r="AX10229" s="8">
        <v>-1.077802658</v>
      </c>
      <c r="AY10229" s="8">
        <v>-0.75859224800000002</v>
      </c>
      <c r="AZ10229" s="8" t="s">
        <v>90</v>
      </c>
      <c r="BA10229" s="17">
        <v>0.31775540099999999</v>
      </c>
      <c r="BB10229" s="17" t="s">
        <v>90</v>
      </c>
      <c r="BC10229" s="17">
        <v>5.6740235999999999E-2</v>
      </c>
      <c r="BD10229" s="17">
        <v>0.32175156500000002</v>
      </c>
      <c r="BE10229" s="17" t="s">
        <v>90</v>
      </c>
      <c r="BF10229" s="8" t="s">
        <v>90</v>
      </c>
      <c r="BG10229" s="8" t="s">
        <v>90</v>
      </c>
      <c r="BH10229" s="8">
        <v>-0.24438662799999999</v>
      </c>
      <c r="BI10229" s="8">
        <v>-0.94384717900000004</v>
      </c>
      <c r="BJ10229" s="8" t="s">
        <v>90</v>
      </c>
      <c r="BK10229" s="9" t="s">
        <v>1533</v>
      </c>
      <c r="BL10229" s="9" t="s">
        <v>1533</v>
      </c>
      <c r="BM10229" s="9">
        <v>3740</v>
      </c>
      <c r="BN10229" s="9" t="s">
        <v>1533</v>
      </c>
      <c r="BO10229" s="9" t="s">
        <v>1534</v>
      </c>
      <c r="BP10229" s="9" t="s">
        <v>1535</v>
      </c>
      <c r="BQ10229" s="9">
        <v>383</v>
      </c>
      <c r="BR10229" s="9" t="s">
        <v>28855</v>
      </c>
      <c r="BS10229" s="9" t="s">
        <v>28856</v>
      </c>
      <c r="BT10229" s="9">
        <v>1</v>
      </c>
      <c r="BU10229" s="9" t="s">
        <v>97</v>
      </c>
    </row>
    <row r="10230" spans="1:73" x14ac:dyDescent="0.2">
      <c r="A10230" s="17">
        <v>4.6909660100936897E-2</v>
      </c>
      <c r="B10230" s="17">
        <v>0.10132896155118901</v>
      </c>
      <c r="C10230" s="8">
        <v>0.31982365250587502</v>
      </c>
      <c r="D10230" s="8">
        <v>0.79072618484497104</v>
      </c>
      <c r="E10230" s="17">
        <v>-0.68877416849136397</v>
      </c>
      <c r="F10230" s="17">
        <v>-0.67094647884368896</v>
      </c>
      <c r="G10230" s="8">
        <v>-0.211081027984619</v>
      </c>
      <c r="H10230" s="8">
        <v>-0.481972336769104</v>
      </c>
      <c r="K10230" s="18" t="s">
        <v>159</v>
      </c>
      <c r="L10230" s="18" t="s">
        <v>159</v>
      </c>
      <c r="Q10230" s="11">
        <v>1.9199999999999999E-61</v>
      </c>
      <c r="R10230" s="9">
        <v>260.83</v>
      </c>
      <c r="S10230" s="9">
        <v>360810000</v>
      </c>
      <c r="T10230" s="8">
        <v>1</v>
      </c>
      <c r="U10230" s="9">
        <v>260.83</v>
      </c>
      <c r="V10230" s="9">
        <v>1.7060999999999999</v>
      </c>
      <c r="W10230" s="18">
        <v>3.7141265E-2</v>
      </c>
      <c r="X10230" s="18">
        <v>0.192720692</v>
      </c>
      <c r="Y10230" s="18">
        <v>-1.1841784689999999</v>
      </c>
      <c r="Z10230" s="18">
        <v>-0.19336984600000001</v>
      </c>
      <c r="AA10230" s="18">
        <v>5</v>
      </c>
      <c r="AB10230" s="9">
        <v>3.7433275000000002E-2</v>
      </c>
      <c r="AC10230" s="9">
        <v>0.193476808</v>
      </c>
      <c r="AD10230" s="9">
        <v>-1.16829446</v>
      </c>
      <c r="AE10230" s="9">
        <v>-0.173598524</v>
      </c>
      <c r="AF10230" s="9">
        <v>5</v>
      </c>
      <c r="AG10230" s="18">
        <v>4.7470012999999998E-2</v>
      </c>
      <c r="AH10230" s="18">
        <v>0.217876141</v>
      </c>
      <c r="AI10230" s="18">
        <v>-0.77114948699999997</v>
      </c>
      <c r="AJ10230" s="18">
        <v>0.34898741599999999</v>
      </c>
      <c r="AK10230" s="18">
        <v>5</v>
      </c>
      <c r="AL10230" s="9">
        <v>4.5111274E-2</v>
      </c>
      <c r="AM10230" s="9">
        <v>0.212394148</v>
      </c>
      <c r="AN10230" s="9">
        <v>-1.0279488649999999</v>
      </c>
      <c r="AO10230" s="9">
        <v>6.4004215000000003E-2</v>
      </c>
      <c r="AP10230" s="9">
        <v>5</v>
      </c>
      <c r="AQ10230" s="17">
        <v>-0.74156278399999997</v>
      </c>
      <c r="AR10230" s="17">
        <v>-0.84591156199999995</v>
      </c>
      <c r="AS10230" s="17">
        <v>-0.18953192199999999</v>
      </c>
      <c r="AT10230" s="17">
        <v>-0.54064995100000002</v>
      </c>
      <c r="AU10230" s="17">
        <v>-0.89196294499999995</v>
      </c>
      <c r="AV10230" s="8">
        <v>-0.43178930900000001</v>
      </c>
      <c r="AW10230" s="8">
        <v>-0.56990492299999995</v>
      </c>
      <c r="AX10230" s="8">
        <v>-0.51548451200000001</v>
      </c>
      <c r="AY10230" s="8">
        <v>-0.93926578800000005</v>
      </c>
      <c r="AZ10230" s="8">
        <v>-0.98772293300000003</v>
      </c>
      <c r="BA10230" s="17">
        <v>-0.40359810000000002</v>
      </c>
      <c r="BB10230" s="17">
        <v>-3.9277184999999999E-2</v>
      </c>
      <c r="BC10230" s="17">
        <v>0.20132766699999999</v>
      </c>
      <c r="BD10230" s="17">
        <v>-0.23297530399999999</v>
      </c>
      <c r="BE10230" s="17">
        <v>0.233767688</v>
      </c>
      <c r="BF10230" s="8">
        <v>3.1767826999999998E-2</v>
      </c>
      <c r="BG10230" s="8">
        <v>-0.42659237999999999</v>
      </c>
      <c r="BH10230" s="8">
        <v>6.0418090000000004E-3</v>
      </c>
      <c r="BI10230" s="8">
        <v>-0.74081546099999995</v>
      </c>
      <c r="BJ10230" s="8">
        <v>-0.71027529199999995</v>
      </c>
      <c r="BK10230" s="9" t="s">
        <v>1533</v>
      </c>
      <c r="BL10230" s="9" t="s">
        <v>1533</v>
      </c>
      <c r="BM10230" s="9">
        <v>3741</v>
      </c>
      <c r="BN10230" s="9" t="s">
        <v>1533</v>
      </c>
      <c r="BO10230" s="9" t="s">
        <v>1534</v>
      </c>
      <c r="BP10230" s="9" t="s">
        <v>1535</v>
      </c>
      <c r="BQ10230" s="9">
        <v>387</v>
      </c>
      <c r="BR10230" s="9" t="s">
        <v>15655</v>
      </c>
      <c r="BS10230" s="9" t="s">
        <v>15656</v>
      </c>
      <c r="BT10230" s="9">
        <v>1</v>
      </c>
      <c r="BU10230" s="9" t="s">
        <v>97</v>
      </c>
    </row>
    <row r="10231" spans="1:73" x14ac:dyDescent="0.2">
      <c r="A10231" s="17">
        <v>-1.1507593393325799</v>
      </c>
      <c r="B10231" s="17">
        <v>0</v>
      </c>
      <c r="C10231" s="8">
        <v>0.22298309206962599</v>
      </c>
      <c r="D10231" s="8">
        <v>0</v>
      </c>
      <c r="E10231" s="17">
        <v>-0.18768635392189001</v>
      </c>
      <c r="F10231" s="17">
        <v>0.75764930248260498</v>
      </c>
      <c r="G10231" s="8">
        <v>0.58763986825943004</v>
      </c>
      <c r="H10231" s="8">
        <v>0.36974841356277499</v>
      </c>
      <c r="O10231" s="9" t="s">
        <v>88</v>
      </c>
      <c r="Q10231" s="11">
        <v>9.31E-5</v>
      </c>
      <c r="R10231" s="9">
        <v>109.02</v>
      </c>
      <c r="S10231" s="9">
        <v>62839000</v>
      </c>
      <c r="T10231" s="8">
        <v>0.99312100000000003</v>
      </c>
      <c r="U10231" s="9">
        <v>109.02</v>
      </c>
      <c r="V10231" s="9">
        <v>0.82255999999999996</v>
      </c>
      <c r="W10231" s="18">
        <v>3.7141265E-2</v>
      </c>
      <c r="X10231" s="18">
        <v>0.192720692</v>
      </c>
      <c r="Y10231" s="18">
        <v>-0.68309066799999996</v>
      </c>
      <c r="Z10231" s="18">
        <v>0.30771795499999999</v>
      </c>
      <c r="AA10231" s="18">
        <v>5</v>
      </c>
      <c r="AB10231" s="9">
        <v>0.15099537099999999</v>
      </c>
      <c r="AC10231" s="9">
        <v>0.388581228</v>
      </c>
      <c r="AD10231" s="9">
        <v>-4.1797433570000004</v>
      </c>
      <c r="AE10231" s="9">
        <v>5.6950419339999998</v>
      </c>
      <c r="AF10231" s="9">
        <v>1</v>
      </c>
      <c r="AG10231" s="18">
        <v>4.7470012999999998E-2</v>
      </c>
      <c r="AH10231" s="18">
        <v>0.217876141</v>
      </c>
      <c r="AI10231" s="18">
        <v>2.7571391000000001E-2</v>
      </c>
      <c r="AJ10231" s="18">
        <v>1.1477082940000001</v>
      </c>
      <c r="AK10231" s="18">
        <v>5</v>
      </c>
      <c r="AL10231" s="9">
        <v>0.192129141</v>
      </c>
      <c r="AM10231" s="9">
        <v>0.43832538199999999</v>
      </c>
      <c r="AN10231" s="9">
        <v>-5.1997036440000004</v>
      </c>
      <c r="AO10231" s="9">
        <v>5.9392004549999999</v>
      </c>
      <c r="AP10231" s="9">
        <v>1</v>
      </c>
      <c r="AQ10231" s="17">
        <v>-0.23172459000000001</v>
      </c>
      <c r="AR10231" s="17">
        <v>-0.36185357000000001</v>
      </c>
      <c r="AS10231" s="17">
        <v>-8.8155828000000006E-2</v>
      </c>
      <c r="AT10231" s="17">
        <v>7.3463163999999997E-2</v>
      </c>
      <c r="AU10231" s="17">
        <v>3.3621951999999997E-2</v>
      </c>
      <c r="AV10231" s="8" t="s">
        <v>90</v>
      </c>
      <c r="AW10231" s="8" t="s">
        <v>90</v>
      </c>
      <c r="AX10231" s="8" t="s">
        <v>90</v>
      </c>
      <c r="AY10231" s="8">
        <v>1.035829544</v>
      </c>
      <c r="AZ10231" s="8" t="s">
        <v>90</v>
      </c>
      <c r="BA10231" s="17">
        <v>0.82370310999999996</v>
      </c>
      <c r="BB10231" s="17">
        <v>0.81983614000000005</v>
      </c>
      <c r="BC10231" s="17">
        <v>0.65414357199999995</v>
      </c>
      <c r="BD10231" s="17">
        <v>0.88860708499999996</v>
      </c>
      <c r="BE10231" s="17">
        <v>0.72088801899999999</v>
      </c>
      <c r="BF10231" s="8" t="s">
        <v>90</v>
      </c>
      <c r="BG10231" s="8" t="s">
        <v>90</v>
      </c>
      <c r="BH10231" s="8" t="s">
        <v>90</v>
      </c>
      <c r="BI10231" s="8">
        <v>0.55845248700000005</v>
      </c>
      <c r="BJ10231" s="8" t="s">
        <v>90</v>
      </c>
      <c r="BK10231" s="9" t="s">
        <v>1533</v>
      </c>
      <c r="BL10231" s="9" t="s">
        <v>1533</v>
      </c>
      <c r="BM10231" s="9">
        <v>3727</v>
      </c>
      <c r="BN10231" s="9" t="s">
        <v>1533</v>
      </c>
      <c r="BO10231" s="9" t="s">
        <v>1534</v>
      </c>
      <c r="BP10231" s="9" t="s">
        <v>1535</v>
      </c>
      <c r="BQ10231" s="9">
        <v>419</v>
      </c>
      <c r="BR10231" s="9" t="s">
        <v>7147</v>
      </c>
      <c r="BS10231" s="9" t="s">
        <v>7148</v>
      </c>
      <c r="BT10231" s="9">
        <v>1</v>
      </c>
      <c r="BU10231" s="9" t="s">
        <v>97</v>
      </c>
    </row>
    <row r="10232" spans="1:73" x14ac:dyDescent="0.2">
      <c r="A10232" s="17" t="s">
        <v>90</v>
      </c>
      <c r="B10232" s="17">
        <v>0</v>
      </c>
      <c r="C10232" s="8" t="s">
        <v>90</v>
      </c>
      <c r="D10232" s="8">
        <v>0</v>
      </c>
      <c r="E10232" s="17">
        <v>0.362331002950668</v>
      </c>
      <c r="F10232" s="17" t="s">
        <v>90</v>
      </c>
      <c r="G10232" s="8">
        <v>1.2157604694366499</v>
      </c>
      <c r="H10232" s="8" t="s">
        <v>90</v>
      </c>
      <c r="O10232" s="9" t="s">
        <v>88</v>
      </c>
      <c r="Q10232" s="11">
        <v>5.1399999999999999E-6</v>
      </c>
      <c r="R10232" s="9">
        <v>112.01</v>
      </c>
      <c r="S10232" s="9">
        <v>26150000</v>
      </c>
      <c r="T10232" s="8">
        <v>0.96395299999999995</v>
      </c>
      <c r="U10232" s="9">
        <v>97.129000000000005</v>
      </c>
      <c r="V10232" s="9">
        <v>1.5241</v>
      </c>
      <c r="W10232" s="18">
        <v>3.7141265E-2</v>
      </c>
      <c r="X10232" s="18">
        <v>0.192720692</v>
      </c>
      <c r="Y10232" s="18">
        <v>-0.13307331</v>
      </c>
      <c r="Z10232" s="18">
        <v>0.85773531300000005</v>
      </c>
      <c r="AA10232" s="18">
        <v>5</v>
      </c>
      <c r="AB10232" s="9" t="s">
        <v>90</v>
      </c>
      <c r="AC10232" s="9" t="s">
        <v>90</v>
      </c>
      <c r="AD10232" s="9" t="s">
        <v>90</v>
      </c>
      <c r="AE10232" s="9" t="s">
        <v>90</v>
      </c>
      <c r="AF10232" s="9" t="s">
        <v>90</v>
      </c>
      <c r="AG10232" s="18">
        <v>4.7470012999999998E-2</v>
      </c>
      <c r="AH10232" s="18">
        <v>0.217876141</v>
      </c>
      <c r="AI10232" s="18">
        <v>0.65569205500000005</v>
      </c>
      <c r="AJ10232" s="18">
        <v>1.775828958</v>
      </c>
      <c r="AK10232" s="18">
        <v>5</v>
      </c>
      <c r="AL10232" s="9" t="s">
        <v>90</v>
      </c>
      <c r="AM10232" s="9" t="s">
        <v>90</v>
      </c>
      <c r="AN10232" s="9" t="s">
        <v>90</v>
      </c>
      <c r="AO10232" s="9" t="s">
        <v>90</v>
      </c>
      <c r="AP10232" s="9" t="s">
        <v>90</v>
      </c>
      <c r="AQ10232" s="17">
        <v>0.18447434900000001</v>
      </c>
      <c r="AR10232" s="17">
        <v>1.5732270479999999</v>
      </c>
      <c r="AS10232" s="17">
        <v>0.25511315499999998</v>
      </c>
      <c r="AT10232" s="17">
        <v>-3.3241185999999999E-2</v>
      </c>
      <c r="AU10232" s="17">
        <v>0.33804413700000002</v>
      </c>
      <c r="AV10232" s="8" t="s">
        <v>90</v>
      </c>
      <c r="AW10232" s="8" t="s">
        <v>90</v>
      </c>
      <c r="AX10232" s="8" t="s">
        <v>90</v>
      </c>
      <c r="AY10232" s="8" t="s">
        <v>90</v>
      </c>
      <c r="AZ10232" s="8" t="s">
        <v>90</v>
      </c>
      <c r="BA10232" s="17">
        <v>1.170675278</v>
      </c>
      <c r="BB10232" s="17">
        <v>2.4326186179999998</v>
      </c>
      <c r="BC10232" s="17">
        <v>1.238191724</v>
      </c>
      <c r="BD10232" s="17">
        <v>0.85283625100000005</v>
      </c>
      <c r="BE10232" s="17">
        <v>1.4748247860000001</v>
      </c>
      <c r="BF10232" s="8" t="s">
        <v>90</v>
      </c>
      <c r="BG10232" s="8" t="s">
        <v>90</v>
      </c>
      <c r="BH10232" s="8" t="s">
        <v>90</v>
      </c>
      <c r="BI10232" s="8" t="s">
        <v>90</v>
      </c>
      <c r="BJ10232" s="8" t="s">
        <v>90</v>
      </c>
      <c r="BK10232" s="9" t="s">
        <v>1533</v>
      </c>
      <c r="BL10232" s="9" t="s">
        <v>1533</v>
      </c>
      <c r="BM10232" s="9">
        <v>3684</v>
      </c>
      <c r="BN10232" s="9" t="s">
        <v>1533</v>
      </c>
      <c r="BO10232" s="9" t="s">
        <v>1534</v>
      </c>
      <c r="BP10232" s="9" t="s">
        <v>1535</v>
      </c>
      <c r="BQ10232" s="9">
        <v>509</v>
      </c>
      <c r="BR10232" s="9" t="s">
        <v>20611</v>
      </c>
      <c r="BS10232" s="9" t="s">
        <v>20612</v>
      </c>
      <c r="BT10232" s="9">
        <v>1</v>
      </c>
      <c r="BU10232" s="9" t="s">
        <v>97</v>
      </c>
    </row>
    <row r="10233" spans="1:73" x14ac:dyDescent="0.2">
      <c r="A10233" s="17">
        <v>0.118016459047794</v>
      </c>
      <c r="B10233" s="17">
        <v>0.43355184793472301</v>
      </c>
      <c r="C10233" s="8">
        <v>0.57691073417663596</v>
      </c>
      <c r="D10233" s="8">
        <v>2.1876776218414302</v>
      </c>
      <c r="E10233" s="17">
        <v>-0.87252938747405995</v>
      </c>
      <c r="F10233" s="17">
        <v>-0.91951006650924705</v>
      </c>
      <c r="G10233" s="8">
        <v>-0.146379694342613</v>
      </c>
      <c r="H10233" s="8">
        <v>-0.66362583637237504</v>
      </c>
      <c r="K10233" s="18" t="s">
        <v>159</v>
      </c>
      <c r="L10233" s="18" t="s">
        <v>159</v>
      </c>
      <c r="P10233" s="9" t="s">
        <v>159</v>
      </c>
      <c r="Q10233" s="11">
        <v>4.0699999999999997E-46</v>
      </c>
      <c r="R10233" s="9">
        <v>234.52</v>
      </c>
      <c r="S10233" s="9">
        <v>583790000</v>
      </c>
      <c r="T10233" s="8">
        <v>1</v>
      </c>
      <c r="U10233" s="9">
        <v>234.52</v>
      </c>
      <c r="V10233" s="9">
        <v>-3.5795E-2</v>
      </c>
      <c r="W10233" s="18">
        <v>3.7141265E-2</v>
      </c>
      <c r="X10233" s="18">
        <v>0.192720692</v>
      </c>
      <c r="Y10233" s="18">
        <v>-1.367933705</v>
      </c>
      <c r="Z10233" s="18">
        <v>-0.377125082</v>
      </c>
      <c r="AA10233" s="18">
        <v>5</v>
      </c>
      <c r="AB10233" s="9">
        <v>3.7433275000000002E-2</v>
      </c>
      <c r="AC10233" s="9">
        <v>0.193476808</v>
      </c>
      <c r="AD10233" s="9">
        <v>-1.416858035</v>
      </c>
      <c r="AE10233" s="9">
        <v>-0.42216209999999998</v>
      </c>
      <c r="AF10233" s="9">
        <v>5</v>
      </c>
      <c r="AG10233" s="18">
        <v>4.7470012999999998E-2</v>
      </c>
      <c r="AH10233" s="18">
        <v>0.217876141</v>
      </c>
      <c r="AI10233" s="18">
        <v>-0.706448148</v>
      </c>
      <c r="AJ10233" s="18">
        <v>0.41368875500000002</v>
      </c>
      <c r="AK10233" s="18">
        <v>5</v>
      </c>
      <c r="AL10233" s="9">
        <v>4.5111274E-2</v>
      </c>
      <c r="AM10233" s="9">
        <v>0.212394148</v>
      </c>
      <c r="AN10233" s="9">
        <v>-1.2096023970000001</v>
      </c>
      <c r="AO10233" s="9">
        <v>-0.117649317</v>
      </c>
      <c r="AP10233" s="9">
        <v>5</v>
      </c>
      <c r="AQ10233" s="17">
        <v>-0.86495196799999996</v>
      </c>
      <c r="AR10233" s="17">
        <v>-0.64567786500000002</v>
      </c>
      <c r="AS10233" s="17">
        <v>-0.84098005300000001</v>
      </c>
      <c r="AT10233" s="17">
        <v>-0.80735123200000003</v>
      </c>
      <c r="AU10233" s="17">
        <v>-1.0169349910000001</v>
      </c>
      <c r="AV10233" s="8">
        <v>-0.97512054400000003</v>
      </c>
      <c r="AW10233" s="8">
        <v>-0.72187030299999999</v>
      </c>
      <c r="AX10233" s="8">
        <v>-1.3429598810000001</v>
      </c>
      <c r="AY10233" s="8">
        <v>-0.77959168000000001</v>
      </c>
      <c r="AZ10233" s="8">
        <v>-0.94643598799999995</v>
      </c>
      <c r="BA10233" s="17">
        <v>7.2980106000000003E-2</v>
      </c>
      <c r="BB10233" s="17">
        <v>0.221188679</v>
      </c>
      <c r="BC10233" s="17">
        <v>-8.8048062999999996E-2</v>
      </c>
      <c r="BD10233" s="17">
        <v>3.9037172000000002E-2</v>
      </c>
      <c r="BE10233" s="17">
        <v>-0.14990484700000001</v>
      </c>
      <c r="BF10233" s="8">
        <v>-0.72050094600000003</v>
      </c>
      <c r="BG10233" s="8">
        <v>-3.0129235000000001E-2</v>
      </c>
      <c r="BH10233" s="8">
        <v>-0.838041484</v>
      </c>
      <c r="BI10233" s="8">
        <v>-0.48134085500000001</v>
      </c>
      <c r="BJ10233" s="8">
        <v>-0.71928799200000004</v>
      </c>
      <c r="BK10233" s="9" t="s">
        <v>1533</v>
      </c>
      <c r="BL10233" s="9" t="s">
        <v>1533</v>
      </c>
      <c r="BM10233" s="9">
        <v>31852</v>
      </c>
      <c r="BN10233" s="9" t="s">
        <v>1533</v>
      </c>
      <c r="BO10233" s="9" t="s">
        <v>1534</v>
      </c>
      <c r="BP10233" s="9" t="s">
        <v>1535</v>
      </c>
      <c r="BQ10233" s="9">
        <v>522</v>
      </c>
      <c r="BR10233" s="9" t="s">
        <v>15170</v>
      </c>
      <c r="BS10233" s="9" t="s">
        <v>15171</v>
      </c>
      <c r="BT10233" s="9">
        <v>1</v>
      </c>
      <c r="BU10233" s="9" t="s">
        <v>218</v>
      </c>
    </row>
    <row r="10234" spans="1:73" x14ac:dyDescent="0.2">
      <c r="A10234" s="17">
        <v>0.17447400093078599</v>
      </c>
      <c r="B10234" s="17">
        <v>0.654679656028748</v>
      </c>
      <c r="C10234" s="8">
        <v>0.24566902220249201</v>
      </c>
      <c r="D10234" s="8">
        <v>2.97220754623413</v>
      </c>
      <c r="E10234" s="17">
        <v>-0.79008674621581998</v>
      </c>
      <c r="F10234" s="17">
        <v>-0.89107030630111705</v>
      </c>
      <c r="G10234" s="8">
        <v>-4.7060232609510401E-2</v>
      </c>
      <c r="H10234" s="8">
        <v>-0.248058587312698</v>
      </c>
      <c r="K10234" s="18" t="s">
        <v>159</v>
      </c>
      <c r="L10234" s="18" t="s">
        <v>159</v>
      </c>
      <c r="Q10234" s="11">
        <v>1.5199999999999999E-94</v>
      </c>
      <c r="R10234" s="9">
        <v>297.55</v>
      </c>
      <c r="S10234" s="9">
        <v>1389100000</v>
      </c>
      <c r="T10234" s="8">
        <v>0.99781399999999998</v>
      </c>
      <c r="U10234" s="9">
        <v>297.55</v>
      </c>
      <c r="V10234" s="9">
        <v>0.25842999999999999</v>
      </c>
      <c r="W10234" s="18">
        <v>3.7141265E-2</v>
      </c>
      <c r="X10234" s="18">
        <v>0.192720692</v>
      </c>
      <c r="Y10234" s="18">
        <v>-1.2854910820000001</v>
      </c>
      <c r="Z10234" s="18">
        <v>-0.29468245900000001</v>
      </c>
      <c r="AA10234" s="18">
        <v>5</v>
      </c>
      <c r="AB10234" s="9">
        <v>3.7433275000000002E-2</v>
      </c>
      <c r="AC10234" s="9">
        <v>0.193476808</v>
      </c>
      <c r="AD10234" s="9">
        <v>-1.3884182890000001</v>
      </c>
      <c r="AE10234" s="9">
        <v>-0.39372235300000002</v>
      </c>
      <c r="AF10234" s="9">
        <v>5</v>
      </c>
      <c r="AG10234" s="18">
        <v>4.7470012999999998E-2</v>
      </c>
      <c r="AH10234" s="18">
        <v>0.217876141</v>
      </c>
      <c r="AI10234" s="18">
        <v>-0.60712868200000003</v>
      </c>
      <c r="AJ10234" s="18">
        <v>0.51300822099999999</v>
      </c>
      <c r="AK10234" s="18">
        <v>5</v>
      </c>
      <c r="AL10234" s="9">
        <v>4.5111274E-2</v>
      </c>
      <c r="AM10234" s="9">
        <v>0.212394148</v>
      </c>
      <c r="AN10234" s="9">
        <v>-0.79403512099999995</v>
      </c>
      <c r="AO10234" s="9">
        <v>0.29791795900000001</v>
      </c>
      <c r="AP10234" s="9">
        <v>5</v>
      </c>
      <c r="AQ10234" s="17">
        <v>-0.76644146400000002</v>
      </c>
      <c r="AR10234" s="17">
        <v>-0.74103665399999996</v>
      </c>
      <c r="AS10234" s="17">
        <v>-0.56316596299999999</v>
      </c>
      <c r="AT10234" s="17">
        <v>-0.98939454599999999</v>
      </c>
      <c r="AU10234" s="17">
        <v>-0.68233293299999997</v>
      </c>
      <c r="AV10234" s="8">
        <v>-1.0441066029999999</v>
      </c>
      <c r="AW10234" s="8">
        <v>-0.75648426999999996</v>
      </c>
      <c r="AX10234" s="8">
        <v>-1.250326633</v>
      </c>
      <c r="AY10234" s="8">
        <v>-0.60896712500000005</v>
      </c>
      <c r="AZ10234" s="8">
        <v>-0.95485693199999999</v>
      </c>
      <c r="BA10234" s="17">
        <v>9.4670988999999997E-2</v>
      </c>
      <c r="BB10234" s="17">
        <v>0.274995565</v>
      </c>
      <c r="BC10234" s="17">
        <v>6.2451679000000003E-2</v>
      </c>
      <c r="BD10234" s="17">
        <v>9.9555209000000006E-2</v>
      </c>
      <c r="BE10234" s="17">
        <v>7.9367429000000003E-2</v>
      </c>
      <c r="BF10234" s="8">
        <v>-0.155360788</v>
      </c>
      <c r="BG10234" s="8">
        <v>-7.8344060000000004E-3</v>
      </c>
      <c r="BH10234" s="8">
        <v>-0.174863502</v>
      </c>
      <c r="BI10234" s="8">
        <v>-0.16087427700000001</v>
      </c>
      <c r="BJ10234" s="8">
        <v>-0.118371248</v>
      </c>
      <c r="BK10234" s="9" t="s">
        <v>1533</v>
      </c>
      <c r="BL10234" s="9" t="s">
        <v>1533</v>
      </c>
      <c r="BM10234" s="9">
        <v>31848</v>
      </c>
      <c r="BN10234" s="9" t="s">
        <v>1533</v>
      </c>
      <c r="BO10234" s="9" t="s">
        <v>1534</v>
      </c>
      <c r="BP10234" s="9" t="s">
        <v>1535</v>
      </c>
      <c r="BQ10234" s="9">
        <v>561</v>
      </c>
      <c r="BR10234" s="9" t="s">
        <v>14874</v>
      </c>
      <c r="BS10234" s="9" t="s">
        <v>14875</v>
      </c>
      <c r="BT10234" s="9">
        <v>1</v>
      </c>
      <c r="BU10234" s="9" t="s">
        <v>218</v>
      </c>
    </row>
    <row r="10235" spans="1:73" x14ac:dyDescent="0.2">
      <c r="A10235" s="17">
        <v>0.38170436024665799</v>
      </c>
      <c r="B10235" s="17">
        <v>1.2606843709945701</v>
      </c>
      <c r="C10235" s="8">
        <v>0.61868113279342696</v>
      </c>
      <c r="D10235" s="8">
        <v>4.1690421104431197</v>
      </c>
      <c r="E10235" s="17">
        <v>-1.1398634910583501</v>
      </c>
      <c r="F10235" s="17">
        <v>-1.4317927360534699</v>
      </c>
      <c r="G10235" s="8">
        <v>1.9100921228527998E-2</v>
      </c>
      <c r="H10235" s="8">
        <v>-0.53916114568710305</v>
      </c>
      <c r="K10235" s="18" t="s">
        <v>159</v>
      </c>
      <c r="L10235" s="18" t="s">
        <v>159</v>
      </c>
      <c r="M10235" s="9" t="s">
        <v>88</v>
      </c>
      <c r="N10235" s="9" t="s">
        <v>88</v>
      </c>
      <c r="Q10235" s="11">
        <v>9.3900000000000002E-92</v>
      </c>
      <c r="R10235" s="9">
        <v>289.5</v>
      </c>
      <c r="S10235" s="9">
        <v>1514500000</v>
      </c>
      <c r="T10235" s="8">
        <v>0.999915</v>
      </c>
      <c r="U10235" s="9">
        <v>200.58</v>
      </c>
      <c r="V10235" s="9">
        <v>-0.96694999999999998</v>
      </c>
      <c r="W10235" s="18">
        <v>3.7141265E-2</v>
      </c>
      <c r="X10235" s="18">
        <v>0.192720692</v>
      </c>
      <c r="Y10235" s="18">
        <v>-1.6352678439999999</v>
      </c>
      <c r="Z10235" s="18">
        <v>-0.64445922099999997</v>
      </c>
      <c r="AA10235" s="18">
        <v>5</v>
      </c>
      <c r="AB10235" s="9">
        <v>3.7433275000000002E-2</v>
      </c>
      <c r="AC10235" s="9">
        <v>0.193476808</v>
      </c>
      <c r="AD10235" s="9">
        <v>-1.9291407629999999</v>
      </c>
      <c r="AE10235" s="9">
        <v>-0.93444482799999995</v>
      </c>
      <c r="AF10235" s="9">
        <v>5</v>
      </c>
      <c r="AG10235" s="18">
        <v>4.7470012999999998E-2</v>
      </c>
      <c r="AH10235" s="18">
        <v>0.217876141</v>
      </c>
      <c r="AI10235" s="18">
        <v>-0.54096752999999997</v>
      </c>
      <c r="AJ10235" s="18">
        <v>0.57916937300000004</v>
      </c>
      <c r="AK10235" s="18">
        <v>5</v>
      </c>
      <c r="AL10235" s="9">
        <v>4.5111274E-2</v>
      </c>
      <c r="AM10235" s="9">
        <v>0.212394148</v>
      </c>
      <c r="AN10235" s="9">
        <v>-1.0851376720000001</v>
      </c>
      <c r="AO10235" s="9">
        <v>6.8154069999999999E-3</v>
      </c>
      <c r="AP10235" s="9">
        <v>5</v>
      </c>
      <c r="AQ10235" s="17">
        <v>-0.82419782900000005</v>
      </c>
      <c r="AR10235" s="17">
        <v>-1.246109962</v>
      </c>
      <c r="AS10235" s="17">
        <v>-1.0072901249999999</v>
      </c>
      <c r="AT10235" s="17">
        <v>-1.4849233630000001</v>
      </c>
      <c r="AU10235" s="17">
        <v>-1.019151449</v>
      </c>
      <c r="AV10235" s="8">
        <v>-1.131567478</v>
      </c>
      <c r="AW10235" s="8">
        <v>-1.3529192210000001</v>
      </c>
      <c r="AX10235" s="8">
        <v>-1.8444423679999999</v>
      </c>
      <c r="AY10235" s="8">
        <v>-1.460169077</v>
      </c>
      <c r="AZ10235" s="8">
        <v>-1.7010964159999999</v>
      </c>
      <c r="BA10235" s="17">
        <v>0.34436798099999999</v>
      </c>
      <c r="BB10235" s="17">
        <v>0.160030961</v>
      </c>
      <c r="BC10235" s="17">
        <v>0.201845422</v>
      </c>
      <c r="BD10235" s="17">
        <v>0.11619608100000001</v>
      </c>
      <c r="BE10235" s="17">
        <v>0.13218984</v>
      </c>
      <c r="BF10235" s="8">
        <v>-0.39516627799999998</v>
      </c>
      <c r="BG10235" s="8">
        <v>-0.165877253</v>
      </c>
      <c r="BH10235" s="8">
        <v>-0.544789195</v>
      </c>
      <c r="BI10235" s="8">
        <v>-0.48101338700000001</v>
      </c>
      <c r="BJ10235" s="8">
        <v>-0.55192935499999995</v>
      </c>
      <c r="BK10235" s="9" t="s">
        <v>1533</v>
      </c>
      <c r="BL10235" s="9" t="s">
        <v>1533</v>
      </c>
      <c r="BM10235" s="9">
        <v>31849</v>
      </c>
      <c r="BN10235" s="9" t="s">
        <v>1533</v>
      </c>
      <c r="BO10235" s="9" t="s">
        <v>1534</v>
      </c>
      <c r="BP10235" s="9" t="s">
        <v>1535</v>
      </c>
      <c r="BQ10235" s="9">
        <v>564</v>
      </c>
      <c r="BR10235" s="9" t="s">
        <v>14114</v>
      </c>
      <c r="BS10235" s="9" t="s">
        <v>14115</v>
      </c>
      <c r="BT10235" s="9">
        <v>1</v>
      </c>
      <c r="BU10235" s="9" t="s">
        <v>218</v>
      </c>
    </row>
    <row r="10236" spans="1:73" x14ac:dyDescent="0.2">
      <c r="A10236" s="17">
        <v>-0.10928750783205</v>
      </c>
      <c r="B10236" s="17">
        <v>0.34633311629295299</v>
      </c>
      <c r="C10236" s="8">
        <v>0.11143300682306299</v>
      </c>
      <c r="D10236" s="8">
        <v>0.69337236881256104</v>
      </c>
      <c r="E10236" s="17">
        <v>-0.34817671775817899</v>
      </c>
      <c r="F10236" s="17">
        <v>-0.187284380197525</v>
      </c>
      <c r="G10236" s="8">
        <v>0.62409776449203502</v>
      </c>
      <c r="H10236" s="8">
        <v>0.54723203182220503</v>
      </c>
      <c r="O10236" s="9" t="s">
        <v>88</v>
      </c>
      <c r="P10236" s="9" t="s">
        <v>88</v>
      </c>
      <c r="Q10236" s="11">
        <v>3.1199999999999997E-63</v>
      </c>
      <c r="R10236" s="9">
        <v>262.82</v>
      </c>
      <c r="S10236" s="9">
        <v>1288000000</v>
      </c>
      <c r="T10236" s="8">
        <v>0.999255</v>
      </c>
      <c r="U10236" s="9">
        <v>230.75</v>
      </c>
      <c r="V10236" s="9">
        <v>0.51731000000000005</v>
      </c>
      <c r="W10236" s="18">
        <v>3.7141265E-2</v>
      </c>
      <c r="X10236" s="18">
        <v>0.192720692</v>
      </c>
      <c r="Y10236" s="18">
        <v>-0.84358104199999995</v>
      </c>
      <c r="Z10236" s="18">
        <v>0.147227581</v>
      </c>
      <c r="AA10236" s="18">
        <v>5</v>
      </c>
      <c r="AB10236" s="9">
        <v>3.7433275000000002E-2</v>
      </c>
      <c r="AC10236" s="9">
        <v>0.193476808</v>
      </c>
      <c r="AD10236" s="9">
        <v>-0.68463235200000006</v>
      </c>
      <c r="AE10236" s="9">
        <v>0.310063584</v>
      </c>
      <c r="AF10236" s="9">
        <v>5</v>
      </c>
      <c r="AG10236" s="18">
        <v>4.7470012999999998E-2</v>
      </c>
      <c r="AH10236" s="18">
        <v>0.217876141</v>
      </c>
      <c r="AI10236" s="18">
        <v>6.4029329999999995E-2</v>
      </c>
      <c r="AJ10236" s="18">
        <v>1.184166233</v>
      </c>
      <c r="AK10236" s="18">
        <v>5</v>
      </c>
      <c r="AL10236" s="9">
        <v>4.5111274E-2</v>
      </c>
      <c r="AM10236" s="9">
        <v>0.212394148</v>
      </c>
      <c r="AN10236" s="9">
        <v>1.2554739999999999E-3</v>
      </c>
      <c r="AO10236" s="9">
        <v>1.0932085540000001</v>
      </c>
      <c r="AP10236" s="9">
        <v>5</v>
      </c>
      <c r="AQ10236" s="17">
        <v>-0.12629343600000001</v>
      </c>
      <c r="AR10236" s="17">
        <v>-0.33810341399999999</v>
      </c>
      <c r="AS10236" s="17">
        <v>-0.14764376000000001</v>
      </c>
      <c r="AT10236" s="17">
        <v>-0.47365564100000002</v>
      </c>
      <c r="AU10236" s="17">
        <v>-0.33289128499999998</v>
      </c>
      <c r="AV10236" s="8">
        <v>-0.303740591</v>
      </c>
      <c r="AW10236" s="8">
        <v>6.5141461999999997E-2</v>
      </c>
      <c r="AX10236" s="8">
        <v>-0.55285531300000001</v>
      </c>
      <c r="AY10236" s="8">
        <v>0.103726894</v>
      </c>
      <c r="AZ10236" s="8">
        <v>-0.184422433</v>
      </c>
      <c r="BA10236" s="17">
        <v>0.94568496899999999</v>
      </c>
      <c r="BB10236" s="17">
        <v>0.9028157</v>
      </c>
      <c r="BC10236" s="17">
        <v>0.81478244099999997</v>
      </c>
      <c r="BD10236" s="17">
        <v>0.59830629800000001</v>
      </c>
      <c r="BE10236" s="17">
        <v>0.83492261199999995</v>
      </c>
      <c r="BF10236" s="8">
        <v>0.66598945899999995</v>
      </c>
      <c r="BG10236" s="8">
        <v>0.89917004099999998</v>
      </c>
      <c r="BH10236" s="8">
        <v>0.65712630699999997</v>
      </c>
      <c r="BI10236" s="8">
        <v>0.58409750500000002</v>
      </c>
      <c r="BJ10236" s="8">
        <v>0.73296368099999998</v>
      </c>
      <c r="BK10236" s="9" t="s">
        <v>1533</v>
      </c>
      <c r="BL10236" s="9" t="s">
        <v>1533</v>
      </c>
      <c r="BM10236" s="9">
        <v>3702</v>
      </c>
      <c r="BN10236" s="9" t="s">
        <v>1533</v>
      </c>
      <c r="BO10236" s="9" t="s">
        <v>1534</v>
      </c>
      <c r="BP10236" s="9" t="s">
        <v>1535</v>
      </c>
      <c r="BQ10236" s="9">
        <v>592</v>
      </c>
      <c r="BR10236" s="9" t="s">
        <v>42728</v>
      </c>
      <c r="BS10236" s="9" t="s">
        <v>42729</v>
      </c>
      <c r="BT10236" s="9">
        <v>1</v>
      </c>
      <c r="BU10236" s="9" t="s">
        <v>97</v>
      </c>
    </row>
    <row r="10237" spans="1:73" x14ac:dyDescent="0.2">
      <c r="A10237" s="17">
        <v>0.24836082756519301</v>
      </c>
      <c r="B10237" s="17">
        <v>0.76627665758132901</v>
      </c>
      <c r="C10237" s="8">
        <v>-0.112288735806942</v>
      </c>
      <c r="D10237" s="8">
        <v>0.15253217518329601</v>
      </c>
      <c r="E10237" s="17">
        <v>1.25395329669118E-2</v>
      </c>
      <c r="F10237" s="17">
        <v>-0.16461350023746499</v>
      </c>
      <c r="G10237" s="8">
        <v>-0.29313588142394997</v>
      </c>
      <c r="H10237" s="8">
        <v>-0.14797461032867401</v>
      </c>
      <c r="Q10237" s="11">
        <v>2.6099999999999998E-15</v>
      </c>
      <c r="R10237" s="9">
        <v>136.71</v>
      </c>
      <c r="S10237" s="9">
        <v>134480000</v>
      </c>
      <c r="T10237" s="8">
        <v>0.99648999999999999</v>
      </c>
      <c r="U10237" s="9">
        <v>136.71</v>
      </c>
      <c r="V10237" s="9">
        <v>-0.23704</v>
      </c>
      <c r="W10237" s="18">
        <v>3.7141265E-2</v>
      </c>
      <c r="X10237" s="18">
        <v>0.192720692</v>
      </c>
      <c r="Y10237" s="18">
        <v>-0.48286477900000002</v>
      </c>
      <c r="Z10237" s="18">
        <v>0.50794384400000003</v>
      </c>
      <c r="AA10237" s="18">
        <v>5</v>
      </c>
      <c r="AB10237" s="9">
        <v>4.6098082999999998E-2</v>
      </c>
      <c r="AC10237" s="9">
        <v>0.214704642</v>
      </c>
      <c r="AD10237" s="9">
        <v>-0.76072915600000002</v>
      </c>
      <c r="AE10237" s="9">
        <v>0.431502151</v>
      </c>
      <c r="AF10237" s="9">
        <v>4</v>
      </c>
      <c r="AG10237" s="18">
        <v>4.7470012999999998E-2</v>
      </c>
      <c r="AH10237" s="18">
        <v>0.217876141</v>
      </c>
      <c r="AI10237" s="18">
        <v>-0.85320433600000001</v>
      </c>
      <c r="AJ10237" s="18">
        <v>0.26693256700000001</v>
      </c>
      <c r="AK10237" s="18">
        <v>5</v>
      </c>
      <c r="AL10237" s="9">
        <v>5.5777647999999999E-2</v>
      </c>
      <c r="AM10237" s="9">
        <v>0.23617292000000001</v>
      </c>
      <c r="AN10237" s="9">
        <v>-0.80369576399999998</v>
      </c>
      <c r="AO10237" s="9">
        <v>0.50774653000000003</v>
      </c>
      <c r="AP10237" s="9">
        <v>4</v>
      </c>
      <c r="AQ10237" s="17">
        <v>0.17518936099999999</v>
      </c>
      <c r="AR10237" s="17">
        <v>9.5726832999999997E-2</v>
      </c>
      <c r="AS10237" s="17">
        <v>9.7536444999999999E-2</v>
      </c>
      <c r="AT10237" s="17">
        <v>-0.19890317299999999</v>
      </c>
      <c r="AU10237" s="17">
        <v>0.30868953500000001</v>
      </c>
      <c r="AV10237" s="8" t="s">
        <v>90</v>
      </c>
      <c r="AW10237" s="8">
        <v>1.148215E-3</v>
      </c>
      <c r="AX10237" s="8">
        <v>-0.2350941</v>
      </c>
      <c r="AY10237" s="8">
        <v>-0.53596836299999995</v>
      </c>
      <c r="AZ10237" s="8">
        <v>0.15906214699999999</v>
      </c>
      <c r="BA10237" s="17">
        <v>-0.96325856399999998</v>
      </c>
      <c r="BB10237" s="17">
        <v>-0.13766798399999999</v>
      </c>
      <c r="BC10237" s="17">
        <v>0.31226795899999998</v>
      </c>
      <c r="BD10237" s="17">
        <v>-0.20652885700000001</v>
      </c>
      <c r="BE10237" s="17">
        <v>0.32830333699999997</v>
      </c>
      <c r="BF10237" s="8" t="s">
        <v>90</v>
      </c>
      <c r="BG10237" s="8">
        <v>5.6267589E-2</v>
      </c>
      <c r="BH10237" s="8">
        <v>-7.3803373000000005E-2</v>
      </c>
      <c r="BI10237" s="8">
        <v>-0.29345276999999997</v>
      </c>
      <c r="BJ10237" s="8">
        <v>0.226636216</v>
      </c>
      <c r="BK10237" s="9" t="s">
        <v>1533</v>
      </c>
      <c r="BL10237" s="9" t="s">
        <v>1533</v>
      </c>
      <c r="BM10237" s="9">
        <v>3704</v>
      </c>
      <c r="BN10237" s="9" t="s">
        <v>1533</v>
      </c>
      <c r="BO10237" s="9" t="s">
        <v>1534</v>
      </c>
      <c r="BP10237" s="9" t="s">
        <v>1535</v>
      </c>
      <c r="BQ10237" s="9">
        <v>596</v>
      </c>
      <c r="BR10237" s="9" t="s">
        <v>24969</v>
      </c>
      <c r="BS10237" s="9" t="s">
        <v>24970</v>
      </c>
      <c r="BT10237" s="9">
        <v>1</v>
      </c>
      <c r="BU10237" s="9" t="s">
        <v>97</v>
      </c>
    </row>
    <row r="10238" spans="1:73" x14ac:dyDescent="0.2">
      <c r="A10238" s="17">
        <v>-0.29466027021408098</v>
      </c>
      <c r="B10238" s="17">
        <v>1.78229939937592</v>
      </c>
      <c r="C10238" s="8">
        <v>0.117550514638424</v>
      </c>
      <c r="D10238" s="8">
        <v>3.0630354881286599</v>
      </c>
      <c r="E10238" s="17">
        <v>-0.71713858842849698</v>
      </c>
      <c r="F10238" s="17">
        <v>-0.37783735990524298</v>
      </c>
      <c r="G10238" s="8">
        <v>-0.894650459289551</v>
      </c>
      <c r="H10238" s="8">
        <v>-0.96767419576644897</v>
      </c>
      <c r="K10238" s="18" t="s">
        <v>159</v>
      </c>
      <c r="O10238" s="9" t="s">
        <v>159</v>
      </c>
      <c r="P10238" s="9" t="s">
        <v>159</v>
      </c>
      <c r="Q10238" s="11">
        <v>8.1799999999999994E-124</v>
      </c>
      <c r="R10238" s="9">
        <v>294.35000000000002</v>
      </c>
      <c r="S10238" s="9">
        <v>17573000000</v>
      </c>
      <c r="T10238" s="8">
        <v>0.99996399999999996</v>
      </c>
      <c r="U10238" s="9">
        <v>95.590999999999994</v>
      </c>
      <c r="V10238" s="9">
        <v>-0.16561999999999999</v>
      </c>
      <c r="W10238" s="18">
        <v>3.7141265E-2</v>
      </c>
      <c r="X10238" s="18">
        <v>0.192720692</v>
      </c>
      <c r="Y10238" s="18">
        <v>-1.2125429109999999</v>
      </c>
      <c r="Z10238" s="18">
        <v>-0.221734288</v>
      </c>
      <c r="AA10238" s="18">
        <v>5</v>
      </c>
      <c r="AB10238" s="9">
        <v>3.7433275000000002E-2</v>
      </c>
      <c r="AC10238" s="9">
        <v>0.193476808</v>
      </c>
      <c r="AD10238" s="9">
        <v>-0.87518531399999999</v>
      </c>
      <c r="AE10238" s="9">
        <v>0.119510622</v>
      </c>
      <c r="AF10238" s="9">
        <v>5</v>
      </c>
      <c r="AG10238" s="18">
        <v>4.7470012999999998E-2</v>
      </c>
      <c r="AH10238" s="18">
        <v>0.217876141</v>
      </c>
      <c r="AI10238" s="18">
        <v>-1.4547188820000001</v>
      </c>
      <c r="AJ10238" s="18">
        <v>-0.33458197899999997</v>
      </c>
      <c r="AK10238" s="18">
        <v>5</v>
      </c>
      <c r="AL10238" s="9">
        <v>4.5111274E-2</v>
      </c>
      <c r="AM10238" s="9">
        <v>0.212394148</v>
      </c>
      <c r="AN10238" s="9">
        <v>-1.513650742</v>
      </c>
      <c r="AO10238" s="9">
        <v>-0.42169766199999997</v>
      </c>
      <c r="AP10238" s="9">
        <v>5</v>
      </c>
      <c r="AQ10238" s="17">
        <v>-0.92018514900000004</v>
      </c>
      <c r="AR10238" s="17">
        <v>-0.39381676900000001</v>
      </c>
      <c r="AS10238" s="17">
        <v>-0.62768316300000004</v>
      </c>
      <c r="AT10238" s="17">
        <v>-0.75818920099999998</v>
      </c>
      <c r="AU10238" s="17">
        <v>-0.65889930699999999</v>
      </c>
      <c r="AV10238" s="8">
        <v>-0.423900783</v>
      </c>
      <c r="AW10238" s="8">
        <v>-0.49298912299999997</v>
      </c>
      <c r="AX10238" s="8">
        <v>-0.42560616099999998</v>
      </c>
      <c r="AY10238" s="8">
        <v>-0.29711270299999998</v>
      </c>
      <c r="AZ10238" s="8">
        <v>-0.24586340800000001</v>
      </c>
      <c r="BA10238" s="17">
        <v>-0.78807663900000002</v>
      </c>
      <c r="BB10238" s="17">
        <v>-0.76947373200000002</v>
      </c>
      <c r="BC10238" s="17">
        <v>-0.74000954600000002</v>
      </c>
      <c r="BD10238" s="17">
        <v>-0.76179426900000002</v>
      </c>
      <c r="BE10238" s="17">
        <v>-0.73132723600000005</v>
      </c>
      <c r="BF10238" s="8">
        <v>-0.88293719299999995</v>
      </c>
      <c r="BG10238" s="8">
        <v>-0.85881215300000002</v>
      </c>
      <c r="BH10238" s="8">
        <v>-0.88478899</v>
      </c>
      <c r="BI10238" s="8">
        <v>-0.813185096</v>
      </c>
      <c r="BJ10238" s="8">
        <v>-0.93871057000000002</v>
      </c>
      <c r="BK10238" s="9" t="s">
        <v>1533</v>
      </c>
      <c r="BL10238" s="9" t="s">
        <v>1533</v>
      </c>
      <c r="BM10238" s="9">
        <v>3707</v>
      </c>
      <c r="BN10238" s="9" t="s">
        <v>1533</v>
      </c>
      <c r="BO10238" s="9" t="s">
        <v>1534</v>
      </c>
      <c r="BP10238" s="9" t="s">
        <v>1535</v>
      </c>
      <c r="BQ10238" s="9">
        <v>602</v>
      </c>
      <c r="BR10238" s="9" t="s">
        <v>18590</v>
      </c>
      <c r="BS10238" s="9" t="s">
        <v>18591</v>
      </c>
      <c r="BT10238" s="9" t="s">
        <v>103</v>
      </c>
      <c r="BU10238" s="9" t="s">
        <v>97</v>
      </c>
    </row>
    <row r="10239" spans="1:73" x14ac:dyDescent="0.2">
      <c r="A10239" s="17">
        <v>-1.40930786728859E-2</v>
      </c>
      <c r="B10239" s="17">
        <v>0.21402014791965501</v>
      </c>
      <c r="C10239" s="8">
        <v>7.5644083321094499E-2</v>
      </c>
      <c r="D10239" s="8">
        <v>0.94268816709518399</v>
      </c>
      <c r="E10239" s="17">
        <v>-0.13589036464691201</v>
      </c>
      <c r="F10239" s="17">
        <v>-6.6870681941509205E-2</v>
      </c>
      <c r="G10239" s="8">
        <v>-4.6998281031847E-2</v>
      </c>
      <c r="H10239" s="8">
        <v>-8.5342973470687894E-2</v>
      </c>
      <c r="Q10239" s="9">
        <v>0</v>
      </c>
      <c r="R10239" s="9">
        <v>447.22</v>
      </c>
      <c r="S10239" s="9">
        <v>36962000000</v>
      </c>
      <c r="T10239" s="8">
        <v>0.999977</v>
      </c>
      <c r="U10239" s="9">
        <v>215.06</v>
      </c>
      <c r="V10239" s="9">
        <v>4.5500000000000002E-3</v>
      </c>
      <c r="W10239" s="18">
        <v>3.7141265E-2</v>
      </c>
      <c r="X10239" s="18">
        <v>0.192720692</v>
      </c>
      <c r="Y10239" s="18">
        <v>-0.63129467299999997</v>
      </c>
      <c r="Z10239" s="18">
        <v>0.35951395000000003</v>
      </c>
      <c r="AA10239" s="18">
        <v>5</v>
      </c>
      <c r="AB10239" s="9">
        <v>3.7433275000000002E-2</v>
      </c>
      <c r="AC10239" s="9">
        <v>0.193476808</v>
      </c>
      <c r="AD10239" s="9">
        <v>-0.56421865199999999</v>
      </c>
      <c r="AE10239" s="9">
        <v>0.43047728299999999</v>
      </c>
      <c r="AF10239" s="9">
        <v>5</v>
      </c>
      <c r="AG10239" s="18">
        <v>4.7470012999999998E-2</v>
      </c>
      <c r="AH10239" s="18">
        <v>0.217876141</v>
      </c>
      <c r="AI10239" s="18">
        <v>-0.60706673099999997</v>
      </c>
      <c r="AJ10239" s="18">
        <v>0.51307017200000005</v>
      </c>
      <c r="AK10239" s="18">
        <v>5</v>
      </c>
      <c r="AL10239" s="9">
        <v>4.5111274E-2</v>
      </c>
      <c r="AM10239" s="9">
        <v>0.212394148</v>
      </c>
      <c r="AN10239" s="9">
        <v>-0.63131951200000003</v>
      </c>
      <c r="AO10239" s="9">
        <v>0.46063356799999999</v>
      </c>
      <c r="AP10239" s="9">
        <v>5</v>
      </c>
      <c r="AQ10239" s="17">
        <v>-8.2584306999999996E-2</v>
      </c>
      <c r="AR10239" s="17">
        <v>-7.9078488000000002E-2</v>
      </c>
      <c r="AS10239" s="17">
        <v>-9.7905820000000008E-3</v>
      </c>
      <c r="AT10239" s="17">
        <v>-9.8672539000000004E-2</v>
      </c>
      <c r="AU10239" s="17">
        <v>-3.2153706999999997E-2</v>
      </c>
      <c r="AV10239" s="8">
        <v>-9.9461593000000001E-2</v>
      </c>
      <c r="AW10239" s="8">
        <v>-6.1942737999999997E-2</v>
      </c>
      <c r="AX10239" s="8">
        <v>-7.2243556E-2</v>
      </c>
      <c r="AY10239" s="8">
        <v>-1.1469418E-2</v>
      </c>
      <c r="AZ10239" s="8">
        <v>1.3303077E-2</v>
      </c>
      <c r="BA10239" s="17">
        <v>8.3323985000000003E-2</v>
      </c>
      <c r="BB10239" s="17">
        <v>7.5342860000000003E-3</v>
      </c>
      <c r="BC10239" s="17">
        <v>0.16170224499999999</v>
      </c>
      <c r="BD10239" s="17">
        <v>0.145328924</v>
      </c>
      <c r="BE10239" s="17">
        <v>0.213473156</v>
      </c>
      <c r="BF10239" s="8">
        <v>9.1267340000000002E-2</v>
      </c>
      <c r="BG10239" s="8">
        <v>6.6035800000000006E-2</v>
      </c>
      <c r="BH10239" s="8">
        <v>-4.4487367999999999E-2</v>
      </c>
      <c r="BI10239" s="8">
        <v>4.8577337999999998E-2</v>
      </c>
      <c r="BJ10239" s="8">
        <v>7.1749084000000005E-2</v>
      </c>
      <c r="BK10239" s="9" t="s">
        <v>1533</v>
      </c>
      <c r="BL10239" s="9" t="s">
        <v>1533</v>
      </c>
      <c r="BM10239" s="9">
        <v>3708</v>
      </c>
      <c r="BN10239" s="9" t="s">
        <v>1533</v>
      </c>
      <c r="BO10239" s="9" t="s">
        <v>1534</v>
      </c>
      <c r="BP10239" s="9" t="s">
        <v>1535</v>
      </c>
      <c r="BQ10239" s="9">
        <v>603</v>
      </c>
      <c r="BR10239" s="9" t="s">
        <v>37434</v>
      </c>
      <c r="BS10239" s="9" t="s">
        <v>37435</v>
      </c>
      <c r="BT10239" s="9" t="s">
        <v>103</v>
      </c>
      <c r="BU10239" s="9" t="s">
        <v>97</v>
      </c>
    </row>
    <row r="10240" spans="1:73" x14ac:dyDescent="0.2">
      <c r="A10240" s="17">
        <v>-0.12864373624324801</v>
      </c>
      <c r="B10240" s="17">
        <v>0.229180723428726</v>
      </c>
      <c r="C10240" s="8">
        <v>-3.4407794475555399E-2</v>
      </c>
      <c r="D10240" s="8">
        <v>8.4904558956623105E-2</v>
      </c>
      <c r="E10240" s="17">
        <v>-0.230596423149109</v>
      </c>
      <c r="F10240" s="17">
        <v>-5.22428266704082E-2</v>
      </c>
      <c r="G10240" s="8">
        <v>-0.116036266088486</v>
      </c>
      <c r="H10240" s="8">
        <v>-4.7597985714674003E-2</v>
      </c>
      <c r="Q10240" s="11">
        <v>1.9500000000000001E-39</v>
      </c>
      <c r="R10240" s="9">
        <v>211.35</v>
      </c>
      <c r="S10240" s="9">
        <v>487520000</v>
      </c>
      <c r="T10240" s="8">
        <v>0.99429900000000004</v>
      </c>
      <c r="U10240" s="9">
        <v>135.36000000000001</v>
      </c>
      <c r="V10240" s="9">
        <v>0.43075000000000002</v>
      </c>
      <c r="W10240" s="18">
        <v>3.7141265E-2</v>
      </c>
      <c r="X10240" s="18">
        <v>0.192720692</v>
      </c>
      <c r="Y10240" s="18">
        <v>-0.72600073499999995</v>
      </c>
      <c r="Z10240" s="18">
        <v>0.26480788799999999</v>
      </c>
      <c r="AA10240" s="18">
        <v>5</v>
      </c>
      <c r="AB10240" s="9">
        <v>4.6098082999999998E-2</v>
      </c>
      <c r="AC10240" s="9">
        <v>0.214704642</v>
      </c>
      <c r="AD10240" s="9">
        <v>-0.64835847999999996</v>
      </c>
      <c r="AE10240" s="9">
        <v>0.54387282699999995</v>
      </c>
      <c r="AF10240" s="9">
        <v>4</v>
      </c>
      <c r="AG10240" s="18">
        <v>4.7470012999999998E-2</v>
      </c>
      <c r="AH10240" s="18">
        <v>0.217876141</v>
      </c>
      <c r="AI10240" s="18">
        <v>-0.67610471999999999</v>
      </c>
      <c r="AJ10240" s="18">
        <v>0.44403218300000002</v>
      </c>
      <c r="AK10240" s="18">
        <v>5</v>
      </c>
      <c r="AL10240" s="9">
        <v>5.5777647999999999E-2</v>
      </c>
      <c r="AM10240" s="9">
        <v>0.23617292000000001</v>
      </c>
      <c r="AN10240" s="9">
        <v>-0.70331913300000004</v>
      </c>
      <c r="AO10240" s="9">
        <v>0.60812316</v>
      </c>
      <c r="AP10240" s="9">
        <v>4</v>
      </c>
      <c r="AQ10240" s="17">
        <v>-0.45914971799999998</v>
      </c>
      <c r="AR10240" s="17">
        <v>0.33123734599999999</v>
      </c>
      <c r="AS10240" s="17">
        <v>-3.5558212999999998E-2</v>
      </c>
      <c r="AT10240" s="17">
        <v>-0.153147072</v>
      </c>
      <c r="AU10240" s="17">
        <v>-0.48367381100000001</v>
      </c>
      <c r="AV10240" s="8" t="s">
        <v>90</v>
      </c>
      <c r="AW10240" s="8">
        <v>-0.37351557600000002</v>
      </c>
      <c r="AX10240" s="8">
        <v>0.434132248</v>
      </c>
      <c r="AY10240" s="8">
        <v>-6.4976679999999998E-3</v>
      </c>
      <c r="AZ10240" s="8">
        <v>-0.179777205</v>
      </c>
      <c r="BA10240" s="17">
        <v>0.164278597</v>
      </c>
      <c r="BB10240" s="17">
        <v>0.170681372</v>
      </c>
      <c r="BC10240" s="17">
        <v>0.14686012300000001</v>
      </c>
      <c r="BD10240" s="17">
        <v>-0.19861271999999999</v>
      </c>
      <c r="BE10240" s="17">
        <v>-3.0374234999999999E-2</v>
      </c>
      <c r="BF10240" s="8" t="s">
        <v>90</v>
      </c>
      <c r="BG10240" s="8">
        <v>0.12700483200000001</v>
      </c>
      <c r="BH10240" s="8">
        <v>0.46330547300000002</v>
      </c>
      <c r="BI10240" s="8">
        <v>-0.14367507400000001</v>
      </c>
      <c r="BJ10240" s="8">
        <v>-0.106737547</v>
      </c>
      <c r="BK10240" s="9" t="s">
        <v>1533</v>
      </c>
      <c r="BL10240" s="9" t="s">
        <v>1533</v>
      </c>
      <c r="BM10240" s="9">
        <v>3709</v>
      </c>
      <c r="BN10240" s="9" t="s">
        <v>1533</v>
      </c>
      <c r="BO10240" s="9" t="s">
        <v>1534</v>
      </c>
      <c r="BP10240" s="9" t="s">
        <v>1535</v>
      </c>
      <c r="BQ10240" s="9">
        <v>606</v>
      </c>
      <c r="BR10240" s="9" t="s">
        <v>44722</v>
      </c>
      <c r="BS10240" s="9" t="s">
        <v>44723</v>
      </c>
      <c r="BT10240" s="9">
        <v>2</v>
      </c>
      <c r="BU10240" s="9" t="s">
        <v>97</v>
      </c>
    </row>
    <row r="10241" spans="1:73" x14ac:dyDescent="0.2">
      <c r="A10241" s="17">
        <v>0.56617194414138805</v>
      </c>
      <c r="B10241" s="17">
        <v>1.4877238273620601</v>
      </c>
      <c r="C10241" s="8">
        <v>0.60320627689361594</v>
      </c>
      <c r="D10241" s="8">
        <v>1.67977654933929</v>
      </c>
      <c r="E10241" s="17">
        <v>-1.3438144922256501</v>
      </c>
      <c r="F10241" s="17">
        <v>-1.8190568685531601</v>
      </c>
      <c r="G10241" s="8">
        <v>-0.889531791210175</v>
      </c>
      <c r="H10241" s="8">
        <v>-1.4314270019531301</v>
      </c>
      <c r="K10241" s="18" t="s">
        <v>159</v>
      </c>
      <c r="L10241" s="18" t="s">
        <v>159</v>
      </c>
      <c r="O10241" s="9" t="s">
        <v>159</v>
      </c>
      <c r="P10241" s="9" t="s">
        <v>159</v>
      </c>
      <c r="Q10241" s="11">
        <v>3.2000000000000001E-88</v>
      </c>
      <c r="R10241" s="9">
        <v>252.14</v>
      </c>
      <c r="S10241" s="9">
        <v>278800000</v>
      </c>
      <c r="T10241" s="8">
        <v>0.98573599999999995</v>
      </c>
      <c r="U10241" s="9">
        <v>252.14</v>
      </c>
      <c r="V10241" s="9">
        <v>0.96614</v>
      </c>
      <c r="W10241" s="18">
        <v>4.5858383000000003E-2</v>
      </c>
      <c r="X10241" s="18">
        <v>0.21414570499999999</v>
      </c>
      <c r="Y10241" s="18">
        <v>-1.938378315</v>
      </c>
      <c r="Z10241" s="18">
        <v>-0.74925072800000003</v>
      </c>
      <c r="AA10241" s="18">
        <v>4</v>
      </c>
      <c r="AB10241" s="9">
        <v>3.7433275000000002E-2</v>
      </c>
      <c r="AC10241" s="9">
        <v>0.193476808</v>
      </c>
      <c r="AD10241" s="9">
        <v>-2.3164048639999999</v>
      </c>
      <c r="AE10241" s="9">
        <v>-1.3217089280000001</v>
      </c>
      <c r="AF10241" s="9">
        <v>5</v>
      </c>
      <c r="AG10241" s="18">
        <v>5.8781964999999999E-2</v>
      </c>
      <c r="AH10241" s="18">
        <v>0.24244992300000001</v>
      </c>
      <c r="AI10241" s="18">
        <v>-1.5626807009999999</v>
      </c>
      <c r="AJ10241" s="18">
        <v>-0.21638289699999999</v>
      </c>
      <c r="AK10241" s="18">
        <v>4</v>
      </c>
      <c r="AL10241" s="9">
        <v>4.5111274E-2</v>
      </c>
      <c r="AM10241" s="9">
        <v>0.212394148</v>
      </c>
      <c r="AN10241" s="9">
        <v>-1.977403501</v>
      </c>
      <c r="AO10241" s="9">
        <v>-0.88545042100000004</v>
      </c>
      <c r="AP10241" s="9">
        <v>5</v>
      </c>
      <c r="AQ10241" s="17">
        <v>-1.207153559</v>
      </c>
      <c r="AR10241" s="17">
        <v>-1.5313124659999999</v>
      </c>
      <c r="AS10241" s="17">
        <v>-0.91978168500000002</v>
      </c>
      <c r="AT10241" s="17" t="s">
        <v>90</v>
      </c>
      <c r="AU10241" s="17">
        <v>-1.7167340520000001</v>
      </c>
      <c r="AV10241" s="8">
        <v>-2.045533657</v>
      </c>
      <c r="AW10241" s="8">
        <v>-1.3995537760000001</v>
      </c>
      <c r="AX10241" s="8">
        <v>-1.9668899769999999</v>
      </c>
      <c r="AY10241" s="8">
        <v>-2.0765743259999998</v>
      </c>
      <c r="AZ10241" s="8">
        <v>-2.061035156</v>
      </c>
      <c r="BA10241" s="17">
        <v>-0.87197119000000001</v>
      </c>
      <c r="BB10241" s="17">
        <v>-0.24274916899999999</v>
      </c>
      <c r="BC10241" s="17">
        <v>-0.775460064</v>
      </c>
      <c r="BD10241" s="17" t="s">
        <v>90</v>
      </c>
      <c r="BE10241" s="17">
        <v>-1.138814926</v>
      </c>
      <c r="BF10241" s="8">
        <v>-1.431215286</v>
      </c>
      <c r="BG10241" s="8">
        <v>-1.124857306</v>
      </c>
      <c r="BH10241" s="8">
        <v>-1.1708334680000001</v>
      </c>
      <c r="BI10241" s="8">
        <v>-1.7108571530000001</v>
      </c>
      <c r="BJ10241" s="8">
        <v>-1.364512444</v>
      </c>
      <c r="BK10241" s="9" t="s">
        <v>1533</v>
      </c>
      <c r="BL10241" s="9" t="s">
        <v>1533</v>
      </c>
      <c r="BM10241" s="9">
        <v>3710</v>
      </c>
      <c r="BN10241" s="9" t="s">
        <v>1533</v>
      </c>
      <c r="BO10241" s="9" t="s">
        <v>1534</v>
      </c>
      <c r="BP10241" s="9" t="s">
        <v>1535</v>
      </c>
      <c r="BQ10241" s="9">
        <v>613</v>
      </c>
      <c r="BR10241" s="9" t="s">
        <v>13840</v>
      </c>
      <c r="BS10241" s="9" t="s">
        <v>13841</v>
      </c>
      <c r="BT10241" s="9">
        <v>1</v>
      </c>
      <c r="BU10241" s="9" t="s">
        <v>97</v>
      </c>
    </row>
    <row r="10242" spans="1:73" x14ac:dyDescent="0.2">
      <c r="A10242" s="17">
        <v>0.904216349124908</v>
      </c>
      <c r="B10242" s="17">
        <v>4.3712072372436497</v>
      </c>
      <c r="C10242" s="8">
        <v>0.86407119035720803</v>
      </c>
      <c r="D10242" s="8">
        <v>3.7884776592254599</v>
      </c>
      <c r="E10242" s="17">
        <v>0.58121991157531705</v>
      </c>
      <c r="F10242" s="17">
        <v>-0.22118698060512501</v>
      </c>
      <c r="G10242" s="8">
        <v>1.697380900383</v>
      </c>
      <c r="H10242" s="8">
        <v>0.89365422725677501</v>
      </c>
      <c r="I10242" s="19" t="s">
        <v>87</v>
      </c>
      <c r="J10242" s="18" t="s">
        <v>88</v>
      </c>
      <c r="K10242" s="18" t="s">
        <v>88</v>
      </c>
      <c r="M10242" s="20" t="s">
        <v>87</v>
      </c>
      <c r="N10242" s="9" t="s">
        <v>88</v>
      </c>
      <c r="O10242" s="9" t="s">
        <v>88</v>
      </c>
      <c r="P10242" s="9" t="s">
        <v>88</v>
      </c>
      <c r="Q10242" s="11">
        <v>1.5400000000000001E-62</v>
      </c>
      <c r="R10242" s="9">
        <v>251.87</v>
      </c>
      <c r="S10242" s="9">
        <v>645880000</v>
      </c>
      <c r="T10242" s="8">
        <v>0.99687800000000004</v>
      </c>
      <c r="U10242" s="9">
        <v>153.97999999999999</v>
      </c>
      <c r="V10242" s="9">
        <v>0.28988999999999998</v>
      </c>
      <c r="W10242" s="18">
        <v>3.7141265E-2</v>
      </c>
      <c r="X10242" s="18">
        <v>0.192720692</v>
      </c>
      <c r="Y10242" s="18">
        <v>8.5815574000000006E-2</v>
      </c>
      <c r="Z10242" s="18">
        <v>1.0766241969999999</v>
      </c>
      <c r="AA10242" s="18">
        <v>5</v>
      </c>
      <c r="AB10242" s="9">
        <v>3.7433275000000002E-2</v>
      </c>
      <c r="AC10242" s="9">
        <v>0.193476808</v>
      </c>
      <c r="AD10242" s="9">
        <v>-0.71853494600000001</v>
      </c>
      <c r="AE10242" s="9">
        <v>0.27616099</v>
      </c>
      <c r="AF10242" s="9">
        <v>5</v>
      </c>
      <c r="AG10242" s="18">
        <v>4.7470012999999998E-2</v>
      </c>
      <c r="AH10242" s="18">
        <v>0.217876141</v>
      </c>
      <c r="AI10242" s="18">
        <v>1.137312404</v>
      </c>
      <c r="AJ10242" s="18">
        <v>2.2574493069999999</v>
      </c>
      <c r="AK10242" s="18">
        <v>5</v>
      </c>
      <c r="AL10242" s="9">
        <v>4.5111274E-2</v>
      </c>
      <c r="AM10242" s="9">
        <v>0.212394148</v>
      </c>
      <c r="AN10242" s="9">
        <v>0.34767768700000001</v>
      </c>
      <c r="AO10242" s="9">
        <v>1.4396307669999999</v>
      </c>
      <c r="AP10242" s="9">
        <v>5</v>
      </c>
      <c r="AQ10242" s="17">
        <v>0.80262213900000001</v>
      </c>
      <c r="AR10242" s="17">
        <v>0.56829434599999995</v>
      </c>
      <c r="AS10242" s="17">
        <v>0.75407815</v>
      </c>
      <c r="AT10242" s="17">
        <v>0.50757765799999999</v>
      </c>
      <c r="AU10242" s="17">
        <v>0.836072445</v>
      </c>
      <c r="AV10242" s="8">
        <v>-0.33881428800000002</v>
      </c>
      <c r="AW10242" s="8">
        <v>-7.7860526999999999E-2</v>
      </c>
      <c r="AX10242" s="8">
        <v>-0.27691748700000002</v>
      </c>
      <c r="AY10242" s="8">
        <v>-0.43151605100000001</v>
      </c>
      <c r="AZ10242" s="8">
        <v>7.2671219999999995E-2</v>
      </c>
      <c r="BA10242" s="17">
        <v>2.009094954</v>
      </c>
      <c r="BB10242" s="17">
        <v>2.2457616329999999</v>
      </c>
      <c r="BC10242" s="17">
        <v>1.8979893919999999</v>
      </c>
      <c r="BD10242" s="17">
        <v>1.852185011</v>
      </c>
      <c r="BE10242" s="17">
        <v>1.665276051</v>
      </c>
      <c r="BF10242" s="8">
        <v>1.030310512</v>
      </c>
      <c r="BG10242" s="8">
        <v>1.194880486</v>
      </c>
      <c r="BH10242" s="8">
        <v>1.143741012</v>
      </c>
      <c r="BI10242" s="8">
        <v>0.74498909700000004</v>
      </c>
      <c r="BJ10242" s="8">
        <v>1.236029863</v>
      </c>
      <c r="BK10242" s="9" t="s">
        <v>1533</v>
      </c>
      <c r="BL10242" s="9" t="s">
        <v>1533</v>
      </c>
      <c r="BM10242" s="9">
        <v>3742</v>
      </c>
      <c r="BN10242" s="9" t="s">
        <v>1533</v>
      </c>
      <c r="BO10242" s="9" t="s">
        <v>1534</v>
      </c>
      <c r="BP10242" s="9" t="s">
        <v>1535</v>
      </c>
      <c r="BQ10242" s="9">
        <v>637</v>
      </c>
      <c r="BR10242" s="9" t="s">
        <v>1538</v>
      </c>
      <c r="BS10242" s="9" t="s">
        <v>1539</v>
      </c>
      <c r="BT10242" s="9">
        <v>1</v>
      </c>
      <c r="BU10242" s="9" t="s">
        <v>97</v>
      </c>
    </row>
    <row r="10243" spans="1:73" x14ac:dyDescent="0.2">
      <c r="A10243" s="17">
        <v>-0.234946563839912</v>
      </c>
      <c r="B10243" s="17">
        <v>0</v>
      </c>
      <c r="C10243" s="8">
        <v>0.71206676959991499</v>
      </c>
      <c r="D10243" s="8">
        <v>0</v>
      </c>
      <c r="E10243" s="17">
        <v>-0.70143979787826505</v>
      </c>
      <c r="F10243" s="17">
        <v>-0.34858161211013799</v>
      </c>
      <c r="G10243" s="8">
        <v>-0.50924235582351696</v>
      </c>
      <c r="H10243" s="8">
        <v>-0.99735528230667103</v>
      </c>
      <c r="K10243" s="18" t="s">
        <v>159</v>
      </c>
      <c r="Q10243" s="11">
        <v>4.3800000000000001E-44</v>
      </c>
      <c r="R10243" s="9">
        <v>218.14</v>
      </c>
      <c r="S10243" s="9">
        <v>136960000</v>
      </c>
      <c r="T10243" s="8">
        <v>0.96593399999999996</v>
      </c>
      <c r="U10243" s="9">
        <v>176.11</v>
      </c>
      <c r="V10243" s="9">
        <v>1.1293</v>
      </c>
      <c r="W10243" s="18">
        <v>4.5858395000000003E-2</v>
      </c>
      <c r="X10243" s="18">
        <v>0.214145733</v>
      </c>
      <c r="Y10243" s="18">
        <v>-1.2960036509999999</v>
      </c>
      <c r="Z10243" s="18">
        <v>-0.10687590399999999</v>
      </c>
      <c r="AA10243" s="18">
        <v>4</v>
      </c>
      <c r="AB10243" s="9">
        <v>0.15099594499999999</v>
      </c>
      <c r="AC10243" s="9">
        <v>0.38858196699999997</v>
      </c>
      <c r="AD10243" s="9">
        <v>-5.2859836470000001</v>
      </c>
      <c r="AE10243" s="9">
        <v>4.5888204220000004</v>
      </c>
      <c r="AF10243" s="9">
        <v>1</v>
      </c>
      <c r="AG10243" s="18">
        <v>5.8781985000000002E-2</v>
      </c>
      <c r="AH10243" s="18">
        <v>0.24244996399999999</v>
      </c>
      <c r="AI10243" s="18">
        <v>-1.182391368</v>
      </c>
      <c r="AJ10243" s="18">
        <v>0.16390666300000001</v>
      </c>
      <c r="AK10243" s="18">
        <v>4</v>
      </c>
      <c r="AL10243" s="9">
        <v>0.19212989599999999</v>
      </c>
      <c r="AM10243" s="9">
        <v>0.438326243</v>
      </c>
      <c r="AN10243" s="9">
        <v>-6.5668182929999999</v>
      </c>
      <c r="AO10243" s="9">
        <v>4.5721076829999996</v>
      </c>
      <c r="AP10243" s="9">
        <v>1</v>
      </c>
      <c r="AQ10243" s="17" t="s">
        <v>90</v>
      </c>
      <c r="AR10243" s="17">
        <v>-0.78731364000000004</v>
      </c>
      <c r="AS10243" s="17">
        <v>-0.48331937200000002</v>
      </c>
      <c r="AT10243" s="17">
        <v>-0.60818952299999995</v>
      </c>
      <c r="AU10243" s="17">
        <v>-0.80290543999999997</v>
      </c>
      <c r="AV10243" s="8">
        <v>-0.43548542299999998</v>
      </c>
      <c r="AW10243" s="8" t="s">
        <v>90</v>
      </c>
      <c r="AX10243" s="8" t="s">
        <v>90</v>
      </c>
      <c r="AY10243" s="8" t="s">
        <v>90</v>
      </c>
      <c r="AZ10243" s="8" t="s">
        <v>90</v>
      </c>
      <c r="BA10243" s="17" t="s">
        <v>90</v>
      </c>
      <c r="BB10243" s="17">
        <v>-0.33760574500000001</v>
      </c>
      <c r="BC10243" s="17">
        <v>-0.51282471399999996</v>
      </c>
      <c r="BD10243" s="17">
        <v>-0.36571705300000001</v>
      </c>
      <c r="BE10243" s="17">
        <v>-0.27645716100000001</v>
      </c>
      <c r="BF10243" s="8">
        <v>-1.0852179529999999</v>
      </c>
      <c r="BG10243" s="8" t="s">
        <v>90</v>
      </c>
      <c r="BH10243" s="8" t="s">
        <v>90</v>
      </c>
      <c r="BI10243" s="8" t="s">
        <v>90</v>
      </c>
      <c r="BJ10243" s="8" t="s">
        <v>90</v>
      </c>
      <c r="BK10243" s="9" t="s">
        <v>1533</v>
      </c>
      <c r="BL10243" s="9" t="s">
        <v>1533</v>
      </c>
      <c r="BM10243" s="9">
        <v>3696</v>
      </c>
      <c r="BN10243" s="9" t="s">
        <v>1533</v>
      </c>
      <c r="BO10243" s="9" t="s">
        <v>1534</v>
      </c>
      <c r="BP10243" s="9" t="s">
        <v>1535</v>
      </c>
      <c r="BQ10243" s="9">
        <v>685</v>
      </c>
      <c r="BR10243" s="9" t="s">
        <v>19372</v>
      </c>
      <c r="BS10243" s="9" t="s">
        <v>19373</v>
      </c>
      <c r="BT10243" s="9">
        <v>1</v>
      </c>
      <c r="BU10243" s="9" t="s">
        <v>97</v>
      </c>
    </row>
    <row r="10244" spans="1:73" x14ac:dyDescent="0.2">
      <c r="A10244" s="17">
        <v>5.7257059961557397E-3</v>
      </c>
      <c r="B10244" s="17">
        <v>2.6677876710891699E-2</v>
      </c>
      <c r="C10244" s="8">
        <v>0.44553184509277299</v>
      </c>
      <c r="D10244" s="8">
        <v>3.3522851467132599</v>
      </c>
      <c r="E10244" s="17">
        <v>-0.63820523023605302</v>
      </c>
      <c r="F10244" s="17">
        <v>-0.58194649219512895</v>
      </c>
      <c r="G10244" s="8">
        <v>-0.41162130236625699</v>
      </c>
      <c r="H10244" s="8">
        <v>-0.79312276840210005</v>
      </c>
      <c r="K10244" s="18" t="s">
        <v>159</v>
      </c>
      <c r="M10244" s="9" t="s">
        <v>88</v>
      </c>
      <c r="N10244" s="9" t="s">
        <v>88</v>
      </c>
      <c r="P10244" s="9" t="s">
        <v>159</v>
      </c>
      <c r="Q10244" s="11">
        <v>7.9300000000000004E-44</v>
      </c>
      <c r="R10244" s="9">
        <v>210.47</v>
      </c>
      <c r="S10244" s="9">
        <v>566140000</v>
      </c>
      <c r="T10244" s="8">
        <v>0.96344799999999997</v>
      </c>
      <c r="U10244" s="9">
        <v>156.43</v>
      </c>
      <c r="V10244" s="9">
        <v>0.35683999999999999</v>
      </c>
      <c r="W10244" s="18">
        <v>3.7141265E-2</v>
      </c>
      <c r="X10244" s="18">
        <v>0.192720692</v>
      </c>
      <c r="Y10244" s="18">
        <v>-1.133609554</v>
      </c>
      <c r="Z10244" s="18">
        <v>-0.14280093099999999</v>
      </c>
      <c r="AA10244" s="18">
        <v>5</v>
      </c>
      <c r="AB10244" s="9">
        <v>4.6098127000000003E-2</v>
      </c>
      <c r="AC10244" s="9">
        <v>0.214704744</v>
      </c>
      <c r="AD10244" s="9">
        <v>-1.1780624200000001</v>
      </c>
      <c r="AE10244" s="9">
        <v>1.416945E-2</v>
      </c>
      <c r="AF10244" s="9">
        <v>4</v>
      </c>
      <c r="AG10244" s="18">
        <v>4.7470012999999998E-2</v>
      </c>
      <c r="AH10244" s="18">
        <v>0.217876141</v>
      </c>
      <c r="AI10244" s="18">
        <v>-0.97168975700000004</v>
      </c>
      <c r="AJ10244" s="18">
        <v>0.148447146</v>
      </c>
      <c r="AK10244" s="18">
        <v>5</v>
      </c>
      <c r="AL10244" s="9">
        <v>5.5777689999999998E-2</v>
      </c>
      <c r="AM10244" s="9">
        <v>0.23617300899999999</v>
      </c>
      <c r="AN10244" s="9">
        <v>-1.448844142</v>
      </c>
      <c r="AO10244" s="9">
        <v>-0.137401354</v>
      </c>
      <c r="AP10244" s="9">
        <v>4</v>
      </c>
      <c r="AQ10244" s="17">
        <v>-0.50875288200000002</v>
      </c>
      <c r="AR10244" s="17">
        <v>-0.66674059600000002</v>
      </c>
      <c r="AS10244" s="17">
        <v>-0.51546669000000001</v>
      </c>
      <c r="AT10244" s="17">
        <v>-0.62088042499999996</v>
      </c>
      <c r="AU10244" s="17">
        <v>-0.63186192500000005</v>
      </c>
      <c r="AV10244" s="8">
        <v>-0.67812311599999997</v>
      </c>
      <c r="AW10244" s="8">
        <v>-0.53286552399999998</v>
      </c>
      <c r="AX10244" s="8" t="s">
        <v>90</v>
      </c>
      <c r="AY10244" s="8">
        <v>-0.74653464599999997</v>
      </c>
      <c r="AZ10244" s="8">
        <v>-0.42034155099999998</v>
      </c>
      <c r="BA10244" s="17">
        <v>-0.172502711</v>
      </c>
      <c r="BB10244" s="17">
        <v>-0.22109000400000001</v>
      </c>
      <c r="BC10244" s="17">
        <v>-0.330038518</v>
      </c>
      <c r="BD10244" s="17">
        <v>-0.36106523899999998</v>
      </c>
      <c r="BE10244" s="17">
        <v>-0.19750848400000001</v>
      </c>
      <c r="BF10244" s="8">
        <v>-0.72430926600000001</v>
      </c>
      <c r="BG10244" s="8">
        <v>-0.509473383</v>
      </c>
      <c r="BH10244" s="8" t="s">
        <v>90</v>
      </c>
      <c r="BI10244" s="8">
        <v>-0.79440629500000004</v>
      </c>
      <c r="BJ10244" s="8">
        <v>-0.77970242499999998</v>
      </c>
      <c r="BK10244" s="9" t="s">
        <v>1533</v>
      </c>
      <c r="BL10244" s="9" t="s">
        <v>1533</v>
      </c>
      <c r="BM10244" s="9">
        <v>3697</v>
      </c>
      <c r="BN10244" s="9" t="s">
        <v>1533</v>
      </c>
      <c r="BO10244" s="9" t="s">
        <v>1534</v>
      </c>
      <c r="BP10244" s="9" t="s">
        <v>1535</v>
      </c>
      <c r="BQ10244" s="9">
        <v>688</v>
      </c>
      <c r="BR10244" s="9" t="s">
        <v>17233</v>
      </c>
      <c r="BS10244" s="9" t="s">
        <v>17234</v>
      </c>
      <c r="BT10244" s="9">
        <v>1</v>
      </c>
      <c r="BU10244" s="9" t="s">
        <v>97</v>
      </c>
    </row>
    <row r="10245" spans="1:73" x14ac:dyDescent="0.2">
      <c r="A10245" s="17">
        <v>0.250628262758255</v>
      </c>
      <c r="B10245" s="17">
        <v>1.14154052734375</v>
      </c>
      <c r="C10245" s="8">
        <v>0.43021479249000499</v>
      </c>
      <c r="D10245" s="8">
        <v>2.0554726123809801</v>
      </c>
      <c r="E10245" s="17">
        <v>-1.83549243956804E-2</v>
      </c>
      <c r="F10245" s="17">
        <v>-0.177125424146652</v>
      </c>
      <c r="G10245" s="8">
        <v>0.75470429658889804</v>
      </c>
      <c r="H10245" s="8">
        <v>0.37522658705711398</v>
      </c>
      <c r="O10245" s="9" t="s">
        <v>88</v>
      </c>
      <c r="Q10245" s="11">
        <v>1.2700000000000001E-21</v>
      </c>
      <c r="R10245" s="9">
        <v>188.68</v>
      </c>
      <c r="S10245" s="9">
        <v>206200000</v>
      </c>
      <c r="T10245" s="8">
        <v>0.99979799999999996</v>
      </c>
      <c r="U10245" s="9">
        <v>188.68</v>
      </c>
      <c r="V10245" s="9">
        <v>0.34934999999999999</v>
      </c>
      <c r="W10245" s="18">
        <v>3.7141265E-2</v>
      </c>
      <c r="X10245" s="18">
        <v>0.192720692</v>
      </c>
      <c r="Y10245" s="18">
        <v>-0.51375923499999998</v>
      </c>
      <c r="Z10245" s="18">
        <v>0.47704938800000002</v>
      </c>
      <c r="AA10245" s="18">
        <v>5</v>
      </c>
      <c r="AB10245" s="9">
        <v>5.9986302999999998E-2</v>
      </c>
      <c r="AC10245" s="9">
        <v>0.24492101299999999</v>
      </c>
      <c r="AD10245" s="9">
        <v>-0.95657339699999999</v>
      </c>
      <c r="AE10245" s="9">
        <v>0.60232254900000004</v>
      </c>
      <c r="AF10245" s="9">
        <v>3</v>
      </c>
      <c r="AG10245" s="18">
        <v>4.7470012999999998E-2</v>
      </c>
      <c r="AH10245" s="18">
        <v>0.217876141</v>
      </c>
      <c r="AI10245" s="18">
        <v>0.194635849</v>
      </c>
      <c r="AJ10245" s="18">
        <v>1.3147727520000001</v>
      </c>
      <c r="AK10245" s="18">
        <v>5</v>
      </c>
      <c r="AL10245" s="9">
        <v>7.3055777000000002E-2</v>
      </c>
      <c r="AM10245" s="9">
        <v>0.27028832200000003</v>
      </c>
      <c r="AN10245" s="9">
        <v>-0.48495147300000002</v>
      </c>
      <c r="AO10245" s="9">
        <v>1.2354046679999999</v>
      </c>
      <c r="AP10245" s="9">
        <v>3</v>
      </c>
      <c r="AQ10245" s="17">
        <v>7.3516123000000003E-2</v>
      </c>
      <c r="AR10245" s="17">
        <v>0.25688388899999998</v>
      </c>
      <c r="AS10245" s="17">
        <v>-0.17729458200000001</v>
      </c>
      <c r="AT10245" s="17">
        <v>1.4094216999999999E-2</v>
      </c>
      <c r="AU10245" s="17">
        <v>0.14858084899999999</v>
      </c>
      <c r="AV10245" s="8" t="s">
        <v>90</v>
      </c>
      <c r="AW10245" s="8" t="s">
        <v>90</v>
      </c>
      <c r="AX10245" s="8">
        <v>-0.34482777100000001</v>
      </c>
      <c r="AY10245" s="8">
        <v>-5.1484561999999998E-2</v>
      </c>
      <c r="AZ10245" s="8">
        <v>-0.166104168</v>
      </c>
      <c r="BA10245" s="17">
        <v>0.95993679799999998</v>
      </c>
      <c r="BB10245" s="17">
        <v>1.260242224</v>
      </c>
      <c r="BC10245" s="17">
        <v>0.83502733699999998</v>
      </c>
      <c r="BD10245" s="17">
        <v>0.77164703599999995</v>
      </c>
      <c r="BE10245" s="17">
        <v>0.94792699800000002</v>
      </c>
      <c r="BF10245" s="8" t="s">
        <v>90</v>
      </c>
      <c r="BG10245" s="8" t="s">
        <v>90</v>
      </c>
      <c r="BH10245" s="8">
        <v>0.54115396699999996</v>
      </c>
      <c r="BI10245" s="8">
        <v>0.54224002400000004</v>
      </c>
      <c r="BJ10245" s="8">
        <v>0.490829825</v>
      </c>
      <c r="BK10245" s="9" t="s">
        <v>1533</v>
      </c>
      <c r="BL10245" s="9" t="s">
        <v>1533</v>
      </c>
      <c r="BM10245" s="9">
        <v>3739</v>
      </c>
      <c r="BN10245" s="9" t="s">
        <v>1533</v>
      </c>
      <c r="BO10245" s="9" t="s">
        <v>1534</v>
      </c>
      <c r="BP10245" s="9" t="s">
        <v>1535</v>
      </c>
      <c r="BQ10245" s="9">
        <v>740</v>
      </c>
      <c r="BR10245" s="9" t="s">
        <v>23548</v>
      </c>
      <c r="BS10245" s="9" t="s">
        <v>23549</v>
      </c>
      <c r="BT10245" s="9">
        <v>1</v>
      </c>
      <c r="BU10245" s="9" t="s">
        <v>97</v>
      </c>
    </row>
    <row r="10246" spans="1:73" x14ac:dyDescent="0.2">
      <c r="A10246" s="17">
        <v>4.5297592878341703E-2</v>
      </c>
      <c r="B10246" s="17">
        <v>0.25984865427017201</v>
      </c>
      <c r="C10246" s="8">
        <v>0.56466788053512595</v>
      </c>
      <c r="D10246" s="8">
        <v>3.2198860645294198</v>
      </c>
      <c r="E10246" s="17">
        <v>-0.56224387884140004</v>
      </c>
      <c r="F10246" s="17">
        <v>-0.54431140422821001</v>
      </c>
      <c r="G10246" s="8">
        <v>-0.30619305372238198</v>
      </c>
      <c r="H10246" s="8">
        <v>-0.81070703268051103</v>
      </c>
      <c r="K10246" s="18" t="s">
        <v>159</v>
      </c>
      <c r="L10246" s="18" t="s">
        <v>159</v>
      </c>
      <c r="M10246" s="9" t="s">
        <v>88</v>
      </c>
      <c r="N10246" s="9" t="s">
        <v>88</v>
      </c>
      <c r="P10246" s="9" t="s">
        <v>159</v>
      </c>
      <c r="Q10246" s="11">
        <v>4.3100000000000001E-10</v>
      </c>
      <c r="R10246" s="9">
        <v>162.36000000000001</v>
      </c>
      <c r="S10246" s="9">
        <v>298560000</v>
      </c>
      <c r="T10246" s="8">
        <v>0.99742799999999998</v>
      </c>
      <c r="U10246" s="9">
        <v>162.36000000000001</v>
      </c>
      <c r="V10246" s="9">
        <v>-0.17954999999999999</v>
      </c>
      <c r="W10246" s="18">
        <v>3.7141265E-2</v>
      </c>
      <c r="X10246" s="18">
        <v>0.192720692</v>
      </c>
      <c r="Y10246" s="18">
        <v>-1.057648218</v>
      </c>
      <c r="Z10246" s="18">
        <v>-6.6839595000000002E-2</v>
      </c>
      <c r="AA10246" s="18">
        <v>5</v>
      </c>
      <c r="AB10246" s="9">
        <v>3.7433275000000002E-2</v>
      </c>
      <c r="AC10246" s="9">
        <v>0.193476808</v>
      </c>
      <c r="AD10246" s="9">
        <v>-1.041659401</v>
      </c>
      <c r="AE10246" s="9">
        <v>-4.6963466000000002E-2</v>
      </c>
      <c r="AF10246" s="9">
        <v>5</v>
      </c>
      <c r="AG10246" s="18">
        <v>4.7470012999999998E-2</v>
      </c>
      <c r="AH10246" s="18">
        <v>0.217876141</v>
      </c>
      <c r="AI10246" s="18">
        <v>-0.86626150499999999</v>
      </c>
      <c r="AJ10246" s="18">
        <v>0.25387539799999997</v>
      </c>
      <c r="AK10246" s="18">
        <v>5</v>
      </c>
      <c r="AL10246" s="9">
        <v>4.5111274E-2</v>
      </c>
      <c r="AM10246" s="9">
        <v>0.212394148</v>
      </c>
      <c r="AN10246" s="9">
        <v>-1.3566835829999999</v>
      </c>
      <c r="AO10246" s="9">
        <v>-0.26473050300000001</v>
      </c>
      <c r="AP10246" s="9">
        <v>5</v>
      </c>
      <c r="AQ10246" s="17">
        <v>-0.42859858299999998</v>
      </c>
      <c r="AR10246" s="17">
        <v>-0.65497004999999997</v>
      </c>
      <c r="AS10246" s="17">
        <v>-0.40449014300000002</v>
      </c>
      <c r="AT10246" s="17">
        <v>-0.43899285799999999</v>
      </c>
      <c r="AU10246" s="17">
        <v>-0.61720818300000002</v>
      </c>
      <c r="AV10246" s="8">
        <v>-0.35936451000000003</v>
      </c>
      <c r="AW10246" s="8">
        <v>-0.61586552900000002</v>
      </c>
      <c r="AX10246" s="8">
        <v>-0.63732254499999996</v>
      </c>
      <c r="AY10246" s="8">
        <v>-0.58298748700000003</v>
      </c>
      <c r="AZ10246" s="8">
        <v>-0.57520771000000004</v>
      </c>
      <c r="BA10246" s="17">
        <v>-5.9965695999999999E-2</v>
      </c>
      <c r="BB10246" s="17">
        <v>-1.0648987E-2</v>
      </c>
      <c r="BC10246" s="17">
        <v>-0.40120065199999999</v>
      </c>
      <c r="BD10246" s="17">
        <v>-0.18467915100000001</v>
      </c>
      <c r="BE10246" s="17">
        <v>-7.8198373000000002E-2</v>
      </c>
      <c r="BF10246" s="8">
        <v>-0.57971554999999997</v>
      </c>
      <c r="BG10246" s="8">
        <v>-0.67713332199999998</v>
      </c>
      <c r="BH10246" s="8">
        <v>-0.67089361000000003</v>
      </c>
      <c r="BI10246" s="8">
        <v>-1.0093365910000001</v>
      </c>
      <c r="BJ10246" s="8">
        <v>-0.62095326200000001</v>
      </c>
      <c r="BK10246" s="9" t="s">
        <v>1533</v>
      </c>
      <c r="BL10246" s="9" t="s">
        <v>1533</v>
      </c>
      <c r="BM10246" s="9">
        <v>3716</v>
      </c>
      <c r="BN10246" s="9" t="s">
        <v>1533</v>
      </c>
      <c r="BO10246" s="9" t="s">
        <v>1534</v>
      </c>
      <c r="BP10246" s="9" t="s">
        <v>1535</v>
      </c>
      <c r="BQ10246" s="9">
        <v>754</v>
      </c>
      <c r="BR10246" s="9" t="s">
        <v>15666</v>
      </c>
      <c r="BS10246" s="9" t="s">
        <v>15667</v>
      </c>
      <c r="BT10246" s="9">
        <v>1</v>
      </c>
      <c r="BU10246" s="9" t="s">
        <v>97</v>
      </c>
    </row>
    <row r="10247" spans="1:73" x14ac:dyDescent="0.2">
      <c r="A10247" s="17">
        <v>0.21305058896541601</v>
      </c>
      <c r="B10247" s="17">
        <v>1.5088534355163601</v>
      </c>
      <c r="C10247" s="8">
        <v>-3.56254130601883E-2</v>
      </c>
      <c r="D10247" s="8">
        <v>0.122576370835304</v>
      </c>
      <c r="E10247" s="17">
        <v>0.17652991414070099</v>
      </c>
      <c r="F10247" s="17">
        <v>2.5356255471706401E-2</v>
      </c>
      <c r="G10247" s="8">
        <v>-0.61710017919540405</v>
      </c>
      <c r="H10247" s="8">
        <v>-0.55381184816360496</v>
      </c>
      <c r="Q10247" s="11">
        <v>1.8700000000000001E-122</v>
      </c>
      <c r="R10247" s="9">
        <v>284.67</v>
      </c>
      <c r="S10247" s="9">
        <v>1268400000</v>
      </c>
      <c r="T10247" s="8">
        <v>0.99977899999999997</v>
      </c>
      <c r="U10247" s="9">
        <v>186.08</v>
      </c>
      <c r="V10247" s="9">
        <v>0.40145999999999998</v>
      </c>
      <c r="W10247" s="18">
        <v>4.5858415999999999E-2</v>
      </c>
      <c r="X10247" s="18">
        <v>0.21414578100000001</v>
      </c>
      <c r="Y10247" s="18">
        <v>-0.41803409200000002</v>
      </c>
      <c r="Z10247" s="18">
        <v>0.77109391900000002</v>
      </c>
      <c r="AA10247" s="18">
        <v>4</v>
      </c>
      <c r="AB10247" s="9">
        <v>4.6098105E-2</v>
      </c>
      <c r="AC10247" s="9">
        <v>0.214704693</v>
      </c>
      <c r="AD10247" s="9">
        <v>-0.57075953800000001</v>
      </c>
      <c r="AE10247" s="9">
        <v>0.62147205000000005</v>
      </c>
      <c r="AF10247" s="9">
        <v>4</v>
      </c>
      <c r="AG10247" s="18">
        <v>5.8782016999999999E-2</v>
      </c>
      <c r="AH10247" s="18">
        <v>0.24245002900000001</v>
      </c>
      <c r="AI10247" s="18">
        <v>-1.2902493589999999</v>
      </c>
      <c r="AJ10247" s="18">
        <v>5.6049034999999997E-2</v>
      </c>
      <c r="AK10247" s="18">
        <v>4</v>
      </c>
      <c r="AL10247" s="9">
        <v>5.5777669000000002E-2</v>
      </c>
      <c r="AM10247" s="9">
        <v>0.23617296500000001</v>
      </c>
      <c r="AN10247" s="9">
        <v>-1.209533132</v>
      </c>
      <c r="AO10247" s="9">
        <v>0.101909412</v>
      </c>
      <c r="AP10247" s="9">
        <v>4</v>
      </c>
      <c r="AQ10247" s="17">
        <v>0.32984968999999997</v>
      </c>
      <c r="AR10247" s="17" t="s">
        <v>90</v>
      </c>
      <c r="AS10247" s="17">
        <v>0.14813828500000001</v>
      </c>
      <c r="AT10247" s="17">
        <v>0.15796811899999999</v>
      </c>
      <c r="AU10247" s="17">
        <v>0.45059874700000002</v>
      </c>
      <c r="AV10247" s="8">
        <v>8.0286987000000004E-2</v>
      </c>
      <c r="AW10247" s="8">
        <v>-6.6212830000000004E-3</v>
      </c>
      <c r="AX10247" s="8">
        <v>7.9993977999999993E-2</v>
      </c>
      <c r="AY10247" s="8">
        <v>8.0692797999999996E-2</v>
      </c>
      <c r="AZ10247" s="8" t="s">
        <v>90</v>
      </c>
      <c r="BA10247" s="17">
        <v>-0.43470183000000001</v>
      </c>
      <c r="BB10247" s="17" t="s">
        <v>90</v>
      </c>
      <c r="BC10247" s="17">
        <v>-0.57601726099999995</v>
      </c>
      <c r="BD10247" s="17">
        <v>-0.64720690299999994</v>
      </c>
      <c r="BE10247" s="17">
        <v>-0.269823641</v>
      </c>
      <c r="BF10247" s="8">
        <v>-0.56158036</v>
      </c>
      <c r="BG10247" s="8">
        <v>-0.42665466699999999</v>
      </c>
      <c r="BH10247" s="8">
        <v>-0.257130474</v>
      </c>
      <c r="BI10247" s="8">
        <v>-0.53988248100000003</v>
      </c>
      <c r="BJ10247" s="8" t="s">
        <v>90</v>
      </c>
      <c r="BK10247" s="9" t="s">
        <v>1533</v>
      </c>
      <c r="BL10247" s="9" t="s">
        <v>1533</v>
      </c>
      <c r="BM10247" s="9">
        <v>3688</v>
      </c>
      <c r="BN10247" s="9" t="s">
        <v>1533</v>
      </c>
      <c r="BO10247" s="9" t="s">
        <v>1534</v>
      </c>
      <c r="BP10247" s="9" t="s">
        <v>1535</v>
      </c>
      <c r="BQ10247" s="9">
        <v>765</v>
      </c>
      <c r="BR10247" s="9" t="s">
        <v>33099</v>
      </c>
      <c r="BS10247" s="9" t="s">
        <v>33100</v>
      </c>
      <c r="BT10247" s="9" t="s">
        <v>96</v>
      </c>
      <c r="BU10247" s="9" t="s">
        <v>97</v>
      </c>
    </row>
    <row r="10248" spans="1:73" x14ac:dyDescent="0.2">
      <c r="A10248" s="17">
        <v>-5.7020019739866298E-2</v>
      </c>
      <c r="B10248" s="17">
        <v>0.25466576218605003</v>
      </c>
      <c r="C10248" s="8">
        <v>-3.06071061640978E-2</v>
      </c>
      <c r="D10248" s="8">
        <v>0.17987167835235601</v>
      </c>
      <c r="E10248" s="17">
        <v>-0.10165043175220501</v>
      </c>
      <c r="F10248" s="17">
        <v>7.3490138165652804E-3</v>
      </c>
      <c r="G10248" s="8">
        <v>-0.46656256914138799</v>
      </c>
      <c r="H10248" s="8">
        <v>-0.40058413147926297</v>
      </c>
      <c r="Q10248" s="9">
        <v>0</v>
      </c>
      <c r="R10248" s="9">
        <v>466.68</v>
      </c>
      <c r="S10248" s="9">
        <v>21127000000</v>
      </c>
      <c r="T10248" s="8">
        <v>0.99777300000000002</v>
      </c>
      <c r="U10248" s="9">
        <v>264.36</v>
      </c>
      <c r="V10248" s="9">
        <v>0.73736000000000002</v>
      </c>
      <c r="W10248" s="18">
        <v>3.7141265E-2</v>
      </c>
      <c r="X10248" s="18">
        <v>0.192720692</v>
      </c>
      <c r="Y10248" s="18">
        <v>-0.59705474400000003</v>
      </c>
      <c r="Z10248" s="18">
        <v>0.39375387899999997</v>
      </c>
      <c r="AA10248" s="18">
        <v>5</v>
      </c>
      <c r="AB10248" s="9">
        <v>3.7433275000000002E-2</v>
      </c>
      <c r="AC10248" s="9">
        <v>0.193476808</v>
      </c>
      <c r="AD10248" s="9">
        <v>-0.48999895300000001</v>
      </c>
      <c r="AE10248" s="9">
        <v>0.50469698200000002</v>
      </c>
      <c r="AF10248" s="9">
        <v>5</v>
      </c>
      <c r="AG10248" s="18">
        <v>4.7470012999999998E-2</v>
      </c>
      <c r="AH10248" s="18">
        <v>0.217876141</v>
      </c>
      <c r="AI10248" s="18">
        <v>-1.0266310240000001</v>
      </c>
      <c r="AJ10248" s="18">
        <v>9.3505879E-2</v>
      </c>
      <c r="AK10248" s="18">
        <v>5</v>
      </c>
      <c r="AL10248" s="9">
        <v>4.5111274E-2</v>
      </c>
      <c r="AM10248" s="9">
        <v>0.212394148</v>
      </c>
      <c r="AN10248" s="9">
        <v>-0.94656068000000004</v>
      </c>
      <c r="AO10248" s="9">
        <v>0.1453924</v>
      </c>
      <c r="AP10248" s="9">
        <v>5</v>
      </c>
      <c r="AQ10248" s="17">
        <v>-0.16263654799999999</v>
      </c>
      <c r="AR10248" s="17">
        <v>-0.118383661</v>
      </c>
      <c r="AS10248" s="17">
        <v>0.111451551</v>
      </c>
      <c r="AT10248" s="17">
        <v>-0.183004469</v>
      </c>
      <c r="AU10248" s="17">
        <v>0.23034417600000001</v>
      </c>
      <c r="AV10248" s="8">
        <v>3.7445742999999997E-2</v>
      </c>
      <c r="AW10248" s="8">
        <v>-6.789133E-2</v>
      </c>
      <c r="AX10248" s="8">
        <v>-4.0355283999999998E-2</v>
      </c>
      <c r="AY10248" s="8">
        <v>6.0016229999999997E-2</v>
      </c>
      <c r="AZ10248" s="8">
        <v>0.173655793</v>
      </c>
      <c r="BA10248" s="17">
        <v>-0.49318045399999999</v>
      </c>
      <c r="BB10248" s="17">
        <v>-0.31244319700000001</v>
      </c>
      <c r="BC10248" s="17">
        <v>-0.32315257200000003</v>
      </c>
      <c r="BD10248" s="17">
        <v>-0.103411958</v>
      </c>
      <c r="BE10248" s="17">
        <v>-0.33533886099999999</v>
      </c>
      <c r="BF10248" s="8">
        <v>-0.226212054</v>
      </c>
      <c r="BG10248" s="8">
        <v>-0.232526451</v>
      </c>
      <c r="BH10248" s="8">
        <v>-0.33248993799999998</v>
      </c>
      <c r="BI10248" s="8">
        <v>-0.27000686499999998</v>
      </c>
      <c r="BJ10248" s="8">
        <v>-0.35325619600000002</v>
      </c>
      <c r="BK10248" s="9" t="s">
        <v>1533</v>
      </c>
      <c r="BL10248" s="9" t="s">
        <v>1533</v>
      </c>
      <c r="BM10248" s="9">
        <v>3689</v>
      </c>
      <c r="BN10248" s="9" t="s">
        <v>1533</v>
      </c>
      <c r="BO10248" s="9" t="s">
        <v>1534</v>
      </c>
      <c r="BP10248" s="9" t="s">
        <v>1535</v>
      </c>
      <c r="BQ10248" s="9">
        <v>767</v>
      </c>
      <c r="BR10248" s="9" t="s">
        <v>40195</v>
      </c>
      <c r="BS10248" s="9" t="s">
        <v>40196</v>
      </c>
      <c r="BT10248" s="9" t="s">
        <v>96</v>
      </c>
      <c r="BU10248" s="9" t="s">
        <v>97</v>
      </c>
    </row>
    <row r="10249" spans="1:73" x14ac:dyDescent="0.2">
      <c r="A10249" s="17">
        <v>-5.21151125431061E-2</v>
      </c>
      <c r="B10249" s="17">
        <v>0.13535557687282601</v>
      </c>
      <c r="C10249" s="8">
        <v>-0.94076424837112405</v>
      </c>
      <c r="D10249" s="8">
        <v>0.60879421234130904</v>
      </c>
      <c r="E10249" s="17">
        <v>7.0745244622230502E-2</v>
      </c>
      <c r="F10249" s="17">
        <v>0.166977539658546</v>
      </c>
      <c r="G10249" s="8">
        <v>-0.16279645264148701</v>
      </c>
      <c r="H10249" s="8">
        <v>0.70568984746932995</v>
      </c>
      <c r="Q10249" s="11">
        <v>2.4900000000000001E-129</v>
      </c>
      <c r="R10249" s="9">
        <v>296.02999999999997</v>
      </c>
      <c r="S10249" s="9">
        <v>506750000</v>
      </c>
      <c r="T10249" s="8">
        <v>0.84366200000000002</v>
      </c>
      <c r="U10249" s="9">
        <v>296.02999999999997</v>
      </c>
      <c r="V10249" s="9">
        <v>0.19772999999999999</v>
      </c>
      <c r="W10249" s="18">
        <v>5.9925944000000002E-2</v>
      </c>
      <c r="X10249" s="18">
        <v>0.244797761</v>
      </c>
      <c r="Y10249" s="18">
        <v>-0.70831048100000005</v>
      </c>
      <c r="Z10249" s="18">
        <v>0.84980097700000001</v>
      </c>
      <c r="AA10249" s="18">
        <v>3</v>
      </c>
      <c r="AB10249" s="9">
        <v>8.5858477000000002E-2</v>
      </c>
      <c r="AC10249" s="9">
        <v>0.29301617299999999</v>
      </c>
      <c r="AD10249" s="9">
        <v>-1.0937692969999999</v>
      </c>
      <c r="AE10249" s="9">
        <v>1.4277243740000001</v>
      </c>
      <c r="AF10249" s="9">
        <v>2</v>
      </c>
      <c r="AG10249" s="18">
        <v>7.7178996E-2</v>
      </c>
      <c r="AH10249" s="18">
        <v>0.27781107900000002</v>
      </c>
      <c r="AI10249" s="18">
        <v>-1.046915298</v>
      </c>
      <c r="AJ10249" s="18">
        <v>0.72132238599999998</v>
      </c>
      <c r="AK10249" s="18">
        <v>3</v>
      </c>
      <c r="AL10249" s="9">
        <v>0.105853764</v>
      </c>
      <c r="AM10249" s="9">
        <v>0.32535175399999999</v>
      </c>
      <c r="AN10249" s="9">
        <v>-0.69418577000000004</v>
      </c>
      <c r="AO10249" s="9">
        <v>2.1055654580000001</v>
      </c>
      <c r="AP10249" s="9">
        <v>2</v>
      </c>
      <c r="AQ10249" s="17" t="s">
        <v>90</v>
      </c>
      <c r="AR10249" s="17" t="s">
        <v>90</v>
      </c>
      <c r="AS10249" s="17">
        <v>0.25937589999999999</v>
      </c>
      <c r="AT10249" s="17">
        <v>-6.0188022000000001E-2</v>
      </c>
      <c r="AU10249" s="17">
        <v>0.259191275</v>
      </c>
      <c r="AV10249" s="8">
        <v>0.17961391800000001</v>
      </c>
      <c r="AW10249" s="8" t="s">
        <v>90</v>
      </c>
      <c r="AX10249" s="8" t="s">
        <v>90</v>
      </c>
      <c r="AY10249" s="8" t="s">
        <v>90</v>
      </c>
      <c r="AZ10249" s="8">
        <v>0.230202407</v>
      </c>
      <c r="BA10249" s="17" t="s">
        <v>90</v>
      </c>
      <c r="BB10249" s="17" t="s">
        <v>90</v>
      </c>
      <c r="BC10249" s="17">
        <v>-0.555358291</v>
      </c>
      <c r="BD10249" s="17">
        <v>-0.493303567</v>
      </c>
      <c r="BE10249" s="17">
        <v>0.97602951500000001</v>
      </c>
      <c r="BF10249" s="8">
        <v>1.056893826</v>
      </c>
      <c r="BG10249" s="8" t="s">
        <v>90</v>
      </c>
      <c r="BH10249" s="8" t="s">
        <v>90</v>
      </c>
      <c r="BI10249" s="8" t="s">
        <v>90</v>
      </c>
      <c r="BJ10249" s="8">
        <v>0.77621310899999996</v>
      </c>
      <c r="BK10249" s="9" t="s">
        <v>1533</v>
      </c>
      <c r="BL10249" s="9" t="s">
        <v>1533</v>
      </c>
      <c r="BM10249" s="9">
        <v>31845</v>
      </c>
      <c r="BN10249" s="9" t="s">
        <v>1533</v>
      </c>
      <c r="BO10249" s="9" t="s">
        <v>1534</v>
      </c>
      <c r="BP10249" s="9" t="s">
        <v>1535</v>
      </c>
      <c r="BQ10249" s="9">
        <v>769</v>
      </c>
      <c r="BR10249" s="9" t="s">
        <v>35583</v>
      </c>
      <c r="BS10249" s="9" t="s">
        <v>35584</v>
      </c>
      <c r="BT10249" s="9" t="s">
        <v>96</v>
      </c>
      <c r="BU10249" s="9" t="s">
        <v>218</v>
      </c>
    </row>
    <row r="10250" spans="1:73" x14ac:dyDescent="0.2">
      <c r="A10250" s="17">
        <v>0.30999532341957098</v>
      </c>
      <c r="B10250" s="17">
        <v>0.88581538200378396</v>
      </c>
      <c r="C10250" s="8">
        <v>-0.45377448201179499</v>
      </c>
      <c r="D10250" s="8">
        <v>0.45351639389991799</v>
      </c>
      <c r="E10250" s="17">
        <v>0.174290642142296</v>
      </c>
      <c r="F10250" s="17">
        <v>-6.2342043966054903E-2</v>
      </c>
      <c r="G10250" s="8">
        <v>0.22339186072349501</v>
      </c>
      <c r="H10250" s="8">
        <v>0.62196570634841897</v>
      </c>
      <c r="Q10250" s="11">
        <v>1.82E-171</v>
      </c>
      <c r="R10250" s="9">
        <v>325.44</v>
      </c>
      <c r="S10250" s="9">
        <v>476500000</v>
      </c>
      <c r="T10250" s="8">
        <v>0.77395599999999998</v>
      </c>
      <c r="U10250" s="9">
        <v>325.44</v>
      </c>
      <c r="V10250" s="9">
        <v>0.19284000000000001</v>
      </c>
      <c r="W10250" s="18">
        <v>5.9925886999999997E-2</v>
      </c>
      <c r="X10250" s="18">
        <v>0.24479764600000001</v>
      </c>
      <c r="Y10250" s="18">
        <v>-0.604764725</v>
      </c>
      <c r="Z10250" s="18">
        <v>0.95334600300000005</v>
      </c>
      <c r="AA10250" s="18">
        <v>3</v>
      </c>
      <c r="AB10250" s="9">
        <v>8.5858044999999994E-2</v>
      </c>
      <c r="AC10250" s="9">
        <v>0.29301543400000002</v>
      </c>
      <c r="AD10250" s="9">
        <v>-1.3230857030000001</v>
      </c>
      <c r="AE10250" s="9">
        <v>1.1984016120000001</v>
      </c>
      <c r="AF10250" s="9">
        <v>2</v>
      </c>
      <c r="AG10250" s="18">
        <v>5.8781985000000002E-2</v>
      </c>
      <c r="AH10250" s="18">
        <v>0.24244996399999999</v>
      </c>
      <c r="AI10250" s="18">
        <v>-0.44975714999999999</v>
      </c>
      <c r="AJ10250" s="18">
        <v>0.89654088099999996</v>
      </c>
      <c r="AK10250" s="18">
        <v>4</v>
      </c>
      <c r="AL10250" s="9">
        <v>0.105853272</v>
      </c>
      <c r="AM10250" s="9">
        <v>0.325350998</v>
      </c>
      <c r="AN10250" s="9">
        <v>-0.77790665999999997</v>
      </c>
      <c r="AO10250" s="9">
        <v>2.0218380640000002</v>
      </c>
      <c r="AP10250" s="9">
        <v>2</v>
      </c>
      <c r="AQ10250" s="17" t="s">
        <v>90</v>
      </c>
      <c r="AR10250" s="17">
        <v>4.5125391000000001E-2</v>
      </c>
      <c r="AS10250" s="17">
        <v>0.39564773399999997</v>
      </c>
      <c r="AT10250" s="17" t="s">
        <v>90</v>
      </c>
      <c r="AU10250" s="17">
        <v>0.36785915499999999</v>
      </c>
      <c r="AV10250" s="8" t="s">
        <v>90</v>
      </c>
      <c r="AW10250" s="8">
        <v>8.0197489999999996E-3</v>
      </c>
      <c r="AX10250" s="8">
        <v>-8.8922224999999994E-2</v>
      </c>
      <c r="AY10250" s="8" t="s">
        <v>90</v>
      </c>
      <c r="AZ10250" s="8" t="s">
        <v>90</v>
      </c>
      <c r="BA10250" s="17" t="s">
        <v>90</v>
      </c>
      <c r="BB10250" s="17">
        <v>1.2391072510000001</v>
      </c>
      <c r="BC10250" s="17">
        <v>-3.7475939999999999E-2</v>
      </c>
      <c r="BD10250" s="17">
        <v>0.16853272899999999</v>
      </c>
      <c r="BE10250" s="17">
        <v>0.20932766799999999</v>
      </c>
      <c r="BF10250" s="8" t="s">
        <v>90</v>
      </c>
      <c r="BG10250" s="8">
        <v>0.79355984899999998</v>
      </c>
      <c r="BH10250" s="8">
        <v>0.90373498200000002</v>
      </c>
      <c r="BI10250" s="8" t="s">
        <v>90</v>
      </c>
      <c r="BJ10250" s="8" t="s">
        <v>90</v>
      </c>
      <c r="BK10250" s="9" t="s">
        <v>1533</v>
      </c>
      <c r="BL10250" s="9" t="s">
        <v>1533</v>
      </c>
      <c r="BM10250" s="9">
        <v>3690</v>
      </c>
      <c r="BN10250" s="9" t="s">
        <v>1533</v>
      </c>
      <c r="BO10250" s="9" t="s">
        <v>1534</v>
      </c>
      <c r="BP10250" s="9" t="s">
        <v>1535</v>
      </c>
      <c r="BQ10250" s="9">
        <v>770</v>
      </c>
      <c r="BR10250" s="9" t="s">
        <v>23974</v>
      </c>
      <c r="BS10250" s="9" t="s">
        <v>23975</v>
      </c>
      <c r="BT10250" s="9" t="s">
        <v>633</v>
      </c>
      <c r="BU10250" s="9" t="s">
        <v>97</v>
      </c>
    </row>
    <row r="10251" spans="1:73" x14ac:dyDescent="0.2">
      <c r="A10251" s="17">
        <v>0.17748068273067499</v>
      </c>
      <c r="B10251" s="17">
        <v>0.61966335773467995</v>
      </c>
      <c r="C10251" s="8">
        <v>0.22920767962932601</v>
      </c>
      <c r="D10251" s="8">
        <v>0.83833467960357699</v>
      </c>
      <c r="E10251" s="17">
        <v>3.9054386317729901E-2</v>
      </c>
      <c r="F10251" s="17">
        <v>-7.40018039941788E-2</v>
      </c>
      <c r="G10251" s="8">
        <v>0.64405012130737305</v>
      </c>
      <c r="H10251" s="8">
        <v>0.45438808202743503</v>
      </c>
      <c r="O10251" s="9" t="s">
        <v>88</v>
      </c>
      <c r="Q10251" s="11">
        <v>1.1299999999999999E-149</v>
      </c>
      <c r="R10251" s="9">
        <v>314.29000000000002</v>
      </c>
      <c r="S10251" s="9">
        <v>1565900000</v>
      </c>
      <c r="T10251" s="8">
        <v>0.999946</v>
      </c>
      <c r="U10251" s="9">
        <v>240.24</v>
      </c>
      <c r="V10251" s="9">
        <v>1.4829000000000001</v>
      </c>
      <c r="W10251" s="18">
        <v>3.7141265E-2</v>
      </c>
      <c r="X10251" s="18">
        <v>0.192720692</v>
      </c>
      <c r="Y10251" s="18">
        <v>-0.45634992699999999</v>
      </c>
      <c r="Z10251" s="18">
        <v>0.53445869599999996</v>
      </c>
      <c r="AA10251" s="18">
        <v>5</v>
      </c>
      <c r="AB10251" s="9">
        <v>3.7433275000000002E-2</v>
      </c>
      <c r="AC10251" s="9">
        <v>0.193476808</v>
      </c>
      <c r="AD10251" s="9">
        <v>-0.57134976900000001</v>
      </c>
      <c r="AE10251" s="9">
        <v>0.42334616600000002</v>
      </c>
      <c r="AF10251" s="9">
        <v>5</v>
      </c>
      <c r="AG10251" s="18">
        <v>4.7470012999999998E-2</v>
      </c>
      <c r="AH10251" s="18">
        <v>0.217876141</v>
      </c>
      <c r="AI10251" s="18">
        <v>8.3981683000000001E-2</v>
      </c>
      <c r="AJ10251" s="18">
        <v>1.2041185860000001</v>
      </c>
      <c r="AK10251" s="18">
        <v>5</v>
      </c>
      <c r="AL10251" s="9">
        <v>4.5111274E-2</v>
      </c>
      <c r="AM10251" s="9">
        <v>0.212394148</v>
      </c>
      <c r="AN10251" s="9">
        <v>-9.1588467000000007E-2</v>
      </c>
      <c r="AO10251" s="9">
        <v>1.0003646129999999</v>
      </c>
      <c r="AP10251" s="9">
        <v>5</v>
      </c>
      <c r="AQ10251" s="17">
        <v>0.167077526</v>
      </c>
      <c r="AR10251" s="17">
        <v>-0.13506057899999999</v>
      </c>
      <c r="AS10251" s="17">
        <v>0.265939176</v>
      </c>
      <c r="AT10251" s="17">
        <v>7.2343297000000001E-2</v>
      </c>
      <c r="AU10251" s="17">
        <v>0.24736793300000001</v>
      </c>
      <c r="AV10251" s="8">
        <v>0.31292352099999998</v>
      </c>
      <c r="AW10251" s="8">
        <v>-0.41958281400000003</v>
      </c>
      <c r="AX10251" s="8">
        <v>-0.15313178299999999</v>
      </c>
      <c r="AY10251" s="8">
        <v>-2.9526220999999998E-2</v>
      </c>
      <c r="AZ10251" s="8">
        <v>1.9581227E-2</v>
      </c>
      <c r="BA10251" s="17">
        <v>1.1368372440000001</v>
      </c>
      <c r="BB10251" s="17">
        <v>0.39509999800000001</v>
      </c>
      <c r="BC10251" s="17">
        <v>0.97620409699999999</v>
      </c>
      <c r="BD10251" s="17">
        <v>0.76032364399999997</v>
      </c>
      <c r="BE10251" s="17">
        <v>0.93166399</v>
      </c>
      <c r="BF10251" s="8">
        <v>0.43624222299999998</v>
      </c>
      <c r="BG10251" s="8">
        <v>0.49362266100000002</v>
      </c>
      <c r="BH10251" s="8">
        <v>0.78510796999999999</v>
      </c>
      <c r="BI10251" s="8">
        <v>0.63566386699999999</v>
      </c>
      <c r="BJ10251" s="8">
        <v>0.70345383900000003</v>
      </c>
      <c r="BK10251" s="9" t="s">
        <v>1533</v>
      </c>
      <c r="BL10251" s="9" t="s">
        <v>1533</v>
      </c>
      <c r="BM10251" s="9">
        <v>3691</v>
      </c>
      <c r="BN10251" s="9" t="s">
        <v>1533</v>
      </c>
      <c r="BO10251" s="9" t="s">
        <v>1534</v>
      </c>
      <c r="BP10251" s="9" t="s">
        <v>1535</v>
      </c>
      <c r="BQ10251" s="9">
        <v>775</v>
      </c>
      <c r="BR10251" s="9" t="s">
        <v>26720</v>
      </c>
      <c r="BS10251" s="9" t="s">
        <v>26721</v>
      </c>
      <c r="BT10251" s="9" t="s">
        <v>96</v>
      </c>
      <c r="BU10251" s="9" t="s">
        <v>97</v>
      </c>
    </row>
    <row r="10252" spans="1:73" x14ac:dyDescent="0.2">
      <c r="A10252" s="17">
        <v>-0.161473304033279</v>
      </c>
      <c r="B10252" s="17">
        <v>0.147942200303078</v>
      </c>
      <c r="C10252" s="8">
        <v>0.59817391633987405</v>
      </c>
      <c r="D10252" s="8">
        <v>0.53472179174423196</v>
      </c>
      <c r="E10252" s="17">
        <v>0.53804171085357699</v>
      </c>
      <c r="F10252" s="17">
        <v>0.72126990556716897</v>
      </c>
      <c r="G10252" s="8">
        <v>1.8067718744278001</v>
      </c>
      <c r="H10252" s="8">
        <v>1.24037349224091</v>
      </c>
      <c r="K10252" s="18" t="s">
        <v>88</v>
      </c>
      <c r="L10252" s="18" t="s">
        <v>88</v>
      </c>
      <c r="O10252" s="9" t="s">
        <v>88</v>
      </c>
      <c r="P10252" s="9" t="s">
        <v>88</v>
      </c>
      <c r="Q10252" s="11">
        <v>4.34E-94</v>
      </c>
      <c r="R10252" s="9">
        <v>259.77</v>
      </c>
      <c r="S10252" s="9">
        <v>901260000</v>
      </c>
      <c r="T10252" s="8">
        <v>0.99189000000000005</v>
      </c>
      <c r="U10252" s="9">
        <v>259.77</v>
      </c>
      <c r="V10252" s="9">
        <v>5.2211E-2</v>
      </c>
      <c r="W10252" s="18">
        <v>3.7141265E-2</v>
      </c>
      <c r="X10252" s="18">
        <v>0.192720692</v>
      </c>
      <c r="Y10252" s="18">
        <v>4.2637406000000003E-2</v>
      </c>
      <c r="Z10252" s="18">
        <v>1.033446029</v>
      </c>
      <c r="AA10252" s="18">
        <v>5</v>
      </c>
      <c r="AB10252" s="9">
        <v>4.6098105E-2</v>
      </c>
      <c r="AC10252" s="9">
        <v>0.214704693</v>
      </c>
      <c r="AD10252" s="9">
        <v>0.125154086</v>
      </c>
      <c r="AE10252" s="9">
        <v>1.3173856740000001</v>
      </c>
      <c r="AF10252" s="9">
        <v>4</v>
      </c>
      <c r="AG10252" s="18">
        <v>4.7470012999999998E-2</v>
      </c>
      <c r="AH10252" s="18">
        <v>0.217876141</v>
      </c>
      <c r="AI10252" s="18">
        <v>1.2467033860000001</v>
      </c>
      <c r="AJ10252" s="18">
        <v>2.3668402890000002</v>
      </c>
      <c r="AK10252" s="18">
        <v>5</v>
      </c>
      <c r="AL10252" s="9">
        <v>5.5777669000000002E-2</v>
      </c>
      <c r="AM10252" s="9">
        <v>0.23617296500000001</v>
      </c>
      <c r="AN10252" s="9">
        <v>0.58465226199999998</v>
      </c>
      <c r="AO10252" s="9">
        <v>1.896094806</v>
      </c>
      <c r="AP10252" s="9">
        <v>4</v>
      </c>
      <c r="AQ10252" s="17">
        <v>0.790432036</v>
      </c>
      <c r="AR10252" s="17">
        <v>0.73140448300000005</v>
      </c>
      <c r="AS10252" s="17">
        <v>1.034476876</v>
      </c>
      <c r="AT10252" s="17">
        <v>0.75130766599999999</v>
      </c>
      <c r="AU10252" s="17">
        <v>-6.6028728999999994E-2</v>
      </c>
      <c r="AV10252" s="8">
        <v>1.1427714819999999</v>
      </c>
      <c r="AW10252" s="8">
        <v>1.0610862969999999</v>
      </c>
      <c r="AX10252" s="8">
        <v>-0.40084114700000001</v>
      </c>
      <c r="AY10252" s="8">
        <v>1.436150432</v>
      </c>
      <c r="AZ10252" s="8" t="s">
        <v>90</v>
      </c>
      <c r="BA10252" s="17">
        <v>2.4360320569999998</v>
      </c>
      <c r="BB10252" s="17">
        <v>2.7414722440000001</v>
      </c>
      <c r="BC10252" s="17">
        <v>2.1950044630000001</v>
      </c>
      <c r="BD10252" s="17">
        <v>2.3958213330000002</v>
      </c>
      <c r="BE10252" s="17">
        <v>0.47006836499999999</v>
      </c>
      <c r="BF10252" s="8">
        <v>1.82103014</v>
      </c>
      <c r="BG10252" s="8">
        <v>1.687918663</v>
      </c>
      <c r="BH10252" s="8">
        <v>0.57850915199999997</v>
      </c>
      <c r="BI10252" s="8">
        <v>1.71056509</v>
      </c>
      <c r="BJ10252" s="8" t="s">
        <v>90</v>
      </c>
      <c r="BK10252" s="9" t="s">
        <v>1533</v>
      </c>
      <c r="BL10252" s="9" t="s">
        <v>1533</v>
      </c>
      <c r="BM10252" s="9">
        <v>31846</v>
      </c>
      <c r="BN10252" s="9" t="s">
        <v>1533</v>
      </c>
      <c r="BO10252" s="9" t="s">
        <v>1534</v>
      </c>
      <c r="BP10252" s="9" t="s">
        <v>1535</v>
      </c>
      <c r="BQ10252" s="9">
        <v>779</v>
      </c>
      <c r="BR10252" s="9" t="s">
        <v>12468</v>
      </c>
      <c r="BS10252" s="9" t="s">
        <v>12469</v>
      </c>
      <c r="BT10252" s="9" t="s">
        <v>103</v>
      </c>
      <c r="BU10252" s="9" t="s">
        <v>218</v>
      </c>
    </row>
    <row r="10253" spans="1:73" x14ac:dyDescent="0.2">
      <c r="A10253" s="17">
        <v>0.23493003845214799</v>
      </c>
      <c r="B10253" s="17">
        <v>0.71081507205963101</v>
      </c>
      <c r="C10253" s="8">
        <v>0.13073007762432101</v>
      </c>
      <c r="D10253" s="8">
        <v>1.4619325399398799</v>
      </c>
      <c r="E10253" s="17">
        <v>0.32606109976768499</v>
      </c>
      <c r="F10253" s="17">
        <v>0.15578842163085899</v>
      </c>
      <c r="G10253" s="8">
        <v>0.15953235328197499</v>
      </c>
      <c r="H10253" s="8">
        <v>6.7171432077884702E-2</v>
      </c>
      <c r="Q10253" s="11">
        <v>1.64E-174</v>
      </c>
      <c r="R10253" s="9">
        <v>340.49</v>
      </c>
      <c r="S10253" s="9">
        <v>712780000</v>
      </c>
      <c r="T10253" s="8">
        <v>0.99762399999999996</v>
      </c>
      <c r="U10253" s="9">
        <v>331.89</v>
      </c>
      <c r="V10253" s="9">
        <v>0.30989</v>
      </c>
      <c r="W10253" s="18">
        <v>3.7141265E-2</v>
      </c>
      <c r="X10253" s="18">
        <v>0.192720692</v>
      </c>
      <c r="Y10253" s="18">
        <v>-0.16934321899999999</v>
      </c>
      <c r="Z10253" s="18">
        <v>0.82146540400000001</v>
      </c>
      <c r="AA10253" s="18">
        <v>5</v>
      </c>
      <c r="AB10253" s="9">
        <v>3.7433275000000002E-2</v>
      </c>
      <c r="AC10253" s="9">
        <v>0.193476808</v>
      </c>
      <c r="AD10253" s="9">
        <v>-0.34155954199999999</v>
      </c>
      <c r="AE10253" s="9">
        <v>0.65313639300000004</v>
      </c>
      <c r="AF10253" s="9">
        <v>5</v>
      </c>
      <c r="AG10253" s="18">
        <v>4.7470012999999998E-2</v>
      </c>
      <c r="AH10253" s="18">
        <v>0.217876141</v>
      </c>
      <c r="AI10253" s="18">
        <v>-0.40053609499999998</v>
      </c>
      <c r="AJ10253" s="18">
        <v>0.71960080800000004</v>
      </c>
      <c r="AK10253" s="18">
        <v>5</v>
      </c>
      <c r="AL10253" s="9">
        <v>4.5111274E-2</v>
      </c>
      <c r="AM10253" s="9">
        <v>0.212394148</v>
      </c>
      <c r="AN10253" s="9">
        <v>-0.47880510599999998</v>
      </c>
      <c r="AO10253" s="9">
        <v>0.61314797399999998</v>
      </c>
      <c r="AP10253" s="9">
        <v>5</v>
      </c>
      <c r="AQ10253" s="17">
        <v>0.14824552799999999</v>
      </c>
      <c r="AR10253" s="17">
        <v>0.169129685</v>
      </c>
      <c r="AS10253" s="17">
        <v>0.87032115499999996</v>
      </c>
      <c r="AT10253" s="17">
        <v>0.450371087</v>
      </c>
      <c r="AU10253" s="17">
        <v>0.48882472500000002</v>
      </c>
      <c r="AV10253" s="8">
        <v>-5.4217380000000003E-2</v>
      </c>
      <c r="AW10253" s="8">
        <v>0.30955240099999998</v>
      </c>
      <c r="AX10253" s="8">
        <v>-5.6224726000000003E-2</v>
      </c>
      <c r="AY10253" s="8">
        <v>0.404538065</v>
      </c>
      <c r="AZ10253" s="8">
        <v>0.34859362199999999</v>
      </c>
      <c r="BA10253" s="17">
        <v>0.402457446</v>
      </c>
      <c r="BB10253" s="17">
        <v>0.29130506499999997</v>
      </c>
      <c r="BC10253" s="17">
        <v>0.31945162999999999</v>
      </c>
      <c r="BD10253" s="17">
        <v>0.28956669600000001</v>
      </c>
      <c r="BE10253" s="17">
        <v>0.38114076899999999</v>
      </c>
      <c r="BF10253" s="8">
        <v>0.201744795</v>
      </c>
      <c r="BG10253" s="8">
        <v>0.198176876</v>
      </c>
      <c r="BH10253" s="8">
        <v>0.37706088999999998</v>
      </c>
      <c r="BI10253" s="8">
        <v>0.12363597799999999</v>
      </c>
      <c r="BJ10253" s="8">
        <v>0.12965264900000001</v>
      </c>
      <c r="BK10253" s="9" t="s">
        <v>18187</v>
      </c>
      <c r="BL10253" s="9" t="s">
        <v>18187</v>
      </c>
      <c r="BM10253" s="9">
        <v>22136</v>
      </c>
      <c r="BN10253" s="9" t="s">
        <v>18187</v>
      </c>
      <c r="BO10253" s="9" t="s">
        <v>18188</v>
      </c>
      <c r="BP10253" s="9" t="s">
        <v>18189</v>
      </c>
      <c r="BQ10253" s="9">
        <v>457</v>
      </c>
      <c r="BR10253" s="9" t="s">
        <v>25173</v>
      </c>
      <c r="BS10253" s="9" t="s">
        <v>25174</v>
      </c>
      <c r="BT10253" s="9">
        <v>1</v>
      </c>
      <c r="BU10253" s="9" t="s">
        <v>97</v>
      </c>
    </row>
    <row r="10254" spans="1:73" x14ac:dyDescent="0.2">
      <c r="A10254" s="17">
        <v>-0.16372695565223699</v>
      </c>
      <c r="B10254" s="17">
        <v>0.69870519638061501</v>
      </c>
      <c r="C10254" s="8">
        <v>-0.168424531817436</v>
      </c>
      <c r="D10254" s="8">
        <v>0.710965275764465</v>
      </c>
      <c r="E10254" s="17">
        <v>-0.96355050802230802</v>
      </c>
      <c r="F10254" s="17">
        <v>-0.73385375738143899</v>
      </c>
      <c r="G10254" s="8">
        <v>-1.00765764713287</v>
      </c>
      <c r="H10254" s="8">
        <v>-0.79719710350036599</v>
      </c>
      <c r="K10254" s="18" t="s">
        <v>159</v>
      </c>
      <c r="L10254" s="18" t="s">
        <v>159</v>
      </c>
      <c r="O10254" s="9" t="s">
        <v>159</v>
      </c>
      <c r="P10254" s="9" t="s">
        <v>159</v>
      </c>
      <c r="Q10254" s="9">
        <v>4.6752300000000002E-4</v>
      </c>
      <c r="R10254" s="9">
        <v>96.866</v>
      </c>
      <c r="S10254" s="9">
        <v>157640000</v>
      </c>
      <c r="T10254" s="8">
        <v>0.98237200000000002</v>
      </c>
      <c r="U10254" s="9">
        <v>81.239000000000004</v>
      </c>
      <c r="V10254" s="9">
        <v>0.63361000000000001</v>
      </c>
      <c r="W10254" s="18">
        <v>3.7141265E-2</v>
      </c>
      <c r="X10254" s="18">
        <v>0.192720692</v>
      </c>
      <c r="Y10254" s="18">
        <v>-1.4589548059999999</v>
      </c>
      <c r="Z10254" s="18">
        <v>-0.46814618299999999</v>
      </c>
      <c r="AA10254" s="18">
        <v>5</v>
      </c>
      <c r="AB10254" s="9">
        <v>4.6098082999999998E-2</v>
      </c>
      <c r="AC10254" s="9">
        <v>0.214704642</v>
      </c>
      <c r="AD10254" s="9">
        <v>-1.329969411</v>
      </c>
      <c r="AE10254" s="9">
        <v>-0.137738104</v>
      </c>
      <c r="AF10254" s="9">
        <v>4</v>
      </c>
      <c r="AG10254" s="18">
        <v>4.7470012999999998E-2</v>
      </c>
      <c r="AH10254" s="18">
        <v>0.217876141</v>
      </c>
      <c r="AI10254" s="18">
        <v>-1.5677261330000001</v>
      </c>
      <c r="AJ10254" s="18">
        <v>-0.44758923</v>
      </c>
      <c r="AK10254" s="18">
        <v>5</v>
      </c>
      <c r="AL10254" s="9">
        <v>5.5777647999999999E-2</v>
      </c>
      <c r="AM10254" s="9">
        <v>0.23617292000000001</v>
      </c>
      <c r="AN10254" s="9">
        <v>-1.4529182629999999</v>
      </c>
      <c r="AO10254" s="9">
        <v>-0.14147596900000001</v>
      </c>
      <c r="AP10254" s="9">
        <v>4</v>
      </c>
      <c r="AQ10254" s="17">
        <v>-0.85479021099999997</v>
      </c>
      <c r="AR10254" s="17">
        <v>-0.82774066899999998</v>
      </c>
      <c r="AS10254" s="17">
        <v>-1.053506732</v>
      </c>
      <c r="AT10254" s="17">
        <v>-0.94945961199999995</v>
      </c>
      <c r="AU10254" s="17">
        <v>-0.96903335999999995</v>
      </c>
      <c r="AV10254" s="8" t="s">
        <v>90</v>
      </c>
      <c r="AW10254" s="8">
        <v>-0.90527617900000001</v>
      </c>
      <c r="AX10254" s="8">
        <v>-1.0299555060000001</v>
      </c>
      <c r="AY10254" s="8">
        <v>-0.50896739999999996</v>
      </c>
      <c r="AZ10254" s="8">
        <v>-0.62451756000000003</v>
      </c>
      <c r="BA10254" s="17">
        <v>-0.826690853</v>
      </c>
      <c r="BB10254" s="17">
        <v>-0.91987699300000003</v>
      </c>
      <c r="BC10254" s="17">
        <v>-0.84386354699999999</v>
      </c>
      <c r="BD10254" s="17">
        <v>-1.0208959580000001</v>
      </c>
      <c r="BE10254" s="17">
        <v>-0.76622557599999996</v>
      </c>
      <c r="BF10254" s="8" t="s">
        <v>90</v>
      </c>
      <c r="BG10254" s="8">
        <v>-1.0101455450000001</v>
      </c>
      <c r="BH10254" s="8">
        <v>-0.74110346999999999</v>
      </c>
      <c r="BI10254" s="8">
        <v>-0.65296679700000004</v>
      </c>
      <c r="BJ10254" s="8">
        <v>-0.42412841299999998</v>
      </c>
      <c r="BK10254" s="9" t="s">
        <v>18187</v>
      </c>
      <c r="BL10254" s="9" t="s">
        <v>18187</v>
      </c>
      <c r="BM10254" s="9">
        <v>22140</v>
      </c>
      <c r="BN10254" s="9" t="s">
        <v>18187</v>
      </c>
      <c r="BO10254" s="9" t="s">
        <v>18188</v>
      </c>
      <c r="BP10254" s="9" t="s">
        <v>18189</v>
      </c>
      <c r="BQ10254" s="9">
        <v>642</v>
      </c>
      <c r="BR10254" s="9" t="s">
        <v>18190</v>
      </c>
      <c r="BS10254" s="9" t="s">
        <v>18191</v>
      </c>
      <c r="BT10254" s="9">
        <v>1</v>
      </c>
      <c r="BU10254" s="9" t="s">
        <v>97</v>
      </c>
    </row>
    <row r="10255" spans="1:73" x14ac:dyDescent="0.2">
      <c r="A10255" s="17">
        <v>1.9240530207753199E-2</v>
      </c>
      <c r="B10255" s="17">
        <v>5.3287286311388002E-2</v>
      </c>
      <c r="C10255" s="8">
        <v>0.29989686608314498</v>
      </c>
      <c r="D10255" s="8">
        <v>1.3315685987472501</v>
      </c>
      <c r="E10255" s="17">
        <v>-0.211255878210068</v>
      </c>
      <c r="F10255" s="17">
        <v>-0.17273736000060999</v>
      </c>
      <c r="G10255" s="8">
        <v>5.30255697667599E-2</v>
      </c>
      <c r="H10255" s="8">
        <v>-0.200488597154617</v>
      </c>
      <c r="Q10255" s="11">
        <v>1.77E-13</v>
      </c>
      <c r="R10255" s="9">
        <v>171.32</v>
      </c>
      <c r="S10255" s="9">
        <v>765890000</v>
      </c>
      <c r="T10255" s="8">
        <v>0.99987499999999996</v>
      </c>
      <c r="U10255" s="9">
        <v>143.5</v>
      </c>
      <c r="V10255" s="9">
        <v>-0.47804999999999997</v>
      </c>
      <c r="W10255" s="18">
        <v>3.7141265E-2</v>
      </c>
      <c r="X10255" s="18">
        <v>0.192720692</v>
      </c>
      <c r="Y10255" s="18">
        <v>-0.70666018900000005</v>
      </c>
      <c r="Z10255" s="18">
        <v>0.28414843400000001</v>
      </c>
      <c r="AA10255" s="18">
        <v>5</v>
      </c>
      <c r="AB10255" s="9">
        <v>3.7433275000000002E-2</v>
      </c>
      <c r="AC10255" s="9">
        <v>0.193476808</v>
      </c>
      <c r="AD10255" s="9">
        <v>-0.67008533000000003</v>
      </c>
      <c r="AE10255" s="9">
        <v>0.32461060600000002</v>
      </c>
      <c r="AF10255" s="9">
        <v>5</v>
      </c>
      <c r="AG10255" s="18">
        <v>4.7470012999999998E-2</v>
      </c>
      <c r="AH10255" s="18">
        <v>0.217876141</v>
      </c>
      <c r="AI10255" s="18">
        <v>-0.50704288200000003</v>
      </c>
      <c r="AJ10255" s="18">
        <v>0.61309402099999999</v>
      </c>
      <c r="AK10255" s="18">
        <v>5</v>
      </c>
      <c r="AL10255" s="9">
        <v>4.5111274E-2</v>
      </c>
      <c r="AM10255" s="9">
        <v>0.212394148</v>
      </c>
      <c r="AN10255" s="9">
        <v>-0.74646514200000003</v>
      </c>
      <c r="AO10255" s="9">
        <v>0.34548793799999999</v>
      </c>
      <c r="AP10255" s="9">
        <v>5</v>
      </c>
      <c r="AQ10255" s="17">
        <v>-8.9896219999999992E-3</v>
      </c>
      <c r="AR10255" s="17">
        <v>-1.8558578999999999E-2</v>
      </c>
      <c r="AS10255" s="17">
        <v>-0.47577157599999997</v>
      </c>
      <c r="AT10255" s="17">
        <v>-0.13184842499999999</v>
      </c>
      <c r="AU10255" s="17">
        <v>-6.3421004000000003E-2</v>
      </c>
      <c r="AV10255" s="8">
        <v>-0.157274842</v>
      </c>
      <c r="AW10255" s="8">
        <v>-0.28052762199999998</v>
      </c>
      <c r="AX10255" s="8">
        <v>-0.409021735</v>
      </c>
      <c r="AY10255" s="8">
        <v>0.15454496400000001</v>
      </c>
      <c r="AZ10255" s="8">
        <v>-0.10251262</v>
      </c>
      <c r="BA10255" s="17">
        <v>0.40570798499999999</v>
      </c>
      <c r="BB10255" s="17">
        <v>0.14771421300000001</v>
      </c>
      <c r="BC10255" s="17">
        <v>-3.231214E-3</v>
      </c>
      <c r="BD10255" s="17">
        <v>0.32240253699999999</v>
      </c>
      <c r="BE10255" s="17">
        <v>0.25821492099999999</v>
      </c>
      <c r="BF10255" s="8">
        <v>-0.11893543600000001</v>
      </c>
      <c r="BG10255" s="8">
        <v>-0.360347837</v>
      </c>
      <c r="BH10255" s="8">
        <v>-2.4306027000000001E-2</v>
      </c>
      <c r="BI10255" s="8">
        <v>0.28838607700000002</v>
      </c>
      <c r="BJ10255" s="8">
        <v>-0.15347261700000001</v>
      </c>
      <c r="BK10255" s="9" t="s">
        <v>18187</v>
      </c>
      <c r="BL10255" s="9" t="s">
        <v>18187</v>
      </c>
      <c r="BM10255" s="9">
        <v>22141</v>
      </c>
      <c r="BN10255" s="9" t="s">
        <v>18187</v>
      </c>
      <c r="BO10255" s="9" t="s">
        <v>18188</v>
      </c>
      <c r="BP10255" s="9" t="s">
        <v>18189</v>
      </c>
      <c r="BQ10255" s="9">
        <v>643</v>
      </c>
      <c r="BR10255" s="9" t="s">
        <v>35017</v>
      </c>
      <c r="BS10255" s="9" t="s">
        <v>35018</v>
      </c>
      <c r="BT10255" s="9">
        <v>1</v>
      </c>
      <c r="BU10255" s="9" t="s">
        <v>97</v>
      </c>
    </row>
    <row r="10256" spans="1:73" x14ac:dyDescent="0.2">
      <c r="A10256" s="17">
        <v>-0.20811006426811199</v>
      </c>
      <c r="B10256" s="17">
        <v>0.84634184837341297</v>
      </c>
      <c r="C10256" s="8">
        <v>-9.1057948768138899E-2</v>
      </c>
      <c r="D10256" s="8">
        <v>0.22406469285488101</v>
      </c>
      <c r="E10256" s="17">
        <v>-0.29906085133552601</v>
      </c>
      <c r="F10256" s="17">
        <v>-5.5189531296491602E-2</v>
      </c>
      <c r="G10256" s="8">
        <v>-0.23550248146057101</v>
      </c>
      <c r="H10256" s="8">
        <v>-0.12529143691062899</v>
      </c>
      <c r="Q10256" s="11">
        <v>8.6999999999999998E-27</v>
      </c>
      <c r="R10256" s="9">
        <v>166.19</v>
      </c>
      <c r="S10256" s="9">
        <v>262450000</v>
      </c>
      <c r="T10256" s="8">
        <v>0.99165400000000004</v>
      </c>
      <c r="U10256" s="9">
        <v>152.62</v>
      </c>
      <c r="V10256" s="9">
        <v>-3.8576999999999999</v>
      </c>
      <c r="W10256" s="18">
        <v>4.5858395000000003E-2</v>
      </c>
      <c r="X10256" s="18">
        <v>0.214145733</v>
      </c>
      <c r="Y10256" s="18">
        <v>-0.89362471300000001</v>
      </c>
      <c r="Z10256" s="18">
        <v>0.295503034</v>
      </c>
      <c r="AA10256" s="18">
        <v>4</v>
      </c>
      <c r="AB10256" s="9">
        <v>3.7433275000000002E-2</v>
      </c>
      <c r="AC10256" s="9">
        <v>0.193476808</v>
      </c>
      <c r="AD10256" s="9">
        <v>-0.55253749900000004</v>
      </c>
      <c r="AE10256" s="9">
        <v>0.44215843700000002</v>
      </c>
      <c r="AF10256" s="9">
        <v>5</v>
      </c>
      <c r="AG10256" s="18">
        <v>5.8781985000000002E-2</v>
      </c>
      <c r="AH10256" s="18">
        <v>0.24244996399999999</v>
      </c>
      <c r="AI10256" s="18">
        <v>-0.90865149199999995</v>
      </c>
      <c r="AJ10256" s="18">
        <v>0.43764653999999997</v>
      </c>
      <c r="AK10256" s="18">
        <v>4</v>
      </c>
      <c r="AL10256" s="9">
        <v>4.5111274E-2</v>
      </c>
      <c r="AM10256" s="9">
        <v>0.212394148</v>
      </c>
      <c r="AN10256" s="9">
        <v>-0.67126797900000001</v>
      </c>
      <c r="AO10256" s="9">
        <v>0.42068509999999998</v>
      </c>
      <c r="AP10256" s="9">
        <v>5</v>
      </c>
      <c r="AQ10256" s="17" t="s">
        <v>90</v>
      </c>
      <c r="AR10256" s="17">
        <v>-0.11621371699999999</v>
      </c>
      <c r="AS10256" s="17">
        <v>-0.100725882</v>
      </c>
      <c r="AT10256" s="17">
        <v>-0.39285451199999999</v>
      </c>
      <c r="AU10256" s="17">
        <v>-0.35840308700000001</v>
      </c>
      <c r="AV10256" s="8">
        <v>-0.19920384899999999</v>
      </c>
      <c r="AW10256" s="8">
        <v>-0.203757361</v>
      </c>
      <c r="AX10256" s="8">
        <v>0.135969907</v>
      </c>
      <c r="AY10256" s="8">
        <v>-0.14630733400000001</v>
      </c>
      <c r="AZ10256" s="8">
        <v>0.24360242500000001</v>
      </c>
      <c r="BA10256" s="17" t="s">
        <v>90</v>
      </c>
      <c r="BB10256" s="17">
        <v>-0.21871623400000001</v>
      </c>
      <c r="BC10256" s="17">
        <v>0.19516430800000001</v>
      </c>
      <c r="BD10256" s="17">
        <v>-0.23522517100000001</v>
      </c>
      <c r="BE10256" s="17">
        <v>-8.5976078999999997E-2</v>
      </c>
      <c r="BF10256" s="8">
        <v>0.113534249</v>
      </c>
      <c r="BG10256" s="8">
        <v>-0.33388414999999999</v>
      </c>
      <c r="BH10256" s="8">
        <v>0.32343828699999999</v>
      </c>
      <c r="BI10256" s="8">
        <v>-0.22596290699999999</v>
      </c>
      <c r="BJ10256" s="8">
        <v>0.14722278699999999</v>
      </c>
      <c r="BK10256" s="9" t="s">
        <v>18187</v>
      </c>
      <c r="BL10256" s="9" t="s">
        <v>18187</v>
      </c>
      <c r="BM10256" s="9">
        <v>22133</v>
      </c>
      <c r="BN10256" s="9" t="s">
        <v>18187</v>
      </c>
      <c r="BO10256" s="9" t="s">
        <v>18188</v>
      </c>
      <c r="BP10256" s="9" t="s">
        <v>18189</v>
      </c>
      <c r="BQ10256" s="9">
        <v>685</v>
      </c>
      <c r="BR10256" s="9" t="s">
        <v>45733</v>
      </c>
      <c r="BS10256" s="9" t="s">
        <v>45734</v>
      </c>
      <c r="BT10256" s="9">
        <v>1</v>
      </c>
      <c r="BU10256" s="9" t="s">
        <v>97</v>
      </c>
    </row>
    <row r="10257" spans="1:73" x14ac:dyDescent="0.2">
      <c r="A10257" s="17">
        <v>-0.136272668838501</v>
      </c>
      <c r="B10257" s="17">
        <v>0.14314600825309801</v>
      </c>
      <c r="C10257" s="8">
        <v>0.117692098021507</v>
      </c>
      <c r="D10257" s="8">
        <v>2.5040557384490998</v>
      </c>
      <c r="E10257" s="17">
        <v>-0.26797410845756497</v>
      </c>
      <c r="F10257" s="17">
        <v>-7.5894400477409404E-2</v>
      </c>
      <c r="G10257" s="8">
        <v>-0.288553327322006</v>
      </c>
      <c r="H10257" s="8">
        <v>-0.36418616771697998</v>
      </c>
      <c r="Q10257" s="11">
        <v>7.4700000000000002E-141</v>
      </c>
      <c r="R10257" s="9">
        <v>303.64</v>
      </c>
      <c r="S10257" s="9">
        <v>990410000</v>
      </c>
      <c r="T10257" s="8">
        <v>0.98486799999999997</v>
      </c>
      <c r="U10257" s="9">
        <v>287.01</v>
      </c>
      <c r="V10257" s="9">
        <v>-0.6956</v>
      </c>
      <c r="W10257" s="18">
        <v>3.7141265E-2</v>
      </c>
      <c r="X10257" s="18">
        <v>0.192720692</v>
      </c>
      <c r="Y10257" s="18">
        <v>-0.76337841500000003</v>
      </c>
      <c r="Z10257" s="18">
        <v>0.22743020799999999</v>
      </c>
      <c r="AA10257" s="18">
        <v>5</v>
      </c>
      <c r="AB10257" s="9">
        <v>5.9986190000000002E-2</v>
      </c>
      <c r="AC10257" s="9">
        <v>0.244920784</v>
      </c>
      <c r="AD10257" s="9">
        <v>-0.85534164700000004</v>
      </c>
      <c r="AE10257" s="9">
        <v>0.70355284100000004</v>
      </c>
      <c r="AF10257" s="9">
        <v>3</v>
      </c>
      <c r="AG10257" s="18">
        <v>4.7470012999999998E-2</v>
      </c>
      <c r="AH10257" s="18">
        <v>0.217876141</v>
      </c>
      <c r="AI10257" s="18">
        <v>-0.848621764</v>
      </c>
      <c r="AJ10257" s="18">
        <v>0.27151513900000002</v>
      </c>
      <c r="AK10257" s="18">
        <v>5</v>
      </c>
      <c r="AL10257" s="9">
        <v>7.3055655999999997E-2</v>
      </c>
      <c r="AM10257" s="9">
        <v>0.270288099</v>
      </c>
      <c r="AN10257" s="9">
        <v>-1.2243635159999999</v>
      </c>
      <c r="AO10257" s="9">
        <v>0.49599120699999999</v>
      </c>
      <c r="AP10257" s="9">
        <v>3</v>
      </c>
      <c r="AQ10257" s="17">
        <v>-0.29326424000000001</v>
      </c>
      <c r="AR10257" s="17">
        <v>-0.23129561500000001</v>
      </c>
      <c r="AS10257" s="17">
        <v>-7.8099697999999995E-2</v>
      </c>
      <c r="AT10257" s="17">
        <v>-0.122805096</v>
      </c>
      <c r="AU10257" s="17">
        <v>-0.27137735499999999</v>
      </c>
      <c r="AV10257" s="8" t="s">
        <v>90</v>
      </c>
      <c r="AW10257" s="8">
        <v>0.90615928199999995</v>
      </c>
      <c r="AX10257" s="8">
        <v>-0.66127330100000004</v>
      </c>
      <c r="AY10257" s="8" t="s">
        <v>90</v>
      </c>
      <c r="AZ10257" s="8">
        <v>-0.43417319700000001</v>
      </c>
      <c r="BA10257" s="17">
        <v>-0.12896513900000001</v>
      </c>
      <c r="BB10257" s="17">
        <v>-0.107058235</v>
      </c>
      <c r="BC10257" s="17">
        <v>-0.119572438</v>
      </c>
      <c r="BD10257" s="17">
        <v>-0.140639812</v>
      </c>
      <c r="BE10257" s="17">
        <v>-0.14685018399999999</v>
      </c>
      <c r="BF10257" s="8" t="s">
        <v>90</v>
      </c>
      <c r="BG10257" s="8">
        <v>-0.28584074999999998</v>
      </c>
      <c r="BH10257" s="8">
        <v>-0.26846945300000002</v>
      </c>
      <c r="BI10257" s="8" t="s">
        <v>90</v>
      </c>
      <c r="BJ10257" s="8">
        <v>-0.184617579</v>
      </c>
      <c r="BK10257" s="9" t="s">
        <v>18187</v>
      </c>
      <c r="BL10257" s="9" t="s">
        <v>18187</v>
      </c>
      <c r="BM10257" s="9">
        <v>22135</v>
      </c>
      <c r="BN10257" s="9" t="s">
        <v>18187</v>
      </c>
      <c r="BO10257" s="9" t="s">
        <v>18188</v>
      </c>
      <c r="BP10257" s="9" t="s">
        <v>18189</v>
      </c>
      <c r="BQ10257" s="9">
        <v>692</v>
      </c>
      <c r="BR10257" s="9" t="s">
        <v>47541</v>
      </c>
      <c r="BS10257" s="9" t="s">
        <v>47542</v>
      </c>
      <c r="BT10257" s="9">
        <v>1</v>
      </c>
      <c r="BU10257" s="9" t="s">
        <v>97</v>
      </c>
    </row>
    <row r="10258" spans="1:73" x14ac:dyDescent="0.2">
      <c r="A10258" s="17">
        <v>3.6239210516214398E-2</v>
      </c>
      <c r="B10258" s="17">
        <v>8.4387749433517498E-2</v>
      </c>
      <c r="C10258" s="8">
        <v>0.26641443371772799</v>
      </c>
      <c r="D10258" s="8">
        <v>0.70971274375915505</v>
      </c>
      <c r="E10258" s="17">
        <v>-0.27705153822898898</v>
      </c>
      <c r="F10258" s="17">
        <v>-0.25378218293190002</v>
      </c>
      <c r="G10258" s="8">
        <v>-0.13270999491214799</v>
      </c>
      <c r="H10258" s="8">
        <v>-0.35300767421722401</v>
      </c>
      <c r="Q10258" s="11">
        <v>1.5999999999999999E-28</v>
      </c>
      <c r="R10258" s="9">
        <v>208.95</v>
      </c>
      <c r="S10258" s="9">
        <v>620120000</v>
      </c>
      <c r="T10258" s="8">
        <v>0.91721600000000003</v>
      </c>
      <c r="U10258" s="9">
        <v>150.49</v>
      </c>
      <c r="V10258" s="9">
        <v>2.1185999999999998</v>
      </c>
      <c r="W10258" s="18">
        <v>3.7141265E-2</v>
      </c>
      <c r="X10258" s="18">
        <v>0.192720692</v>
      </c>
      <c r="Y10258" s="18">
        <v>-0.77245586200000005</v>
      </c>
      <c r="Z10258" s="18">
        <v>0.21835276100000001</v>
      </c>
      <c r="AA10258" s="18">
        <v>5</v>
      </c>
      <c r="AB10258" s="9">
        <v>3.7433275000000002E-2</v>
      </c>
      <c r="AC10258" s="9">
        <v>0.193476808</v>
      </c>
      <c r="AD10258" s="9">
        <v>-0.75113014099999997</v>
      </c>
      <c r="AE10258" s="9">
        <v>0.243565794</v>
      </c>
      <c r="AF10258" s="9">
        <v>5</v>
      </c>
      <c r="AG10258" s="18">
        <v>4.7470012999999998E-2</v>
      </c>
      <c r="AH10258" s="18">
        <v>0.217876141</v>
      </c>
      <c r="AI10258" s="18">
        <v>-0.69277844200000005</v>
      </c>
      <c r="AJ10258" s="18">
        <v>0.42735846100000002</v>
      </c>
      <c r="AK10258" s="18">
        <v>5</v>
      </c>
      <c r="AL10258" s="9">
        <v>4.5111274E-2</v>
      </c>
      <c r="AM10258" s="9">
        <v>0.212394148</v>
      </c>
      <c r="AN10258" s="9">
        <v>-0.89898422600000005</v>
      </c>
      <c r="AO10258" s="9">
        <v>0.192968854</v>
      </c>
      <c r="AP10258" s="9">
        <v>5</v>
      </c>
      <c r="AQ10258" s="17">
        <v>0.21346306800000001</v>
      </c>
      <c r="AR10258" s="17">
        <v>-0.34745553099999998</v>
      </c>
      <c r="AS10258" s="17">
        <v>-0.34642997399999997</v>
      </c>
      <c r="AT10258" s="17">
        <v>-5.4711651E-2</v>
      </c>
      <c r="AU10258" s="17">
        <v>-0.50944167399999996</v>
      </c>
      <c r="AV10258" s="8">
        <v>-0.43341738000000002</v>
      </c>
      <c r="AW10258" s="8">
        <v>-0.22676116199999999</v>
      </c>
      <c r="AX10258" s="8">
        <v>-0.45271453299999997</v>
      </c>
      <c r="AY10258" s="8">
        <v>2.4744697E-2</v>
      </c>
      <c r="AZ10258" s="8">
        <v>-0.13762342899999999</v>
      </c>
      <c r="BA10258" s="17">
        <v>0.46568498000000003</v>
      </c>
      <c r="BB10258" s="17">
        <v>-0.31047639300000002</v>
      </c>
      <c r="BC10258" s="17">
        <v>0.35951861699999998</v>
      </c>
      <c r="BD10258" s="17">
        <v>2.3531195000000001E-2</v>
      </c>
      <c r="BE10258" s="17">
        <v>-0.37201556600000002</v>
      </c>
      <c r="BF10258" s="8">
        <v>-0.29042235</v>
      </c>
      <c r="BG10258" s="8">
        <v>-0.473674029</v>
      </c>
      <c r="BH10258" s="8">
        <v>-0.29729273899999997</v>
      </c>
      <c r="BI10258" s="8">
        <v>-9.3826867999999994E-2</v>
      </c>
      <c r="BJ10258" s="8">
        <v>-1.0613295999999999E-2</v>
      </c>
      <c r="BK10258" s="9" t="s">
        <v>18187</v>
      </c>
      <c r="BL10258" s="9" t="s">
        <v>18187</v>
      </c>
      <c r="BM10258" s="9">
        <v>22138</v>
      </c>
      <c r="BN10258" s="9" t="s">
        <v>18187</v>
      </c>
      <c r="BO10258" s="9" t="s">
        <v>18188</v>
      </c>
      <c r="BP10258" s="9" t="s">
        <v>18189</v>
      </c>
      <c r="BQ10258" s="9">
        <v>741</v>
      </c>
      <c r="BR10258" s="9" t="s">
        <v>33855</v>
      </c>
      <c r="BS10258" s="9" t="s">
        <v>33856</v>
      </c>
      <c r="BT10258" s="9">
        <v>1</v>
      </c>
      <c r="BU10258" s="9" t="s">
        <v>97</v>
      </c>
    </row>
    <row r="10259" spans="1:73" x14ac:dyDescent="0.2">
      <c r="A10259" s="17">
        <v>-9.2802733182907104E-2</v>
      </c>
      <c r="B10259" s="17">
        <v>0.90005093812942505</v>
      </c>
      <c r="C10259" s="8">
        <v>9.38032474368811E-3</v>
      </c>
      <c r="D10259" s="8">
        <v>5.31594417989254E-2</v>
      </c>
      <c r="E10259" s="17">
        <v>-0.211245432496071</v>
      </c>
      <c r="F10259" s="17">
        <v>-6.7379616200923906E-2</v>
      </c>
      <c r="G10259" s="8">
        <v>-0.228359654545784</v>
      </c>
      <c r="H10259" s="8">
        <v>-0.20215559005737299</v>
      </c>
      <c r="Q10259" s="11">
        <v>4.8900000000000002E-203</v>
      </c>
      <c r="R10259" s="9">
        <v>357.06</v>
      </c>
      <c r="S10259" s="9">
        <v>26017000000</v>
      </c>
      <c r="T10259" s="8">
        <v>1</v>
      </c>
      <c r="U10259" s="9">
        <v>178.53</v>
      </c>
      <c r="V10259" s="9">
        <v>0.27668999999999999</v>
      </c>
      <c r="W10259" s="18">
        <v>3.7141265E-2</v>
      </c>
      <c r="X10259" s="18">
        <v>0.192720692</v>
      </c>
      <c r="Y10259" s="18">
        <v>-0.70664974800000002</v>
      </c>
      <c r="Z10259" s="18">
        <v>0.28415887499999998</v>
      </c>
      <c r="AA10259" s="18">
        <v>5</v>
      </c>
      <c r="AB10259" s="9">
        <v>3.7433275000000002E-2</v>
      </c>
      <c r="AC10259" s="9">
        <v>0.193476808</v>
      </c>
      <c r="AD10259" s="9">
        <v>-0.56472758700000003</v>
      </c>
      <c r="AE10259" s="9">
        <v>0.42996834900000003</v>
      </c>
      <c r="AF10259" s="9">
        <v>5</v>
      </c>
      <c r="AG10259" s="18">
        <v>4.7470012999999998E-2</v>
      </c>
      <c r="AH10259" s="18">
        <v>0.217876141</v>
      </c>
      <c r="AI10259" s="18">
        <v>-0.78842810200000002</v>
      </c>
      <c r="AJ10259" s="18">
        <v>0.331708801</v>
      </c>
      <c r="AK10259" s="18">
        <v>5</v>
      </c>
      <c r="AL10259" s="9">
        <v>4.5111274E-2</v>
      </c>
      <c r="AM10259" s="9">
        <v>0.212394148</v>
      </c>
      <c r="AN10259" s="9">
        <v>-0.748132134</v>
      </c>
      <c r="AO10259" s="9">
        <v>0.34382094600000002</v>
      </c>
      <c r="AP10259" s="9">
        <v>5</v>
      </c>
      <c r="AQ10259" s="17">
        <v>-4.1334364999999998E-2</v>
      </c>
      <c r="AR10259" s="17">
        <v>-0.184521616</v>
      </c>
      <c r="AS10259" s="17">
        <v>-7.3109730999999997E-2</v>
      </c>
      <c r="AT10259" s="17">
        <v>-0.24143742000000001</v>
      </c>
      <c r="AU10259" s="17">
        <v>-0.15813116699999999</v>
      </c>
      <c r="AV10259" s="8">
        <v>-0.12468241200000001</v>
      </c>
      <c r="AW10259" s="8">
        <v>-0.15339618899999999</v>
      </c>
      <c r="AX10259" s="8">
        <v>-3.3617329000000001E-2</v>
      </c>
      <c r="AY10259" s="8">
        <v>3.8761116999999998E-2</v>
      </c>
      <c r="AZ10259" s="8">
        <v>3.8414173000000003E-2</v>
      </c>
      <c r="BA10259" s="17">
        <v>6.6207795999999999E-2</v>
      </c>
      <c r="BB10259" s="17">
        <v>-0.23353882100000001</v>
      </c>
      <c r="BC10259" s="17">
        <v>-2.6875827000000001E-2</v>
      </c>
      <c r="BD10259" s="17">
        <v>-0.10608406400000001</v>
      </c>
      <c r="BE10259" s="17">
        <v>-3.0195968E-2</v>
      </c>
      <c r="BF10259" s="8">
        <v>-5.6965936000000002E-2</v>
      </c>
      <c r="BG10259" s="8">
        <v>-0.22239230600000001</v>
      </c>
      <c r="BH10259" s="8">
        <v>-6.1404970000000003E-2</v>
      </c>
      <c r="BI10259" s="8">
        <v>-2.1097910000000001E-2</v>
      </c>
      <c r="BJ10259" s="8">
        <v>-1.5527388E-2</v>
      </c>
      <c r="BK10259" s="9" t="s">
        <v>18187</v>
      </c>
      <c r="BL10259" s="9" t="s">
        <v>18187</v>
      </c>
      <c r="BM10259" s="9">
        <v>22124</v>
      </c>
      <c r="BN10259" s="9" t="s">
        <v>18187</v>
      </c>
      <c r="BO10259" s="9" t="s">
        <v>18188</v>
      </c>
      <c r="BP10259" s="9" t="s">
        <v>18189</v>
      </c>
      <c r="BQ10259" s="9">
        <v>763</v>
      </c>
      <c r="BR10259" s="9" t="s">
        <v>42001</v>
      </c>
      <c r="BS10259" s="9" t="s">
        <v>42002</v>
      </c>
      <c r="BT10259" s="9" t="s">
        <v>103</v>
      </c>
      <c r="BU10259" s="9" t="s">
        <v>97</v>
      </c>
    </row>
    <row r="10260" spans="1:73" x14ac:dyDescent="0.2">
      <c r="A10260" s="17">
        <v>-0.240650594234467</v>
      </c>
      <c r="B10260" s="17">
        <v>1.2226536273956301</v>
      </c>
      <c r="C10260" s="8">
        <v>-7.5049288570880904E-2</v>
      </c>
      <c r="D10260" s="8">
        <v>0.21964971721172299</v>
      </c>
      <c r="E10260" s="17">
        <v>-0.47654879093170199</v>
      </c>
      <c r="F10260" s="17">
        <v>-0.185419157147408</v>
      </c>
      <c r="G10260" s="8">
        <v>-0.35592210292816201</v>
      </c>
      <c r="H10260" s="8">
        <v>-0.23859807848930401</v>
      </c>
      <c r="Q10260" s="11">
        <v>1.3899999999999999E-49</v>
      </c>
      <c r="R10260" s="9">
        <v>233.52</v>
      </c>
      <c r="S10260" s="9">
        <v>155760000</v>
      </c>
      <c r="T10260" s="8">
        <v>0.78411600000000004</v>
      </c>
      <c r="U10260" s="9">
        <v>233.52</v>
      </c>
      <c r="V10260" s="9">
        <v>-0.25474999999999998</v>
      </c>
      <c r="W10260" s="18">
        <v>5.9925868E-2</v>
      </c>
      <c r="X10260" s="18">
        <v>0.244797607</v>
      </c>
      <c r="Y10260" s="18">
        <v>-1.2556040180000001</v>
      </c>
      <c r="Z10260" s="18">
        <v>0.30250645900000001</v>
      </c>
      <c r="AA10260" s="18">
        <v>3</v>
      </c>
      <c r="AB10260" s="9">
        <v>5.9986302999999998E-2</v>
      </c>
      <c r="AC10260" s="9">
        <v>0.24492101299999999</v>
      </c>
      <c r="AD10260" s="9">
        <v>-0.96486713400000002</v>
      </c>
      <c r="AE10260" s="9">
        <v>0.59402881299999999</v>
      </c>
      <c r="AF10260" s="9">
        <v>3</v>
      </c>
      <c r="AG10260" s="18">
        <v>7.7178874999999994E-2</v>
      </c>
      <c r="AH10260" s="18">
        <v>0.27781086199999999</v>
      </c>
      <c r="AI10260" s="18">
        <v>-1.2400402589999999</v>
      </c>
      <c r="AJ10260" s="18">
        <v>0.528196043</v>
      </c>
      <c r="AK10260" s="18">
        <v>3</v>
      </c>
      <c r="AL10260" s="9">
        <v>7.3055777000000002E-2</v>
      </c>
      <c r="AM10260" s="9">
        <v>0.27028832200000003</v>
      </c>
      <c r="AN10260" s="9">
        <v>-1.098776151</v>
      </c>
      <c r="AO10260" s="9">
        <v>0.621579989</v>
      </c>
      <c r="AP10260" s="9">
        <v>3</v>
      </c>
      <c r="AQ10260" s="17" t="s">
        <v>90</v>
      </c>
      <c r="AR10260" s="17">
        <v>-0.36995312600000002</v>
      </c>
      <c r="AS10260" s="17">
        <v>-0.53192240000000002</v>
      </c>
      <c r="AT10260" s="17">
        <v>-0.41000971200000003</v>
      </c>
      <c r="AU10260" s="17" t="s">
        <v>90</v>
      </c>
      <c r="AV10260" s="8" t="s">
        <v>90</v>
      </c>
      <c r="AW10260" s="8" t="s">
        <v>90</v>
      </c>
      <c r="AX10260" s="8">
        <v>-0.30935838799999998</v>
      </c>
      <c r="AY10260" s="8">
        <v>-4.5388151000000002E-2</v>
      </c>
      <c r="AZ10260" s="8">
        <v>-0.235186905</v>
      </c>
      <c r="BA10260" s="17" t="s">
        <v>90</v>
      </c>
      <c r="BB10260" s="17">
        <v>-0.43080762</v>
      </c>
      <c r="BC10260" s="17">
        <v>-0.21913728099999999</v>
      </c>
      <c r="BD10260" s="17">
        <v>1.8465424000000001E-2</v>
      </c>
      <c r="BE10260" s="17" t="s">
        <v>90</v>
      </c>
      <c r="BF10260" s="8" t="s">
        <v>90</v>
      </c>
      <c r="BG10260" s="8" t="s">
        <v>90</v>
      </c>
      <c r="BH10260" s="8">
        <v>-9.29754E-2</v>
      </c>
      <c r="BI10260" s="8">
        <v>-0.120603718</v>
      </c>
      <c r="BJ10260" s="8">
        <v>-0.192752495</v>
      </c>
      <c r="BK10260" s="9" t="s">
        <v>18187</v>
      </c>
      <c r="BL10260" s="9" t="s">
        <v>18187</v>
      </c>
      <c r="BM10260" s="9">
        <v>22125</v>
      </c>
      <c r="BN10260" s="9" t="s">
        <v>18187</v>
      </c>
      <c r="BO10260" s="9" t="s">
        <v>18188</v>
      </c>
      <c r="BP10260" s="9" t="s">
        <v>18189</v>
      </c>
      <c r="BQ10260" s="9">
        <v>775</v>
      </c>
      <c r="BR10260" s="9" t="s">
        <v>47628</v>
      </c>
      <c r="BS10260" s="9" t="s">
        <v>47629</v>
      </c>
      <c r="BT10260" s="9">
        <v>1</v>
      </c>
      <c r="BU10260" s="9" t="s">
        <v>97</v>
      </c>
    </row>
    <row r="10261" spans="1:73" x14ac:dyDescent="0.2">
      <c r="A10261" s="17">
        <v>0.44165137410163902</v>
      </c>
      <c r="B10261" s="17">
        <v>1.3661745786666899</v>
      </c>
      <c r="C10261" s="8">
        <v>0.21164496243</v>
      </c>
      <c r="D10261" s="8">
        <v>0.68455153703689597</v>
      </c>
      <c r="E10261" s="17">
        <v>-5.2524738013744403E-2</v>
      </c>
      <c r="F10261" s="17">
        <v>-0.41025957465171797</v>
      </c>
      <c r="G10261" s="8">
        <v>-0.31247878074646002</v>
      </c>
      <c r="H10261" s="8">
        <v>-0.488121688365936</v>
      </c>
      <c r="Q10261" s="11">
        <v>8.8599999999999998E-41</v>
      </c>
      <c r="R10261" s="9">
        <v>211.22</v>
      </c>
      <c r="S10261" s="9">
        <v>251620000</v>
      </c>
      <c r="T10261" s="8">
        <v>0.99673999999999996</v>
      </c>
      <c r="U10261" s="9">
        <v>195.67</v>
      </c>
      <c r="V10261" s="9">
        <v>0.61990999999999996</v>
      </c>
      <c r="W10261" s="18">
        <v>4.5858395000000003E-2</v>
      </c>
      <c r="X10261" s="18">
        <v>0.214145733</v>
      </c>
      <c r="Y10261" s="18">
        <v>-0.64708861100000004</v>
      </c>
      <c r="Z10261" s="18">
        <v>0.54203913599999998</v>
      </c>
      <c r="AA10261" s="18">
        <v>4</v>
      </c>
      <c r="AB10261" s="9">
        <v>5.9986268000000002E-2</v>
      </c>
      <c r="AC10261" s="9">
        <v>0.244920942</v>
      </c>
      <c r="AD10261" s="9">
        <v>-1.1897073140000001</v>
      </c>
      <c r="AE10261" s="9">
        <v>0.36918817999999998</v>
      </c>
      <c r="AF10261" s="9">
        <v>3</v>
      </c>
      <c r="AG10261" s="18">
        <v>5.8781985000000002E-2</v>
      </c>
      <c r="AH10261" s="18">
        <v>0.24244996399999999</v>
      </c>
      <c r="AI10261" s="18">
        <v>-0.98562779499999997</v>
      </c>
      <c r="AJ10261" s="18">
        <v>0.36067023599999998</v>
      </c>
      <c r="AK10261" s="18">
        <v>4</v>
      </c>
      <c r="AL10261" s="9">
        <v>7.3055737999999995E-2</v>
      </c>
      <c r="AM10261" s="9">
        <v>0.27028825000000001</v>
      </c>
      <c r="AN10261" s="9">
        <v>-1.3482995330000001</v>
      </c>
      <c r="AO10261" s="9">
        <v>0.372056155</v>
      </c>
      <c r="AP10261" s="9">
        <v>3</v>
      </c>
      <c r="AQ10261" s="17" t="s">
        <v>90</v>
      </c>
      <c r="AR10261" s="17">
        <v>0.219164684</v>
      </c>
      <c r="AS10261" s="17">
        <v>2.9969262E-2</v>
      </c>
      <c r="AT10261" s="17">
        <v>-1.2864563000000001E-2</v>
      </c>
      <c r="AU10261" s="17">
        <v>-0.154592544</v>
      </c>
      <c r="AV10261" s="8">
        <v>-0.36520090700000002</v>
      </c>
      <c r="AW10261" s="8">
        <v>-0.72686278800000004</v>
      </c>
      <c r="AX10261" s="8" t="s">
        <v>90</v>
      </c>
      <c r="AY10261" s="8" t="s">
        <v>90</v>
      </c>
      <c r="AZ10261" s="8">
        <v>-0.171632797</v>
      </c>
      <c r="BA10261" s="17" t="s">
        <v>90</v>
      </c>
      <c r="BB10261" s="17">
        <v>-0.17905406700000001</v>
      </c>
      <c r="BC10261" s="17">
        <v>-0.133297786</v>
      </c>
      <c r="BD10261" s="17">
        <v>-0.249757335</v>
      </c>
      <c r="BE10261" s="17">
        <v>-0.105422556</v>
      </c>
      <c r="BF10261" s="8">
        <v>-4.6749972000000001E-2</v>
      </c>
      <c r="BG10261" s="8">
        <v>-0.49159613299999999</v>
      </c>
      <c r="BH10261" s="8" t="s">
        <v>90</v>
      </c>
      <c r="BI10261" s="8" t="s">
        <v>90</v>
      </c>
      <c r="BJ10261" s="8">
        <v>-0.59723758699999996</v>
      </c>
      <c r="BK10261" s="9" t="s">
        <v>18187</v>
      </c>
      <c r="BL10261" s="9" t="s">
        <v>18187</v>
      </c>
      <c r="BM10261" s="9">
        <v>37919</v>
      </c>
      <c r="BN10261" s="9" t="s">
        <v>18187</v>
      </c>
      <c r="BO10261" s="9" t="s">
        <v>18188</v>
      </c>
      <c r="BP10261" s="9" t="s">
        <v>18189</v>
      </c>
      <c r="BQ10261" s="9">
        <v>776</v>
      </c>
      <c r="BR10261" s="9" t="s">
        <v>22235</v>
      </c>
      <c r="BS10261" s="9" t="s">
        <v>22236</v>
      </c>
      <c r="BT10261" s="9" t="s">
        <v>103</v>
      </c>
      <c r="BU10261" s="9" t="s">
        <v>218</v>
      </c>
    </row>
    <row r="10262" spans="1:73" x14ac:dyDescent="0.2">
      <c r="A10262" s="17">
        <v>1.9408781081438099E-2</v>
      </c>
      <c r="B10262" s="17">
        <v>8.8348120450973497E-2</v>
      </c>
      <c r="C10262" s="8">
        <v>4.3087318539619397E-2</v>
      </c>
      <c r="D10262" s="8">
        <v>0.24937181174755099</v>
      </c>
      <c r="E10262" s="17">
        <v>-6.2034413218498202E-2</v>
      </c>
      <c r="F10262" s="17">
        <v>-2.53380425274372E-2</v>
      </c>
      <c r="G10262" s="8">
        <v>-0.21359230577945701</v>
      </c>
      <c r="H10262" s="8">
        <v>-0.21972824633121499</v>
      </c>
      <c r="Q10262" s="9">
        <v>0</v>
      </c>
      <c r="R10262" s="9">
        <v>495.81</v>
      </c>
      <c r="S10262" s="9">
        <v>15858000000</v>
      </c>
      <c r="T10262" s="8">
        <v>1</v>
      </c>
      <c r="U10262" s="9">
        <v>242.93</v>
      </c>
      <c r="V10262" s="9">
        <v>-0.70635999999999999</v>
      </c>
      <c r="W10262" s="18">
        <v>3.7141265E-2</v>
      </c>
      <c r="X10262" s="18">
        <v>0.192720692</v>
      </c>
      <c r="Y10262" s="18">
        <v>-0.55743872500000002</v>
      </c>
      <c r="Z10262" s="18">
        <v>0.43336989799999998</v>
      </c>
      <c r="AA10262" s="18">
        <v>5</v>
      </c>
      <c r="AB10262" s="9">
        <v>3.7433275000000002E-2</v>
      </c>
      <c r="AC10262" s="9">
        <v>0.193476808</v>
      </c>
      <c r="AD10262" s="9">
        <v>-0.52268601000000003</v>
      </c>
      <c r="AE10262" s="9">
        <v>0.47200992600000002</v>
      </c>
      <c r="AF10262" s="9">
        <v>5</v>
      </c>
      <c r="AG10262" s="18">
        <v>4.7470012999999998E-2</v>
      </c>
      <c r="AH10262" s="18">
        <v>0.217876141</v>
      </c>
      <c r="AI10262" s="18">
        <v>-0.77366075300000003</v>
      </c>
      <c r="AJ10262" s="18">
        <v>0.34647614999999998</v>
      </c>
      <c r="AK10262" s="18">
        <v>5</v>
      </c>
      <c r="AL10262" s="9">
        <v>4.5111274E-2</v>
      </c>
      <c r="AM10262" s="9">
        <v>0.212394148</v>
      </c>
      <c r="AN10262" s="9">
        <v>-0.76570477999999997</v>
      </c>
      <c r="AO10262" s="9">
        <v>0.32624829900000002</v>
      </c>
      <c r="AP10262" s="9">
        <v>5</v>
      </c>
      <c r="AQ10262" s="17">
        <v>0.202674627</v>
      </c>
      <c r="AR10262" s="17">
        <v>8.9630536999999996E-2</v>
      </c>
      <c r="AS10262" s="17">
        <v>-4.5870266999999999E-2</v>
      </c>
      <c r="AT10262" s="17">
        <v>-3.7083350000000001E-2</v>
      </c>
      <c r="AU10262" s="17">
        <v>-0.123259656</v>
      </c>
      <c r="AV10262" s="8">
        <v>4.9231701000000003E-2</v>
      </c>
      <c r="AW10262" s="8">
        <v>-9.9843517000000007E-2</v>
      </c>
      <c r="AX10262" s="8">
        <v>0.116088659</v>
      </c>
      <c r="AY10262" s="8">
        <v>-0.170687318</v>
      </c>
      <c r="AZ10262" s="8">
        <v>9.4258457000000004E-2</v>
      </c>
      <c r="BA10262" s="17">
        <v>0.163039833</v>
      </c>
      <c r="BB10262" s="17">
        <v>-0.124847993</v>
      </c>
      <c r="BC10262" s="17">
        <v>-0.13220669299999999</v>
      </c>
      <c r="BD10262" s="17">
        <v>-0.16121452999999999</v>
      </c>
      <c r="BE10262" s="17">
        <v>1.4325919999999999E-3</v>
      </c>
      <c r="BF10262" s="8">
        <v>-0.120383658</v>
      </c>
      <c r="BG10262" s="8">
        <v>-0.1402224</v>
      </c>
      <c r="BH10262" s="8">
        <v>2.9404517000000002E-2</v>
      </c>
      <c r="BI10262" s="8">
        <v>-0.189788863</v>
      </c>
      <c r="BJ10262" s="8">
        <v>-4.8242978999999998E-2</v>
      </c>
      <c r="BK10262" s="9" t="s">
        <v>18187</v>
      </c>
      <c r="BL10262" s="9" t="s">
        <v>18187</v>
      </c>
      <c r="BM10262" s="9">
        <v>22126</v>
      </c>
      <c r="BN10262" s="9" t="s">
        <v>18187</v>
      </c>
      <c r="BO10262" s="9" t="s">
        <v>18188</v>
      </c>
      <c r="BP10262" s="9" t="s">
        <v>18189</v>
      </c>
      <c r="BQ10262" s="9">
        <v>783</v>
      </c>
      <c r="BR10262" s="9" t="s">
        <v>35001</v>
      </c>
      <c r="BS10262" s="9" t="s">
        <v>35002</v>
      </c>
      <c r="BT10262" s="9" t="s">
        <v>103</v>
      </c>
      <c r="BU10262" s="9" t="s">
        <v>97</v>
      </c>
    </row>
    <row r="10263" spans="1:73" x14ac:dyDescent="0.2">
      <c r="A10263" s="17">
        <v>5.7196360081434201E-2</v>
      </c>
      <c r="B10263" s="17">
        <v>0.24520412087440499</v>
      </c>
      <c r="C10263" s="8">
        <v>0.16593496501445801</v>
      </c>
      <c r="D10263" s="8">
        <v>0.60674333572387695</v>
      </c>
      <c r="E10263" s="17">
        <v>-0.41336143016815202</v>
      </c>
      <c r="F10263" s="17">
        <v>-0.415581524372101</v>
      </c>
      <c r="G10263" s="8">
        <v>-0.44399130344390902</v>
      </c>
      <c r="H10263" s="8">
        <v>-0.57168781757354703</v>
      </c>
      <c r="Q10263" s="11">
        <v>1.74E-20</v>
      </c>
      <c r="R10263" s="9">
        <v>150.79</v>
      </c>
      <c r="S10263" s="9">
        <v>71601000</v>
      </c>
      <c r="T10263" s="8">
        <v>0.92966099999999996</v>
      </c>
      <c r="U10263" s="9">
        <v>77.051000000000002</v>
      </c>
      <c r="V10263" s="9">
        <v>-0.89332999999999996</v>
      </c>
      <c r="W10263" s="18">
        <v>5.9925886999999997E-2</v>
      </c>
      <c r="X10263" s="18">
        <v>0.24479764600000001</v>
      </c>
      <c r="Y10263" s="18">
        <v>-1.1924167889999999</v>
      </c>
      <c r="Z10263" s="18">
        <v>0.36569393900000002</v>
      </c>
      <c r="AA10263" s="18">
        <v>3</v>
      </c>
      <c r="AB10263" s="9">
        <v>5.9986121000000003E-2</v>
      </c>
      <c r="AC10263" s="9">
        <v>0.24492064199999999</v>
      </c>
      <c r="AD10263" s="9">
        <v>-1.195028319</v>
      </c>
      <c r="AE10263" s="9">
        <v>0.36386526299999999</v>
      </c>
      <c r="AF10263" s="9">
        <v>3</v>
      </c>
      <c r="AG10263" s="18">
        <v>7.7178909000000004E-2</v>
      </c>
      <c r="AH10263" s="18">
        <v>0.27781092299999999</v>
      </c>
      <c r="AI10263" s="18">
        <v>-1.328109644</v>
      </c>
      <c r="AJ10263" s="18">
        <v>0.44012704699999999</v>
      </c>
      <c r="AK10263" s="18">
        <v>3</v>
      </c>
      <c r="AL10263" s="9">
        <v>7.3055577999999996E-2</v>
      </c>
      <c r="AM10263" s="9">
        <v>0.27028795300000003</v>
      </c>
      <c r="AN10263" s="9">
        <v>-1.4318647390000001</v>
      </c>
      <c r="AO10263" s="9">
        <v>0.28848905800000002</v>
      </c>
      <c r="AP10263" s="9">
        <v>3</v>
      </c>
      <c r="AQ10263" s="17" t="s">
        <v>90</v>
      </c>
      <c r="AR10263" s="17">
        <v>-0.450119942</v>
      </c>
      <c r="AS10263" s="17">
        <v>-0.195696235</v>
      </c>
      <c r="AT10263" s="17" t="s">
        <v>90</v>
      </c>
      <c r="AU10263" s="17">
        <v>-0.46041589999999999</v>
      </c>
      <c r="AV10263" s="8" t="s">
        <v>90</v>
      </c>
      <c r="AW10263" s="8">
        <v>-0.40311235200000001</v>
      </c>
      <c r="AX10263" s="8">
        <v>-0.488549173</v>
      </c>
      <c r="AY10263" s="8">
        <v>-0.386159629</v>
      </c>
      <c r="AZ10263" s="8" t="s">
        <v>90</v>
      </c>
      <c r="BA10263" s="17" t="s">
        <v>90</v>
      </c>
      <c r="BB10263" s="17">
        <v>-0.21661773300000001</v>
      </c>
      <c r="BC10263" s="17">
        <v>-0.45300784700000002</v>
      </c>
      <c r="BD10263" s="17" t="s">
        <v>90</v>
      </c>
      <c r="BE10263" s="17">
        <v>-0.25980368300000001</v>
      </c>
      <c r="BF10263" s="8" t="s">
        <v>90</v>
      </c>
      <c r="BG10263" s="8">
        <v>-0.30765598999999999</v>
      </c>
      <c r="BH10263" s="8">
        <v>-0.64952421199999999</v>
      </c>
      <c r="BI10263" s="8">
        <v>-0.47005397100000001</v>
      </c>
      <c r="BJ10263" s="8" t="s">
        <v>90</v>
      </c>
      <c r="BK10263" s="9" t="s">
        <v>18187</v>
      </c>
      <c r="BL10263" s="9" t="s">
        <v>18187</v>
      </c>
      <c r="BM10263" s="9">
        <v>22127</v>
      </c>
      <c r="BN10263" s="9" t="s">
        <v>18187</v>
      </c>
      <c r="BO10263" s="9" t="s">
        <v>18188</v>
      </c>
      <c r="BP10263" s="9" t="s">
        <v>18189</v>
      </c>
      <c r="BQ10263" s="9">
        <v>787</v>
      </c>
      <c r="BR10263" s="9" t="s">
        <v>45521</v>
      </c>
      <c r="BS10263" s="9" t="s">
        <v>45522</v>
      </c>
      <c r="BT10263" s="9">
        <v>2</v>
      </c>
      <c r="BU10263" s="9" t="s">
        <v>97</v>
      </c>
    </row>
    <row r="10264" spans="1:73" x14ac:dyDescent="0.2">
      <c r="A10264" s="17">
        <v>0.274631857872009</v>
      </c>
      <c r="B10264" s="17">
        <v>0.65300303697586104</v>
      </c>
      <c r="C10264" s="8">
        <v>0.34398362040519698</v>
      </c>
      <c r="D10264" s="8">
        <v>1.6100828647613501</v>
      </c>
      <c r="E10264" s="17">
        <v>-7.2014689445495605E-2</v>
      </c>
      <c r="F10264" s="17">
        <v>-0.26659801602363598</v>
      </c>
      <c r="G10264" s="8">
        <v>-0.22103521227836601</v>
      </c>
      <c r="H10264" s="8">
        <v>-0.51676481962204002</v>
      </c>
      <c r="Q10264" s="11">
        <v>2.9199999999999998E-27</v>
      </c>
      <c r="R10264" s="9">
        <v>202.03</v>
      </c>
      <c r="S10264" s="9">
        <v>63566000</v>
      </c>
      <c r="T10264" s="8">
        <v>0.99912599999999996</v>
      </c>
      <c r="U10264" s="9">
        <v>202.03</v>
      </c>
      <c r="V10264" s="9">
        <v>-0.61038999999999999</v>
      </c>
      <c r="W10264" s="18">
        <v>5.9925917000000002E-2</v>
      </c>
      <c r="X10264" s="18">
        <v>0.244797707</v>
      </c>
      <c r="Y10264" s="18">
        <v>-0.85107025000000003</v>
      </c>
      <c r="Z10264" s="18">
        <v>0.70704086700000002</v>
      </c>
      <c r="AA10264" s="18">
        <v>3</v>
      </c>
      <c r="AB10264" s="9">
        <v>4.6098082999999998E-2</v>
      </c>
      <c r="AC10264" s="9">
        <v>0.214704642</v>
      </c>
      <c r="AD10264" s="9">
        <v>-0.86271367200000004</v>
      </c>
      <c r="AE10264" s="9">
        <v>0.32951763499999998</v>
      </c>
      <c r="AF10264" s="9">
        <v>4</v>
      </c>
      <c r="AG10264" s="18">
        <v>7.7178956000000007E-2</v>
      </c>
      <c r="AH10264" s="18">
        <v>0.277811007</v>
      </c>
      <c r="AI10264" s="18">
        <v>-1.1051538240000001</v>
      </c>
      <c r="AJ10264" s="18">
        <v>0.66308340099999996</v>
      </c>
      <c r="AK10264" s="18">
        <v>3</v>
      </c>
      <c r="AL10264" s="9">
        <v>5.5777647999999999E-2</v>
      </c>
      <c r="AM10264" s="9">
        <v>0.23617292000000001</v>
      </c>
      <c r="AN10264" s="9">
        <v>-1.17248599</v>
      </c>
      <c r="AO10264" s="9">
        <v>0.138956303</v>
      </c>
      <c r="AP10264" s="9">
        <v>4</v>
      </c>
      <c r="AQ10264" s="17">
        <v>-0.263645142</v>
      </c>
      <c r="AR10264" s="17" t="s">
        <v>90</v>
      </c>
      <c r="AS10264" s="17">
        <v>0.35003554799999997</v>
      </c>
      <c r="AT10264" s="17" t="s">
        <v>90</v>
      </c>
      <c r="AU10264" s="17">
        <v>-5.0895362999999999E-2</v>
      </c>
      <c r="AV10264" s="8" t="s">
        <v>90</v>
      </c>
      <c r="AW10264" s="8">
        <v>-0.51569265099999995</v>
      </c>
      <c r="AX10264" s="8">
        <v>1.0504032E-2</v>
      </c>
      <c r="AY10264" s="8">
        <v>-0.27504116299999998</v>
      </c>
      <c r="AZ10264" s="8">
        <v>-0.270970881</v>
      </c>
      <c r="BA10264" s="17">
        <v>-0.25228908700000002</v>
      </c>
      <c r="BB10264" s="17" t="s">
        <v>90</v>
      </c>
      <c r="BC10264" s="17">
        <v>-6.6038898999999998E-2</v>
      </c>
      <c r="BD10264" s="17" t="s">
        <v>90</v>
      </c>
      <c r="BE10264" s="17">
        <v>0.117973089</v>
      </c>
      <c r="BF10264" s="8" t="s">
        <v>90</v>
      </c>
      <c r="BG10264" s="8">
        <v>-0.49829083699999999</v>
      </c>
      <c r="BH10264" s="8">
        <v>-0.32357940099999999</v>
      </c>
      <c r="BI10264" s="8">
        <v>-0.50141358400000002</v>
      </c>
      <c r="BJ10264" s="8">
        <v>-0.31979051200000003</v>
      </c>
      <c r="BK10264" s="9" t="s">
        <v>18187</v>
      </c>
      <c r="BL10264" s="9" t="s">
        <v>18187</v>
      </c>
      <c r="BM10264" s="9">
        <v>22128</v>
      </c>
      <c r="BN10264" s="9" t="s">
        <v>18187</v>
      </c>
      <c r="BO10264" s="9" t="s">
        <v>18188</v>
      </c>
      <c r="BP10264" s="9" t="s">
        <v>18189</v>
      </c>
      <c r="BQ10264" s="9">
        <v>789</v>
      </c>
      <c r="BR10264" s="9" t="s">
        <v>29545</v>
      </c>
      <c r="BS10264" s="9" t="s">
        <v>29546</v>
      </c>
      <c r="BT10264" s="9" t="s">
        <v>103</v>
      </c>
      <c r="BU10264" s="9" t="s">
        <v>97</v>
      </c>
    </row>
    <row r="10265" spans="1:73" x14ac:dyDescent="0.2">
      <c r="A10265" s="17">
        <v>3.9086960256099701E-2</v>
      </c>
      <c r="B10265" s="17">
        <v>0.154098436236382</v>
      </c>
      <c r="C10265" s="8">
        <v>7.5663454830646501E-2</v>
      </c>
      <c r="D10265" s="8">
        <v>0.454322159290314</v>
      </c>
      <c r="E10265" s="17">
        <v>-0.45820653438568099</v>
      </c>
      <c r="F10265" s="17">
        <v>-0.41762396693229697</v>
      </c>
      <c r="G10265" s="8">
        <v>-0.29614624381065402</v>
      </c>
      <c r="H10265" s="8">
        <v>-0.31948092579841603</v>
      </c>
      <c r="Q10265" s="11">
        <v>8.0600000000000004E-116</v>
      </c>
      <c r="R10265" s="9">
        <v>308.42</v>
      </c>
      <c r="S10265" s="9">
        <v>168540000</v>
      </c>
      <c r="T10265" s="8">
        <v>0.90584200000000004</v>
      </c>
      <c r="U10265" s="9">
        <v>252.88</v>
      </c>
      <c r="V10265" s="9">
        <v>-6.275E-2</v>
      </c>
      <c r="W10265" s="18">
        <v>3.7141265E-2</v>
      </c>
      <c r="X10265" s="18">
        <v>0.192720692</v>
      </c>
      <c r="Y10265" s="18">
        <v>-0.95361085300000004</v>
      </c>
      <c r="Z10265" s="18">
        <v>3.7197769999999998E-2</v>
      </c>
      <c r="AA10265" s="18">
        <v>5</v>
      </c>
      <c r="AB10265" s="9">
        <v>4.6098234000000002E-2</v>
      </c>
      <c r="AC10265" s="9">
        <v>0.21470499400000001</v>
      </c>
      <c r="AD10265" s="9">
        <v>-1.0137405930000001</v>
      </c>
      <c r="AE10265" s="9">
        <v>0.178492664</v>
      </c>
      <c r="AF10265" s="9">
        <v>4</v>
      </c>
      <c r="AG10265" s="18">
        <v>4.7470012999999998E-2</v>
      </c>
      <c r="AH10265" s="18">
        <v>0.217876141</v>
      </c>
      <c r="AI10265" s="18">
        <v>-0.856214692</v>
      </c>
      <c r="AJ10265" s="18">
        <v>0.26392221100000002</v>
      </c>
      <c r="AK10265" s="18">
        <v>5</v>
      </c>
      <c r="AL10265" s="9">
        <v>5.5777806999999999E-2</v>
      </c>
      <c r="AM10265" s="9">
        <v>0.236173257</v>
      </c>
      <c r="AN10265" s="9">
        <v>-0.97520300299999996</v>
      </c>
      <c r="AO10265" s="9">
        <v>0.33624116300000001</v>
      </c>
      <c r="AP10265" s="9">
        <v>4</v>
      </c>
      <c r="AQ10265" s="17">
        <v>-0.23430740799999999</v>
      </c>
      <c r="AR10265" s="17">
        <v>-0.469408512</v>
      </c>
      <c r="AS10265" s="17">
        <v>-0.59737551200000005</v>
      </c>
      <c r="AT10265" s="17">
        <v>-0.22009052300000001</v>
      </c>
      <c r="AU10265" s="17">
        <v>-0.47599735900000001</v>
      </c>
      <c r="AV10265" s="8">
        <v>-0.36872735600000001</v>
      </c>
      <c r="AW10265" s="8" t="s">
        <v>90</v>
      </c>
      <c r="AX10265" s="8">
        <v>-0.46552470299999998</v>
      </c>
      <c r="AY10265" s="8">
        <v>-0.33170923600000002</v>
      </c>
      <c r="AZ10265" s="8">
        <v>-0.58812999700000002</v>
      </c>
      <c r="BA10265" s="17">
        <v>-8.5906617000000005E-2</v>
      </c>
      <c r="BB10265" s="17">
        <v>-0.28555333599999999</v>
      </c>
      <c r="BC10265" s="17">
        <v>-0.17493408899999999</v>
      </c>
      <c r="BD10265" s="17">
        <v>1.5849051999999999E-2</v>
      </c>
      <c r="BE10265" s="17">
        <v>-0.15197256200000001</v>
      </c>
      <c r="BF10265" s="8">
        <v>-9.5276638999999996E-2</v>
      </c>
      <c r="BG10265" s="8" t="s">
        <v>90</v>
      </c>
      <c r="BH10265" s="8">
        <v>-0.25626871000000001</v>
      </c>
      <c r="BI10265" s="8">
        <v>-0.145207316</v>
      </c>
      <c r="BJ10265" s="8">
        <v>-0.35191520999999998</v>
      </c>
      <c r="BK10265" s="9" t="s">
        <v>18722</v>
      </c>
      <c r="BL10265" s="9" t="s">
        <v>18722</v>
      </c>
      <c r="BM10265" s="9">
        <v>22144</v>
      </c>
      <c r="BN10265" s="9" t="s">
        <v>18722</v>
      </c>
      <c r="BO10265" s="9" t="s">
        <v>18723</v>
      </c>
      <c r="BP10265" s="9" t="s">
        <v>18724</v>
      </c>
      <c r="BQ10265" s="9">
        <v>767</v>
      </c>
      <c r="BR10265" s="9" t="s">
        <v>26180</v>
      </c>
      <c r="BS10265" s="9" t="s">
        <v>26181</v>
      </c>
      <c r="BT10265" s="9">
        <v>1</v>
      </c>
      <c r="BU10265" s="9" t="s">
        <v>97</v>
      </c>
    </row>
    <row r="10266" spans="1:73" x14ac:dyDescent="0.2">
      <c r="A10266" s="17">
        <v>-0.14655141532421101</v>
      </c>
      <c r="B10266" s="17">
        <v>0.88482344150543202</v>
      </c>
      <c r="C10266" s="8">
        <v>-4.4923391193151502E-2</v>
      </c>
      <c r="D10266" s="8">
        <v>0.29706138372421298</v>
      </c>
      <c r="E10266" s="17">
        <v>-0.53665143251419101</v>
      </c>
      <c r="F10266" s="17">
        <v>-0.33186843991279602</v>
      </c>
      <c r="G10266" s="8">
        <v>-0.36521533131599399</v>
      </c>
      <c r="H10266" s="8">
        <v>-0.29089698195457497</v>
      </c>
      <c r="Q10266" s="11">
        <v>1.28E-97</v>
      </c>
      <c r="R10266" s="9">
        <v>297.73</v>
      </c>
      <c r="S10266" s="9">
        <v>142980000</v>
      </c>
      <c r="T10266" s="8">
        <v>0.88882399999999995</v>
      </c>
      <c r="U10266" s="9">
        <v>42.277000000000001</v>
      </c>
      <c r="V10266" s="9">
        <v>0.37380000000000002</v>
      </c>
      <c r="W10266" s="18">
        <v>4.5858383000000003E-2</v>
      </c>
      <c r="X10266" s="18">
        <v>0.21414570499999999</v>
      </c>
      <c r="Y10266" s="18">
        <v>-1.1312152099999999</v>
      </c>
      <c r="Z10266" s="18">
        <v>5.7912377000000001E-2</v>
      </c>
      <c r="AA10266" s="18">
        <v>4</v>
      </c>
      <c r="AB10266" s="9">
        <v>5.9986231000000001E-2</v>
      </c>
      <c r="AC10266" s="9">
        <v>0.24492086800000001</v>
      </c>
      <c r="AD10266" s="9">
        <v>-1.1113159459999999</v>
      </c>
      <c r="AE10266" s="9">
        <v>0.44757907499999999</v>
      </c>
      <c r="AF10266" s="9">
        <v>3</v>
      </c>
      <c r="AG10266" s="18">
        <v>5.8781964999999999E-2</v>
      </c>
      <c r="AH10266" s="18">
        <v>0.24244992300000001</v>
      </c>
      <c r="AI10266" s="18">
        <v>-1.038364243</v>
      </c>
      <c r="AJ10266" s="18">
        <v>0.30793356199999999</v>
      </c>
      <c r="AK10266" s="18">
        <v>4</v>
      </c>
      <c r="AL10266" s="9">
        <v>7.3055700000000001E-2</v>
      </c>
      <c r="AM10266" s="9">
        <v>0.27028817999999999</v>
      </c>
      <c r="AN10266" s="9">
        <v>-1.151074599</v>
      </c>
      <c r="AO10266" s="9">
        <v>0.56928064300000003</v>
      </c>
      <c r="AP10266" s="9">
        <v>3</v>
      </c>
      <c r="AQ10266" s="17">
        <v>-0.40219998400000001</v>
      </c>
      <c r="AR10266" s="17">
        <v>-0.35633501400000001</v>
      </c>
      <c r="AS10266" s="17">
        <v>-0.649289012</v>
      </c>
      <c r="AT10266" s="17" t="s">
        <v>90</v>
      </c>
      <c r="AU10266" s="17">
        <v>-0.52985352299999999</v>
      </c>
      <c r="AV10266" s="8">
        <v>-0.36872735600000001</v>
      </c>
      <c r="AW10266" s="8">
        <v>-0.287351578</v>
      </c>
      <c r="AX10266" s="8">
        <v>-0.35752496099999997</v>
      </c>
      <c r="AY10266" s="8" t="s">
        <v>90</v>
      </c>
      <c r="AZ10266" s="8" t="s">
        <v>90</v>
      </c>
      <c r="BA10266" s="17">
        <v>-0.100973479</v>
      </c>
      <c r="BB10266" s="17">
        <v>-0.26879751699999999</v>
      </c>
      <c r="BC10266" s="17">
        <v>-0.18323662900000001</v>
      </c>
      <c r="BD10266" s="17" t="s">
        <v>90</v>
      </c>
      <c r="BE10266" s="17">
        <v>-0.277413517</v>
      </c>
      <c r="BF10266" s="8">
        <v>-9.5276638999999996E-2</v>
      </c>
      <c r="BG10266" s="8">
        <v>-0.251641691</v>
      </c>
      <c r="BH10266" s="8">
        <v>-0.14112734800000001</v>
      </c>
      <c r="BI10266" s="8" t="s">
        <v>90</v>
      </c>
      <c r="BJ10266" s="8" t="s">
        <v>90</v>
      </c>
      <c r="BK10266" s="9" t="s">
        <v>18722</v>
      </c>
      <c r="BL10266" s="9" t="s">
        <v>18722</v>
      </c>
      <c r="BM10266" s="9">
        <v>37924</v>
      </c>
      <c r="BN10266" s="9" t="s">
        <v>18722</v>
      </c>
      <c r="BO10266" s="9" t="s">
        <v>18723</v>
      </c>
      <c r="BP10266" s="9" t="s">
        <v>18724</v>
      </c>
      <c r="BQ10266" s="9">
        <v>769</v>
      </c>
      <c r="BR10266" s="9" t="s">
        <v>46101</v>
      </c>
      <c r="BS10266" s="9" t="s">
        <v>46102</v>
      </c>
      <c r="BT10266" s="9">
        <v>1</v>
      </c>
      <c r="BU10266" s="9" t="s">
        <v>218</v>
      </c>
    </row>
    <row r="10267" spans="1:73" x14ac:dyDescent="0.2">
      <c r="A10267" s="17">
        <v>8.6291231215000194E-2</v>
      </c>
      <c r="B10267" s="17">
        <v>0.52278667688369795</v>
      </c>
      <c r="C10267" s="8">
        <v>-6.6372103989124298E-2</v>
      </c>
      <c r="D10267" s="8">
        <v>0.23804561793804199</v>
      </c>
      <c r="E10267" s="17">
        <v>-0.15195342898368799</v>
      </c>
      <c r="F10267" s="17">
        <v>-0.177139863371849</v>
      </c>
      <c r="G10267" s="8">
        <v>-0.36011925339698803</v>
      </c>
      <c r="H10267" s="8">
        <v>-0.26060572266578702</v>
      </c>
      <c r="Q10267" s="11">
        <v>1.1899999999999999E-7</v>
      </c>
      <c r="R10267" s="9">
        <v>130.47</v>
      </c>
      <c r="S10267" s="9">
        <v>304710000</v>
      </c>
      <c r="T10267" s="8">
        <v>0.99162300000000003</v>
      </c>
      <c r="U10267" s="9">
        <v>125.67</v>
      </c>
      <c r="V10267" s="9">
        <v>-0.35236000000000001</v>
      </c>
      <c r="W10267" s="18">
        <v>3.7141265E-2</v>
      </c>
      <c r="X10267" s="18">
        <v>0.192720692</v>
      </c>
      <c r="Y10267" s="18">
        <v>-0.64735774499999998</v>
      </c>
      <c r="Z10267" s="18">
        <v>0.34345087800000001</v>
      </c>
      <c r="AA10267" s="18">
        <v>5</v>
      </c>
      <c r="AB10267" s="9">
        <v>3.7433275000000002E-2</v>
      </c>
      <c r="AC10267" s="9">
        <v>0.193476808</v>
      </c>
      <c r="AD10267" s="9">
        <v>-0.67448782699999998</v>
      </c>
      <c r="AE10267" s="9">
        <v>0.32020810900000002</v>
      </c>
      <c r="AF10267" s="9">
        <v>5</v>
      </c>
      <c r="AG10267" s="18">
        <v>4.7470012999999998E-2</v>
      </c>
      <c r="AH10267" s="18">
        <v>0.217876141</v>
      </c>
      <c r="AI10267" s="18">
        <v>-0.92018769300000003</v>
      </c>
      <c r="AJ10267" s="18">
        <v>0.19994920999999999</v>
      </c>
      <c r="AK10267" s="18">
        <v>5</v>
      </c>
      <c r="AL10267" s="9">
        <v>4.5111274E-2</v>
      </c>
      <c r="AM10267" s="9">
        <v>0.212394148</v>
      </c>
      <c r="AN10267" s="9">
        <v>-0.80658226300000002</v>
      </c>
      <c r="AO10267" s="9">
        <v>0.28537081600000003</v>
      </c>
      <c r="AP10267" s="9">
        <v>5</v>
      </c>
      <c r="AQ10267" s="17">
        <v>-0.13645136399999999</v>
      </c>
      <c r="AR10267" s="17">
        <v>1.8857428999999998E-2</v>
      </c>
      <c r="AS10267" s="17">
        <v>-0.16746823499999999</v>
      </c>
      <c r="AT10267" s="17">
        <v>0.12238647</v>
      </c>
      <c r="AU10267" s="17">
        <v>-0.22407159199999999</v>
      </c>
      <c r="AV10267" s="8">
        <v>-0.213442996</v>
      </c>
      <c r="AW10267" s="8">
        <v>-0.23700955500000001</v>
      </c>
      <c r="AX10267" s="8">
        <v>-0.22850680400000001</v>
      </c>
      <c r="AY10267" s="8">
        <v>-1.5525490000000001E-3</v>
      </c>
      <c r="AZ10267" s="8">
        <v>-0.137691543</v>
      </c>
      <c r="BA10267" s="17">
        <v>-0.34320038600000002</v>
      </c>
      <c r="BB10267" s="17">
        <v>-0.230225295</v>
      </c>
      <c r="BC10267" s="17">
        <v>-4.6217039000000001E-2</v>
      </c>
      <c r="BD10267" s="17">
        <v>1.2561457999999999E-2</v>
      </c>
      <c r="BE10267" s="17">
        <v>-0.40766215300000003</v>
      </c>
      <c r="BF10267" s="8">
        <v>-2.6652182E-2</v>
      </c>
      <c r="BG10267" s="8">
        <v>-0.35285681499999999</v>
      </c>
      <c r="BH10267" s="8">
        <v>6.7579441000000004E-2</v>
      </c>
      <c r="BI10267" s="8">
        <v>-7.7148326000000003E-2</v>
      </c>
      <c r="BJ10267" s="8">
        <v>-0.29380500300000001</v>
      </c>
      <c r="BK10267" s="9" t="s">
        <v>18722</v>
      </c>
      <c r="BL10267" s="9" t="s">
        <v>18722</v>
      </c>
      <c r="BM10267" s="9">
        <v>22146</v>
      </c>
      <c r="BN10267" s="9" t="s">
        <v>18722</v>
      </c>
      <c r="BO10267" s="9" t="s">
        <v>18723</v>
      </c>
      <c r="BP10267" s="9" t="s">
        <v>18724</v>
      </c>
      <c r="BQ10267" s="9">
        <v>816</v>
      </c>
      <c r="BR10267" s="9" t="s">
        <v>30715</v>
      </c>
      <c r="BS10267" s="9" t="s">
        <v>30716</v>
      </c>
      <c r="BT10267" s="9">
        <v>1</v>
      </c>
      <c r="BU10267" s="9" t="s">
        <v>97</v>
      </c>
    </row>
    <row r="10268" spans="1:73" x14ac:dyDescent="0.2">
      <c r="A10268" s="17">
        <v>-0.12051828950643501</v>
      </c>
      <c r="B10268" s="17">
        <v>0.66861599683761597</v>
      </c>
      <c r="C10268" s="8">
        <v>-0.19780571758747101</v>
      </c>
      <c r="D10268" s="8">
        <v>0.98596531152725198</v>
      </c>
      <c r="E10268" s="17">
        <v>-0.17419312894344299</v>
      </c>
      <c r="F10268" s="17">
        <v>-4.68123098835349E-3</v>
      </c>
      <c r="G10268" s="8">
        <v>-0.21443991363048601</v>
      </c>
      <c r="H10268" s="8">
        <v>9.8794428631663305E-3</v>
      </c>
      <c r="Q10268" s="11">
        <v>6.6699999999999997E-6</v>
      </c>
      <c r="R10268" s="9">
        <v>142.91999999999999</v>
      </c>
      <c r="S10268" s="9">
        <v>232720000</v>
      </c>
      <c r="T10268" s="8">
        <v>1</v>
      </c>
      <c r="U10268" s="9">
        <v>117.7</v>
      </c>
      <c r="V10268" s="9">
        <v>-2.0896000000000001E-2</v>
      </c>
      <c r="W10268" s="18">
        <v>3.7141265E-2</v>
      </c>
      <c r="X10268" s="18">
        <v>0.192720692</v>
      </c>
      <c r="Y10268" s="18">
        <v>-0.66959743699999996</v>
      </c>
      <c r="Z10268" s="18">
        <v>0.32121118599999998</v>
      </c>
      <c r="AA10268" s="18">
        <v>5</v>
      </c>
      <c r="AB10268" s="9">
        <v>3.7433275000000002E-2</v>
      </c>
      <c r="AC10268" s="9">
        <v>0.193476808</v>
      </c>
      <c r="AD10268" s="9">
        <v>-0.50202919899999998</v>
      </c>
      <c r="AE10268" s="9">
        <v>0.49266673700000002</v>
      </c>
      <c r="AF10268" s="9">
        <v>5</v>
      </c>
      <c r="AG10268" s="18">
        <v>4.7470012999999998E-2</v>
      </c>
      <c r="AH10268" s="18">
        <v>0.217876141</v>
      </c>
      <c r="AI10268" s="18">
        <v>-0.77450836999999995</v>
      </c>
      <c r="AJ10268" s="18">
        <v>0.34562853300000002</v>
      </c>
      <c r="AK10268" s="18">
        <v>5</v>
      </c>
      <c r="AL10268" s="9">
        <v>4.5111274E-2</v>
      </c>
      <c r="AM10268" s="9">
        <v>0.212394148</v>
      </c>
      <c r="AN10268" s="9">
        <v>-0.53609709699999997</v>
      </c>
      <c r="AO10268" s="9">
        <v>0.55585598300000005</v>
      </c>
      <c r="AP10268" s="9">
        <v>5</v>
      </c>
      <c r="AQ10268" s="17">
        <v>-0.21845598499999999</v>
      </c>
      <c r="AR10268" s="17">
        <v>0.108521745</v>
      </c>
      <c r="AS10268" s="17">
        <v>-0.27545118299999999</v>
      </c>
      <c r="AT10268" s="17">
        <v>-4.3858025000000002E-2</v>
      </c>
      <c r="AU10268" s="17">
        <v>-7.4451268000000001E-2</v>
      </c>
      <c r="AV10268" s="8">
        <v>9.8416067999999995E-2</v>
      </c>
      <c r="AW10268" s="8">
        <v>0.13981643299999999</v>
      </c>
      <c r="AX10268" s="8">
        <v>-7.7051177999999998E-2</v>
      </c>
      <c r="AY10268" s="8">
        <v>9.6399083999999996E-2</v>
      </c>
      <c r="AZ10268" s="8">
        <v>-0.158683673</v>
      </c>
      <c r="BA10268" s="17">
        <v>-0.12958909599999999</v>
      </c>
      <c r="BB10268" s="17">
        <v>-7.8832254000000004E-2</v>
      </c>
      <c r="BC10268" s="17">
        <v>-0.11132177</v>
      </c>
      <c r="BD10268" s="17">
        <v>3.3709321E-2</v>
      </c>
      <c r="BE10268" s="17">
        <v>2.7835146000000002E-2</v>
      </c>
      <c r="BF10268" s="8">
        <v>0.35497087199999999</v>
      </c>
      <c r="BG10268" s="8">
        <v>0.30037084200000003</v>
      </c>
      <c r="BH10268" s="8">
        <v>0.24820816500000001</v>
      </c>
      <c r="BI10268" s="8">
        <v>1.7592750000000001E-2</v>
      </c>
      <c r="BJ10268" s="8">
        <v>-0.19031271299999999</v>
      </c>
      <c r="BK10268" s="9" t="s">
        <v>18722</v>
      </c>
      <c r="BL10268" s="9" t="s">
        <v>18722</v>
      </c>
      <c r="BM10268" s="9">
        <v>22147</v>
      </c>
      <c r="BN10268" s="9" t="s">
        <v>18722</v>
      </c>
      <c r="BO10268" s="9" t="s">
        <v>18723</v>
      </c>
      <c r="BP10268" s="9" t="s">
        <v>18724</v>
      </c>
      <c r="BQ10268" s="9">
        <v>818</v>
      </c>
      <c r="BR10268" s="9" t="s">
        <v>43180</v>
      </c>
      <c r="BS10268" s="9" t="s">
        <v>43181</v>
      </c>
      <c r="BT10268" s="9">
        <v>1</v>
      </c>
      <c r="BU10268" s="9" t="s">
        <v>97</v>
      </c>
    </row>
    <row r="10269" spans="1:73" x14ac:dyDescent="0.2">
      <c r="A10269" s="17">
        <v>-0.61111503839492798</v>
      </c>
      <c r="B10269" s="17">
        <v>1.53841292858124</v>
      </c>
      <c r="C10269" s="8">
        <v>-0.111732810735703</v>
      </c>
      <c r="D10269" s="8">
        <v>0.26977035403251598</v>
      </c>
      <c r="E10269" s="17">
        <v>-0.61670130491256703</v>
      </c>
      <c r="F10269" s="17">
        <v>2.8990490827709402E-3</v>
      </c>
      <c r="G10269" s="8">
        <v>-0.43147715926170299</v>
      </c>
      <c r="H10269" s="8">
        <v>-0.28380852937698398</v>
      </c>
      <c r="Q10269" s="9">
        <v>1.27757E-3</v>
      </c>
      <c r="R10269" s="9">
        <v>84.738</v>
      </c>
      <c r="S10269" s="9">
        <v>84602000</v>
      </c>
      <c r="T10269" s="8">
        <v>1</v>
      </c>
      <c r="U10269" s="9">
        <v>60.753999999999998</v>
      </c>
      <c r="V10269" s="9">
        <v>-0.25017</v>
      </c>
      <c r="W10269" s="18">
        <v>5.9925933000000001E-2</v>
      </c>
      <c r="X10269" s="18">
        <v>0.24479774000000001</v>
      </c>
      <c r="Y10269" s="18">
        <v>-1.395756974</v>
      </c>
      <c r="Z10269" s="18">
        <v>0.16235435100000001</v>
      </c>
      <c r="AA10269" s="18">
        <v>3</v>
      </c>
      <c r="AB10269" s="9">
        <v>5.9986335000000002E-2</v>
      </c>
      <c r="AC10269" s="9">
        <v>0.24492107900000001</v>
      </c>
      <c r="AD10269" s="9">
        <v>-0.77654913299999995</v>
      </c>
      <c r="AE10269" s="9">
        <v>0.78234723100000003</v>
      </c>
      <c r="AF10269" s="9">
        <v>3</v>
      </c>
      <c r="AG10269" s="18">
        <v>7.7178976999999996E-2</v>
      </c>
      <c r="AH10269" s="18">
        <v>0.27781104499999998</v>
      </c>
      <c r="AI10269" s="18">
        <v>-1.3155958910000001</v>
      </c>
      <c r="AJ10269" s="18">
        <v>0.45264157700000002</v>
      </c>
      <c r="AK10269" s="18">
        <v>3</v>
      </c>
      <c r="AL10269" s="9">
        <v>7.3055809999999999E-2</v>
      </c>
      <c r="AM10269" s="9">
        <v>0.27028838300000002</v>
      </c>
      <c r="AN10269" s="9">
        <v>-1.143986784</v>
      </c>
      <c r="AO10269" s="9">
        <v>0.57636974500000004</v>
      </c>
      <c r="AP10269" s="9">
        <v>3</v>
      </c>
      <c r="AQ10269" s="17">
        <v>-0.32606673200000003</v>
      </c>
      <c r="AR10269" s="17" t="s">
        <v>90</v>
      </c>
      <c r="AS10269" s="17" t="s">
        <v>90</v>
      </c>
      <c r="AT10269" s="17">
        <v>-0.56907302100000001</v>
      </c>
      <c r="AU10269" s="17">
        <v>-0.87838351699999995</v>
      </c>
      <c r="AV10269" s="8">
        <v>4.4150278000000001E-2</v>
      </c>
      <c r="AW10269" s="8" t="s">
        <v>90</v>
      </c>
      <c r="AX10269" s="8">
        <v>-0.14581891899999999</v>
      </c>
      <c r="AY10269" s="8">
        <v>0.161490515</v>
      </c>
      <c r="AZ10269" s="8" t="s">
        <v>90</v>
      </c>
      <c r="BA10269" s="17">
        <v>-0.47437167200000002</v>
      </c>
      <c r="BB10269" s="17" t="s">
        <v>90</v>
      </c>
      <c r="BC10269" s="17" t="s">
        <v>90</v>
      </c>
      <c r="BD10269" s="17">
        <v>-2.2643300000000001E-4</v>
      </c>
      <c r="BE10269" s="17">
        <v>-0.39839851900000001</v>
      </c>
      <c r="BF10269" s="8">
        <v>-0.210005254</v>
      </c>
      <c r="BG10269" s="8" t="s">
        <v>90</v>
      </c>
      <c r="BH10269" s="8">
        <v>-0.29392570299999998</v>
      </c>
      <c r="BI10269" s="8">
        <v>-3.3867236000000002E-2</v>
      </c>
      <c r="BJ10269" s="8" t="s">
        <v>90</v>
      </c>
      <c r="BK10269" s="9" t="s">
        <v>18722</v>
      </c>
      <c r="BL10269" s="9" t="s">
        <v>18722</v>
      </c>
      <c r="BM10269" s="9">
        <v>22148</v>
      </c>
      <c r="BN10269" s="9" t="s">
        <v>18722</v>
      </c>
      <c r="BO10269" s="9" t="s">
        <v>18723</v>
      </c>
      <c r="BP10269" s="9" t="s">
        <v>18724</v>
      </c>
      <c r="BQ10269" s="9">
        <v>868</v>
      </c>
      <c r="BR10269" s="9" t="s">
        <v>49037</v>
      </c>
      <c r="BS10269" s="9" t="s">
        <v>49038</v>
      </c>
      <c r="BT10269" s="9">
        <v>1</v>
      </c>
      <c r="BU10269" s="9" t="s">
        <v>97</v>
      </c>
    </row>
    <row r="10270" spans="1:73" x14ac:dyDescent="0.2">
      <c r="A10270" s="17">
        <v>-0.31056684255599998</v>
      </c>
      <c r="B10270" s="17">
        <v>0.70484101772308305</v>
      </c>
      <c r="C10270" s="8">
        <v>2.75447964668274E-2</v>
      </c>
      <c r="D10270" s="8">
        <v>0.100606329739094</v>
      </c>
      <c r="E10270" s="17">
        <v>-0.704786896705627</v>
      </c>
      <c r="F10270" s="17">
        <v>-0.35066738724708602</v>
      </c>
      <c r="G10270" s="8">
        <v>-0.76697665452957198</v>
      </c>
      <c r="H10270" s="8">
        <v>-0.75471156835555997</v>
      </c>
      <c r="K10270" s="18" t="s">
        <v>159</v>
      </c>
      <c r="O10270" s="9" t="s">
        <v>159</v>
      </c>
      <c r="P10270" s="9" t="s">
        <v>159</v>
      </c>
      <c r="Q10270" s="11">
        <v>6.6299999999999999E-10</v>
      </c>
      <c r="R10270" s="9">
        <v>144.25</v>
      </c>
      <c r="S10270" s="9">
        <v>394840000</v>
      </c>
      <c r="T10270" s="8">
        <v>0.97277400000000003</v>
      </c>
      <c r="U10270" s="9">
        <v>110.74</v>
      </c>
      <c r="V10270" s="9">
        <v>0.87634000000000001</v>
      </c>
      <c r="W10270" s="18">
        <v>3.7141265E-2</v>
      </c>
      <c r="X10270" s="18">
        <v>0.192720692</v>
      </c>
      <c r="Y10270" s="18">
        <v>-1.200191193</v>
      </c>
      <c r="Z10270" s="18">
        <v>-0.20938256999999999</v>
      </c>
      <c r="AA10270" s="18">
        <v>5</v>
      </c>
      <c r="AB10270" s="9">
        <v>3.7433275000000002E-2</v>
      </c>
      <c r="AC10270" s="9">
        <v>0.193476808</v>
      </c>
      <c r="AD10270" s="9">
        <v>-0.84801536799999999</v>
      </c>
      <c r="AE10270" s="9">
        <v>0.14668056800000001</v>
      </c>
      <c r="AF10270" s="9">
        <v>5</v>
      </c>
      <c r="AG10270" s="18">
        <v>4.7470012999999998E-2</v>
      </c>
      <c r="AH10270" s="18">
        <v>0.217876141</v>
      </c>
      <c r="AI10270" s="18">
        <v>-1.327045096</v>
      </c>
      <c r="AJ10270" s="18">
        <v>-0.20690819299999999</v>
      </c>
      <c r="AK10270" s="18">
        <v>5</v>
      </c>
      <c r="AL10270" s="9">
        <v>4.5111274E-2</v>
      </c>
      <c r="AM10270" s="9">
        <v>0.212394148</v>
      </c>
      <c r="AN10270" s="9">
        <v>-1.3006880970000001</v>
      </c>
      <c r="AO10270" s="9">
        <v>-0.20873501699999999</v>
      </c>
      <c r="AP10270" s="9">
        <v>5</v>
      </c>
      <c r="AQ10270" s="17">
        <v>-0.19894424099999999</v>
      </c>
      <c r="AR10270" s="17">
        <v>-0.79029005799999996</v>
      </c>
      <c r="AS10270" s="17">
        <v>-0.76345521199999999</v>
      </c>
      <c r="AT10270" s="17">
        <v>-0.70261108900000002</v>
      </c>
      <c r="AU10270" s="17">
        <v>-0.83852148100000001</v>
      </c>
      <c r="AV10270" s="8">
        <v>-0.685977638</v>
      </c>
      <c r="AW10270" s="8">
        <v>-0.821303546</v>
      </c>
      <c r="AX10270" s="8">
        <v>-0.33831843700000003</v>
      </c>
      <c r="AY10270" s="8">
        <v>-9.4094671000000005E-2</v>
      </c>
      <c r="AZ10270" s="8">
        <v>0.198706403</v>
      </c>
      <c r="BA10270" s="17">
        <v>-0.76202857499999999</v>
      </c>
      <c r="BB10270" s="17">
        <v>-0.46657890099999999</v>
      </c>
      <c r="BC10270" s="17">
        <v>-0.66370606399999998</v>
      </c>
      <c r="BD10270" s="17">
        <v>-0.49763289100000002</v>
      </c>
      <c r="BE10270" s="17">
        <v>-0.73769694600000002</v>
      </c>
      <c r="BF10270" s="8">
        <v>-0.59094190599999996</v>
      </c>
      <c r="BG10270" s="8">
        <v>-0.73202234499999996</v>
      </c>
      <c r="BH10270" s="8">
        <v>-0.92612582399999999</v>
      </c>
      <c r="BI10270" s="8">
        <v>-0.45524093500000001</v>
      </c>
      <c r="BJ10270" s="8">
        <v>-0.56103634800000002</v>
      </c>
      <c r="BK10270" s="9" t="s">
        <v>18722</v>
      </c>
      <c r="BL10270" s="9" t="s">
        <v>18722</v>
      </c>
      <c r="BM10270" s="9">
        <v>22151</v>
      </c>
      <c r="BN10270" s="9" t="s">
        <v>18722</v>
      </c>
      <c r="BO10270" s="9" t="s">
        <v>18723</v>
      </c>
      <c r="BP10270" s="9" t="s">
        <v>18724</v>
      </c>
      <c r="BQ10270" s="9">
        <v>886</v>
      </c>
      <c r="BR10270" s="9" t="s">
        <v>18725</v>
      </c>
      <c r="BS10270" s="9" t="s">
        <v>18726</v>
      </c>
      <c r="BT10270" s="9">
        <v>1</v>
      </c>
      <c r="BU10270" s="9" t="s">
        <v>97</v>
      </c>
    </row>
    <row r="10271" spans="1:73" x14ac:dyDescent="0.2">
      <c r="A10271" s="17" t="s">
        <v>90</v>
      </c>
      <c r="B10271" s="17">
        <v>0</v>
      </c>
      <c r="C10271" s="8" t="s">
        <v>90</v>
      </c>
      <c r="D10271" s="8">
        <v>0</v>
      </c>
      <c r="E10271" s="17">
        <v>-0.36211857199668901</v>
      </c>
      <c r="F10271" s="17" t="s">
        <v>90</v>
      </c>
      <c r="G10271" s="8">
        <v>-0.61093455553054798</v>
      </c>
      <c r="H10271" s="8" t="s">
        <v>90</v>
      </c>
      <c r="Q10271" s="11">
        <v>2.9300000000000001E-39</v>
      </c>
      <c r="R10271" s="9">
        <v>210.43</v>
      </c>
      <c r="S10271" s="9">
        <v>37884000</v>
      </c>
      <c r="T10271" s="8">
        <v>1</v>
      </c>
      <c r="U10271" s="9">
        <v>210.43</v>
      </c>
      <c r="V10271" s="9">
        <v>7.9768000000000006E-2</v>
      </c>
      <c r="W10271" s="18">
        <v>4.5858383000000003E-2</v>
      </c>
      <c r="X10271" s="18">
        <v>0.21414570499999999</v>
      </c>
      <c r="Y10271" s="18">
        <v>-0.95668235899999998</v>
      </c>
      <c r="Z10271" s="18">
        <v>0.232445229</v>
      </c>
      <c r="AA10271" s="18">
        <v>4</v>
      </c>
      <c r="AB10271" s="9" t="s">
        <v>90</v>
      </c>
      <c r="AC10271" s="9" t="s">
        <v>90</v>
      </c>
      <c r="AD10271" s="9" t="s">
        <v>90</v>
      </c>
      <c r="AE10271" s="9" t="s">
        <v>90</v>
      </c>
      <c r="AF10271" s="9" t="s">
        <v>90</v>
      </c>
      <c r="AG10271" s="18">
        <v>5.8781964999999999E-2</v>
      </c>
      <c r="AH10271" s="18">
        <v>0.24244992300000001</v>
      </c>
      <c r="AI10271" s="18">
        <v>-1.2840834539999999</v>
      </c>
      <c r="AJ10271" s="18">
        <v>6.2214351000000001E-2</v>
      </c>
      <c r="AK10271" s="18">
        <v>4</v>
      </c>
      <c r="AL10271" s="9" t="s">
        <v>90</v>
      </c>
      <c r="AM10271" s="9" t="s">
        <v>90</v>
      </c>
      <c r="AN10271" s="9" t="s">
        <v>90</v>
      </c>
      <c r="AO10271" s="9" t="s">
        <v>90</v>
      </c>
      <c r="AP10271" s="9" t="s">
        <v>90</v>
      </c>
      <c r="AQ10271" s="17">
        <v>-0.35207369900000002</v>
      </c>
      <c r="AR10271" s="17">
        <v>-0.29227817099999998</v>
      </c>
      <c r="AS10271" s="17">
        <v>-0.38077575000000002</v>
      </c>
      <c r="AT10271" s="17" t="s">
        <v>90</v>
      </c>
      <c r="AU10271" s="17">
        <v>-0.16930173300000001</v>
      </c>
      <c r="AV10271" s="8" t="s">
        <v>90</v>
      </c>
      <c r="AW10271" s="8" t="s">
        <v>90</v>
      </c>
      <c r="AX10271" s="8" t="s">
        <v>90</v>
      </c>
      <c r="AY10271" s="8" t="s">
        <v>90</v>
      </c>
      <c r="AZ10271" s="8" t="s">
        <v>90</v>
      </c>
      <c r="BA10271" s="17">
        <v>-1.2047613859999999</v>
      </c>
      <c r="BB10271" s="17">
        <v>-0.19146645100000001</v>
      </c>
      <c r="BC10271" s="17">
        <v>-0.173696399</v>
      </c>
      <c r="BD10271" s="17" t="s">
        <v>90</v>
      </c>
      <c r="BE10271" s="17">
        <v>-0.29085159300000002</v>
      </c>
      <c r="BF10271" s="8" t="s">
        <v>90</v>
      </c>
      <c r="BG10271" s="8" t="s">
        <v>90</v>
      </c>
      <c r="BH10271" s="8" t="s">
        <v>90</v>
      </c>
      <c r="BI10271" s="8" t="s">
        <v>90</v>
      </c>
      <c r="BJ10271" s="8" t="s">
        <v>90</v>
      </c>
      <c r="BK10271" s="9" t="s">
        <v>48805</v>
      </c>
      <c r="BL10271" s="9" t="s">
        <v>48805</v>
      </c>
      <c r="BM10271" s="9">
        <v>9485</v>
      </c>
      <c r="BN10271" s="9" t="s">
        <v>48805</v>
      </c>
      <c r="BO10271" s="9" t="s">
        <v>48806</v>
      </c>
      <c r="BP10271" s="9" t="s">
        <v>48807</v>
      </c>
      <c r="BQ10271" s="9">
        <v>391</v>
      </c>
      <c r="BR10271" s="9" t="s">
        <v>48808</v>
      </c>
      <c r="BS10271" s="9" t="s">
        <v>48809</v>
      </c>
      <c r="BT10271" s="9">
        <v>1</v>
      </c>
      <c r="BU10271" s="9" t="s">
        <v>97</v>
      </c>
    </row>
    <row r="10272" spans="1:73" x14ac:dyDescent="0.2">
      <c r="A10272" s="17">
        <v>8.1179052591323894E-2</v>
      </c>
      <c r="B10272" s="17">
        <v>0.411128610372543</v>
      </c>
      <c r="C10272" s="8">
        <v>0.28509539365768399</v>
      </c>
      <c r="D10272" s="8">
        <v>0.80521619319915805</v>
      </c>
      <c r="E10272" s="17">
        <v>6.8186469376087203E-2</v>
      </c>
      <c r="F10272" s="17">
        <v>4.53519597649574E-2</v>
      </c>
      <c r="G10272" s="8">
        <v>-0.26521426439285301</v>
      </c>
      <c r="H10272" s="8">
        <v>-0.50253731012344405</v>
      </c>
      <c r="Q10272" s="11">
        <v>4.15E-14</v>
      </c>
      <c r="R10272" s="9">
        <v>179.72</v>
      </c>
      <c r="S10272" s="9">
        <v>2093900000</v>
      </c>
      <c r="T10272" s="8">
        <v>1</v>
      </c>
      <c r="U10272" s="9">
        <v>171.67</v>
      </c>
      <c r="V10272" s="9">
        <v>1.7486999999999999E-2</v>
      </c>
      <c r="W10272" s="18">
        <v>3.7141265E-2</v>
      </c>
      <c r="X10272" s="18">
        <v>0.192720692</v>
      </c>
      <c r="Y10272" s="18">
        <v>-0.42721784499999998</v>
      </c>
      <c r="Z10272" s="18">
        <v>0.56359077800000001</v>
      </c>
      <c r="AA10272" s="18">
        <v>5</v>
      </c>
      <c r="AB10272" s="9">
        <v>3.7433275000000002E-2</v>
      </c>
      <c r="AC10272" s="9">
        <v>0.193476808</v>
      </c>
      <c r="AD10272" s="9">
        <v>-0.45199600699999998</v>
      </c>
      <c r="AE10272" s="9">
        <v>0.54269992899999997</v>
      </c>
      <c r="AF10272" s="9">
        <v>5</v>
      </c>
      <c r="AG10272" s="18">
        <v>4.7470012999999998E-2</v>
      </c>
      <c r="AH10272" s="18">
        <v>0.217876141</v>
      </c>
      <c r="AI10272" s="18">
        <v>-0.82528272199999997</v>
      </c>
      <c r="AJ10272" s="18">
        <v>0.29485418099999999</v>
      </c>
      <c r="AK10272" s="18">
        <v>5</v>
      </c>
      <c r="AL10272" s="9">
        <v>4.5111274E-2</v>
      </c>
      <c r="AM10272" s="9">
        <v>0.212394148</v>
      </c>
      <c r="AN10272" s="9">
        <v>-1.048513823</v>
      </c>
      <c r="AO10272" s="9">
        <v>4.3439257000000002E-2</v>
      </c>
      <c r="AP10272" s="9">
        <v>5</v>
      </c>
      <c r="AQ10272" s="17">
        <v>0.29055705700000001</v>
      </c>
      <c r="AR10272" s="17">
        <v>0.101822466</v>
      </c>
      <c r="AS10272" s="17">
        <v>4.2022354999999997E-2</v>
      </c>
      <c r="AT10272" s="17">
        <v>0.20089800699999999</v>
      </c>
      <c r="AU10272" s="17">
        <v>0.13555853100000001</v>
      </c>
      <c r="AV10272" s="8">
        <v>5.6028724000000002E-2</v>
      </c>
      <c r="AW10272" s="8">
        <v>6.1751875999999997E-2</v>
      </c>
      <c r="AX10272" s="8">
        <v>-4.8486803000000002E-2</v>
      </c>
      <c r="AY10272" s="8">
        <v>0.36620134100000001</v>
      </c>
      <c r="AZ10272" s="8">
        <v>-7.0531987000000004E-2</v>
      </c>
      <c r="BA10272" s="17">
        <v>-7.8553370999999997E-2</v>
      </c>
      <c r="BB10272" s="17">
        <v>-0.210978165</v>
      </c>
      <c r="BC10272" s="17">
        <v>-0.305730104</v>
      </c>
      <c r="BD10272" s="17">
        <v>0.123887107</v>
      </c>
      <c r="BE10272" s="17">
        <v>-5.0506494999999998E-2</v>
      </c>
      <c r="BF10272" s="8">
        <v>-0.97236931299999996</v>
      </c>
      <c r="BG10272" s="8">
        <v>-6.8554156000000005E-2</v>
      </c>
      <c r="BH10272" s="8">
        <v>-0.231547594</v>
      </c>
      <c r="BI10272" s="8">
        <v>-0.54289597300000003</v>
      </c>
      <c r="BJ10272" s="8">
        <v>-0.131990895</v>
      </c>
      <c r="BK10272" s="9" t="s">
        <v>31063</v>
      </c>
      <c r="BL10272" s="9" t="s">
        <v>31063</v>
      </c>
      <c r="BM10272" s="9">
        <v>10183</v>
      </c>
      <c r="BN10272" s="9" t="s">
        <v>31063</v>
      </c>
      <c r="BO10272" s="9" t="s">
        <v>31064</v>
      </c>
      <c r="BP10272" s="9" t="s">
        <v>31065</v>
      </c>
      <c r="BQ10272" s="9">
        <v>53</v>
      </c>
      <c r="BR10272" s="9" t="s">
        <v>31066</v>
      </c>
      <c r="BS10272" s="9" t="s">
        <v>31067</v>
      </c>
      <c r="BT10272" s="9">
        <v>1</v>
      </c>
      <c r="BU10272" s="9" t="s">
        <v>97</v>
      </c>
    </row>
    <row r="10273" spans="1:73" x14ac:dyDescent="0.2">
      <c r="A10273" s="17">
        <v>-8.9961685240268693E-2</v>
      </c>
      <c r="B10273" s="17">
        <v>0.22263740003109</v>
      </c>
      <c r="C10273" s="8">
        <v>9.81593057513237E-2</v>
      </c>
      <c r="D10273" s="8">
        <v>0.340040773153305</v>
      </c>
      <c r="E10273" s="17">
        <v>2.41049267351627E-2</v>
      </c>
      <c r="F10273" s="17">
        <v>0.165132105350494</v>
      </c>
      <c r="G10273" s="8">
        <v>7.1644028648734101E-3</v>
      </c>
      <c r="H10273" s="8">
        <v>-5.0422295928001397E-2</v>
      </c>
      <c r="Q10273" s="9">
        <v>7.9694200000000003E-4</v>
      </c>
      <c r="R10273" s="9">
        <v>91.584000000000003</v>
      </c>
      <c r="S10273" s="9">
        <v>50452000</v>
      </c>
      <c r="T10273" s="8">
        <v>0.98143100000000005</v>
      </c>
      <c r="U10273" s="9">
        <v>61.65</v>
      </c>
      <c r="V10273" s="9">
        <v>-0.11365</v>
      </c>
      <c r="W10273" s="18">
        <v>3.7141265E-2</v>
      </c>
      <c r="X10273" s="18">
        <v>0.192720692</v>
      </c>
      <c r="Y10273" s="18">
        <v>-0.47129938500000002</v>
      </c>
      <c r="Z10273" s="18">
        <v>0.51950923800000004</v>
      </c>
      <c r="AA10273" s="18">
        <v>5</v>
      </c>
      <c r="AB10273" s="9">
        <v>8.5858393000000005E-2</v>
      </c>
      <c r="AC10273" s="9">
        <v>0.29301602900000001</v>
      </c>
      <c r="AD10273" s="9">
        <v>-1.0956141129999999</v>
      </c>
      <c r="AE10273" s="9">
        <v>1.425878317</v>
      </c>
      <c r="AF10273" s="9">
        <v>2</v>
      </c>
      <c r="AG10273" s="18">
        <v>4.7470012999999998E-2</v>
      </c>
      <c r="AH10273" s="18">
        <v>0.217876141</v>
      </c>
      <c r="AI10273" s="18">
        <v>-0.55290404800000004</v>
      </c>
      <c r="AJ10273" s="18">
        <v>0.56723285499999998</v>
      </c>
      <c r="AK10273" s="18">
        <v>5</v>
      </c>
      <c r="AL10273" s="9">
        <v>0.105853666</v>
      </c>
      <c r="AM10273" s="9">
        <v>0.32535160299999999</v>
      </c>
      <c r="AN10273" s="9">
        <v>-1.450297258</v>
      </c>
      <c r="AO10273" s="9">
        <v>1.349452667</v>
      </c>
      <c r="AP10273" s="9">
        <v>2</v>
      </c>
      <c r="AQ10273" s="17">
        <v>0.130819082</v>
      </c>
      <c r="AR10273" s="17">
        <v>0.28469294299999998</v>
      </c>
      <c r="AS10273" s="17">
        <v>0.32604759900000002</v>
      </c>
      <c r="AT10273" s="17">
        <v>-1.7304989999999999E-2</v>
      </c>
      <c r="AU10273" s="17">
        <v>-0.185199007</v>
      </c>
      <c r="AV10273" s="8">
        <v>0.16152112199999999</v>
      </c>
      <c r="AW10273" s="8" t="s">
        <v>90</v>
      </c>
      <c r="AX10273" s="8">
        <v>0.234024495</v>
      </c>
      <c r="AY10273" s="8" t="s">
        <v>90</v>
      </c>
      <c r="AZ10273" s="8" t="s">
        <v>90</v>
      </c>
      <c r="BA10273" s="17">
        <v>0.37448063500000001</v>
      </c>
      <c r="BB10273" s="17">
        <v>8.9498162000000006E-2</v>
      </c>
      <c r="BC10273" s="17">
        <v>0.29990613500000002</v>
      </c>
      <c r="BD10273" s="17">
        <v>0.14491009699999999</v>
      </c>
      <c r="BE10273" s="17">
        <v>-1.6153707999999999E-2</v>
      </c>
      <c r="BF10273" s="8">
        <v>2.5815788999999999E-2</v>
      </c>
      <c r="BG10273" s="8" t="s">
        <v>90</v>
      </c>
      <c r="BH10273" s="8">
        <v>0.134922132</v>
      </c>
      <c r="BI10273" s="8" t="s">
        <v>90</v>
      </c>
      <c r="BJ10273" s="8" t="s">
        <v>90</v>
      </c>
      <c r="BK10273" s="9" t="s">
        <v>31063</v>
      </c>
      <c r="BL10273" s="9" t="s">
        <v>31063</v>
      </c>
      <c r="BM10273" s="9">
        <v>10182</v>
      </c>
      <c r="BN10273" s="9" t="s">
        <v>31063</v>
      </c>
      <c r="BO10273" s="9" t="s">
        <v>31064</v>
      </c>
      <c r="BP10273" s="9" t="s">
        <v>31065</v>
      </c>
      <c r="BQ10273" s="9">
        <v>435</v>
      </c>
      <c r="BR10273" s="9" t="s">
        <v>36475</v>
      </c>
      <c r="BS10273" s="9" t="s">
        <v>36476</v>
      </c>
      <c r="BT10273" s="9">
        <v>1</v>
      </c>
      <c r="BU10273" s="9" t="s">
        <v>97</v>
      </c>
    </row>
    <row r="10274" spans="1:73" x14ac:dyDescent="0.2">
      <c r="A10274" s="17">
        <v>-4.3829467147588702E-2</v>
      </c>
      <c r="B10274" s="17">
        <v>0.194605052471161</v>
      </c>
      <c r="C10274" s="8">
        <v>-1.6752494499087299E-2</v>
      </c>
      <c r="D10274" s="8">
        <v>9.3057200312614399E-2</v>
      </c>
      <c r="E10274" s="17">
        <v>-1.47212110459805E-2</v>
      </c>
      <c r="F10274" s="17">
        <v>8.0906629562377902E-2</v>
      </c>
      <c r="G10274" s="8">
        <v>-0.30543139576911899</v>
      </c>
      <c r="H10274" s="8">
        <v>-0.25373548269271901</v>
      </c>
      <c r="Q10274" s="11">
        <v>8.4699999999999995E-111</v>
      </c>
      <c r="R10274" s="9">
        <v>304.79000000000002</v>
      </c>
      <c r="S10274" s="9">
        <v>526610000</v>
      </c>
      <c r="T10274" s="8">
        <v>0.99990900000000005</v>
      </c>
      <c r="U10274" s="9">
        <v>203.68</v>
      </c>
      <c r="V10274" s="9">
        <v>-0.93589</v>
      </c>
      <c r="W10274" s="18">
        <v>3.7141265E-2</v>
      </c>
      <c r="X10274" s="18">
        <v>0.192720692</v>
      </c>
      <c r="Y10274" s="18">
        <v>-0.51012552300000003</v>
      </c>
      <c r="Z10274" s="18">
        <v>0.48068309999999997</v>
      </c>
      <c r="AA10274" s="18">
        <v>5</v>
      </c>
      <c r="AB10274" s="9">
        <v>3.7433275000000002E-2</v>
      </c>
      <c r="AC10274" s="9">
        <v>0.193476808</v>
      </c>
      <c r="AD10274" s="9">
        <v>-0.41644133799999999</v>
      </c>
      <c r="AE10274" s="9">
        <v>0.57825459700000004</v>
      </c>
      <c r="AF10274" s="9">
        <v>5</v>
      </c>
      <c r="AG10274" s="18">
        <v>4.7470012999999998E-2</v>
      </c>
      <c r="AH10274" s="18">
        <v>0.217876141</v>
      </c>
      <c r="AI10274" s="18">
        <v>-0.86549984800000002</v>
      </c>
      <c r="AJ10274" s="18">
        <v>0.254637055</v>
      </c>
      <c r="AK10274" s="18">
        <v>5</v>
      </c>
      <c r="AL10274" s="9">
        <v>4.5111274E-2</v>
      </c>
      <c r="AM10274" s="9">
        <v>0.212394148</v>
      </c>
      <c r="AN10274" s="9">
        <v>-0.79971201000000003</v>
      </c>
      <c r="AO10274" s="9">
        <v>0.29224106999999999</v>
      </c>
      <c r="AP10274" s="9">
        <v>5</v>
      </c>
      <c r="AQ10274" s="17">
        <v>9.2970490000000003E-2</v>
      </c>
      <c r="AR10274" s="17">
        <v>-4.1822299E-2</v>
      </c>
      <c r="AS10274" s="17">
        <v>5.8883231000000001E-2</v>
      </c>
      <c r="AT10274" s="17">
        <v>0.27585992199999998</v>
      </c>
      <c r="AU10274" s="17">
        <v>-5.1002972000000001E-2</v>
      </c>
      <c r="AV10274" s="8">
        <v>0.27458929999999998</v>
      </c>
      <c r="AW10274" s="8">
        <v>0.116235755</v>
      </c>
      <c r="AX10274" s="8">
        <v>-0.111077309</v>
      </c>
      <c r="AY10274" s="8">
        <v>0.220586747</v>
      </c>
      <c r="AZ10274" s="8">
        <v>5.3701210999999999E-2</v>
      </c>
      <c r="BA10274" s="17">
        <v>-0.26247298699999999</v>
      </c>
      <c r="BB10274" s="17">
        <v>-0.20034654399999999</v>
      </c>
      <c r="BC10274" s="17">
        <v>1.4270988E-2</v>
      </c>
      <c r="BD10274" s="17">
        <v>-5.4265592000000001E-2</v>
      </c>
      <c r="BE10274" s="17">
        <v>-0.22792327400000001</v>
      </c>
      <c r="BF10274" s="8">
        <v>-0.15663421199999999</v>
      </c>
      <c r="BG10274" s="8">
        <v>-7.0213810000000001E-2</v>
      </c>
      <c r="BH10274" s="8">
        <v>-0.23541680000000001</v>
      </c>
      <c r="BI10274" s="8">
        <v>-0.171652153</v>
      </c>
      <c r="BJ10274" s="8">
        <v>-1.3057968E-2</v>
      </c>
      <c r="BK10274" s="9" t="s">
        <v>31063</v>
      </c>
      <c r="BL10274" s="9" t="s">
        <v>31063</v>
      </c>
      <c r="BM10274" s="9">
        <v>10181</v>
      </c>
      <c r="BN10274" s="9" t="s">
        <v>31063</v>
      </c>
      <c r="BO10274" s="9" t="s">
        <v>31064</v>
      </c>
      <c r="BP10274" s="9" t="s">
        <v>31065</v>
      </c>
      <c r="BQ10274" s="9">
        <v>918</v>
      </c>
      <c r="BR10274" s="9" t="s">
        <v>39426</v>
      </c>
      <c r="BS10274" s="9" t="s">
        <v>39427</v>
      </c>
      <c r="BT10274" s="9">
        <v>1</v>
      </c>
      <c r="BU10274" s="9" t="s">
        <v>97</v>
      </c>
    </row>
    <row r="10275" spans="1:73" x14ac:dyDescent="0.2">
      <c r="A10275" s="17">
        <v>0.16647943854332001</v>
      </c>
      <c r="B10275" s="17">
        <v>0.41575300693512002</v>
      </c>
      <c r="C10275" s="8">
        <v>4.6914879232645E-2</v>
      </c>
      <c r="D10275" s="8">
        <v>0.17791748046875</v>
      </c>
      <c r="E10275" s="17">
        <v>-0.146064832806587</v>
      </c>
      <c r="F10275" s="17">
        <v>-0.25575074553489702</v>
      </c>
      <c r="G10275" s="8">
        <v>-4.1594702750444398E-2</v>
      </c>
      <c r="H10275" s="8">
        <v>-7.5533948838710799E-2</v>
      </c>
      <c r="Q10275" s="11">
        <v>3.3700000000000002E-44</v>
      </c>
      <c r="R10275" s="9">
        <v>185.02</v>
      </c>
      <c r="S10275" s="9">
        <v>804140000</v>
      </c>
      <c r="T10275" s="8">
        <v>0.96202699999999997</v>
      </c>
      <c r="U10275" s="9">
        <v>185.02</v>
      </c>
      <c r="V10275" s="9">
        <v>0.72421999999999997</v>
      </c>
      <c r="W10275" s="18">
        <v>5.9925944000000002E-2</v>
      </c>
      <c r="X10275" s="18">
        <v>0.244797761</v>
      </c>
      <c r="Y10275" s="18">
        <v>-0.92512055900000001</v>
      </c>
      <c r="Z10275" s="18">
        <v>0.63299089900000005</v>
      </c>
      <c r="AA10275" s="18">
        <v>3</v>
      </c>
      <c r="AB10275" s="9">
        <v>5.9986121000000003E-2</v>
      </c>
      <c r="AC10275" s="9">
        <v>0.24492064199999999</v>
      </c>
      <c r="AD10275" s="9">
        <v>-1.0351975280000001</v>
      </c>
      <c r="AE10275" s="9">
        <v>0.52369605399999997</v>
      </c>
      <c r="AF10275" s="9">
        <v>3</v>
      </c>
      <c r="AG10275" s="18">
        <v>7.7178996E-2</v>
      </c>
      <c r="AH10275" s="18">
        <v>0.27781107900000002</v>
      </c>
      <c r="AI10275" s="18">
        <v>-0.92571354500000003</v>
      </c>
      <c r="AJ10275" s="18">
        <v>0.84252413900000001</v>
      </c>
      <c r="AK10275" s="18">
        <v>3</v>
      </c>
      <c r="AL10275" s="9">
        <v>7.3055577999999996E-2</v>
      </c>
      <c r="AM10275" s="9">
        <v>0.27028795300000003</v>
      </c>
      <c r="AN10275" s="9">
        <v>-0.93571084599999998</v>
      </c>
      <c r="AO10275" s="9">
        <v>0.784642952</v>
      </c>
      <c r="AP10275" s="9">
        <v>3</v>
      </c>
      <c r="AQ10275" s="17" t="s">
        <v>90</v>
      </c>
      <c r="AR10275" s="17" t="s">
        <v>90</v>
      </c>
      <c r="AS10275" s="17">
        <v>-7.3010050000000007E-2</v>
      </c>
      <c r="AT10275" s="17">
        <v>-7.8145808999999997E-2</v>
      </c>
      <c r="AU10275" s="17">
        <v>-9.6940665999999995E-2</v>
      </c>
      <c r="AV10275" s="8" t="s">
        <v>90</v>
      </c>
      <c r="AW10275" s="8">
        <v>-3.7312550000000002E-3</v>
      </c>
      <c r="AX10275" s="8">
        <v>-0.57630300499999998</v>
      </c>
      <c r="AY10275" s="8">
        <v>-0.16750058500000001</v>
      </c>
      <c r="AZ10275" s="8" t="s">
        <v>90</v>
      </c>
      <c r="BA10275" s="17" t="s">
        <v>90</v>
      </c>
      <c r="BB10275" s="17" t="s">
        <v>90</v>
      </c>
      <c r="BC10275" s="17">
        <v>0.18853542200000001</v>
      </c>
      <c r="BD10275" s="17">
        <v>7.2810560000000002E-3</v>
      </c>
      <c r="BE10275" s="17">
        <v>0.118575029</v>
      </c>
      <c r="BF10275" s="8" t="s">
        <v>90</v>
      </c>
      <c r="BG10275" s="8">
        <v>0.22258797299999999</v>
      </c>
      <c r="BH10275" s="8">
        <v>-6.1773452999999999E-2</v>
      </c>
      <c r="BI10275" s="8">
        <v>1.2832345E-2</v>
      </c>
      <c r="BJ10275" s="8" t="s">
        <v>90</v>
      </c>
      <c r="BK10275" s="9" t="s">
        <v>4410</v>
      </c>
      <c r="BL10275" s="9" t="s">
        <v>4410</v>
      </c>
      <c r="BM10275" s="9">
        <v>36866</v>
      </c>
      <c r="BN10275" s="9" t="s">
        <v>4410</v>
      </c>
      <c r="BO10275" s="9" t="s">
        <v>4411</v>
      </c>
      <c r="BP10275" s="9" t="s">
        <v>4412</v>
      </c>
      <c r="BQ10275" s="9">
        <v>19</v>
      </c>
      <c r="BR10275" s="9" t="s">
        <v>25505</v>
      </c>
      <c r="BS10275" s="9" t="s">
        <v>25506</v>
      </c>
      <c r="BT10275" s="9" t="s">
        <v>103</v>
      </c>
      <c r="BU10275" s="9" t="s">
        <v>218</v>
      </c>
    </row>
    <row r="10276" spans="1:73" x14ac:dyDescent="0.2">
      <c r="A10276" s="17">
        <v>-9.91808176040649E-2</v>
      </c>
      <c r="B10276" s="17">
        <v>0.64669555425643899</v>
      </c>
      <c r="C10276" s="8">
        <v>3.3859744668006897E-2</v>
      </c>
      <c r="D10276" s="8">
        <v>0.20424684882163999</v>
      </c>
      <c r="E10276" s="17">
        <v>-0.128990948200226</v>
      </c>
      <c r="F10276" s="17">
        <v>1.9954590126872101E-2</v>
      </c>
      <c r="G10276" s="8">
        <v>0.122914642095566</v>
      </c>
      <c r="H10276" s="8">
        <v>0.12345828860998199</v>
      </c>
      <c r="Q10276" s="11">
        <v>4.4799999999999998E-88</v>
      </c>
      <c r="R10276" s="9">
        <v>286.93</v>
      </c>
      <c r="S10276" s="9">
        <v>672610000</v>
      </c>
      <c r="T10276" s="8">
        <v>0.99999499999999997</v>
      </c>
      <c r="U10276" s="9">
        <v>255.41</v>
      </c>
      <c r="V10276" s="9">
        <v>-2.3897999999999999E-2</v>
      </c>
      <c r="W10276" s="18">
        <v>3.7141265E-2</v>
      </c>
      <c r="X10276" s="18">
        <v>0.192720692</v>
      </c>
      <c r="Y10276" s="18">
        <v>-0.62439525399999996</v>
      </c>
      <c r="Z10276" s="18">
        <v>0.36641336899999999</v>
      </c>
      <c r="AA10276" s="18">
        <v>5</v>
      </c>
      <c r="AB10276" s="9">
        <v>3.7433275000000002E-2</v>
      </c>
      <c r="AC10276" s="9">
        <v>0.193476808</v>
      </c>
      <c r="AD10276" s="9">
        <v>-0.47739337700000001</v>
      </c>
      <c r="AE10276" s="9">
        <v>0.51730255800000002</v>
      </c>
      <c r="AF10276" s="9">
        <v>5</v>
      </c>
      <c r="AG10276" s="18">
        <v>4.7470012999999998E-2</v>
      </c>
      <c r="AH10276" s="18">
        <v>0.217876141</v>
      </c>
      <c r="AI10276" s="18">
        <v>-0.437153811</v>
      </c>
      <c r="AJ10276" s="18">
        <v>0.68298309199999996</v>
      </c>
      <c r="AK10276" s="18">
        <v>5</v>
      </c>
      <c r="AL10276" s="9">
        <v>4.5111274E-2</v>
      </c>
      <c r="AM10276" s="9">
        <v>0.212394148</v>
      </c>
      <c r="AN10276" s="9">
        <v>-0.42251825199999998</v>
      </c>
      <c r="AO10276" s="9">
        <v>0.66943482799999998</v>
      </c>
      <c r="AP10276" s="9">
        <v>5</v>
      </c>
      <c r="AQ10276" s="17">
        <v>-4.976032E-3</v>
      </c>
      <c r="AR10276" s="17">
        <v>-0.188834846</v>
      </c>
      <c r="AS10276" s="17">
        <v>-8.5334941999999997E-2</v>
      </c>
      <c r="AT10276" s="17">
        <v>6.12901E-2</v>
      </c>
      <c r="AU10276" s="17">
        <v>-4.8143309000000002E-2</v>
      </c>
      <c r="AV10276" s="8">
        <v>5.5995471999999998E-2</v>
      </c>
      <c r="AW10276" s="8">
        <v>0.25431299200000002</v>
      </c>
      <c r="AX10276" s="8">
        <v>8.8059842999999999E-2</v>
      </c>
      <c r="AY10276" s="8">
        <v>-7.9740107000000005E-2</v>
      </c>
      <c r="AZ10276" s="8">
        <v>-8.8723137999999993E-2</v>
      </c>
      <c r="BA10276" s="17">
        <v>0.27114155899999998</v>
      </c>
      <c r="BB10276" s="17">
        <v>0.35729882099999999</v>
      </c>
      <c r="BC10276" s="17">
        <v>0.33672568200000003</v>
      </c>
      <c r="BD10276" s="17">
        <v>0.27060672600000002</v>
      </c>
      <c r="BE10276" s="17">
        <v>0.25798496599999998</v>
      </c>
      <c r="BF10276" s="8">
        <v>0.25394180399999999</v>
      </c>
      <c r="BG10276" s="8">
        <v>0.40320867300000002</v>
      </c>
      <c r="BH10276" s="8">
        <v>0.41440290200000002</v>
      </c>
      <c r="BI10276" s="8">
        <v>0.144505143</v>
      </c>
      <c r="BJ10276" s="8">
        <v>0.108400501</v>
      </c>
      <c r="BK10276" s="9" t="s">
        <v>4410</v>
      </c>
      <c r="BL10276" s="9" t="s">
        <v>4410</v>
      </c>
      <c r="BM10276" s="9">
        <v>36863</v>
      </c>
      <c r="BN10276" s="9" t="s">
        <v>4410</v>
      </c>
      <c r="BO10276" s="9" t="s">
        <v>4411</v>
      </c>
      <c r="BP10276" s="9" t="s">
        <v>4412</v>
      </c>
      <c r="BQ10276" s="9">
        <v>249</v>
      </c>
      <c r="BR10276" s="9" t="s">
        <v>42296</v>
      </c>
      <c r="BS10276" s="9" t="s">
        <v>42297</v>
      </c>
      <c r="BT10276" s="9">
        <v>1</v>
      </c>
      <c r="BU10276" s="9" t="s">
        <v>218</v>
      </c>
    </row>
    <row r="10277" spans="1:73" x14ac:dyDescent="0.2">
      <c r="A10277" s="17">
        <v>7.5262196362018599E-2</v>
      </c>
      <c r="B10277" s="17">
        <v>0.29231330752372697</v>
      </c>
      <c r="C10277" s="8">
        <v>-0.17699973285198201</v>
      </c>
      <c r="D10277" s="8">
        <v>2.1005403995513898</v>
      </c>
      <c r="E10277" s="17">
        <v>-0.26205232739448497</v>
      </c>
      <c r="F10277" s="17">
        <v>-0.27564111351966902</v>
      </c>
      <c r="G10277" s="8">
        <v>-0.22085596621036499</v>
      </c>
      <c r="H10277" s="8">
        <v>-1.6399651765823399E-2</v>
      </c>
      <c r="Q10277" s="11">
        <v>4.0700000000000002E-28</v>
      </c>
      <c r="R10277" s="9">
        <v>193.73</v>
      </c>
      <c r="S10277" s="9">
        <v>922180000</v>
      </c>
      <c r="T10277" s="8">
        <v>0.99865700000000002</v>
      </c>
      <c r="U10277" s="9">
        <v>193.73</v>
      </c>
      <c r="V10277" s="9">
        <v>3.6283000000000001E-3</v>
      </c>
      <c r="W10277" s="18">
        <v>3.7141265E-2</v>
      </c>
      <c r="X10277" s="18">
        <v>0.192720692</v>
      </c>
      <c r="Y10277" s="18">
        <v>-0.75745663100000005</v>
      </c>
      <c r="Z10277" s="18">
        <v>0.23335199200000001</v>
      </c>
      <c r="AA10277" s="18">
        <v>5</v>
      </c>
      <c r="AB10277" s="9">
        <v>3.7433275000000002E-2</v>
      </c>
      <c r="AC10277" s="9">
        <v>0.193476808</v>
      </c>
      <c r="AD10277" s="9">
        <v>-0.77298909100000002</v>
      </c>
      <c r="AE10277" s="9">
        <v>0.22170684399999999</v>
      </c>
      <c r="AF10277" s="9">
        <v>5</v>
      </c>
      <c r="AG10277" s="18">
        <v>4.7470012999999998E-2</v>
      </c>
      <c r="AH10277" s="18">
        <v>0.217876141</v>
      </c>
      <c r="AI10277" s="18">
        <v>-0.78092441700000004</v>
      </c>
      <c r="AJ10277" s="18">
        <v>0.33921248599999998</v>
      </c>
      <c r="AK10277" s="18">
        <v>5</v>
      </c>
      <c r="AL10277" s="9">
        <v>4.5111274E-2</v>
      </c>
      <c r="AM10277" s="9">
        <v>0.212394148</v>
      </c>
      <c r="AN10277" s="9">
        <v>-0.562376192</v>
      </c>
      <c r="AO10277" s="9">
        <v>0.52957688800000002</v>
      </c>
      <c r="AP10277" s="9">
        <v>5</v>
      </c>
      <c r="AQ10277" s="17">
        <v>-0.25839495699999998</v>
      </c>
      <c r="AR10277" s="17">
        <v>-0.294305712</v>
      </c>
      <c r="AS10277" s="17">
        <v>-9.7340323000000006E-2</v>
      </c>
      <c r="AT10277" s="17">
        <v>-9.6456259000000003E-2</v>
      </c>
      <c r="AU10277" s="17">
        <v>-0.21920505200000001</v>
      </c>
      <c r="AV10277" s="8">
        <v>-2.5474777000000001E-2</v>
      </c>
      <c r="AW10277" s="8">
        <v>-0.13400495100000001</v>
      </c>
      <c r="AX10277" s="8">
        <v>-0.16304308200000001</v>
      </c>
      <c r="AY10277" s="8">
        <v>-0.50361317400000005</v>
      </c>
      <c r="AZ10277" s="8">
        <v>-0.51587730600000004</v>
      </c>
      <c r="BA10277" s="17">
        <v>1.3637371000000001E-2</v>
      </c>
      <c r="BB10277" s="17">
        <v>4.6594318000000003E-2</v>
      </c>
      <c r="BC10277" s="17">
        <v>-4.8688158000000002E-2</v>
      </c>
      <c r="BD10277" s="17">
        <v>-0.14520037199999999</v>
      </c>
      <c r="BE10277" s="17">
        <v>-0.15786175399999999</v>
      </c>
      <c r="BF10277" s="8">
        <v>0.16254022700000001</v>
      </c>
      <c r="BG10277" s="8">
        <v>9.1035977000000004E-2</v>
      </c>
      <c r="BH10277" s="8">
        <v>0.105764516</v>
      </c>
      <c r="BI10277" s="8">
        <v>0.20131270600000001</v>
      </c>
      <c r="BJ10277" s="8">
        <v>3.2826658000000002E-2</v>
      </c>
      <c r="BK10277" s="9" t="s">
        <v>4410</v>
      </c>
      <c r="BL10277" s="9" t="s">
        <v>4410</v>
      </c>
      <c r="BM10277" s="9">
        <v>18706</v>
      </c>
      <c r="BN10277" s="9" t="s">
        <v>4410</v>
      </c>
      <c r="BO10277" s="9" t="s">
        <v>4411</v>
      </c>
      <c r="BP10277" s="9" t="s">
        <v>4412</v>
      </c>
      <c r="BQ10277" s="9">
        <v>251</v>
      </c>
      <c r="BR10277" s="9" t="s">
        <v>31402</v>
      </c>
      <c r="BS10277" s="9" t="s">
        <v>31403</v>
      </c>
      <c r="BT10277" s="9">
        <v>1</v>
      </c>
      <c r="BU10277" s="9" t="s">
        <v>97</v>
      </c>
    </row>
    <row r="10278" spans="1:73" x14ac:dyDescent="0.2">
      <c r="A10278" s="17">
        <v>-0.14896494150161699</v>
      </c>
      <c r="B10278" s="17">
        <v>1.8211973905563399</v>
      </c>
      <c r="C10278" s="8">
        <v>-0.11791940778493901</v>
      </c>
      <c r="D10278" s="8">
        <v>1.31261599063873</v>
      </c>
      <c r="E10278" s="17">
        <v>-0.115229941904545</v>
      </c>
      <c r="F10278" s="17">
        <v>8.0371104180812794E-2</v>
      </c>
      <c r="G10278" s="8">
        <v>-0.28493091464042702</v>
      </c>
      <c r="H10278" s="8">
        <v>-0.13658469915390001</v>
      </c>
      <c r="Q10278" s="11">
        <v>3.7099999999999997E-36</v>
      </c>
      <c r="R10278" s="9">
        <v>221.8</v>
      </c>
      <c r="S10278" s="9">
        <v>1459900000</v>
      </c>
      <c r="T10278" s="8">
        <v>0.99982499999999996</v>
      </c>
      <c r="U10278" s="9">
        <v>176.05</v>
      </c>
      <c r="V10278" s="9">
        <v>0.61726000000000003</v>
      </c>
      <c r="W10278" s="18">
        <v>3.7141265E-2</v>
      </c>
      <c r="X10278" s="18">
        <v>0.192720692</v>
      </c>
      <c r="Y10278" s="18">
        <v>-0.61063425100000002</v>
      </c>
      <c r="Z10278" s="18">
        <v>0.38017437199999998</v>
      </c>
      <c r="AA10278" s="18">
        <v>5</v>
      </c>
      <c r="AB10278" s="9">
        <v>3.7433275000000002E-2</v>
      </c>
      <c r="AC10278" s="9">
        <v>0.193476808</v>
      </c>
      <c r="AD10278" s="9">
        <v>-0.416976864</v>
      </c>
      <c r="AE10278" s="9">
        <v>0.57771907099999997</v>
      </c>
      <c r="AF10278" s="9">
        <v>5</v>
      </c>
      <c r="AG10278" s="18">
        <v>4.7470012999999998E-2</v>
      </c>
      <c r="AH10278" s="18">
        <v>0.217876141</v>
      </c>
      <c r="AI10278" s="18">
        <v>-0.84499937800000002</v>
      </c>
      <c r="AJ10278" s="18">
        <v>0.27513752499999999</v>
      </c>
      <c r="AK10278" s="18">
        <v>5</v>
      </c>
      <c r="AL10278" s="9">
        <v>4.5111274E-2</v>
      </c>
      <c r="AM10278" s="9">
        <v>0.212394148</v>
      </c>
      <c r="AN10278" s="9">
        <v>-0.68256124600000001</v>
      </c>
      <c r="AO10278" s="9">
        <v>0.40939183400000001</v>
      </c>
      <c r="AP10278" s="9">
        <v>5</v>
      </c>
      <c r="AQ10278" s="17">
        <v>7.0356995000000006E-2</v>
      </c>
      <c r="AR10278" s="17">
        <v>-0.125949487</v>
      </c>
      <c r="AS10278" s="17">
        <v>-3.2581195E-2</v>
      </c>
      <c r="AT10278" s="17">
        <v>-7.3604368000000003E-2</v>
      </c>
      <c r="AU10278" s="17">
        <v>-3.1858734999999999E-2</v>
      </c>
      <c r="AV10278" s="8">
        <v>8.9079298000000001E-2</v>
      </c>
      <c r="AW10278" s="8">
        <v>0.214305624</v>
      </c>
      <c r="AX10278" s="8">
        <v>1.6681978E-2</v>
      </c>
      <c r="AY10278" s="8">
        <v>0.16968007399999999</v>
      </c>
      <c r="AZ10278" s="8">
        <v>6.1440911000000001E-2</v>
      </c>
      <c r="BA10278" s="17">
        <v>-3.70427E-3</v>
      </c>
      <c r="BB10278" s="17">
        <v>-0.122243226</v>
      </c>
      <c r="BC10278" s="17">
        <v>-0.143054023</v>
      </c>
      <c r="BD10278" s="17">
        <v>-0.18363210599999999</v>
      </c>
      <c r="BE10278" s="17">
        <v>-0.171640337</v>
      </c>
      <c r="BF10278" s="8">
        <v>2.7291335E-2</v>
      </c>
      <c r="BG10278" s="8">
        <v>-7.2040967999999997E-2</v>
      </c>
      <c r="BH10278" s="8">
        <v>0.13115705499999999</v>
      </c>
      <c r="BI10278" s="8">
        <v>-7.8494802000000002E-2</v>
      </c>
      <c r="BJ10278" s="8">
        <v>-4.2589533999999998E-2</v>
      </c>
      <c r="BK10278" s="9" t="s">
        <v>4410</v>
      </c>
      <c r="BL10278" s="9" t="s">
        <v>4410</v>
      </c>
      <c r="BM10278" s="9">
        <v>18707</v>
      </c>
      <c r="BN10278" s="9" t="s">
        <v>4410</v>
      </c>
      <c r="BO10278" s="9" t="s">
        <v>4411</v>
      </c>
      <c r="BP10278" s="9" t="s">
        <v>4412</v>
      </c>
      <c r="BQ10278" s="9">
        <v>253</v>
      </c>
      <c r="BR10278" s="9" t="s">
        <v>44239</v>
      </c>
      <c r="BS10278" s="9" t="s">
        <v>44240</v>
      </c>
      <c r="BT10278" s="9">
        <v>1</v>
      </c>
      <c r="BU10278" s="9" t="s">
        <v>97</v>
      </c>
    </row>
    <row r="10279" spans="1:73" x14ac:dyDescent="0.2">
      <c r="A10279" s="17">
        <v>5.0631944090127903E-2</v>
      </c>
      <c r="B10279" s="17">
        <v>0.11932297796011</v>
      </c>
      <c r="C10279" s="8">
        <v>0.183686017990112</v>
      </c>
      <c r="D10279" s="8">
        <v>0.212297528982162</v>
      </c>
      <c r="E10279" s="17">
        <v>0.13369223475456199</v>
      </c>
      <c r="F10279" s="17">
        <v>0.128506690263748</v>
      </c>
      <c r="G10279" s="8">
        <v>0.131375432014465</v>
      </c>
      <c r="H10279" s="8">
        <v>-1.1568106710910801E-2</v>
      </c>
      <c r="Q10279" s="11">
        <v>1.7100000000000002E-92</v>
      </c>
      <c r="R10279" s="9">
        <v>268.45</v>
      </c>
      <c r="S10279" s="9">
        <v>158690000</v>
      </c>
      <c r="T10279" s="8">
        <v>1</v>
      </c>
      <c r="U10279" s="9">
        <v>243.92</v>
      </c>
      <c r="V10279" s="9">
        <v>0.63197000000000003</v>
      </c>
      <c r="W10279" s="18">
        <v>3.7141265E-2</v>
      </c>
      <c r="X10279" s="18">
        <v>0.192720692</v>
      </c>
      <c r="Y10279" s="18">
        <v>-0.36171207999999999</v>
      </c>
      <c r="Z10279" s="18">
        <v>0.62909654299999995</v>
      </c>
      <c r="AA10279" s="18">
        <v>5</v>
      </c>
      <c r="AB10279" s="9">
        <v>4.6098127000000003E-2</v>
      </c>
      <c r="AC10279" s="9">
        <v>0.214704744</v>
      </c>
      <c r="AD10279" s="9">
        <v>-0.46760924100000001</v>
      </c>
      <c r="AE10279" s="9">
        <v>0.72462262899999996</v>
      </c>
      <c r="AF10279" s="9">
        <v>4</v>
      </c>
      <c r="AG10279" s="18">
        <v>4.7470012999999998E-2</v>
      </c>
      <c r="AH10279" s="18">
        <v>0.217876141</v>
      </c>
      <c r="AI10279" s="18">
        <v>-0.42869301700000001</v>
      </c>
      <c r="AJ10279" s="18">
        <v>0.69144388599999995</v>
      </c>
      <c r="AK10279" s="18">
        <v>5</v>
      </c>
      <c r="AL10279" s="9">
        <v>5.5777689999999998E-2</v>
      </c>
      <c r="AM10279" s="9">
        <v>0.23617300899999999</v>
      </c>
      <c r="AN10279" s="9">
        <v>-0.66728950099999995</v>
      </c>
      <c r="AO10279" s="9">
        <v>0.64415328699999996</v>
      </c>
      <c r="AP10279" s="9">
        <v>4</v>
      </c>
      <c r="AQ10279" s="17">
        <v>8.2545556000000006E-2</v>
      </c>
      <c r="AR10279" s="17">
        <v>-0.12906557299999999</v>
      </c>
      <c r="AS10279" s="17">
        <v>0.56125867399999996</v>
      </c>
      <c r="AT10279" s="17">
        <v>0.1212366</v>
      </c>
      <c r="AU10279" s="17">
        <v>0.47934523200000001</v>
      </c>
      <c r="AV10279" s="8">
        <v>0.32428303400000003</v>
      </c>
      <c r="AW10279" s="8">
        <v>-1.5820345E-2</v>
      </c>
      <c r="AX10279" s="8" t="s">
        <v>90</v>
      </c>
      <c r="AY10279" s="8">
        <v>0.21323151900000001</v>
      </c>
      <c r="AZ10279" s="8">
        <v>0.168034405</v>
      </c>
      <c r="BA10279" s="17">
        <v>0.15927421999999999</v>
      </c>
      <c r="BB10279" s="17">
        <v>-0.54564243599999995</v>
      </c>
      <c r="BC10279" s="17">
        <v>1.2219641210000001</v>
      </c>
      <c r="BD10279" s="17">
        <v>0.107793666</v>
      </c>
      <c r="BE10279" s="17">
        <v>0.594306946</v>
      </c>
      <c r="BF10279" s="8">
        <v>0.42647168000000002</v>
      </c>
      <c r="BG10279" s="8">
        <v>-0.102689713</v>
      </c>
      <c r="BH10279" s="8" t="s">
        <v>90</v>
      </c>
      <c r="BI10279" s="8">
        <v>-2.2598481E-2</v>
      </c>
      <c r="BJ10279" s="8">
        <v>0.19422963300000001</v>
      </c>
      <c r="BK10279" s="9" t="s">
        <v>4410</v>
      </c>
      <c r="BL10279" s="9" t="s">
        <v>4410</v>
      </c>
      <c r="BM10279" s="9">
        <v>18708</v>
      </c>
      <c r="BN10279" s="9" t="s">
        <v>4410</v>
      </c>
      <c r="BO10279" s="9" t="s">
        <v>4411</v>
      </c>
      <c r="BP10279" s="9" t="s">
        <v>4412</v>
      </c>
      <c r="BQ10279" s="9">
        <v>259</v>
      </c>
      <c r="BR10279" s="9" t="s">
        <v>30774</v>
      </c>
      <c r="BS10279" s="9" t="s">
        <v>30775</v>
      </c>
      <c r="BT10279" s="9">
        <v>1</v>
      </c>
      <c r="BU10279" s="9" t="s">
        <v>97</v>
      </c>
    </row>
    <row r="10280" spans="1:73" x14ac:dyDescent="0.2">
      <c r="A10280" s="17">
        <v>-8.74608159065247E-2</v>
      </c>
      <c r="B10280" s="17">
        <v>0.87445801496505704</v>
      </c>
      <c r="C10280" s="8">
        <v>-8.5862815380096394E-2</v>
      </c>
      <c r="D10280" s="8">
        <v>0.82503813505172696</v>
      </c>
      <c r="E10280" s="17">
        <v>-0.180876225233078</v>
      </c>
      <c r="F10280" s="17">
        <v>-4.2371723800897598E-2</v>
      </c>
      <c r="G10280" s="8">
        <v>-0.22433984279632599</v>
      </c>
      <c r="H10280" s="8">
        <v>-0.107047267258167</v>
      </c>
      <c r="Q10280" s="9">
        <v>0</v>
      </c>
      <c r="R10280" s="9">
        <v>447.84</v>
      </c>
      <c r="S10280" s="9">
        <v>17265000000</v>
      </c>
      <c r="T10280" s="8">
        <v>0.99996200000000002</v>
      </c>
      <c r="U10280" s="9">
        <v>382.75</v>
      </c>
      <c r="V10280" s="9">
        <v>0.17437</v>
      </c>
      <c r="W10280" s="18">
        <v>3.7141265E-2</v>
      </c>
      <c r="X10280" s="18">
        <v>0.192720692</v>
      </c>
      <c r="Y10280" s="18">
        <v>-0.67628053200000005</v>
      </c>
      <c r="Z10280" s="18">
        <v>0.31452809100000001</v>
      </c>
      <c r="AA10280" s="18">
        <v>5</v>
      </c>
      <c r="AB10280" s="9">
        <v>3.7433275000000002E-2</v>
      </c>
      <c r="AC10280" s="9">
        <v>0.193476808</v>
      </c>
      <c r="AD10280" s="9">
        <v>-0.539719693</v>
      </c>
      <c r="AE10280" s="9">
        <v>0.454976243</v>
      </c>
      <c r="AF10280" s="9">
        <v>5</v>
      </c>
      <c r="AG10280" s="18">
        <v>4.7470012999999998E-2</v>
      </c>
      <c r="AH10280" s="18">
        <v>0.217876141</v>
      </c>
      <c r="AI10280" s="18">
        <v>-0.78440829700000003</v>
      </c>
      <c r="AJ10280" s="18">
        <v>0.33572860599999998</v>
      </c>
      <c r="AK10280" s="18">
        <v>5</v>
      </c>
      <c r="AL10280" s="9">
        <v>4.5111274E-2</v>
      </c>
      <c r="AM10280" s="9">
        <v>0.212394148</v>
      </c>
      <c r="AN10280" s="9">
        <v>-0.65302380599999998</v>
      </c>
      <c r="AO10280" s="9">
        <v>0.43892927399999998</v>
      </c>
      <c r="AP10280" s="9">
        <v>5</v>
      </c>
      <c r="AQ10280" s="17">
        <v>-0.122138776</v>
      </c>
      <c r="AR10280" s="17">
        <v>-4.2513455999999998E-2</v>
      </c>
      <c r="AS10280" s="17">
        <v>-0.25643655700000001</v>
      </c>
      <c r="AT10280" s="17">
        <v>-1.6831109E-2</v>
      </c>
      <c r="AU10280" s="17">
        <v>-0.100917876</v>
      </c>
      <c r="AV10280" s="8">
        <v>-0.106315188</v>
      </c>
      <c r="AW10280" s="8">
        <v>8.5317190000000001E-3</v>
      </c>
      <c r="AX10280" s="8">
        <v>-5.8382701000000002E-2</v>
      </c>
      <c r="AY10280" s="8">
        <v>-2.6415958999999999E-2</v>
      </c>
      <c r="AZ10280" s="8">
        <v>8.1048421999999995E-2</v>
      </c>
      <c r="BA10280" s="17">
        <v>-0.177282825</v>
      </c>
      <c r="BB10280" s="17">
        <v>2.8304214000000001E-2</v>
      </c>
      <c r="BC10280" s="17">
        <v>-9.9948577999999996E-2</v>
      </c>
      <c r="BD10280" s="17">
        <v>-5.7356908999999998E-2</v>
      </c>
      <c r="BE10280" s="17">
        <v>-3.3270539999999999E-3</v>
      </c>
      <c r="BF10280" s="8">
        <v>5.0200558999999999E-2</v>
      </c>
      <c r="BG10280" s="8">
        <v>-1.2934147E-2</v>
      </c>
      <c r="BH10280" s="8">
        <v>9.8835281999999997E-2</v>
      </c>
      <c r="BI10280" s="8">
        <v>-0.112986378</v>
      </c>
      <c r="BJ10280" s="8">
        <v>9.6587613000000003E-2</v>
      </c>
      <c r="BK10280" s="9" t="s">
        <v>4410</v>
      </c>
      <c r="BL10280" s="9" t="s">
        <v>4410</v>
      </c>
      <c r="BM10280" s="9">
        <v>18699</v>
      </c>
      <c r="BN10280" s="9" t="s">
        <v>4410</v>
      </c>
      <c r="BO10280" s="9" t="s">
        <v>4411</v>
      </c>
      <c r="BP10280" s="9" t="s">
        <v>4412</v>
      </c>
      <c r="BQ10280" s="9">
        <v>273</v>
      </c>
      <c r="BR10280" s="9" t="s">
        <v>41795</v>
      </c>
      <c r="BS10280" s="9" t="s">
        <v>41796</v>
      </c>
      <c r="BT10280" s="9" t="s">
        <v>103</v>
      </c>
      <c r="BU10280" s="9" t="s">
        <v>97</v>
      </c>
    </row>
    <row r="10281" spans="1:73" x14ac:dyDescent="0.2">
      <c r="A10281" s="17">
        <v>6.31300080567598E-3</v>
      </c>
      <c r="B10281" s="17">
        <v>7.5442730449140098E-3</v>
      </c>
      <c r="C10281" s="8">
        <v>-0.21629649400711101</v>
      </c>
      <c r="D10281" s="8">
        <v>0.33607402443885798</v>
      </c>
      <c r="E10281" s="17">
        <v>-0.30229434370994601</v>
      </c>
      <c r="F10281" s="17">
        <v>-0.28131824731826799</v>
      </c>
      <c r="G10281" s="8">
        <v>-0.21854110062122301</v>
      </c>
      <c r="H10281" s="8">
        <v>5.61661319807172E-3</v>
      </c>
      <c r="Q10281" s="11">
        <v>7.4699999999999998E-17</v>
      </c>
      <c r="R10281" s="9">
        <v>136.86000000000001</v>
      </c>
      <c r="S10281" s="9">
        <v>612400000</v>
      </c>
      <c r="T10281" s="8">
        <v>0.77961100000000005</v>
      </c>
      <c r="U10281" s="9">
        <v>105.04</v>
      </c>
      <c r="V10281" s="9">
        <v>-0.17635000000000001</v>
      </c>
      <c r="W10281" s="18">
        <v>5.9925904000000002E-2</v>
      </c>
      <c r="X10281" s="18">
        <v>0.24479768099999999</v>
      </c>
      <c r="Y10281" s="18">
        <v>-1.0813498260000001</v>
      </c>
      <c r="Z10281" s="18">
        <v>0.47676112300000001</v>
      </c>
      <c r="AA10281" s="18">
        <v>3</v>
      </c>
      <c r="AB10281" s="9">
        <v>5.9986194999999999E-2</v>
      </c>
      <c r="AC10281" s="9">
        <v>0.244920794</v>
      </c>
      <c r="AD10281" s="9">
        <v>-1.060765537</v>
      </c>
      <c r="AE10281" s="9">
        <v>0.49812901500000001</v>
      </c>
      <c r="AF10281" s="9">
        <v>3</v>
      </c>
      <c r="AG10281" s="18">
        <v>7.7178932000000006E-2</v>
      </c>
      <c r="AH10281" s="18">
        <v>0.27781096500000002</v>
      </c>
      <c r="AI10281" s="18">
        <v>-1.102659579</v>
      </c>
      <c r="AJ10281" s="18">
        <v>0.66557737699999997</v>
      </c>
      <c r="AK10281" s="18">
        <v>3</v>
      </c>
      <c r="AL10281" s="9">
        <v>7.3055655999999997E-2</v>
      </c>
      <c r="AM10281" s="9">
        <v>0.27028809799999998</v>
      </c>
      <c r="AN10281" s="9">
        <v>-0.85456074599999998</v>
      </c>
      <c r="AO10281" s="9">
        <v>0.865793971</v>
      </c>
      <c r="AP10281" s="9">
        <v>3</v>
      </c>
      <c r="AQ10281" s="17" t="s">
        <v>90</v>
      </c>
      <c r="AR10281" s="17">
        <v>-0.34039121900000002</v>
      </c>
      <c r="AS10281" s="17" t="s">
        <v>90</v>
      </c>
      <c r="AT10281" s="17">
        <v>-0.16642221800000001</v>
      </c>
      <c r="AU10281" s="17">
        <v>-0.27166342700000001</v>
      </c>
      <c r="AV10281" s="8">
        <v>0.17744964399999999</v>
      </c>
      <c r="AW10281" s="8">
        <v>-0.21969212599999999</v>
      </c>
      <c r="AX10281" s="8" t="s">
        <v>90</v>
      </c>
      <c r="AY10281" s="8">
        <v>-0.75517338499999997</v>
      </c>
      <c r="AZ10281" s="8" t="s">
        <v>90</v>
      </c>
      <c r="BA10281" s="17" t="s">
        <v>90</v>
      </c>
      <c r="BB10281" s="17">
        <v>5.5242877000000003E-2</v>
      </c>
      <c r="BC10281" s="17" t="s">
        <v>90</v>
      </c>
      <c r="BD10281" s="17">
        <v>-7.7897369999999994E-2</v>
      </c>
      <c r="BE10281" s="17">
        <v>-0.187517032</v>
      </c>
      <c r="BF10281" s="8">
        <v>0.65789616100000003</v>
      </c>
      <c r="BG10281" s="8">
        <v>-0.13428938400000001</v>
      </c>
      <c r="BH10281" s="8" t="s">
        <v>90</v>
      </c>
      <c r="BI10281" s="8">
        <v>-8.4888801E-2</v>
      </c>
      <c r="BJ10281" s="8" t="s">
        <v>90</v>
      </c>
      <c r="BK10281" s="9" t="s">
        <v>4410</v>
      </c>
      <c r="BL10281" s="9" t="s">
        <v>4410</v>
      </c>
      <c r="BM10281" s="9">
        <v>18700</v>
      </c>
      <c r="BN10281" s="9" t="s">
        <v>4410</v>
      </c>
      <c r="BO10281" s="9" t="s">
        <v>4411</v>
      </c>
      <c r="BP10281" s="9" t="s">
        <v>4412</v>
      </c>
      <c r="BQ10281" s="9">
        <v>275</v>
      </c>
      <c r="BR10281" s="9" t="s">
        <v>32217</v>
      </c>
      <c r="BS10281" s="9" t="s">
        <v>32218</v>
      </c>
      <c r="BT10281" s="9" t="s">
        <v>103</v>
      </c>
      <c r="BU10281" s="9" t="s">
        <v>97</v>
      </c>
    </row>
    <row r="10282" spans="1:73" x14ac:dyDescent="0.2">
      <c r="A10282" s="17">
        <v>-3.5388909280300099E-2</v>
      </c>
      <c r="B10282" s="17">
        <v>0.41690695285797102</v>
      </c>
      <c r="C10282" s="8">
        <v>-6.1177518218755701E-2</v>
      </c>
      <c r="D10282" s="8">
        <v>0.724331855773926</v>
      </c>
      <c r="E10282" s="17">
        <v>-0.13479009270667999</v>
      </c>
      <c r="F10282" s="17">
        <v>-4.57595139741898E-2</v>
      </c>
      <c r="G10282" s="8">
        <v>-0.14804251492023501</v>
      </c>
      <c r="H10282" s="8">
        <v>-5.4852101951837498E-2</v>
      </c>
      <c r="Q10282" s="11">
        <v>5.8100000000000002E-29</v>
      </c>
      <c r="R10282" s="9">
        <v>205.62</v>
      </c>
      <c r="S10282" s="9">
        <v>6412800000</v>
      </c>
      <c r="T10282" s="8">
        <v>0.99999400000000005</v>
      </c>
      <c r="U10282" s="9">
        <v>205.62</v>
      </c>
      <c r="V10282" s="9">
        <v>-3.5492999999999997E-2</v>
      </c>
      <c r="W10282" s="18">
        <v>3.7141265E-2</v>
      </c>
      <c r="X10282" s="18">
        <v>0.192720692</v>
      </c>
      <c r="Y10282" s="18">
        <v>-0.63019439899999996</v>
      </c>
      <c r="Z10282" s="18">
        <v>0.36061422399999998</v>
      </c>
      <c r="AA10282" s="18">
        <v>5</v>
      </c>
      <c r="AB10282" s="9">
        <v>3.7433275000000002E-2</v>
      </c>
      <c r="AC10282" s="9">
        <v>0.193476808</v>
      </c>
      <c r="AD10282" s="9">
        <v>-0.54310748200000003</v>
      </c>
      <c r="AE10282" s="9">
        <v>0.451588453</v>
      </c>
      <c r="AF10282" s="9">
        <v>5</v>
      </c>
      <c r="AG10282" s="18">
        <v>4.7470012999999998E-2</v>
      </c>
      <c r="AH10282" s="18">
        <v>0.217876141</v>
      </c>
      <c r="AI10282" s="18">
        <v>-0.70811097199999995</v>
      </c>
      <c r="AJ10282" s="18">
        <v>0.41202593100000001</v>
      </c>
      <c r="AK10282" s="18">
        <v>5</v>
      </c>
      <c r="AL10282" s="9">
        <v>4.5111274E-2</v>
      </c>
      <c r="AM10282" s="9">
        <v>0.212394148</v>
      </c>
      <c r="AN10282" s="9">
        <v>-0.600828641</v>
      </c>
      <c r="AO10282" s="9">
        <v>0.49112443900000002</v>
      </c>
      <c r="AP10282" s="9">
        <v>5</v>
      </c>
      <c r="AQ10282" s="17">
        <v>3.7951063E-2</v>
      </c>
      <c r="AR10282" s="17">
        <v>-0.13022647800000001</v>
      </c>
      <c r="AS10282" s="17">
        <v>-0.104449309</v>
      </c>
      <c r="AT10282" s="17">
        <v>-5.3087129999999996E-3</v>
      </c>
      <c r="AU10282" s="17">
        <v>-9.4460398000000001E-2</v>
      </c>
      <c r="AV10282" s="8">
        <v>3.0949289000000001E-2</v>
      </c>
      <c r="AW10282" s="8">
        <v>-4.6422694E-2</v>
      </c>
      <c r="AX10282" s="8">
        <v>-8.4935956000000007E-2</v>
      </c>
      <c r="AY10282" s="8">
        <v>1.3438542E-2</v>
      </c>
      <c r="AZ10282" s="8">
        <v>-3.2578467999999999E-2</v>
      </c>
      <c r="BA10282" s="17">
        <v>-3.8462958999999998E-2</v>
      </c>
      <c r="BB10282" s="17">
        <v>7.8862891000000004E-2</v>
      </c>
      <c r="BC10282" s="17">
        <v>-3.5728890000000001E-3</v>
      </c>
      <c r="BD10282" s="17">
        <v>-2.6051669999999999E-2</v>
      </c>
      <c r="BE10282" s="17">
        <v>7.5842260999999994E-2</v>
      </c>
      <c r="BF10282" s="8">
        <v>0.21342702199999999</v>
      </c>
      <c r="BG10282" s="8">
        <v>2.3235742E-2</v>
      </c>
      <c r="BH10282" s="8">
        <v>3.9476341999999998E-2</v>
      </c>
      <c r="BI10282" s="8">
        <v>5.8544565E-2</v>
      </c>
      <c r="BJ10282" s="8">
        <v>5.7821549E-2</v>
      </c>
      <c r="BK10282" s="9" t="s">
        <v>4410</v>
      </c>
      <c r="BL10282" s="9" t="s">
        <v>4410</v>
      </c>
      <c r="BM10282" s="9">
        <v>18709</v>
      </c>
      <c r="BN10282" s="9" t="s">
        <v>4410</v>
      </c>
      <c r="BO10282" s="9" t="s">
        <v>4411</v>
      </c>
      <c r="BP10282" s="9" t="s">
        <v>4412</v>
      </c>
      <c r="BQ10282" s="9">
        <v>308</v>
      </c>
      <c r="BR10282" s="9" t="s">
        <v>38865</v>
      </c>
      <c r="BS10282" s="9" t="s">
        <v>38866</v>
      </c>
      <c r="BT10282" s="9" t="s">
        <v>103</v>
      </c>
      <c r="BU10282" s="9" t="s">
        <v>97</v>
      </c>
    </row>
    <row r="10283" spans="1:73" x14ac:dyDescent="0.2">
      <c r="A10283" s="17">
        <v>-4.96700890362263E-2</v>
      </c>
      <c r="B10283" s="17">
        <v>0.40026187896728499</v>
      </c>
      <c r="C10283" s="8">
        <v>-5.3314633667468997E-2</v>
      </c>
      <c r="D10283" s="8">
        <v>0.51566427946090698</v>
      </c>
      <c r="E10283" s="17">
        <v>-0.39252647757530201</v>
      </c>
      <c r="F10283" s="17">
        <v>-0.28719422221183799</v>
      </c>
      <c r="G10283" s="8">
        <v>-0.52192658185958896</v>
      </c>
      <c r="H10283" s="8">
        <v>-0.43387165665626498</v>
      </c>
      <c r="Q10283" s="11">
        <v>3.4899999999999998E-94</v>
      </c>
      <c r="R10283" s="9">
        <v>284.68</v>
      </c>
      <c r="S10283" s="9">
        <v>9996100000</v>
      </c>
      <c r="T10283" s="8">
        <v>0.99545499999999998</v>
      </c>
      <c r="U10283" s="9">
        <v>222.16</v>
      </c>
      <c r="V10283" s="9">
        <v>-0.18728</v>
      </c>
      <c r="W10283" s="18">
        <v>3.7141265E-2</v>
      </c>
      <c r="X10283" s="18">
        <v>0.192720692</v>
      </c>
      <c r="Y10283" s="18">
        <v>-0.88793080099999999</v>
      </c>
      <c r="Z10283" s="18">
        <v>0.10287782199999999</v>
      </c>
      <c r="AA10283" s="18">
        <v>5</v>
      </c>
      <c r="AB10283" s="9">
        <v>3.7433275000000002E-2</v>
      </c>
      <c r="AC10283" s="9">
        <v>0.193476808</v>
      </c>
      <c r="AD10283" s="9">
        <v>-0.78454218499999995</v>
      </c>
      <c r="AE10283" s="9">
        <v>0.210153751</v>
      </c>
      <c r="AF10283" s="9">
        <v>5</v>
      </c>
      <c r="AG10283" s="18">
        <v>4.7470012999999998E-2</v>
      </c>
      <c r="AH10283" s="18">
        <v>0.217876141</v>
      </c>
      <c r="AI10283" s="18">
        <v>-1.081995051</v>
      </c>
      <c r="AJ10283" s="18">
        <v>3.8141851999999997E-2</v>
      </c>
      <c r="AK10283" s="18">
        <v>5</v>
      </c>
      <c r="AL10283" s="9">
        <v>4.5111274E-2</v>
      </c>
      <c r="AM10283" s="9">
        <v>0.212394148</v>
      </c>
      <c r="AN10283" s="9">
        <v>-0.97984819700000003</v>
      </c>
      <c r="AO10283" s="9">
        <v>0.112104883</v>
      </c>
      <c r="AP10283" s="9">
        <v>5</v>
      </c>
      <c r="AQ10283" s="17">
        <v>-0.19973617799999999</v>
      </c>
      <c r="AR10283" s="17">
        <v>-0.385115296</v>
      </c>
      <c r="AS10283" s="17">
        <v>-0.39998492600000002</v>
      </c>
      <c r="AT10283" s="17">
        <v>-0.33727872399999997</v>
      </c>
      <c r="AU10283" s="17">
        <v>-0.32968562800000001</v>
      </c>
      <c r="AV10283" s="8">
        <v>-0.28508657199999998</v>
      </c>
      <c r="AW10283" s="8">
        <v>-0.118609011</v>
      </c>
      <c r="AX10283" s="8">
        <v>-0.29488241700000001</v>
      </c>
      <c r="AY10283" s="8">
        <v>-0.36009031499999999</v>
      </c>
      <c r="AZ10283" s="8">
        <v>-0.34478199500000001</v>
      </c>
      <c r="BA10283" s="17">
        <v>-0.36813411099999999</v>
      </c>
      <c r="BB10283" s="17">
        <v>-0.414592028</v>
      </c>
      <c r="BC10283" s="17">
        <v>-0.33645361699999998</v>
      </c>
      <c r="BD10283" s="17">
        <v>-0.38716557600000001</v>
      </c>
      <c r="BE10283" s="17">
        <v>-0.348699272</v>
      </c>
      <c r="BF10283" s="8">
        <v>-0.26735132900000003</v>
      </c>
      <c r="BG10283" s="8">
        <v>-0.38551604699999997</v>
      </c>
      <c r="BH10283" s="8">
        <v>-0.28717809900000002</v>
      </c>
      <c r="BI10283" s="8">
        <v>-0.45711562</v>
      </c>
      <c r="BJ10283" s="8">
        <v>-0.191310331</v>
      </c>
      <c r="BK10283" s="9" t="s">
        <v>4410</v>
      </c>
      <c r="BL10283" s="9" t="s">
        <v>4410</v>
      </c>
      <c r="BM10283" s="9">
        <v>18710</v>
      </c>
      <c r="BN10283" s="9" t="s">
        <v>4410</v>
      </c>
      <c r="BO10283" s="9" t="s">
        <v>4411</v>
      </c>
      <c r="BP10283" s="9" t="s">
        <v>4412</v>
      </c>
      <c r="BQ10283" s="9">
        <v>314</v>
      </c>
      <c r="BR10283" s="9" t="s">
        <v>39792</v>
      </c>
      <c r="BS10283" s="9" t="s">
        <v>39793</v>
      </c>
      <c r="BT10283" s="9" t="s">
        <v>103</v>
      </c>
      <c r="BU10283" s="9" t="s">
        <v>97</v>
      </c>
    </row>
    <row r="10284" spans="1:73" x14ac:dyDescent="0.2">
      <c r="A10284" s="17">
        <v>-7.4326090514659895E-2</v>
      </c>
      <c r="B10284" s="17">
        <v>0.54980707168579102</v>
      </c>
      <c r="C10284" s="8">
        <v>-5.7652521878480897E-2</v>
      </c>
      <c r="D10284" s="8">
        <v>0.46614155173301702</v>
      </c>
      <c r="E10284" s="17">
        <v>-0.23483990132808699</v>
      </c>
      <c r="F10284" s="17">
        <v>-0.108083441853523</v>
      </c>
      <c r="G10284" s="8">
        <v>-0.17192590236663799</v>
      </c>
      <c r="H10284" s="8">
        <v>-8.1955216825008406E-2</v>
      </c>
      <c r="Q10284" s="9">
        <v>2.07377E-3</v>
      </c>
      <c r="R10284" s="9">
        <v>89.912999999999997</v>
      </c>
      <c r="S10284" s="9">
        <v>2149000000</v>
      </c>
      <c r="T10284" s="8">
        <v>1</v>
      </c>
      <c r="U10284" s="9">
        <v>63.426000000000002</v>
      </c>
      <c r="V10284" s="9">
        <v>-0.30354999999999999</v>
      </c>
      <c r="W10284" s="18">
        <v>3.7141265E-2</v>
      </c>
      <c r="X10284" s="18">
        <v>0.192720692</v>
      </c>
      <c r="Y10284" s="18">
        <v>-0.73024421500000003</v>
      </c>
      <c r="Z10284" s="18">
        <v>0.26056440800000003</v>
      </c>
      <c r="AA10284" s="18">
        <v>5</v>
      </c>
      <c r="AB10284" s="9">
        <v>3.7433275000000002E-2</v>
      </c>
      <c r="AC10284" s="9">
        <v>0.193476808</v>
      </c>
      <c r="AD10284" s="9">
        <v>-0.60543141199999995</v>
      </c>
      <c r="AE10284" s="9">
        <v>0.389264524</v>
      </c>
      <c r="AF10284" s="9">
        <v>5</v>
      </c>
      <c r="AG10284" s="18">
        <v>4.7470012999999998E-2</v>
      </c>
      <c r="AH10284" s="18">
        <v>0.217876141</v>
      </c>
      <c r="AI10284" s="18">
        <v>-0.73199435800000001</v>
      </c>
      <c r="AJ10284" s="18">
        <v>0.38814254500000001</v>
      </c>
      <c r="AK10284" s="18">
        <v>5</v>
      </c>
      <c r="AL10284" s="9">
        <v>4.5111274E-2</v>
      </c>
      <c r="AM10284" s="9">
        <v>0.212394148</v>
      </c>
      <c r="AN10284" s="9">
        <v>-0.62793175700000003</v>
      </c>
      <c r="AO10284" s="9">
        <v>0.46402132299999999</v>
      </c>
      <c r="AP10284" s="9">
        <v>5</v>
      </c>
      <c r="AQ10284" s="17">
        <v>-9.4031065999999996E-2</v>
      </c>
      <c r="AR10284" s="17">
        <v>-0.25392940600000002</v>
      </c>
      <c r="AS10284" s="17">
        <v>-0.30238991999999998</v>
      </c>
      <c r="AT10284" s="17">
        <v>-8.746466E-2</v>
      </c>
      <c r="AU10284" s="17">
        <v>-8.4790758999999993E-2</v>
      </c>
      <c r="AV10284" s="8">
        <v>-2.6617583E-2</v>
      </c>
      <c r="AW10284" s="8">
        <v>-0.25675994200000002</v>
      </c>
      <c r="AX10284" s="8">
        <v>-9.3425332999999999E-2</v>
      </c>
      <c r="AY10284" s="8">
        <v>-6.2790893E-2</v>
      </c>
      <c r="AZ10284" s="8">
        <v>-1.1381616000000001E-2</v>
      </c>
      <c r="BA10284" s="17">
        <v>-1.8895103E-2</v>
      </c>
      <c r="BB10284" s="17">
        <v>-2.5581033999999999E-2</v>
      </c>
      <c r="BC10284" s="17">
        <v>-5.7100900000000003E-4</v>
      </c>
      <c r="BD10284" s="17">
        <v>1.7199213000000001E-2</v>
      </c>
      <c r="BE10284" s="17">
        <v>-9.5661050000000001E-3</v>
      </c>
      <c r="BF10284" s="8">
        <v>6.3581220999999993E-2</v>
      </c>
      <c r="BG10284" s="8">
        <v>-8.3926201000000006E-2</v>
      </c>
      <c r="BH10284" s="8">
        <v>8.6663000000000004E-2</v>
      </c>
      <c r="BI10284" s="8">
        <v>-5.0832204999999998E-2</v>
      </c>
      <c r="BJ10284" s="8">
        <v>0.23536275300000001</v>
      </c>
      <c r="BK10284" s="9" t="s">
        <v>4410</v>
      </c>
      <c r="BL10284" s="9" t="s">
        <v>4410</v>
      </c>
      <c r="BM10284" s="9">
        <v>36854</v>
      </c>
      <c r="BN10284" s="9" t="s">
        <v>4410</v>
      </c>
      <c r="BO10284" s="9" t="s">
        <v>4411</v>
      </c>
      <c r="BP10284" s="9" t="s">
        <v>4412</v>
      </c>
      <c r="BQ10284" s="9">
        <v>366</v>
      </c>
      <c r="BR10284" s="9" t="s">
        <v>41148</v>
      </c>
      <c r="BS10284" s="9" t="s">
        <v>41149</v>
      </c>
      <c r="BT10284" s="9">
        <v>1</v>
      </c>
      <c r="BU10284" s="9" t="s">
        <v>218</v>
      </c>
    </row>
    <row r="10285" spans="1:73" x14ac:dyDescent="0.2">
      <c r="A10285" s="17">
        <v>6.7065372131764897E-3</v>
      </c>
      <c r="B10285" s="17">
        <v>4.7070071101188701E-2</v>
      </c>
      <c r="C10285" s="8">
        <v>0.124595366418362</v>
      </c>
      <c r="D10285" s="8">
        <v>4.9568147659301802</v>
      </c>
      <c r="E10285" s="17">
        <v>-0.26534572243690502</v>
      </c>
      <c r="F10285" s="17">
        <v>-0.21443909406662001</v>
      </c>
      <c r="G10285" s="8">
        <v>-0.33884561061859098</v>
      </c>
      <c r="H10285" s="8">
        <v>-0.422156572341919</v>
      </c>
      <c r="Q10285" s="11">
        <v>1.1E-20</v>
      </c>
      <c r="R10285" s="9">
        <v>177.1</v>
      </c>
      <c r="S10285" s="9">
        <v>4495400000</v>
      </c>
      <c r="T10285" s="8">
        <v>0.99998100000000001</v>
      </c>
      <c r="U10285" s="9">
        <v>158.02000000000001</v>
      </c>
      <c r="V10285" s="9">
        <v>-0.22947999999999999</v>
      </c>
      <c r="W10285" s="18">
        <v>3.7141265E-2</v>
      </c>
      <c r="X10285" s="18">
        <v>0.192720692</v>
      </c>
      <c r="Y10285" s="18">
        <v>-0.760750021</v>
      </c>
      <c r="Z10285" s="18">
        <v>0.230058602</v>
      </c>
      <c r="AA10285" s="18">
        <v>5</v>
      </c>
      <c r="AB10285" s="9">
        <v>3.7433275000000002E-2</v>
      </c>
      <c r="AC10285" s="9">
        <v>0.193476808</v>
      </c>
      <c r="AD10285" s="9">
        <v>-0.71178706800000002</v>
      </c>
      <c r="AE10285" s="9">
        <v>0.28290886799999998</v>
      </c>
      <c r="AF10285" s="9">
        <v>5</v>
      </c>
      <c r="AG10285" s="18">
        <v>4.7470012999999998E-2</v>
      </c>
      <c r="AH10285" s="18">
        <v>0.217876141</v>
      </c>
      <c r="AI10285" s="18">
        <v>-0.89891406600000001</v>
      </c>
      <c r="AJ10285" s="18">
        <v>0.22122283700000001</v>
      </c>
      <c r="AK10285" s="18">
        <v>5</v>
      </c>
      <c r="AL10285" s="9">
        <v>4.5111274E-2</v>
      </c>
      <c r="AM10285" s="9">
        <v>0.212394148</v>
      </c>
      <c r="AN10285" s="9">
        <v>-0.96813311899999999</v>
      </c>
      <c r="AO10285" s="9">
        <v>0.12381996100000001</v>
      </c>
      <c r="AP10285" s="9">
        <v>5</v>
      </c>
      <c r="AQ10285" s="17">
        <v>-0.19018194099999999</v>
      </c>
      <c r="AR10285" s="17">
        <v>-9.0170718999999996E-2</v>
      </c>
      <c r="AS10285" s="17">
        <v>-0.34027341</v>
      </c>
      <c r="AT10285" s="17">
        <v>-0.18913540200000001</v>
      </c>
      <c r="AU10285" s="17">
        <v>-0.17325912399999999</v>
      </c>
      <c r="AV10285" s="8">
        <v>-0.26316901999999998</v>
      </c>
      <c r="AW10285" s="8">
        <v>-0.199265361</v>
      </c>
      <c r="AX10285" s="8">
        <v>-0.10915564</v>
      </c>
      <c r="AY10285" s="8">
        <v>-0.17323692099999999</v>
      </c>
      <c r="AZ10285" s="8">
        <v>-0.27172634000000001</v>
      </c>
      <c r="BA10285" s="17">
        <v>-0.21584624099999999</v>
      </c>
      <c r="BB10285" s="17">
        <v>-0.19405563200000001</v>
      </c>
      <c r="BC10285" s="17">
        <v>-0.17066389300000001</v>
      </c>
      <c r="BD10285" s="17">
        <v>-0.18174502300000001</v>
      </c>
      <c r="BE10285" s="17">
        <v>-0.14195400499999999</v>
      </c>
      <c r="BF10285" s="8">
        <v>-0.29712060099999998</v>
      </c>
      <c r="BG10285" s="8">
        <v>-0.31784152999999998</v>
      </c>
      <c r="BH10285" s="8">
        <v>-0.29696425799999998</v>
      </c>
      <c r="BI10285" s="8">
        <v>-0.30530798399999998</v>
      </c>
      <c r="BJ10285" s="8">
        <v>-0.31000724400000002</v>
      </c>
      <c r="BK10285" s="9" t="s">
        <v>4410</v>
      </c>
      <c r="BL10285" s="9" t="s">
        <v>4410</v>
      </c>
      <c r="BM10285" s="9">
        <v>36858</v>
      </c>
      <c r="BN10285" s="9" t="s">
        <v>4410</v>
      </c>
      <c r="BO10285" s="9" t="s">
        <v>4411</v>
      </c>
      <c r="BP10285" s="9" t="s">
        <v>4412</v>
      </c>
      <c r="BQ10285" s="9">
        <v>389</v>
      </c>
      <c r="BR10285" s="9" t="s">
        <v>35970</v>
      </c>
      <c r="BS10285" s="9" t="s">
        <v>35971</v>
      </c>
      <c r="BT10285" s="9">
        <v>1</v>
      </c>
      <c r="BU10285" s="9" t="s">
        <v>218</v>
      </c>
    </row>
    <row r="10286" spans="1:73" x14ac:dyDescent="0.2">
      <c r="A10286" s="17">
        <v>-6.0439538210630403E-2</v>
      </c>
      <c r="B10286" s="17">
        <v>0.31201708316803001</v>
      </c>
      <c r="C10286" s="8">
        <v>-8.6551094427704794E-3</v>
      </c>
      <c r="D10286" s="8">
        <v>2.9119884595274901E-2</v>
      </c>
      <c r="E10286" s="17">
        <v>-0.108194127678871</v>
      </c>
      <c r="F10286" s="17">
        <v>4.0934467688202901E-3</v>
      </c>
      <c r="G10286" s="8">
        <v>-0.13407874107360801</v>
      </c>
      <c r="H10286" s="8">
        <v>-9.1222919523716001E-2</v>
      </c>
      <c r="Q10286" s="11">
        <v>9.0499999999999998E-85</v>
      </c>
      <c r="R10286" s="9">
        <v>260.11</v>
      </c>
      <c r="S10286" s="9">
        <v>1742500000</v>
      </c>
      <c r="T10286" s="8">
        <v>1</v>
      </c>
      <c r="U10286" s="9">
        <v>198.33</v>
      </c>
      <c r="V10286" s="9">
        <v>-0.32435999999999998</v>
      </c>
      <c r="W10286" s="18">
        <v>3.7141265E-2</v>
      </c>
      <c r="X10286" s="18">
        <v>0.192720692</v>
      </c>
      <c r="Y10286" s="18">
        <v>-0.60359844200000001</v>
      </c>
      <c r="Z10286" s="18">
        <v>0.38721018099999999</v>
      </c>
      <c r="AA10286" s="18">
        <v>5</v>
      </c>
      <c r="AB10286" s="9">
        <v>3.7433275000000002E-2</v>
      </c>
      <c r="AC10286" s="9">
        <v>0.193476808</v>
      </c>
      <c r="AD10286" s="9">
        <v>-0.49325451999999997</v>
      </c>
      <c r="AE10286" s="9">
        <v>0.50144141499999995</v>
      </c>
      <c r="AF10286" s="9">
        <v>5</v>
      </c>
      <c r="AG10286" s="18">
        <v>4.7470012999999998E-2</v>
      </c>
      <c r="AH10286" s="18">
        <v>0.217876141</v>
      </c>
      <c r="AI10286" s="18">
        <v>-0.69414719300000005</v>
      </c>
      <c r="AJ10286" s="18">
        <v>0.42598971000000002</v>
      </c>
      <c r="AK10286" s="18">
        <v>5</v>
      </c>
      <c r="AL10286" s="9">
        <v>4.5111274E-2</v>
      </c>
      <c r="AM10286" s="9">
        <v>0.212394148</v>
      </c>
      <c r="AN10286" s="9">
        <v>-0.63719946100000002</v>
      </c>
      <c r="AO10286" s="9">
        <v>0.454753619</v>
      </c>
      <c r="AP10286" s="9">
        <v>5</v>
      </c>
      <c r="AQ10286" s="17">
        <v>8.8941053000000006E-2</v>
      </c>
      <c r="AR10286" s="17">
        <v>-0.14659286999999999</v>
      </c>
      <c r="AS10286" s="17">
        <v>-0.25602489699999997</v>
      </c>
      <c r="AT10286" s="17">
        <v>0.15844497099999999</v>
      </c>
      <c r="AU10286" s="17">
        <v>-1.407246E-3</v>
      </c>
      <c r="AV10286" s="8">
        <v>8.8551790000000005E-2</v>
      </c>
      <c r="AW10286" s="8">
        <v>1.6194831999999999E-2</v>
      </c>
      <c r="AX10286" s="8">
        <v>-2.2451568000000002E-2</v>
      </c>
      <c r="AY10286" s="8">
        <v>0.122243635</v>
      </c>
      <c r="AZ10286" s="8">
        <v>-5.8979983999999999E-2</v>
      </c>
      <c r="BA10286" s="17">
        <v>-0.183369219</v>
      </c>
      <c r="BB10286" s="17">
        <v>0.23587954</v>
      </c>
      <c r="BC10286" s="17">
        <v>0.186278999</v>
      </c>
      <c r="BD10286" s="17">
        <v>-0.19568766700000001</v>
      </c>
      <c r="BE10286" s="17">
        <v>0.11603295800000001</v>
      </c>
      <c r="BF10286" s="8">
        <v>0.208219618</v>
      </c>
      <c r="BG10286" s="8">
        <v>-5.1027294000000001E-2</v>
      </c>
      <c r="BH10286" s="8">
        <v>3.2363094000000002E-2</v>
      </c>
      <c r="BI10286" s="8">
        <v>-3.2040104E-2</v>
      </c>
      <c r="BJ10286" s="8">
        <v>4.4894844000000003E-2</v>
      </c>
      <c r="BK10286" s="9" t="s">
        <v>4410</v>
      </c>
      <c r="BL10286" s="9" t="s">
        <v>4410</v>
      </c>
      <c r="BM10286" s="9">
        <v>18695</v>
      </c>
      <c r="BN10286" s="9" t="s">
        <v>4410</v>
      </c>
      <c r="BO10286" s="9" t="s">
        <v>4411</v>
      </c>
      <c r="BP10286" s="9" t="s">
        <v>4412</v>
      </c>
      <c r="BQ10286" s="9">
        <v>403</v>
      </c>
      <c r="BR10286" s="9" t="s">
        <v>40415</v>
      </c>
      <c r="BS10286" s="9" t="s">
        <v>37181</v>
      </c>
      <c r="BT10286" s="9" t="s">
        <v>96</v>
      </c>
      <c r="BU10286" s="9" t="s">
        <v>97</v>
      </c>
    </row>
    <row r="10287" spans="1:73" x14ac:dyDescent="0.2">
      <c r="A10287" s="17">
        <v>-1.05559853836894E-2</v>
      </c>
      <c r="B10287" s="17">
        <v>4.8846993595361703E-2</v>
      </c>
      <c r="C10287" s="8">
        <v>-0.118474043905735</v>
      </c>
      <c r="D10287" s="8">
        <v>0.53850972652435303</v>
      </c>
      <c r="E10287" s="17">
        <v>-0.11130474507808701</v>
      </c>
      <c r="F10287" s="17">
        <v>-4.5884929597377798E-2</v>
      </c>
      <c r="G10287" s="8">
        <v>-0.33694958686828602</v>
      </c>
      <c r="H10287" s="8">
        <v>-0.187740743160248</v>
      </c>
      <c r="Q10287" s="11">
        <v>1.83E-140</v>
      </c>
      <c r="R10287" s="9">
        <v>311.82</v>
      </c>
      <c r="S10287" s="9">
        <v>5461500000</v>
      </c>
      <c r="T10287" s="8">
        <v>1</v>
      </c>
      <c r="U10287" s="9">
        <v>198.33</v>
      </c>
      <c r="V10287" s="9">
        <v>-0.32435999999999998</v>
      </c>
      <c r="W10287" s="18">
        <v>3.7141265E-2</v>
      </c>
      <c r="X10287" s="18">
        <v>0.192720692</v>
      </c>
      <c r="Y10287" s="18">
        <v>-0.60670905399999997</v>
      </c>
      <c r="Z10287" s="18">
        <v>0.38409956899999997</v>
      </c>
      <c r="AA10287" s="18">
        <v>5</v>
      </c>
      <c r="AB10287" s="9">
        <v>3.7433275000000002E-2</v>
      </c>
      <c r="AC10287" s="9">
        <v>0.193476808</v>
      </c>
      <c r="AD10287" s="9">
        <v>-0.54323289699999999</v>
      </c>
      <c r="AE10287" s="9">
        <v>0.45146303900000001</v>
      </c>
      <c r="AF10287" s="9">
        <v>5</v>
      </c>
      <c r="AG10287" s="18">
        <v>4.7470012999999998E-2</v>
      </c>
      <c r="AH10287" s="18">
        <v>0.217876141</v>
      </c>
      <c r="AI10287" s="18">
        <v>-0.89701804299999999</v>
      </c>
      <c r="AJ10287" s="18">
        <v>0.22311886</v>
      </c>
      <c r="AK10287" s="18">
        <v>5</v>
      </c>
      <c r="AL10287" s="9">
        <v>4.5111274E-2</v>
      </c>
      <c r="AM10287" s="9">
        <v>0.212394148</v>
      </c>
      <c r="AN10287" s="9">
        <v>-0.73371728300000005</v>
      </c>
      <c r="AO10287" s="9">
        <v>0.35823579700000002</v>
      </c>
      <c r="AP10287" s="9">
        <v>5</v>
      </c>
      <c r="AQ10287" s="17">
        <v>0.11570935</v>
      </c>
      <c r="AR10287" s="17">
        <v>-0.12719814500000001</v>
      </c>
      <c r="AS10287" s="17">
        <v>1.72241E-3</v>
      </c>
      <c r="AT10287" s="17">
        <v>-0.21923978599999999</v>
      </c>
      <c r="AU10287" s="17">
        <v>5.6010030000000002E-2</v>
      </c>
      <c r="AV10287" s="8">
        <v>-9.712231E-3</v>
      </c>
      <c r="AW10287" s="8">
        <v>-6.4710744000000001E-2</v>
      </c>
      <c r="AX10287" s="8">
        <v>1.26833E-3</v>
      </c>
      <c r="AY10287" s="8">
        <v>0.117298923</v>
      </c>
      <c r="AZ10287" s="8">
        <v>-0.164360493</v>
      </c>
      <c r="BA10287" s="17">
        <v>-0.18274696200000001</v>
      </c>
      <c r="BB10287" s="17">
        <v>-0.17273987800000001</v>
      </c>
      <c r="BC10287" s="17">
        <v>-2.6637467000000001E-2</v>
      </c>
      <c r="BD10287" s="17">
        <v>-0.54054611900000005</v>
      </c>
      <c r="BE10287" s="17">
        <v>2.8252102000000001E-2</v>
      </c>
      <c r="BF10287" s="8">
        <v>1.5698673E-2</v>
      </c>
      <c r="BG10287" s="8">
        <v>-5.3157604999999997E-2</v>
      </c>
      <c r="BH10287" s="8">
        <v>4.6451599999999997E-3</v>
      </c>
      <c r="BI10287" s="8">
        <v>-0.13004683</v>
      </c>
      <c r="BJ10287" s="8">
        <v>-0.13918751500000001</v>
      </c>
      <c r="BK10287" s="9" t="s">
        <v>4410</v>
      </c>
      <c r="BL10287" s="9" t="s">
        <v>4410</v>
      </c>
      <c r="BM10287" s="9">
        <v>18696</v>
      </c>
      <c r="BN10287" s="9" t="s">
        <v>4410</v>
      </c>
      <c r="BO10287" s="9" t="s">
        <v>4411</v>
      </c>
      <c r="BP10287" s="9" t="s">
        <v>4412</v>
      </c>
      <c r="BQ10287" s="9">
        <v>404</v>
      </c>
      <c r="BR10287" s="9" t="s">
        <v>37180</v>
      </c>
      <c r="BS10287" s="9" t="s">
        <v>37181</v>
      </c>
      <c r="BT10287" s="9" t="s">
        <v>96</v>
      </c>
      <c r="BU10287" s="9" t="s">
        <v>97</v>
      </c>
    </row>
    <row r="10288" spans="1:73" x14ac:dyDescent="0.2">
      <c r="A10288" s="17">
        <v>-6.0421280562877697E-2</v>
      </c>
      <c r="B10288" s="17">
        <v>0.18114642798900599</v>
      </c>
      <c r="C10288" s="8">
        <v>-3.5452295094728498E-2</v>
      </c>
      <c r="D10288" s="8">
        <v>0.31586822867393499</v>
      </c>
      <c r="E10288" s="17">
        <v>-0.275210410356522</v>
      </c>
      <c r="F10288" s="17">
        <v>-0.16107763350009899</v>
      </c>
      <c r="G10288" s="8">
        <v>-0.39449325203895602</v>
      </c>
      <c r="H10288" s="8">
        <v>-0.32433968782424899</v>
      </c>
      <c r="Q10288" s="11">
        <v>4.8899999999999996E-258</v>
      </c>
      <c r="R10288" s="9">
        <v>396.11</v>
      </c>
      <c r="S10288" s="9">
        <v>3258700000</v>
      </c>
      <c r="T10288" s="8">
        <v>0.99868000000000001</v>
      </c>
      <c r="U10288" s="9">
        <v>396.11</v>
      </c>
      <c r="V10288" s="9">
        <v>-0.39361000000000002</v>
      </c>
      <c r="W10288" s="18">
        <v>3.7141265E-2</v>
      </c>
      <c r="X10288" s="18">
        <v>0.192720692</v>
      </c>
      <c r="Y10288" s="18">
        <v>-0.77061473300000005</v>
      </c>
      <c r="Z10288" s="18">
        <v>0.22019389</v>
      </c>
      <c r="AA10288" s="18">
        <v>5</v>
      </c>
      <c r="AB10288" s="9">
        <v>3.7433275000000002E-2</v>
      </c>
      <c r="AC10288" s="9">
        <v>0.193476808</v>
      </c>
      <c r="AD10288" s="9">
        <v>-0.65842560500000002</v>
      </c>
      <c r="AE10288" s="9">
        <v>0.33627033000000001</v>
      </c>
      <c r="AF10288" s="9">
        <v>5</v>
      </c>
      <c r="AG10288" s="18">
        <v>4.7470012999999998E-2</v>
      </c>
      <c r="AH10288" s="18">
        <v>0.217876141</v>
      </c>
      <c r="AI10288" s="18">
        <v>-0.95456168900000005</v>
      </c>
      <c r="AJ10288" s="18">
        <v>0.165575214</v>
      </c>
      <c r="AK10288" s="18">
        <v>5</v>
      </c>
      <c r="AL10288" s="9">
        <v>4.5111274E-2</v>
      </c>
      <c r="AM10288" s="9">
        <v>0.212394148</v>
      </c>
      <c r="AN10288" s="9">
        <v>-0.87031622799999997</v>
      </c>
      <c r="AO10288" s="9">
        <v>0.221636852</v>
      </c>
      <c r="AP10288" s="9">
        <v>5</v>
      </c>
      <c r="AQ10288" s="17">
        <v>0.15760953699999999</v>
      </c>
      <c r="AR10288" s="17">
        <v>-0.32517024900000002</v>
      </c>
      <c r="AS10288" s="17">
        <v>-0.56553888299999999</v>
      </c>
      <c r="AT10288" s="17">
        <v>-5.3928662000000002E-2</v>
      </c>
      <c r="AU10288" s="17">
        <v>-0.24786593000000001</v>
      </c>
      <c r="AV10288" s="8">
        <v>-0.12242753100000001</v>
      </c>
      <c r="AW10288" s="8">
        <v>-6.7108996000000004E-2</v>
      </c>
      <c r="AX10288" s="8">
        <v>-3.8349214999999999E-2</v>
      </c>
      <c r="AY10288" s="8">
        <v>-0.19728140499999999</v>
      </c>
      <c r="AZ10288" s="8">
        <v>-0.30762064500000003</v>
      </c>
      <c r="BA10288" s="17">
        <v>-9.3918911999999993E-2</v>
      </c>
      <c r="BB10288" s="17">
        <v>-0.30758339200000001</v>
      </c>
      <c r="BC10288" s="17">
        <v>-0.17180500900000001</v>
      </c>
      <c r="BD10288" s="17">
        <v>-0.27475535899999998</v>
      </c>
      <c r="BE10288" s="17">
        <v>-0.34519246199999998</v>
      </c>
      <c r="BF10288" s="8">
        <v>-0.15517932200000001</v>
      </c>
      <c r="BG10288" s="8">
        <v>-0.22033684000000001</v>
      </c>
      <c r="BH10288" s="8">
        <v>-0.235453948</v>
      </c>
      <c r="BI10288" s="8">
        <v>-0.20707579000000001</v>
      </c>
      <c r="BJ10288" s="8">
        <v>-0.197947755</v>
      </c>
      <c r="BK10288" s="9" t="s">
        <v>4410</v>
      </c>
      <c r="BL10288" s="9" t="s">
        <v>4410</v>
      </c>
      <c r="BM10288" s="9">
        <v>18697</v>
      </c>
      <c r="BN10288" s="9" t="s">
        <v>4410</v>
      </c>
      <c r="BO10288" s="9" t="s">
        <v>4411</v>
      </c>
      <c r="BP10288" s="9" t="s">
        <v>4412</v>
      </c>
      <c r="BQ10288" s="9">
        <v>414</v>
      </c>
      <c r="BR10288" s="9" t="s">
        <v>40413</v>
      </c>
      <c r="BS10288" s="9" t="s">
        <v>40414</v>
      </c>
      <c r="BT10288" s="9" t="s">
        <v>96</v>
      </c>
      <c r="BU10288" s="9" t="s">
        <v>97</v>
      </c>
    </row>
    <row r="10289" spans="1:73" x14ac:dyDescent="0.2">
      <c r="A10289" s="17">
        <v>-3.5745661705732297E-2</v>
      </c>
      <c r="B10289" s="17">
        <v>0.108060702681541</v>
      </c>
      <c r="C10289" s="8">
        <v>1.58098936080933E-2</v>
      </c>
      <c r="D10289" s="8">
        <v>7.84571617841721E-2</v>
      </c>
      <c r="E10289" s="17">
        <v>-0.59435117244720503</v>
      </c>
      <c r="F10289" s="17">
        <v>-0.49986064434051503</v>
      </c>
      <c r="G10289" s="8">
        <v>-1.16924035549164</v>
      </c>
      <c r="H10289" s="8">
        <v>-1.1431814432144201</v>
      </c>
      <c r="K10289" s="18" t="s">
        <v>159</v>
      </c>
      <c r="L10289" s="18" t="s">
        <v>159</v>
      </c>
      <c r="O10289" s="9" t="s">
        <v>159</v>
      </c>
      <c r="P10289" s="9" t="s">
        <v>159</v>
      </c>
      <c r="Q10289" s="11">
        <v>2.3299999999999999E-132</v>
      </c>
      <c r="R10289" s="9">
        <v>344.24</v>
      </c>
      <c r="S10289" s="9">
        <v>2544500000</v>
      </c>
      <c r="T10289" s="8">
        <v>1</v>
      </c>
      <c r="U10289" s="9">
        <v>300.29000000000002</v>
      </c>
      <c r="V10289" s="9">
        <v>-1.0310999999999999</v>
      </c>
      <c r="W10289" s="18">
        <v>3.7141265E-2</v>
      </c>
      <c r="X10289" s="18">
        <v>0.192720692</v>
      </c>
      <c r="Y10289" s="18">
        <v>-1.0897554709999999</v>
      </c>
      <c r="Z10289" s="18">
        <v>-9.8946848000000004E-2</v>
      </c>
      <c r="AA10289" s="18">
        <v>5</v>
      </c>
      <c r="AB10289" s="9">
        <v>3.7433275000000002E-2</v>
      </c>
      <c r="AC10289" s="9">
        <v>0.193476808</v>
      </c>
      <c r="AD10289" s="9">
        <v>-0.99720862099999996</v>
      </c>
      <c r="AE10289" s="9">
        <v>-2.5126860000000001E-3</v>
      </c>
      <c r="AF10289" s="9">
        <v>5</v>
      </c>
      <c r="AG10289" s="18">
        <v>4.7470012999999998E-2</v>
      </c>
      <c r="AH10289" s="18">
        <v>0.217876141</v>
      </c>
      <c r="AI10289" s="18">
        <v>-1.729308791</v>
      </c>
      <c r="AJ10289" s="18">
        <v>-0.60917188799999999</v>
      </c>
      <c r="AK10289" s="18">
        <v>5</v>
      </c>
      <c r="AL10289" s="9">
        <v>4.5111274E-2</v>
      </c>
      <c r="AM10289" s="9">
        <v>0.212394148</v>
      </c>
      <c r="AN10289" s="9">
        <v>-1.689157934</v>
      </c>
      <c r="AO10289" s="9">
        <v>-0.59720485400000001</v>
      </c>
      <c r="AP10289" s="9">
        <v>5</v>
      </c>
      <c r="AQ10289" s="17">
        <v>-0.45528054200000001</v>
      </c>
      <c r="AR10289" s="17">
        <v>-0.77080035199999997</v>
      </c>
      <c r="AS10289" s="17">
        <v>-0.55714607199999999</v>
      </c>
      <c r="AT10289" s="17">
        <v>-0.27979227899999998</v>
      </c>
      <c r="AU10289" s="17">
        <v>-0.65007656800000002</v>
      </c>
      <c r="AV10289" s="8">
        <v>-0.58502554900000003</v>
      </c>
      <c r="AW10289" s="8">
        <v>-0.155088842</v>
      </c>
      <c r="AX10289" s="8">
        <v>-0.64079278699999997</v>
      </c>
      <c r="AY10289" s="8">
        <v>-0.63710856400000004</v>
      </c>
      <c r="AZ10289" s="8">
        <v>-0.51635175899999997</v>
      </c>
      <c r="BA10289" s="17">
        <v>-0.91812700000000003</v>
      </c>
      <c r="BB10289" s="17">
        <v>-1.0471209290000001</v>
      </c>
      <c r="BC10289" s="17">
        <v>-1.134771228</v>
      </c>
      <c r="BD10289" s="17">
        <v>-1.1336911919999999</v>
      </c>
      <c r="BE10289" s="17">
        <v>-0.98297685400000001</v>
      </c>
      <c r="BF10289" s="8">
        <v>-0.87346959099999999</v>
      </c>
      <c r="BG10289" s="8">
        <v>-0.965592742</v>
      </c>
      <c r="BH10289" s="8">
        <v>-1.179065824</v>
      </c>
      <c r="BI10289" s="8">
        <v>-1.112115502</v>
      </c>
      <c r="BJ10289" s="8">
        <v>-1.1654930109999999</v>
      </c>
      <c r="BK10289" s="9" t="s">
        <v>4410</v>
      </c>
      <c r="BL10289" s="9" t="s">
        <v>4410</v>
      </c>
      <c r="BM10289" s="9">
        <v>36855</v>
      </c>
      <c r="BN10289" s="9" t="s">
        <v>4410</v>
      </c>
      <c r="BO10289" s="9" t="s">
        <v>4411</v>
      </c>
      <c r="BP10289" s="9" t="s">
        <v>4412</v>
      </c>
      <c r="BQ10289" s="9">
        <v>431</v>
      </c>
      <c r="BR10289" s="9" t="s">
        <v>16340</v>
      </c>
      <c r="BS10289" s="9" t="s">
        <v>16341</v>
      </c>
      <c r="BT10289" s="9">
        <v>1</v>
      </c>
      <c r="BU10289" s="9" t="s">
        <v>218</v>
      </c>
    </row>
    <row r="10290" spans="1:73" x14ac:dyDescent="0.2">
      <c r="A10290" s="17">
        <v>-0.108819887042046</v>
      </c>
      <c r="B10290" s="17">
        <v>0.70867645740509</v>
      </c>
      <c r="C10290" s="8">
        <v>4.6511601656675297E-2</v>
      </c>
      <c r="D10290" s="8">
        <v>0.49857178330421398</v>
      </c>
      <c r="E10290" s="17">
        <v>-0.75173747539520297</v>
      </c>
      <c r="F10290" s="17">
        <v>-0.58678478002548196</v>
      </c>
      <c r="G10290" s="8">
        <v>-1.3504540920257599</v>
      </c>
      <c r="H10290" s="8">
        <v>-1.3526091575622601</v>
      </c>
      <c r="K10290" s="18" t="s">
        <v>159</v>
      </c>
      <c r="L10290" s="18" t="s">
        <v>159</v>
      </c>
      <c r="O10290" s="9" t="s">
        <v>159</v>
      </c>
      <c r="P10290" s="9" t="s">
        <v>159</v>
      </c>
      <c r="Q10290" s="11">
        <v>5.2600000000000002E-96</v>
      </c>
      <c r="R10290" s="9">
        <v>315.7</v>
      </c>
      <c r="S10290" s="9">
        <v>2635900000</v>
      </c>
      <c r="T10290" s="8">
        <v>1</v>
      </c>
      <c r="U10290" s="9">
        <v>288.52999999999997</v>
      </c>
      <c r="V10290" s="9">
        <v>0.58796000000000004</v>
      </c>
      <c r="W10290" s="18">
        <v>3.7141265E-2</v>
      </c>
      <c r="X10290" s="18">
        <v>0.192720692</v>
      </c>
      <c r="Y10290" s="18">
        <v>-1.247141794</v>
      </c>
      <c r="Z10290" s="18">
        <v>-0.25633317100000003</v>
      </c>
      <c r="AA10290" s="18">
        <v>5</v>
      </c>
      <c r="AB10290" s="9">
        <v>3.7433275000000002E-2</v>
      </c>
      <c r="AC10290" s="9">
        <v>0.193476808</v>
      </c>
      <c r="AD10290" s="9">
        <v>-1.0841327300000001</v>
      </c>
      <c r="AE10290" s="9">
        <v>-8.9436794E-2</v>
      </c>
      <c r="AF10290" s="9">
        <v>5</v>
      </c>
      <c r="AG10290" s="18">
        <v>4.7470012999999998E-2</v>
      </c>
      <c r="AH10290" s="18">
        <v>0.217876141</v>
      </c>
      <c r="AI10290" s="18">
        <v>-1.9105224919999999</v>
      </c>
      <c r="AJ10290" s="18">
        <v>-0.790385589</v>
      </c>
      <c r="AK10290" s="18">
        <v>5</v>
      </c>
      <c r="AL10290" s="9">
        <v>4.5111274E-2</v>
      </c>
      <c r="AM10290" s="9">
        <v>0.212394148</v>
      </c>
      <c r="AN10290" s="9">
        <v>-1.8985856670000001</v>
      </c>
      <c r="AO10290" s="9">
        <v>-0.80663258699999996</v>
      </c>
      <c r="AP10290" s="9">
        <v>5</v>
      </c>
      <c r="AQ10290" s="17">
        <v>-0.57143765700000004</v>
      </c>
      <c r="AR10290" s="17">
        <v>-0.75478333200000003</v>
      </c>
      <c r="AS10290" s="17">
        <v>-0.83650588999999997</v>
      </c>
      <c r="AT10290" s="17">
        <v>-0.59342372399999999</v>
      </c>
      <c r="AU10290" s="17">
        <v>-0.78456121700000003</v>
      </c>
      <c r="AV10290" s="8">
        <v>-0.62637424500000005</v>
      </c>
      <c r="AW10290" s="8">
        <v>-0.41118735099999998</v>
      </c>
      <c r="AX10290" s="8">
        <v>-0.56418174499999996</v>
      </c>
      <c r="AY10290" s="8">
        <v>-0.75127208199999995</v>
      </c>
      <c r="AZ10290" s="8">
        <v>-0.64359694700000003</v>
      </c>
      <c r="BA10290" s="17">
        <v>-1.1540598870000001</v>
      </c>
      <c r="BB10290" s="17">
        <v>-1.2994575500000001</v>
      </c>
      <c r="BC10290" s="17">
        <v>-1.290163398</v>
      </c>
      <c r="BD10290" s="17">
        <v>-1.2447189089999999</v>
      </c>
      <c r="BE10290" s="17">
        <v>-1.1693700549999999</v>
      </c>
      <c r="BF10290" s="8">
        <v>-1.2404369120000001</v>
      </c>
      <c r="BG10290" s="8">
        <v>-1.172543764</v>
      </c>
      <c r="BH10290" s="8">
        <v>-1.3447657820000001</v>
      </c>
      <c r="BI10290" s="8">
        <v>-1.313393831</v>
      </c>
      <c r="BJ10290" s="8">
        <v>-1.319187522</v>
      </c>
      <c r="BK10290" s="9" t="s">
        <v>4410</v>
      </c>
      <c r="BL10290" s="9" t="s">
        <v>4410</v>
      </c>
      <c r="BM10290" s="9">
        <v>36860</v>
      </c>
      <c r="BN10290" s="9" t="s">
        <v>4410</v>
      </c>
      <c r="BO10290" s="9" t="s">
        <v>4411</v>
      </c>
      <c r="BP10290" s="9" t="s">
        <v>4412</v>
      </c>
      <c r="BQ10290" s="9">
        <v>450</v>
      </c>
      <c r="BR10290" s="9" t="s">
        <v>17129</v>
      </c>
      <c r="BS10290" s="9" t="s">
        <v>17130</v>
      </c>
      <c r="BT10290" s="9">
        <v>1</v>
      </c>
      <c r="BU10290" s="9" t="s">
        <v>218</v>
      </c>
    </row>
    <row r="10291" spans="1:73" x14ac:dyDescent="0.2">
      <c r="A10291" s="17">
        <v>0.322189420461655</v>
      </c>
      <c r="B10291" s="17">
        <v>1.5503648519516</v>
      </c>
      <c r="C10291" s="8">
        <v>2.34118457883596E-2</v>
      </c>
      <c r="D10291" s="8">
        <v>0.12718391418457001</v>
      </c>
      <c r="E10291" s="17">
        <v>-1.81332612037659</v>
      </c>
      <c r="F10291" s="17">
        <v>-2.04178738594055</v>
      </c>
      <c r="G10291" s="8">
        <v>-1.74388563632965</v>
      </c>
      <c r="H10291" s="8">
        <v>-1.72143113613129</v>
      </c>
      <c r="K10291" s="18" t="s">
        <v>159</v>
      </c>
      <c r="L10291" s="18" t="s">
        <v>159</v>
      </c>
      <c r="O10291" s="9" t="s">
        <v>159</v>
      </c>
      <c r="P10291" s="9" t="s">
        <v>159</v>
      </c>
      <c r="Q10291" s="11">
        <v>4.5899999999999998E-68</v>
      </c>
      <c r="R10291" s="9">
        <v>282.69</v>
      </c>
      <c r="S10291" s="9">
        <v>6940200000</v>
      </c>
      <c r="T10291" s="8">
        <v>1</v>
      </c>
      <c r="U10291" s="9">
        <v>198.38</v>
      </c>
      <c r="V10291" s="9">
        <v>-0.20036000000000001</v>
      </c>
      <c r="W10291" s="18">
        <v>3.7141265E-2</v>
      </c>
      <c r="X10291" s="18">
        <v>0.192720692</v>
      </c>
      <c r="Y10291" s="18">
        <v>-2.3087303819999998</v>
      </c>
      <c r="Z10291" s="18">
        <v>-1.3179217590000001</v>
      </c>
      <c r="AA10291" s="18">
        <v>5</v>
      </c>
      <c r="AB10291" s="9">
        <v>3.7433275000000002E-2</v>
      </c>
      <c r="AC10291" s="9">
        <v>0.193476808</v>
      </c>
      <c r="AD10291" s="9">
        <v>-2.5391353630000002</v>
      </c>
      <c r="AE10291" s="9">
        <v>-1.5444394269999999</v>
      </c>
      <c r="AF10291" s="9">
        <v>5</v>
      </c>
      <c r="AG10291" s="18">
        <v>4.7470012999999998E-2</v>
      </c>
      <c r="AH10291" s="18">
        <v>0.217876141</v>
      </c>
      <c r="AI10291" s="18">
        <v>-2.3039541290000001</v>
      </c>
      <c r="AJ10291" s="18">
        <v>-1.1838172259999999</v>
      </c>
      <c r="AK10291" s="18">
        <v>5</v>
      </c>
      <c r="AL10291" s="9">
        <v>4.5111274E-2</v>
      </c>
      <c r="AM10291" s="9">
        <v>0.212394148</v>
      </c>
      <c r="AN10291" s="9">
        <v>-2.267407655</v>
      </c>
      <c r="AO10291" s="9">
        <v>-1.1754545750000001</v>
      </c>
      <c r="AP10291" s="9">
        <v>5</v>
      </c>
      <c r="AQ10291" s="17">
        <v>-1.5910546779999999</v>
      </c>
      <c r="AR10291" s="17">
        <v>-1.7775406840000001</v>
      </c>
      <c r="AS10291" s="17">
        <v>-1.726266742</v>
      </c>
      <c r="AT10291" s="17">
        <v>-2.0087838169999999</v>
      </c>
      <c r="AU10291" s="17">
        <v>-2.0194296839999999</v>
      </c>
      <c r="AV10291" s="8">
        <v>-1.865969539</v>
      </c>
      <c r="AW10291" s="8">
        <v>-2.031900883</v>
      </c>
      <c r="AX10291" s="8">
        <v>-2.2191531659999999</v>
      </c>
      <c r="AY10291" s="8">
        <v>-2.3425328730000001</v>
      </c>
      <c r="AZ10291" s="8">
        <v>-2.2744662760000001</v>
      </c>
      <c r="BA10291" s="17">
        <v>-1.5636899470000001</v>
      </c>
      <c r="BB10291" s="17">
        <v>-1.56444633</v>
      </c>
      <c r="BC10291" s="17">
        <v>-1.6157789229999999</v>
      </c>
      <c r="BD10291" s="17">
        <v>-1.7993006709999999</v>
      </c>
      <c r="BE10291" s="17">
        <v>-1.657730937</v>
      </c>
      <c r="BF10291" s="8">
        <v>-1.545570493</v>
      </c>
      <c r="BG10291" s="8">
        <v>-1.671140909</v>
      </c>
      <c r="BH10291" s="8">
        <v>-1.583082318</v>
      </c>
      <c r="BI10291" s="8">
        <v>-1.861752152</v>
      </c>
      <c r="BJ10291" s="8">
        <v>-1.656460166</v>
      </c>
      <c r="BK10291" s="9" t="s">
        <v>4410</v>
      </c>
      <c r="BL10291" s="9" t="s">
        <v>4410</v>
      </c>
      <c r="BM10291" s="9">
        <v>36871</v>
      </c>
      <c r="BN10291" s="9" t="s">
        <v>4410</v>
      </c>
      <c r="BO10291" s="9" t="s">
        <v>4411</v>
      </c>
      <c r="BP10291" s="9" t="s">
        <v>4412</v>
      </c>
      <c r="BQ10291" s="9">
        <v>639</v>
      </c>
      <c r="BR10291" s="9" t="s">
        <v>14281</v>
      </c>
      <c r="BS10291" s="9" t="s">
        <v>14282</v>
      </c>
      <c r="BT10291" s="9">
        <v>1</v>
      </c>
      <c r="BU10291" s="9" t="s">
        <v>218</v>
      </c>
    </row>
    <row r="10292" spans="1:73" x14ac:dyDescent="0.2">
      <c r="A10292" s="17">
        <v>0.23817357420921301</v>
      </c>
      <c r="B10292" s="17">
        <v>1.33025467395782</v>
      </c>
      <c r="C10292" s="8">
        <v>0.15633505582809401</v>
      </c>
      <c r="D10292" s="8">
        <v>0.595947325229645</v>
      </c>
      <c r="E10292" s="17">
        <v>0.19148905575275399</v>
      </c>
      <c r="F10292" s="17">
        <v>2.6238502934575102E-2</v>
      </c>
      <c r="G10292" s="8">
        <v>0.199799865484238</v>
      </c>
      <c r="H10292" s="8">
        <v>9.2517875134944902E-2</v>
      </c>
      <c r="Q10292" s="11">
        <v>4.7300000000000001E-7</v>
      </c>
      <c r="R10292" s="9">
        <v>136.38</v>
      </c>
      <c r="S10292" s="9">
        <v>110890000</v>
      </c>
      <c r="T10292" s="8">
        <v>0.99982099999999996</v>
      </c>
      <c r="U10292" s="9">
        <v>136.38</v>
      </c>
      <c r="V10292" s="9">
        <v>-0.14495</v>
      </c>
      <c r="W10292" s="18">
        <v>4.5858367999999997E-2</v>
      </c>
      <c r="X10292" s="18">
        <v>0.21414567000000001</v>
      </c>
      <c r="Y10292" s="18">
        <v>-0.40307464700000001</v>
      </c>
      <c r="Z10292" s="18">
        <v>0.78605274800000002</v>
      </c>
      <c r="AA10292" s="18">
        <v>4</v>
      </c>
      <c r="AB10292" s="9">
        <v>3.7433275000000002E-2</v>
      </c>
      <c r="AC10292" s="9">
        <v>0.193476808</v>
      </c>
      <c r="AD10292" s="9">
        <v>-0.47110946399999998</v>
      </c>
      <c r="AE10292" s="9">
        <v>0.523586471</v>
      </c>
      <c r="AF10292" s="9">
        <v>5</v>
      </c>
      <c r="AG10292" s="18">
        <v>5.8781939999999998E-2</v>
      </c>
      <c r="AH10292" s="18">
        <v>0.24244987200000001</v>
      </c>
      <c r="AI10292" s="18">
        <v>-0.47334889000000002</v>
      </c>
      <c r="AJ10292" s="18">
        <v>0.87294862799999995</v>
      </c>
      <c r="AK10292" s="18">
        <v>4</v>
      </c>
      <c r="AL10292" s="9">
        <v>4.5111274E-2</v>
      </c>
      <c r="AM10292" s="9">
        <v>0.212394148</v>
      </c>
      <c r="AN10292" s="9">
        <v>-0.45345866600000001</v>
      </c>
      <c r="AO10292" s="9">
        <v>0.63849441399999995</v>
      </c>
      <c r="AP10292" s="9">
        <v>5</v>
      </c>
      <c r="AQ10292" s="17">
        <v>0.16921396599999999</v>
      </c>
      <c r="AR10292" s="17">
        <v>0.45854178099999998</v>
      </c>
      <c r="AS10292" s="17">
        <v>0.14085020100000001</v>
      </c>
      <c r="AT10292" s="17">
        <v>0.39474567799999999</v>
      </c>
      <c r="AU10292" s="17" t="s">
        <v>90</v>
      </c>
      <c r="AV10292" s="8">
        <v>0.17596034699999999</v>
      </c>
      <c r="AW10292" s="8">
        <v>-2.477861E-2</v>
      </c>
      <c r="AX10292" s="8">
        <v>0.225973323</v>
      </c>
      <c r="AY10292" s="8">
        <v>-4.2500969E-2</v>
      </c>
      <c r="AZ10292" s="8">
        <v>-7.1332446999999993E-2</v>
      </c>
      <c r="BA10292" s="17">
        <v>0.30879688300000002</v>
      </c>
      <c r="BB10292" s="17">
        <v>0.56841933700000002</v>
      </c>
      <c r="BC10292" s="17">
        <v>0.38845816300000002</v>
      </c>
      <c r="BD10292" s="17">
        <v>0.28986298999999999</v>
      </c>
      <c r="BE10292" s="17" t="s">
        <v>90</v>
      </c>
      <c r="BF10292" s="8">
        <v>0.15392476299999999</v>
      </c>
      <c r="BG10292" s="8">
        <v>-8.8958449999999994E-2</v>
      </c>
      <c r="BH10292" s="8">
        <v>0.488835782</v>
      </c>
      <c r="BI10292" s="8">
        <v>0.22815445100000001</v>
      </c>
      <c r="BJ10292" s="8">
        <v>0.38078987600000003</v>
      </c>
      <c r="BK10292" s="9" t="s">
        <v>4410</v>
      </c>
      <c r="BL10292" s="9" t="s">
        <v>4410</v>
      </c>
      <c r="BM10292" s="9">
        <v>18716</v>
      </c>
      <c r="BN10292" s="9" t="s">
        <v>4410</v>
      </c>
      <c r="BO10292" s="9" t="s">
        <v>4411</v>
      </c>
      <c r="BP10292" s="9" t="s">
        <v>4412</v>
      </c>
      <c r="BQ10292" s="9">
        <v>643</v>
      </c>
      <c r="BR10292" s="9" t="s">
        <v>25096</v>
      </c>
      <c r="BS10292" s="9" t="s">
        <v>25097</v>
      </c>
      <c r="BT10292" s="9">
        <v>1</v>
      </c>
      <c r="BU10292" s="9" t="s">
        <v>97</v>
      </c>
    </row>
    <row r="10293" spans="1:73" x14ac:dyDescent="0.2">
      <c r="A10293" s="17">
        <v>0.19407066702842701</v>
      </c>
      <c r="B10293" s="17">
        <v>0.52953994274139404</v>
      </c>
      <c r="C10293" s="8">
        <v>-0.41333672404289201</v>
      </c>
      <c r="D10293" s="8">
        <v>0.72002273797988903</v>
      </c>
      <c r="E10293" s="17">
        <v>0.19976723194122301</v>
      </c>
      <c r="F10293" s="17">
        <v>6.9320417940616594E-2</v>
      </c>
      <c r="G10293" s="8">
        <v>-0.44359141588211098</v>
      </c>
      <c r="H10293" s="8">
        <v>-1.1622010730206999E-2</v>
      </c>
      <c r="Q10293" s="11">
        <v>8.4800000000000001E-140</v>
      </c>
      <c r="R10293" s="9">
        <v>335.89</v>
      </c>
      <c r="S10293" s="9">
        <v>824300000</v>
      </c>
      <c r="T10293" s="8">
        <v>1</v>
      </c>
      <c r="U10293" s="9">
        <v>266.24</v>
      </c>
      <c r="V10293" s="9">
        <v>0.21456</v>
      </c>
      <c r="W10293" s="18">
        <v>3.7141265E-2</v>
      </c>
      <c r="X10293" s="18">
        <v>0.192720692</v>
      </c>
      <c r="Y10293" s="18">
        <v>-0.29563707500000003</v>
      </c>
      <c r="Z10293" s="18">
        <v>0.69517154800000003</v>
      </c>
      <c r="AA10293" s="18">
        <v>5</v>
      </c>
      <c r="AB10293" s="9">
        <v>3.7433275000000002E-2</v>
      </c>
      <c r="AC10293" s="9">
        <v>0.193476808</v>
      </c>
      <c r="AD10293" s="9">
        <v>-0.42802754999999998</v>
      </c>
      <c r="AE10293" s="9">
        <v>0.56666838500000005</v>
      </c>
      <c r="AF10293" s="9">
        <v>5</v>
      </c>
      <c r="AG10293" s="18">
        <v>4.7470012999999998E-2</v>
      </c>
      <c r="AH10293" s="18">
        <v>0.217876141</v>
      </c>
      <c r="AI10293" s="18">
        <v>-1.0036598640000001</v>
      </c>
      <c r="AJ10293" s="18">
        <v>0.116477039</v>
      </c>
      <c r="AK10293" s="18">
        <v>5</v>
      </c>
      <c r="AL10293" s="9">
        <v>4.5111274E-2</v>
      </c>
      <c r="AM10293" s="9">
        <v>0.212394148</v>
      </c>
      <c r="AN10293" s="9">
        <v>-0.55759855000000003</v>
      </c>
      <c r="AO10293" s="9">
        <v>0.53435452999999999</v>
      </c>
      <c r="AP10293" s="9">
        <v>5</v>
      </c>
      <c r="AQ10293" s="17">
        <v>0.55450630199999995</v>
      </c>
      <c r="AR10293" s="17">
        <v>-0.15620467099999999</v>
      </c>
      <c r="AS10293" s="17">
        <v>0.37702196799999999</v>
      </c>
      <c r="AT10293" s="17">
        <v>0.28435054399999998</v>
      </c>
      <c r="AU10293" s="17">
        <v>0.40310177200000002</v>
      </c>
      <c r="AV10293" s="8">
        <v>-9.0201840000000005E-2</v>
      </c>
      <c r="AW10293" s="8">
        <v>-7.1105144999999995E-2</v>
      </c>
      <c r="AX10293" s="8">
        <v>-0.111149289</v>
      </c>
      <c r="AY10293" s="8">
        <v>0.52753377000000001</v>
      </c>
      <c r="AZ10293" s="8">
        <v>0.23734506999999999</v>
      </c>
      <c r="BA10293" s="17">
        <v>-0.17060513799999999</v>
      </c>
      <c r="BB10293" s="17">
        <v>-0.31211370199999999</v>
      </c>
      <c r="BC10293" s="17">
        <v>-0.269885123</v>
      </c>
      <c r="BD10293" s="17">
        <v>-0.42363295000000001</v>
      </c>
      <c r="BE10293" s="17">
        <v>-0.27199584199999999</v>
      </c>
      <c r="BF10293" s="8">
        <v>-0.40892785799999998</v>
      </c>
      <c r="BG10293" s="8">
        <v>1.181023479</v>
      </c>
      <c r="BH10293" s="8">
        <v>-0.35582882199999999</v>
      </c>
      <c r="BI10293" s="8">
        <v>5.3119491999999997E-2</v>
      </c>
      <c r="BJ10293" s="8">
        <v>0.149064526</v>
      </c>
      <c r="BK10293" s="9" t="s">
        <v>4410</v>
      </c>
      <c r="BL10293" s="9" t="s">
        <v>4410</v>
      </c>
      <c r="BM10293" s="9">
        <v>36869</v>
      </c>
      <c r="BN10293" s="9" t="s">
        <v>4410</v>
      </c>
      <c r="BO10293" s="9" t="s">
        <v>4411</v>
      </c>
      <c r="BP10293" s="9" t="s">
        <v>4412</v>
      </c>
      <c r="BQ10293" s="9">
        <v>657</v>
      </c>
      <c r="BR10293" s="9" t="s">
        <v>4413</v>
      </c>
      <c r="BS10293" s="9" t="s">
        <v>4414</v>
      </c>
      <c r="BT10293" s="9" t="s">
        <v>269</v>
      </c>
      <c r="BU10293" s="9" t="s">
        <v>218</v>
      </c>
    </row>
    <row r="10294" spans="1:73" x14ac:dyDescent="0.2">
      <c r="A10294" s="17">
        <v>0.23996864259243</v>
      </c>
      <c r="B10294" s="17">
        <v>0.26519003510475198</v>
      </c>
      <c r="C10294" s="8">
        <v>0.42701244354248002</v>
      </c>
      <c r="D10294" s="8">
        <v>0.92239236831664995</v>
      </c>
      <c r="E10294" s="17">
        <v>8.92216898500919E-3</v>
      </c>
      <c r="F10294" s="17">
        <v>-0.16255161166191101</v>
      </c>
      <c r="G10294" s="8">
        <v>-0.111552432179451</v>
      </c>
      <c r="H10294" s="8">
        <v>-0.48562100529670699</v>
      </c>
      <c r="Q10294" s="11">
        <v>1.1099999999999999E-84</v>
      </c>
      <c r="R10294" s="9">
        <v>280.08</v>
      </c>
      <c r="S10294" s="9">
        <v>457930000</v>
      </c>
      <c r="T10294" s="8">
        <v>0.99999899999999997</v>
      </c>
      <c r="U10294" s="9">
        <v>198.47</v>
      </c>
      <c r="V10294" s="9">
        <v>0.77261999999999997</v>
      </c>
      <c r="W10294" s="18">
        <v>3.7141265E-2</v>
      </c>
      <c r="X10294" s="18">
        <v>0.192720692</v>
      </c>
      <c r="Y10294" s="18">
        <v>-0.48648214200000001</v>
      </c>
      <c r="Z10294" s="18">
        <v>0.50432648099999999</v>
      </c>
      <c r="AA10294" s="18">
        <v>5</v>
      </c>
      <c r="AB10294" s="9">
        <v>3.7433275000000002E-2</v>
      </c>
      <c r="AC10294" s="9">
        <v>0.193476808</v>
      </c>
      <c r="AD10294" s="9">
        <v>-0.65989957799999999</v>
      </c>
      <c r="AE10294" s="9">
        <v>0.33479635699999999</v>
      </c>
      <c r="AF10294" s="9">
        <v>5</v>
      </c>
      <c r="AG10294" s="18">
        <v>4.7470012999999998E-2</v>
      </c>
      <c r="AH10294" s="18">
        <v>0.217876141</v>
      </c>
      <c r="AI10294" s="18">
        <v>-0.67162088399999997</v>
      </c>
      <c r="AJ10294" s="18">
        <v>0.44851601899999999</v>
      </c>
      <c r="AK10294" s="18">
        <v>5</v>
      </c>
      <c r="AL10294" s="9">
        <v>4.5111274E-2</v>
      </c>
      <c r="AM10294" s="9">
        <v>0.212394148</v>
      </c>
      <c r="AN10294" s="9">
        <v>-1.031597533</v>
      </c>
      <c r="AO10294" s="9">
        <v>6.0355547000000002E-2</v>
      </c>
      <c r="AP10294" s="9">
        <v>5</v>
      </c>
      <c r="AQ10294" s="17">
        <v>0.26028326200000002</v>
      </c>
      <c r="AR10294" s="17">
        <v>0.48191827500000001</v>
      </c>
      <c r="AS10294" s="17">
        <v>-0.12824766300000001</v>
      </c>
      <c r="AT10294" s="17">
        <v>-9.5189555999999995E-2</v>
      </c>
      <c r="AU10294" s="17">
        <v>-5.9547223000000003E-2</v>
      </c>
      <c r="AV10294" s="8">
        <v>-1.509571671</v>
      </c>
      <c r="AW10294" s="8">
        <v>0.56983959699999998</v>
      </c>
      <c r="AX10294" s="8">
        <v>-4.3513234999999997E-2</v>
      </c>
      <c r="AY10294" s="8">
        <v>-2.3752560999999998E-2</v>
      </c>
      <c r="AZ10294" s="8">
        <v>0.26637178700000003</v>
      </c>
      <c r="BA10294" s="17">
        <v>0.36168682600000002</v>
      </c>
      <c r="BB10294" s="17">
        <v>0.22509178499999999</v>
      </c>
      <c r="BC10294" s="17">
        <v>4.2817300000000001E-4</v>
      </c>
      <c r="BD10294" s="17">
        <v>-0.25019091399999999</v>
      </c>
      <c r="BE10294" s="17">
        <v>-6.0897185999999999E-2</v>
      </c>
      <c r="BF10294" s="8">
        <v>-1.2433553930000001</v>
      </c>
      <c r="BG10294" s="8">
        <v>-0.25504589100000002</v>
      </c>
      <c r="BH10294" s="8">
        <v>-0.17393958600000001</v>
      </c>
      <c r="BI10294" s="8">
        <v>-0.113741614</v>
      </c>
      <c r="BJ10294" s="8">
        <v>-7.2861074999999997E-2</v>
      </c>
      <c r="BK10294" s="9" t="s">
        <v>4410</v>
      </c>
      <c r="BL10294" s="9" t="s">
        <v>4410</v>
      </c>
      <c r="BM10294" s="9">
        <v>36870</v>
      </c>
      <c r="BN10294" s="9" t="s">
        <v>4410</v>
      </c>
      <c r="BO10294" s="9" t="s">
        <v>4411</v>
      </c>
      <c r="BP10294" s="9" t="s">
        <v>4412</v>
      </c>
      <c r="BQ10294" s="9">
        <v>660</v>
      </c>
      <c r="BR10294" s="9" t="s">
        <v>25062</v>
      </c>
      <c r="BS10294" s="9" t="s">
        <v>25063</v>
      </c>
      <c r="BT10294" s="9" t="s">
        <v>269</v>
      </c>
      <c r="BU10294" s="9" t="s">
        <v>218</v>
      </c>
    </row>
    <row r="10295" spans="1:73" x14ac:dyDescent="0.2">
      <c r="A10295" s="17">
        <v>-0.16455189883709001</v>
      </c>
      <c r="B10295" s="17">
        <v>0.82510715723037698</v>
      </c>
      <c r="C10295" s="8">
        <v>-0.109064556658268</v>
      </c>
      <c r="D10295" s="8">
        <v>1.1455452442169201</v>
      </c>
      <c r="E10295" s="17">
        <v>-0.158332794904709</v>
      </c>
      <c r="F10295" s="17">
        <v>5.2404351532459301E-2</v>
      </c>
      <c r="G10295" s="8">
        <v>-0.24005773663520799</v>
      </c>
      <c r="H10295" s="8">
        <v>-0.10046892613172501</v>
      </c>
      <c r="Q10295" s="11">
        <v>1.61E-101</v>
      </c>
      <c r="R10295" s="9">
        <v>285.07</v>
      </c>
      <c r="S10295" s="9">
        <v>710610000</v>
      </c>
      <c r="T10295" s="8">
        <v>0.98884700000000003</v>
      </c>
      <c r="U10295" s="9">
        <v>102.69</v>
      </c>
      <c r="V10295" s="9">
        <v>0.8206</v>
      </c>
      <c r="W10295" s="18">
        <v>3.7141265E-2</v>
      </c>
      <c r="X10295" s="18">
        <v>0.192720692</v>
      </c>
      <c r="Y10295" s="18">
        <v>-0.65373710399999996</v>
      </c>
      <c r="Z10295" s="18">
        <v>0.33707151899999999</v>
      </c>
      <c r="AA10295" s="18">
        <v>5</v>
      </c>
      <c r="AB10295" s="9">
        <v>3.7433275000000002E-2</v>
      </c>
      <c r="AC10295" s="9">
        <v>0.193476808</v>
      </c>
      <c r="AD10295" s="9">
        <v>-0.44494361500000001</v>
      </c>
      <c r="AE10295" s="9">
        <v>0.54975232100000004</v>
      </c>
      <c r="AF10295" s="9">
        <v>5</v>
      </c>
      <c r="AG10295" s="18">
        <v>4.7470012999999998E-2</v>
      </c>
      <c r="AH10295" s="18">
        <v>0.217876141</v>
      </c>
      <c r="AI10295" s="18">
        <v>-0.80012618800000002</v>
      </c>
      <c r="AJ10295" s="18">
        <v>0.320010715</v>
      </c>
      <c r="AK10295" s="18">
        <v>5</v>
      </c>
      <c r="AL10295" s="9">
        <v>4.5111274E-2</v>
      </c>
      <c r="AM10295" s="9">
        <v>0.212394148</v>
      </c>
      <c r="AN10295" s="9">
        <v>-0.646445465</v>
      </c>
      <c r="AO10295" s="9">
        <v>0.44550761500000002</v>
      </c>
      <c r="AP10295" s="9">
        <v>5</v>
      </c>
      <c r="AQ10295" s="17">
        <v>0.20096758000000001</v>
      </c>
      <c r="AR10295" s="17">
        <v>-0.15697270599999999</v>
      </c>
      <c r="AS10295" s="17">
        <v>7.2647675999999994E-2</v>
      </c>
      <c r="AT10295" s="17">
        <v>-0.29826089700000002</v>
      </c>
      <c r="AU10295" s="17">
        <v>-0.23867480499999999</v>
      </c>
      <c r="AV10295" s="8">
        <v>7.1369679999999996E-3</v>
      </c>
      <c r="AW10295" s="8">
        <v>4.0419664000000001E-2</v>
      </c>
      <c r="AX10295" s="8">
        <v>5.3831443E-2</v>
      </c>
      <c r="AY10295" s="8">
        <v>6.4789131E-2</v>
      </c>
      <c r="AZ10295" s="8">
        <v>0.23628914400000001</v>
      </c>
      <c r="BA10295" s="17">
        <v>8.2201500000000005E-4</v>
      </c>
      <c r="BB10295" s="17">
        <v>-0.12681651099999999</v>
      </c>
      <c r="BC10295" s="17">
        <v>-0.121154003</v>
      </c>
      <c r="BD10295" s="17">
        <v>6.3983529999999997E-2</v>
      </c>
      <c r="BE10295" s="17">
        <v>-0.208072647</v>
      </c>
      <c r="BF10295" s="8">
        <v>5.2831199000000002E-2</v>
      </c>
      <c r="BG10295" s="8">
        <v>3.1836799999999998E-2</v>
      </c>
      <c r="BH10295" s="8">
        <v>3.4215953E-2</v>
      </c>
      <c r="BI10295" s="8">
        <v>-4.0714800000000002E-2</v>
      </c>
      <c r="BJ10295" s="8">
        <v>7.5916015000000003E-2</v>
      </c>
      <c r="BK10295" s="9" t="s">
        <v>4410</v>
      </c>
      <c r="BL10295" s="9" t="s">
        <v>4410</v>
      </c>
      <c r="BM10295" s="9">
        <v>18715</v>
      </c>
      <c r="BN10295" s="9" t="s">
        <v>4410</v>
      </c>
      <c r="BO10295" s="9" t="s">
        <v>4411</v>
      </c>
      <c r="BP10295" s="9" t="s">
        <v>4412</v>
      </c>
      <c r="BQ10295" s="9">
        <v>662</v>
      </c>
      <c r="BR10295" s="9" t="s">
        <v>44665</v>
      </c>
      <c r="BS10295" s="9" t="s">
        <v>44666</v>
      </c>
      <c r="BT10295" s="9">
        <v>2</v>
      </c>
      <c r="BU10295" s="9" t="s">
        <v>97</v>
      </c>
    </row>
    <row r="10296" spans="1:73" x14ac:dyDescent="0.2">
      <c r="A10296" s="17">
        <v>-1.04754790663719E-2</v>
      </c>
      <c r="B10296" s="17">
        <v>9.8901301622390705E-2</v>
      </c>
      <c r="C10296" s="8">
        <v>2.25584823638201E-2</v>
      </c>
      <c r="D10296" s="8">
        <v>0.193195581436157</v>
      </c>
      <c r="E10296" s="17">
        <v>-0.17795659601688399</v>
      </c>
      <c r="F10296" s="17">
        <v>-0.11186926066875499</v>
      </c>
      <c r="G10296" s="8">
        <v>-0.20564708113670299</v>
      </c>
      <c r="H10296" s="8">
        <v>-0.192194849252701</v>
      </c>
      <c r="Q10296" s="9">
        <v>0</v>
      </c>
      <c r="R10296" s="9">
        <v>513.82000000000005</v>
      </c>
      <c r="S10296" s="9">
        <v>42874000000</v>
      </c>
      <c r="T10296" s="8">
        <v>1</v>
      </c>
      <c r="U10296" s="9">
        <v>135.72</v>
      </c>
      <c r="V10296" s="9">
        <v>-0.17435</v>
      </c>
      <c r="W10296" s="18">
        <v>3.7141265E-2</v>
      </c>
      <c r="X10296" s="18">
        <v>0.192720692</v>
      </c>
      <c r="Y10296" s="18">
        <v>-0.67336091200000003</v>
      </c>
      <c r="Z10296" s="18">
        <v>0.31744771100000002</v>
      </c>
      <c r="AA10296" s="18">
        <v>5</v>
      </c>
      <c r="AB10296" s="9">
        <v>3.7433275000000002E-2</v>
      </c>
      <c r="AC10296" s="9">
        <v>0.193476808</v>
      </c>
      <c r="AD10296" s="9">
        <v>-0.60921722499999997</v>
      </c>
      <c r="AE10296" s="9">
        <v>0.38547871</v>
      </c>
      <c r="AF10296" s="9">
        <v>5</v>
      </c>
      <c r="AG10296" s="18">
        <v>4.7470012999999998E-2</v>
      </c>
      <c r="AH10296" s="18">
        <v>0.217876141</v>
      </c>
      <c r="AI10296" s="18">
        <v>-0.76571552499999995</v>
      </c>
      <c r="AJ10296" s="18">
        <v>0.35442137800000001</v>
      </c>
      <c r="AK10296" s="18">
        <v>5</v>
      </c>
      <c r="AL10296" s="9">
        <v>4.5111274E-2</v>
      </c>
      <c r="AM10296" s="9">
        <v>0.212394148</v>
      </c>
      <c r="AN10296" s="9">
        <v>-0.73817139499999995</v>
      </c>
      <c r="AO10296" s="9">
        <v>0.35378168500000001</v>
      </c>
      <c r="AP10296" s="9">
        <v>5</v>
      </c>
      <c r="AQ10296" s="17">
        <v>-0.11539653699999999</v>
      </c>
      <c r="AR10296" s="17">
        <v>-1.3012325E-2</v>
      </c>
      <c r="AS10296" s="17">
        <v>-0.22063460900000001</v>
      </c>
      <c r="AT10296" s="17">
        <v>-9.1841965999999997E-2</v>
      </c>
      <c r="AU10296" s="17">
        <v>-8.2599512999999999E-2</v>
      </c>
      <c r="AV10296" s="8">
        <v>-0.117823049</v>
      </c>
      <c r="AW10296" s="8">
        <v>-0.12839692799999999</v>
      </c>
      <c r="AX10296" s="8">
        <v>-1.9018739E-2</v>
      </c>
      <c r="AY10296" s="8">
        <v>-8.4567434999999996E-2</v>
      </c>
      <c r="AZ10296" s="8">
        <v>-0.121301405</v>
      </c>
      <c r="BA10296" s="17">
        <v>-3.3546034000000002E-2</v>
      </c>
      <c r="BB10296" s="17">
        <v>0.10514665400000001</v>
      </c>
      <c r="BC10296" s="17">
        <v>-5.94767E-2</v>
      </c>
      <c r="BD10296" s="17">
        <v>-0.16764739200000001</v>
      </c>
      <c r="BE10296" s="17">
        <v>-5.7012007000000003E-2</v>
      </c>
      <c r="BF10296" s="8">
        <v>-3.8668748000000003E-2</v>
      </c>
      <c r="BG10296" s="8">
        <v>-4.7908517999999997E-2</v>
      </c>
      <c r="BH10296" s="8">
        <v>-3.4180671000000003E-2</v>
      </c>
      <c r="BI10296" s="8">
        <v>-8.5316151000000007E-2</v>
      </c>
      <c r="BJ10296" s="8">
        <v>-0.119253807</v>
      </c>
      <c r="BK10296" s="9" t="s">
        <v>4410</v>
      </c>
      <c r="BL10296" s="9" t="s">
        <v>4410</v>
      </c>
      <c r="BM10296" s="9">
        <v>18692</v>
      </c>
      <c r="BN10296" s="9" t="s">
        <v>4410</v>
      </c>
      <c r="BO10296" s="9" t="s">
        <v>4411</v>
      </c>
      <c r="BP10296" s="9" t="s">
        <v>4412</v>
      </c>
      <c r="BQ10296" s="9">
        <v>667</v>
      </c>
      <c r="BR10296" s="9" t="s">
        <v>37174</v>
      </c>
      <c r="BS10296" s="9" t="s">
        <v>37175</v>
      </c>
      <c r="BT10296" s="9" t="s">
        <v>96</v>
      </c>
      <c r="BU10296" s="9" t="s">
        <v>97</v>
      </c>
    </row>
    <row r="10297" spans="1:73" x14ac:dyDescent="0.2">
      <c r="A10297" s="17">
        <v>9.3718776479363407E-3</v>
      </c>
      <c r="B10297" s="17">
        <v>7.11769908666611E-2</v>
      </c>
      <c r="C10297" s="8">
        <v>-9.2674503102898598E-3</v>
      </c>
      <c r="D10297" s="8">
        <v>8.9828744530677795E-2</v>
      </c>
      <c r="E10297" s="17">
        <v>-5.1657151430845302E-2</v>
      </c>
      <c r="F10297" s="17">
        <v>-5.6394110433757296E-3</v>
      </c>
      <c r="G10297" s="8">
        <v>-0.20001551508903501</v>
      </c>
      <c r="H10297" s="8">
        <v>-0.15615302324295</v>
      </c>
      <c r="Q10297" s="11">
        <v>8.0700000000000002E-198</v>
      </c>
      <c r="R10297" s="9">
        <v>370.71</v>
      </c>
      <c r="S10297" s="9">
        <v>26187000000</v>
      </c>
      <c r="T10297" s="8">
        <v>1</v>
      </c>
      <c r="U10297" s="9">
        <v>370.71</v>
      </c>
      <c r="V10297" s="9">
        <v>-0.48168</v>
      </c>
      <c r="W10297" s="18">
        <v>3.7141265E-2</v>
      </c>
      <c r="X10297" s="18">
        <v>0.192720692</v>
      </c>
      <c r="Y10297" s="18">
        <v>-0.547061464</v>
      </c>
      <c r="Z10297" s="18">
        <v>0.443747159</v>
      </c>
      <c r="AA10297" s="18">
        <v>5</v>
      </c>
      <c r="AB10297" s="9">
        <v>3.7433275000000002E-2</v>
      </c>
      <c r="AC10297" s="9">
        <v>0.193476808</v>
      </c>
      <c r="AD10297" s="9">
        <v>-0.50298737900000001</v>
      </c>
      <c r="AE10297" s="9">
        <v>0.49170855699999999</v>
      </c>
      <c r="AF10297" s="9">
        <v>5</v>
      </c>
      <c r="AG10297" s="18">
        <v>4.7470012999999998E-2</v>
      </c>
      <c r="AH10297" s="18">
        <v>0.217876141</v>
      </c>
      <c r="AI10297" s="18">
        <v>-0.76008396899999997</v>
      </c>
      <c r="AJ10297" s="18">
        <v>0.36005293399999999</v>
      </c>
      <c r="AK10297" s="18">
        <v>5</v>
      </c>
      <c r="AL10297" s="9">
        <v>4.5111274E-2</v>
      </c>
      <c r="AM10297" s="9">
        <v>0.212394148</v>
      </c>
      <c r="AN10297" s="9">
        <v>-0.70212956299999996</v>
      </c>
      <c r="AO10297" s="9">
        <v>0.38982351700000001</v>
      </c>
      <c r="AP10297" s="9">
        <v>5</v>
      </c>
      <c r="AQ10297" s="17">
        <v>0.170626059</v>
      </c>
      <c r="AR10297" s="17">
        <v>4.5975909000000002E-2</v>
      </c>
      <c r="AS10297" s="17">
        <v>-0.1010326</v>
      </c>
      <c r="AT10297" s="17">
        <v>-9.6540559999999994E-3</v>
      </c>
      <c r="AU10297" s="17">
        <v>3.4745406E-2</v>
      </c>
      <c r="AV10297" s="8">
        <v>-2.7189326E-2</v>
      </c>
      <c r="AW10297" s="8">
        <v>6.9778017999999997E-2</v>
      </c>
      <c r="AX10297" s="8">
        <v>1.0956067999999999E-2</v>
      </c>
      <c r="AY10297" s="8">
        <v>4.9827781000000002E-2</v>
      </c>
      <c r="AZ10297" s="8">
        <v>-9.5712120000000008E-3</v>
      </c>
      <c r="BA10297" s="17">
        <v>-8.5203659999999997E-3</v>
      </c>
      <c r="BB10297" s="17">
        <v>2.3415457000000001E-2</v>
      </c>
      <c r="BC10297" s="17">
        <v>-5.8881808000000001E-2</v>
      </c>
      <c r="BD10297" s="17">
        <v>-0.106542923</v>
      </c>
      <c r="BE10297" s="17">
        <v>-3.2759930999999999E-2</v>
      </c>
      <c r="BF10297" s="8">
        <v>-0.111148819</v>
      </c>
      <c r="BG10297" s="8">
        <v>7.9231140000000002E-3</v>
      </c>
      <c r="BH10297" s="8">
        <v>6.8000986999999999E-2</v>
      </c>
      <c r="BI10297" s="8">
        <v>-6.7056656000000006E-2</v>
      </c>
      <c r="BJ10297" s="8">
        <v>-3.4670945000000002E-2</v>
      </c>
      <c r="BK10297" s="9" t="s">
        <v>4410</v>
      </c>
      <c r="BL10297" s="9" t="s">
        <v>4410</v>
      </c>
      <c r="BM10297" s="9">
        <v>18690</v>
      </c>
      <c r="BN10297" s="9" t="s">
        <v>4410</v>
      </c>
      <c r="BO10297" s="9" t="s">
        <v>4411</v>
      </c>
      <c r="BP10297" s="9" t="s">
        <v>4412</v>
      </c>
      <c r="BQ10297" s="9">
        <v>679</v>
      </c>
      <c r="BR10297" s="9" t="s">
        <v>35748</v>
      </c>
      <c r="BS10297" s="9" t="s">
        <v>35749</v>
      </c>
      <c r="BT10297" s="9" t="s">
        <v>103</v>
      </c>
      <c r="BU10297" s="9" t="s">
        <v>97</v>
      </c>
    </row>
    <row r="10298" spans="1:73" x14ac:dyDescent="0.2">
      <c r="A10298" s="17">
        <v>4.0328063070774099E-2</v>
      </c>
      <c r="B10298" s="17">
        <v>0.23369289934635201</v>
      </c>
      <c r="C10298" s="8">
        <v>-2.7848798781633401E-2</v>
      </c>
      <c r="D10298" s="8">
        <v>0.24515484273433699</v>
      </c>
      <c r="E10298" s="17">
        <v>9.6347674727439894E-2</v>
      </c>
      <c r="F10298" s="17">
        <v>0.11160883307456999</v>
      </c>
      <c r="G10298" s="8">
        <v>2.5183072313666299E-2</v>
      </c>
      <c r="H10298" s="8">
        <v>8.5383921861648601E-2</v>
      </c>
      <c r="Q10298" s="11">
        <v>8.0700000000000002E-198</v>
      </c>
      <c r="R10298" s="9">
        <v>370.71</v>
      </c>
      <c r="S10298" s="9">
        <v>7759600000</v>
      </c>
      <c r="T10298" s="8">
        <v>1</v>
      </c>
      <c r="U10298" s="9">
        <v>226.72</v>
      </c>
      <c r="V10298" s="9">
        <v>-0.14953</v>
      </c>
      <c r="W10298" s="18">
        <v>3.7141265E-2</v>
      </c>
      <c r="X10298" s="18">
        <v>0.192720692</v>
      </c>
      <c r="Y10298" s="18">
        <v>-0.39905663600000002</v>
      </c>
      <c r="Z10298" s="18">
        <v>0.59175198699999998</v>
      </c>
      <c r="AA10298" s="18">
        <v>5</v>
      </c>
      <c r="AB10298" s="9">
        <v>3.7433275000000002E-2</v>
      </c>
      <c r="AC10298" s="9">
        <v>0.193476808</v>
      </c>
      <c r="AD10298" s="9">
        <v>-0.38573913500000001</v>
      </c>
      <c r="AE10298" s="9">
        <v>0.60895680100000005</v>
      </c>
      <c r="AF10298" s="9">
        <v>5</v>
      </c>
      <c r="AG10298" s="18">
        <v>4.7470012999999998E-2</v>
      </c>
      <c r="AH10298" s="18">
        <v>0.217876141</v>
      </c>
      <c r="AI10298" s="18">
        <v>-0.53488537899999999</v>
      </c>
      <c r="AJ10298" s="18">
        <v>0.58525152400000002</v>
      </c>
      <c r="AK10298" s="18">
        <v>5</v>
      </c>
      <c r="AL10298" s="9">
        <v>4.5111274E-2</v>
      </c>
      <c r="AM10298" s="9">
        <v>0.212394148</v>
      </c>
      <c r="AN10298" s="9">
        <v>-0.46059262099999998</v>
      </c>
      <c r="AO10298" s="9">
        <v>0.63136045799999996</v>
      </c>
      <c r="AP10298" s="9">
        <v>5</v>
      </c>
      <c r="AQ10298" s="17">
        <v>0.32879966500000002</v>
      </c>
      <c r="AR10298" s="17">
        <v>0.22842356599999999</v>
      </c>
      <c r="AS10298" s="17">
        <v>5.4379090999999997E-2</v>
      </c>
      <c r="AT10298" s="17">
        <v>0.1366667</v>
      </c>
      <c r="AU10298" s="17">
        <v>0.17067511399999999</v>
      </c>
      <c r="AV10298" s="8">
        <v>0.157086596</v>
      </c>
      <c r="AW10298" s="8">
        <v>2.5309917000000001E-2</v>
      </c>
      <c r="AX10298" s="8">
        <v>0.15935845700000001</v>
      </c>
      <c r="AY10298" s="8">
        <v>0.32808691299999998</v>
      </c>
      <c r="AZ10298" s="8">
        <v>4.7461945999999998E-2</v>
      </c>
      <c r="BA10298" s="17">
        <v>0.15730991999999999</v>
      </c>
      <c r="BB10298" s="17">
        <v>0.30875661999999998</v>
      </c>
      <c r="BC10298" s="17">
        <v>0.17266616200000001</v>
      </c>
      <c r="BD10298" s="17">
        <v>0.109047592</v>
      </c>
      <c r="BE10298" s="17">
        <v>0.23843593900000001</v>
      </c>
      <c r="BF10298" s="8">
        <v>0.307564795</v>
      </c>
      <c r="BG10298" s="8">
        <v>0.12948647099999999</v>
      </c>
      <c r="BH10298" s="8">
        <v>0.219113261</v>
      </c>
      <c r="BI10298" s="8">
        <v>0.192057535</v>
      </c>
      <c r="BJ10298" s="8">
        <v>0.27723816000000001</v>
      </c>
      <c r="BK10298" s="9" t="s">
        <v>4410</v>
      </c>
      <c r="BL10298" s="9" t="s">
        <v>4410</v>
      </c>
      <c r="BM10298" s="9">
        <v>18691</v>
      </c>
      <c r="BN10298" s="9" t="s">
        <v>4410</v>
      </c>
      <c r="BO10298" s="9" t="s">
        <v>4411</v>
      </c>
      <c r="BP10298" s="9" t="s">
        <v>4412</v>
      </c>
      <c r="BQ10298" s="9">
        <v>689</v>
      </c>
      <c r="BR10298" s="9" t="s">
        <v>33612</v>
      </c>
      <c r="BS10298" s="9" t="s">
        <v>33613</v>
      </c>
      <c r="BT10298" s="9" t="s">
        <v>103</v>
      </c>
      <c r="BU10298" s="9" t="s">
        <v>97</v>
      </c>
    </row>
    <row r="10299" spans="1:73" x14ac:dyDescent="0.2">
      <c r="A10299" s="17">
        <v>-6.4880803227424594E-2</v>
      </c>
      <c r="B10299" s="17">
        <v>0.67600536346435502</v>
      </c>
      <c r="C10299" s="8">
        <v>-5.0373926758766202E-2</v>
      </c>
      <c r="D10299" s="8">
        <v>0.50469213724136397</v>
      </c>
      <c r="E10299" s="17">
        <v>-0.233140483498573</v>
      </c>
      <c r="F10299" s="17">
        <v>-0.11528380215168001</v>
      </c>
      <c r="G10299" s="8">
        <v>-0.232217356562614</v>
      </c>
      <c r="H10299" s="8">
        <v>-0.14882488548755601</v>
      </c>
      <c r="Q10299" s="11">
        <v>6.4100000000000003E-49</v>
      </c>
      <c r="R10299" s="9">
        <v>257.76</v>
      </c>
      <c r="S10299" s="9">
        <v>3924400000</v>
      </c>
      <c r="T10299" s="8">
        <v>1</v>
      </c>
      <c r="U10299" s="9">
        <v>234.52</v>
      </c>
      <c r="V10299" s="9">
        <v>-0.49023</v>
      </c>
      <c r="W10299" s="18">
        <v>3.7141265E-2</v>
      </c>
      <c r="X10299" s="18">
        <v>0.192720692</v>
      </c>
      <c r="Y10299" s="18">
        <v>-0.72854479599999999</v>
      </c>
      <c r="Z10299" s="18">
        <v>0.262263827</v>
      </c>
      <c r="AA10299" s="18">
        <v>5</v>
      </c>
      <c r="AB10299" s="9">
        <v>3.7433275000000002E-2</v>
      </c>
      <c r="AC10299" s="9">
        <v>0.193476808</v>
      </c>
      <c r="AD10299" s="9">
        <v>-0.61263176900000005</v>
      </c>
      <c r="AE10299" s="9">
        <v>0.38206416599999998</v>
      </c>
      <c r="AF10299" s="9">
        <v>5</v>
      </c>
      <c r="AG10299" s="18">
        <v>4.7470012999999998E-2</v>
      </c>
      <c r="AH10299" s="18">
        <v>0.217876141</v>
      </c>
      <c r="AI10299" s="18">
        <v>-0.79228580999999998</v>
      </c>
      <c r="AJ10299" s="18">
        <v>0.32785109299999998</v>
      </c>
      <c r="AK10299" s="18">
        <v>5</v>
      </c>
      <c r="AL10299" s="9">
        <v>4.5111274E-2</v>
      </c>
      <c r="AM10299" s="9">
        <v>0.212394148</v>
      </c>
      <c r="AN10299" s="9">
        <v>-0.69480142099999997</v>
      </c>
      <c r="AO10299" s="9">
        <v>0.39715165899999999</v>
      </c>
      <c r="AP10299" s="9">
        <v>5</v>
      </c>
      <c r="AQ10299" s="17">
        <v>-0.115834698</v>
      </c>
      <c r="AR10299" s="17">
        <v>-0.15295279000000001</v>
      </c>
      <c r="AS10299" s="17">
        <v>-0.25727620699999998</v>
      </c>
      <c r="AT10299" s="17">
        <v>-0.15939713999999999</v>
      </c>
      <c r="AU10299" s="17">
        <v>-0.12820857799999999</v>
      </c>
      <c r="AV10299" s="8">
        <v>-0.12641864999999999</v>
      </c>
      <c r="AW10299" s="8">
        <v>-0.19331949900000001</v>
      </c>
      <c r="AX10299" s="8">
        <v>-0.13767705899999999</v>
      </c>
      <c r="AY10299" s="8">
        <v>4.7830011999999998E-2</v>
      </c>
      <c r="AZ10299" s="8">
        <v>-7.9680218999999997E-2</v>
      </c>
      <c r="BA10299" s="17">
        <v>-0.138968959</v>
      </c>
      <c r="BB10299" s="17">
        <v>-4.2016788999999999E-2</v>
      </c>
      <c r="BC10299" s="17">
        <v>-8.5730396E-2</v>
      </c>
      <c r="BD10299" s="17">
        <v>-8.7775432E-2</v>
      </c>
      <c r="BE10299" s="17">
        <v>3.9707689999999999E-3</v>
      </c>
      <c r="BF10299" s="8">
        <v>-8.3137489999999994E-2</v>
      </c>
      <c r="BG10299" s="8">
        <v>-0.14300569899999999</v>
      </c>
      <c r="BH10299" s="8">
        <v>4.5141727E-2</v>
      </c>
      <c r="BI10299" s="8">
        <v>6.6900513999999994E-2</v>
      </c>
      <c r="BJ10299" s="8">
        <v>1.5449763E-2</v>
      </c>
      <c r="BK10299" s="9" t="s">
        <v>4410</v>
      </c>
      <c r="BL10299" s="9" t="s">
        <v>4410</v>
      </c>
      <c r="BM10299" s="9">
        <v>36856</v>
      </c>
      <c r="BN10299" s="9" t="s">
        <v>4410</v>
      </c>
      <c r="BO10299" s="9" t="s">
        <v>4411</v>
      </c>
      <c r="BP10299" s="9" t="s">
        <v>4412</v>
      </c>
      <c r="BQ10299" s="9">
        <v>751</v>
      </c>
      <c r="BR10299" s="9" t="s">
        <v>40629</v>
      </c>
      <c r="BS10299" s="9" t="s">
        <v>40630</v>
      </c>
      <c r="BT10299" s="9">
        <v>1</v>
      </c>
      <c r="BU10299" s="9" t="s">
        <v>218</v>
      </c>
    </row>
    <row r="10300" spans="1:73" x14ac:dyDescent="0.2">
      <c r="A10300" s="17">
        <v>-2.82301381230354E-2</v>
      </c>
      <c r="B10300" s="17">
        <v>0.103328019380569</v>
      </c>
      <c r="C10300" s="8">
        <v>9.2255994677543599E-2</v>
      </c>
      <c r="D10300" s="8">
        <v>0.340290397405624</v>
      </c>
      <c r="E10300" s="17">
        <v>-0.348649471998215</v>
      </c>
      <c r="F10300" s="17">
        <v>-0.26396515965461698</v>
      </c>
      <c r="G10300" s="8">
        <v>-0.44217869639396701</v>
      </c>
      <c r="H10300" s="8">
        <v>-0.49389269948005698</v>
      </c>
      <c r="Q10300" s="11">
        <v>1.05E-7</v>
      </c>
      <c r="R10300" s="9">
        <v>130.1</v>
      </c>
      <c r="S10300" s="9">
        <v>70924000</v>
      </c>
      <c r="T10300" s="8">
        <v>0.98472300000000001</v>
      </c>
      <c r="U10300" s="9">
        <v>130.1</v>
      </c>
      <c r="V10300" s="9">
        <v>-0.41447000000000001</v>
      </c>
      <c r="W10300" s="18">
        <v>3.7141265E-2</v>
      </c>
      <c r="X10300" s="18">
        <v>0.192720692</v>
      </c>
      <c r="Y10300" s="18">
        <v>-0.84405379300000005</v>
      </c>
      <c r="Z10300" s="18">
        <v>0.14675483</v>
      </c>
      <c r="AA10300" s="18">
        <v>5</v>
      </c>
      <c r="AB10300" s="9">
        <v>3.7433275000000002E-2</v>
      </c>
      <c r="AC10300" s="9">
        <v>0.193476808</v>
      </c>
      <c r="AD10300" s="9">
        <v>-0.76131311400000001</v>
      </c>
      <c r="AE10300" s="9">
        <v>0.23338282099999999</v>
      </c>
      <c r="AF10300" s="9">
        <v>5</v>
      </c>
      <c r="AG10300" s="18">
        <v>4.7470012999999998E-2</v>
      </c>
      <c r="AH10300" s="18">
        <v>0.217876141</v>
      </c>
      <c r="AI10300" s="18">
        <v>-1.0022471589999999</v>
      </c>
      <c r="AJ10300" s="18">
        <v>0.117889744</v>
      </c>
      <c r="AK10300" s="18">
        <v>5</v>
      </c>
      <c r="AL10300" s="9">
        <v>4.5111274E-2</v>
      </c>
      <c r="AM10300" s="9">
        <v>0.212394148</v>
      </c>
      <c r="AN10300" s="9">
        <v>-1.0398692279999999</v>
      </c>
      <c r="AO10300" s="9">
        <v>5.2083852E-2</v>
      </c>
      <c r="AP10300" s="9">
        <v>5</v>
      </c>
      <c r="AQ10300" s="17">
        <v>-9.3553327000000006E-2</v>
      </c>
      <c r="AR10300" s="17">
        <v>-0.483914554</v>
      </c>
      <c r="AS10300" s="17">
        <v>-0.32828921100000003</v>
      </c>
      <c r="AT10300" s="17">
        <v>-0.110930391</v>
      </c>
      <c r="AU10300" s="17">
        <v>-0.40438601400000002</v>
      </c>
      <c r="AV10300" s="8">
        <v>-0.22022655599999999</v>
      </c>
      <c r="AW10300" s="8">
        <v>-0.44522732500000001</v>
      </c>
      <c r="AX10300" s="8">
        <v>-4.9001981E-2</v>
      </c>
      <c r="AY10300" s="8">
        <v>-0.31903791399999998</v>
      </c>
      <c r="AZ10300" s="8">
        <v>-0.246429026</v>
      </c>
      <c r="BA10300" s="17">
        <v>-0.54307925700000004</v>
      </c>
      <c r="BB10300" s="17">
        <v>-0.24483348399999999</v>
      </c>
      <c r="BC10300" s="17">
        <v>-0.52605861399999998</v>
      </c>
      <c r="BD10300" s="17">
        <v>-4.7823891E-2</v>
      </c>
      <c r="BE10300" s="17">
        <v>-7.9101018999999995E-2</v>
      </c>
      <c r="BF10300" s="8">
        <v>-0.429980576</v>
      </c>
      <c r="BG10300" s="8">
        <v>-0.46264401100000002</v>
      </c>
      <c r="BH10300" s="8">
        <v>-0.28497287599999999</v>
      </c>
      <c r="BI10300" s="8">
        <v>-0.23092328000000001</v>
      </c>
      <c r="BJ10300" s="8">
        <v>-0.493655503</v>
      </c>
      <c r="BK10300" s="9" t="s">
        <v>4410</v>
      </c>
      <c r="BL10300" s="9" t="s">
        <v>4410</v>
      </c>
      <c r="BM10300" s="9">
        <v>18693</v>
      </c>
      <c r="BN10300" s="9" t="s">
        <v>4410</v>
      </c>
      <c r="BO10300" s="9" t="s">
        <v>4411</v>
      </c>
      <c r="BP10300" s="9" t="s">
        <v>4412</v>
      </c>
      <c r="BQ10300" s="9">
        <v>763</v>
      </c>
      <c r="BR10300" s="9" t="s">
        <v>38390</v>
      </c>
      <c r="BS10300" s="9" t="s">
        <v>38391</v>
      </c>
      <c r="BT10300" s="9">
        <v>1</v>
      </c>
      <c r="BU10300" s="9" t="s">
        <v>97</v>
      </c>
    </row>
    <row r="10301" spans="1:73" x14ac:dyDescent="0.2">
      <c r="A10301" s="17">
        <v>-3.06769851595163E-2</v>
      </c>
      <c r="B10301" s="17">
        <v>0.16415089368820199</v>
      </c>
      <c r="C10301" s="8">
        <v>0.14008040726184801</v>
      </c>
      <c r="D10301" s="8">
        <v>0.83915436267852805</v>
      </c>
      <c r="E10301" s="17">
        <v>-6.56281188130379E-2</v>
      </c>
      <c r="F10301" s="17">
        <v>1.8200905993580801E-2</v>
      </c>
      <c r="G10301" s="8">
        <v>-9.4512384384870494E-3</v>
      </c>
      <c r="H10301" s="8">
        <v>-0.109678491950035</v>
      </c>
      <c r="Q10301" s="11">
        <v>1.52E-5</v>
      </c>
      <c r="R10301" s="9">
        <v>141.91</v>
      </c>
      <c r="S10301" s="9">
        <v>302100000</v>
      </c>
      <c r="T10301" s="8">
        <v>1</v>
      </c>
      <c r="U10301" s="9">
        <v>94.801000000000002</v>
      </c>
      <c r="V10301" s="9">
        <v>-0.25830999999999998</v>
      </c>
      <c r="W10301" s="18">
        <v>3.7141265E-2</v>
      </c>
      <c r="X10301" s="18">
        <v>0.192720692</v>
      </c>
      <c r="Y10301" s="18">
        <v>-0.56103243000000003</v>
      </c>
      <c r="Z10301" s="18">
        <v>0.42977619299999997</v>
      </c>
      <c r="AA10301" s="18">
        <v>5</v>
      </c>
      <c r="AB10301" s="9">
        <v>3.7433275000000002E-2</v>
      </c>
      <c r="AC10301" s="9">
        <v>0.193476808</v>
      </c>
      <c r="AD10301" s="9">
        <v>-0.47914706200000001</v>
      </c>
      <c r="AE10301" s="9">
        <v>0.51554887299999996</v>
      </c>
      <c r="AF10301" s="9">
        <v>5</v>
      </c>
      <c r="AG10301" s="18">
        <v>4.7470012999999998E-2</v>
      </c>
      <c r="AH10301" s="18">
        <v>0.217876141</v>
      </c>
      <c r="AI10301" s="18">
        <v>-0.56951968900000005</v>
      </c>
      <c r="AJ10301" s="18">
        <v>0.55061721399999997</v>
      </c>
      <c r="AK10301" s="18">
        <v>5</v>
      </c>
      <c r="AL10301" s="9">
        <v>4.5111274E-2</v>
      </c>
      <c r="AM10301" s="9">
        <v>0.212394148</v>
      </c>
      <c r="AN10301" s="9">
        <v>-0.65565503000000003</v>
      </c>
      <c r="AO10301" s="9">
        <v>0.43629804900000002</v>
      </c>
      <c r="AP10301" s="9">
        <v>5</v>
      </c>
      <c r="AQ10301" s="17">
        <v>-0.13068215499999999</v>
      </c>
      <c r="AR10301" s="17">
        <v>2.6489670999999999E-2</v>
      </c>
      <c r="AS10301" s="17">
        <v>-2.2311918E-2</v>
      </c>
      <c r="AT10301" s="17">
        <v>0.21167519700000001</v>
      </c>
      <c r="AU10301" s="17">
        <v>-1.7976400999999999E-2</v>
      </c>
      <c r="AV10301" s="8">
        <v>6.2323867999999998E-2</v>
      </c>
      <c r="AW10301" s="8">
        <v>8.5082090999999999E-2</v>
      </c>
      <c r="AX10301" s="8">
        <v>0.14412795</v>
      </c>
      <c r="AY10301" s="8">
        <v>-0.13371981699999999</v>
      </c>
      <c r="AZ10301" s="8">
        <v>6.2765225999999993E-2</v>
      </c>
      <c r="BA10301" s="17">
        <v>-5.7159084999999998E-2</v>
      </c>
      <c r="BB10301" s="17">
        <v>0.40737345800000002</v>
      </c>
      <c r="BC10301" s="17">
        <v>0.13572463400000001</v>
      </c>
      <c r="BD10301" s="17">
        <v>0.14933779799999999</v>
      </c>
      <c r="BE10301" s="17">
        <v>0.17107583600000001</v>
      </c>
      <c r="BF10301" s="8">
        <v>-3.591768E-3</v>
      </c>
      <c r="BG10301" s="8">
        <v>-8.4405325000000003E-2</v>
      </c>
      <c r="BH10301" s="8">
        <v>0.184109569</v>
      </c>
      <c r="BI10301" s="8">
        <v>3.9074667E-2</v>
      </c>
      <c r="BJ10301" s="8">
        <v>-2.9236523E-2</v>
      </c>
      <c r="BK10301" s="9" t="s">
        <v>4410</v>
      </c>
      <c r="BL10301" s="9" t="s">
        <v>4410</v>
      </c>
      <c r="BM10301" s="9">
        <v>36861</v>
      </c>
      <c r="BN10301" s="9" t="s">
        <v>4410</v>
      </c>
      <c r="BO10301" s="9" t="s">
        <v>4411</v>
      </c>
      <c r="BP10301" s="9" t="s">
        <v>4412</v>
      </c>
      <c r="BQ10301" s="9">
        <v>783</v>
      </c>
      <c r="BR10301" s="9" t="s">
        <v>38545</v>
      </c>
      <c r="BS10301" s="9" t="s">
        <v>38546</v>
      </c>
      <c r="BT10301" s="9">
        <v>1</v>
      </c>
      <c r="BU10301" s="9" t="s">
        <v>218</v>
      </c>
    </row>
    <row r="10302" spans="1:73" x14ac:dyDescent="0.2">
      <c r="A10302" s="17">
        <v>6.2189459800720201E-2</v>
      </c>
      <c r="B10302" s="17">
        <v>0.30401110649108898</v>
      </c>
      <c r="C10302" s="8">
        <v>-1.4723909087479101E-2</v>
      </c>
      <c r="D10302" s="8">
        <v>6.0391198843717603E-2</v>
      </c>
      <c r="E10302" s="17">
        <v>-0.45911237597465498</v>
      </c>
      <c r="F10302" s="17">
        <v>-0.45821228623390198</v>
      </c>
      <c r="G10302" s="8">
        <v>-0.47552046179771401</v>
      </c>
      <c r="H10302" s="8">
        <v>-0.42467948794364901</v>
      </c>
      <c r="Q10302" s="9">
        <v>2.8009999999999998E-4</v>
      </c>
      <c r="R10302" s="9">
        <v>153.08000000000001</v>
      </c>
      <c r="S10302" s="9">
        <v>785110000</v>
      </c>
      <c r="T10302" s="8">
        <v>0.996313</v>
      </c>
      <c r="U10302" s="9">
        <v>50.372</v>
      </c>
      <c r="V10302" s="9">
        <v>-0.24071000000000001</v>
      </c>
      <c r="W10302" s="18">
        <v>3.7141265E-2</v>
      </c>
      <c r="X10302" s="18">
        <v>0.192720692</v>
      </c>
      <c r="Y10302" s="18">
        <v>-0.95451669100000003</v>
      </c>
      <c r="Z10302" s="18">
        <v>3.6291931999999999E-2</v>
      </c>
      <c r="AA10302" s="18">
        <v>5</v>
      </c>
      <c r="AB10302" s="9">
        <v>3.7433275000000002E-2</v>
      </c>
      <c r="AC10302" s="9">
        <v>0.193476808</v>
      </c>
      <c r="AD10302" s="9">
        <v>-0.95556026800000005</v>
      </c>
      <c r="AE10302" s="9">
        <v>3.9135667999999998E-2</v>
      </c>
      <c r="AF10302" s="9">
        <v>5</v>
      </c>
      <c r="AG10302" s="18">
        <v>4.7470012999999998E-2</v>
      </c>
      <c r="AH10302" s="18">
        <v>0.217876141</v>
      </c>
      <c r="AI10302" s="18">
        <v>-1.0355889089999999</v>
      </c>
      <c r="AJ10302" s="18">
        <v>8.4547994000000001E-2</v>
      </c>
      <c r="AK10302" s="18">
        <v>5</v>
      </c>
      <c r="AL10302" s="9">
        <v>4.5111274E-2</v>
      </c>
      <c r="AM10302" s="9">
        <v>0.212394148</v>
      </c>
      <c r="AN10302" s="9">
        <v>-0.97065601899999998</v>
      </c>
      <c r="AO10302" s="9">
        <v>0.121297061</v>
      </c>
      <c r="AP10302" s="9">
        <v>5</v>
      </c>
      <c r="AQ10302" s="17">
        <v>-0.33076554499999999</v>
      </c>
      <c r="AR10302" s="17">
        <v>-0.46046298699999999</v>
      </c>
      <c r="AS10302" s="17">
        <v>-0.38118380299999999</v>
      </c>
      <c r="AT10302" s="17">
        <v>-0.43257003999999999</v>
      </c>
      <c r="AU10302" s="17">
        <v>-0.39696028799999999</v>
      </c>
      <c r="AV10302" s="8">
        <v>-0.68911462999999995</v>
      </c>
      <c r="AW10302" s="8">
        <v>-0.26584848799999999</v>
      </c>
      <c r="AX10302" s="8">
        <v>-0.35290536300000003</v>
      </c>
      <c r="AY10302" s="8">
        <v>-0.63922709200000005</v>
      </c>
      <c r="AZ10302" s="8">
        <v>-0.36579439000000002</v>
      </c>
      <c r="BA10302" s="17">
        <v>-0.19482992599999999</v>
      </c>
      <c r="BB10302" s="17">
        <v>-0.26996517199999998</v>
      </c>
      <c r="BC10302" s="17">
        <v>-0.33929723499999997</v>
      </c>
      <c r="BD10302" s="17">
        <v>-0.344675332</v>
      </c>
      <c r="BE10302" s="17">
        <v>-0.46527963900000002</v>
      </c>
      <c r="BF10302" s="8">
        <v>-0.58858054900000001</v>
      </c>
      <c r="BG10302" s="8">
        <v>-0.161027908</v>
      </c>
      <c r="BH10302" s="8">
        <v>-0.28620383100000002</v>
      </c>
      <c r="BI10302" s="8">
        <v>-0.30246585599999998</v>
      </c>
      <c r="BJ10302" s="8">
        <v>-0.202149615</v>
      </c>
      <c r="BK10302" s="9" t="s">
        <v>15738</v>
      </c>
      <c r="BL10302" s="9" t="s">
        <v>15738</v>
      </c>
      <c r="BM10302" s="9">
        <v>14729</v>
      </c>
      <c r="BN10302" s="9" t="s">
        <v>15738</v>
      </c>
      <c r="BO10302" s="9" t="s">
        <v>15739</v>
      </c>
      <c r="BP10302" s="9" t="s">
        <v>15740</v>
      </c>
      <c r="BQ10302" s="9">
        <v>3</v>
      </c>
      <c r="BR10302" s="9" t="s">
        <v>32170</v>
      </c>
      <c r="BS10302" s="9" t="s">
        <v>32171</v>
      </c>
      <c r="BT10302" s="9" t="s">
        <v>103</v>
      </c>
      <c r="BU10302" s="9" t="s">
        <v>97</v>
      </c>
    </row>
    <row r="10303" spans="1:73" x14ac:dyDescent="0.2">
      <c r="A10303" s="17">
        <v>3.5623587667941999E-2</v>
      </c>
      <c r="B10303" s="17">
        <v>0.41445329785347002</v>
      </c>
      <c r="C10303" s="8">
        <v>1.2586683034896899E-2</v>
      </c>
      <c r="D10303" s="8">
        <v>0.16530105471611001</v>
      </c>
      <c r="E10303" s="17">
        <v>-0.377231895923615</v>
      </c>
      <c r="F10303" s="17">
        <v>-0.35226657986640902</v>
      </c>
      <c r="G10303" s="8">
        <v>-0.37408640980720498</v>
      </c>
      <c r="H10303" s="8">
        <v>-0.35001954436302202</v>
      </c>
      <c r="Q10303" s="11">
        <v>7.9199999999999995E-10</v>
      </c>
      <c r="R10303" s="9">
        <v>176.78</v>
      </c>
      <c r="S10303" s="9">
        <v>23103000000</v>
      </c>
      <c r="T10303" s="8">
        <v>0.99997100000000005</v>
      </c>
      <c r="U10303" s="9">
        <v>176.78</v>
      </c>
      <c r="V10303" s="9">
        <v>-0.50468999999999997</v>
      </c>
      <c r="W10303" s="18">
        <v>3.7141265E-2</v>
      </c>
      <c r="X10303" s="18">
        <v>0.192720692</v>
      </c>
      <c r="Y10303" s="18">
        <v>-0.87263621099999999</v>
      </c>
      <c r="Z10303" s="18">
        <v>0.118172412</v>
      </c>
      <c r="AA10303" s="18">
        <v>5</v>
      </c>
      <c r="AB10303" s="9">
        <v>3.7433275000000002E-2</v>
      </c>
      <c r="AC10303" s="9">
        <v>0.193476808</v>
      </c>
      <c r="AD10303" s="9">
        <v>-0.84961456199999996</v>
      </c>
      <c r="AE10303" s="9">
        <v>0.14508137400000001</v>
      </c>
      <c r="AF10303" s="9">
        <v>5</v>
      </c>
      <c r="AG10303" s="18">
        <v>4.7470012999999998E-2</v>
      </c>
      <c r="AH10303" s="18">
        <v>0.217876141</v>
      </c>
      <c r="AI10303" s="18">
        <v>-0.93415487100000005</v>
      </c>
      <c r="AJ10303" s="18">
        <v>0.18598203199999999</v>
      </c>
      <c r="AK10303" s="18">
        <v>5</v>
      </c>
      <c r="AL10303" s="9">
        <v>4.5111274E-2</v>
      </c>
      <c r="AM10303" s="9">
        <v>0.212394148</v>
      </c>
      <c r="AN10303" s="9">
        <v>-0.89599607199999998</v>
      </c>
      <c r="AO10303" s="9">
        <v>0.19595700799999999</v>
      </c>
      <c r="AP10303" s="9">
        <v>5</v>
      </c>
      <c r="AQ10303" s="17">
        <v>-0.29093322199999999</v>
      </c>
      <c r="AR10303" s="17">
        <v>-0.37003266800000001</v>
      </c>
      <c r="AS10303" s="17">
        <v>-0.26920026499999999</v>
      </c>
      <c r="AT10303" s="17">
        <v>-0.37242302300000002</v>
      </c>
      <c r="AU10303" s="17">
        <v>-0.26878497000000001</v>
      </c>
      <c r="AV10303" s="8">
        <v>-0.30932280400000001</v>
      </c>
      <c r="AW10303" s="8">
        <v>-0.30444628000000001</v>
      </c>
      <c r="AX10303" s="8">
        <v>-0.29074460299999999</v>
      </c>
      <c r="AY10303" s="8">
        <v>-0.44678226100000001</v>
      </c>
      <c r="AZ10303" s="8">
        <v>-0.39819613100000001</v>
      </c>
      <c r="BA10303" s="17">
        <v>-0.16897192599999999</v>
      </c>
      <c r="BB10303" s="17">
        <v>-0.26465427899999999</v>
      </c>
      <c r="BC10303" s="17">
        <v>-0.21974289399999999</v>
      </c>
      <c r="BD10303" s="17">
        <v>-0.18293192999999999</v>
      </c>
      <c r="BE10303" s="17">
        <v>-0.25097701</v>
      </c>
      <c r="BF10303" s="8">
        <v>-0.25463935700000001</v>
      </c>
      <c r="BG10303" s="8">
        <v>-0.23124273100000001</v>
      </c>
      <c r="BH10303" s="8">
        <v>-0.28572690499999998</v>
      </c>
      <c r="BI10303" s="8">
        <v>-0.14581482100000001</v>
      </c>
      <c r="BJ10303" s="8">
        <v>-0.23278763899999999</v>
      </c>
      <c r="BK10303" s="9" t="s">
        <v>15738</v>
      </c>
      <c r="BL10303" s="9" t="s">
        <v>15738</v>
      </c>
      <c r="BM10303" s="9">
        <v>35558</v>
      </c>
      <c r="BN10303" s="9" t="s">
        <v>15738</v>
      </c>
      <c r="BO10303" s="9" t="s">
        <v>15739</v>
      </c>
      <c r="BP10303" s="9" t="s">
        <v>15740</v>
      </c>
      <c r="BQ10303" s="9">
        <v>4</v>
      </c>
      <c r="BR10303" s="9" t="s">
        <v>33902</v>
      </c>
      <c r="BS10303" s="9" t="s">
        <v>33903</v>
      </c>
      <c r="BT10303" s="9" t="s">
        <v>103</v>
      </c>
      <c r="BU10303" s="9" t="s">
        <v>218</v>
      </c>
    </row>
    <row r="10304" spans="1:73" x14ac:dyDescent="0.2">
      <c r="A10304" s="17">
        <v>-0.169378101825714</v>
      </c>
      <c r="B10304" s="17">
        <v>0.53718560934066795</v>
      </c>
      <c r="C10304" s="8">
        <v>-8.30571204423904E-2</v>
      </c>
      <c r="D10304" s="8">
        <v>0.19961771368980399</v>
      </c>
      <c r="E10304" s="17">
        <v>-0.50501376390457198</v>
      </c>
      <c r="F10304" s="17">
        <v>-0.29433339834213301</v>
      </c>
      <c r="G10304" s="8">
        <v>-0.63154125213623002</v>
      </c>
      <c r="H10304" s="8">
        <v>-0.51595032215118397</v>
      </c>
      <c r="Q10304" s="11">
        <v>1.02E-9</v>
      </c>
      <c r="R10304" s="9">
        <v>150.88999999999999</v>
      </c>
      <c r="S10304" s="9">
        <v>76281000</v>
      </c>
      <c r="T10304" s="8">
        <v>0.90838600000000003</v>
      </c>
      <c r="U10304" s="9">
        <v>150.88999999999999</v>
      </c>
      <c r="V10304" s="9">
        <v>-3.5157000000000001E-2</v>
      </c>
      <c r="W10304" s="18">
        <v>5.9925875000000003E-2</v>
      </c>
      <c r="X10304" s="18">
        <v>0.24479761999999999</v>
      </c>
      <c r="Y10304" s="18">
        <v>-1.2840690290000001</v>
      </c>
      <c r="Z10304" s="18">
        <v>0.27404153399999998</v>
      </c>
      <c r="AA10304" s="18">
        <v>3</v>
      </c>
      <c r="AB10304" s="9">
        <v>4.6098149999999997E-2</v>
      </c>
      <c r="AC10304" s="9">
        <v>0.214704796</v>
      </c>
      <c r="AD10304" s="9">
        <v>-0.89044947600000002</v>
      </c>
      <c r="AE10304" s="9">
        <v>0.30178268600000002</v>
      </c>
      <c r="AF10304" s="9">
        <v>4</v>
      </c>
      <c r="AG10304" s="18">
        <v>7.7178879000000006E-2</v>
      </c>
      <c r="AH10304" s="18">
        <v>0.27781086999999999</v>
      </c>
      <c r="AI10304" s="18">
        <v>-1.515659417</v>
      </c>
      <c r="AJ10304" s="18">
        <v>0.25257693399999998</v>
      </c>
      <c r="AK10304" s="18">
        <v>3</v>
      </c>
      <c r="AL10304" s="9">
        <v>5.5777716999999997E-2</v>
      </c>
      <c r="AM10304" s="9">
        <v>0.23617306599999999</v>
      </c>
      <c r="AN10304" s="9">
        <v>-1.1716718610000001</v>
      </c>
      <c r="AO10304" s="9">
        <v>0.13977124699999999</v>
      </c>
      <c r="AP10304" s="9">
        <v>4</v>
      </c>
      <c r="AQ10304" s="17">
        <v>-0.49372500200000002</v>
      </c>
      <c r="AR10304" s="17">
        <v>-0.53514117000000005</v>
      </c>
      <c r="AS10304" s="17" t="s">
        <v>90</v>
      </c>
      <c r="AT10304" s="17">
        <v>-0.36762985599999998</v>
      </c>
      <c r="AU10304" s="17" t="s">
        <v>90</v>
      </c>
      <c r="AV10304" s="8">
        <v>-0.58939427099999997</v>
      </c>
      <c r="AW10304" s="8">
        <v>-0.16019840499999999</v>
      </c>
      <c r="AX10304" s="8">
        <v>-0.36553069900000001</v>
      </c>
      <c r="AY10304" s="8" t="s">
        <v>90</v>
      </c>
      <c r="AZ10304" s="8">
        <v>-6.9358929999999999E-2</v>
      </c>
      <c r="BA10304" s="17">
        <v>-0.32117563500000001</v>
      </c>
      <c r="BB10304" s="17">
        <v>-0.68653982899999999</v>
      </c>
      <c r="BC10304" s="17" t="s">
        <v>90</v>
      </c>
      <c r="BD10304" s="17">
        <v>-0.44628423499999997</v>
      </c>
      <c r="BE10304" s="17" t="s">
        <v>90</v>
      </c>
      <c r="BF10304" s="8">
        <v>-0.62480449699999996</v>
      </c>
      <c r="BG10304" s="8">
        <v>-0.45022320700000001</v>
      </c>
      <c r="BH10304" s="8">
        <v>-0.45134457900000002</v>
      </c>
      <c r="BI10304" s="8" t="s">
        <v>90</v>
      </c>
      <c r="BJ10304" s="8">
        <v>-8.0065489000000004E-2</v>
      </c>
      <c r="BK10304" s="9" t="s">
        <v>15738</v>
      </c>
      <c r="BL10304" s="9" t="s">
        <v>15738</v>
      </c>
      <c r="BM10304" s="9">
        <v>14728</v>
      </c>
      <c r="BN10304" s="9" t="s">
        <v>15738</v>
      </c>
      <c r="BO10304" s="9" t="s">
        <v>15739</v>
      </c>
      <c r="BP10304" s="9" t="s">
        <v>15740</v>
      </c>
      <c r="BQ10304" s="9">
        <v>20</v>
      </c>
      <c r="BR10304" s="9" t="s">
        <v>45725</v>
      </c>
      <c r="BS10304" s="9" t="s">
        <v>45726</v>
      </c>
      <c r="BT10304" s="9">
        <v>1</v>
      </c>
      <c r="BU10304" s="9" t="s">
        <v>97</v>
      </c>
    </row>
    <row r="10305" spans="1:73" x14ac:dyDescent="0.2">
      <c r="A10305" s="17">
        <v>-4.2143553495407098E-2</v>
      </c>
      <c r="B10305" s="17">
        <v>0.17723202705383301</v>
      </c>
      <c r="C10305" s="8">
        <v>5.15897236764431E-2</v>
      </c>
      <c r="D10305" s="8">
        <v>0.29109638929367099</v>
      </c>
      <c r="E10305" s="17">
        <v>-0.14578007161617301</v>
      </c>
      <c r="F10305" s="17">
        <v>-5.0275977700948701E-2</v>
      </c>
      <c r="G10305" s="8">
        <v>-5.7102385908365201E-2</v>
      </c>
      <c r="H10305" s="8">
        <v>-7.2371020913124098E-2</v>
      </c>
      <c r="Q10305" s="11">
        <v>7.8199999999999996E-19</v>
      </c>
      <c r="R10305" s="9">
        <v>178.23</v>
      </c>
      <c r="S10305" s="9">
        <v>616740000</v>
      </c>
      <c r="T10305" s="8">
        <v>0.98618700000000004</v>
      </c>
      <c r="U10305" s="9">
        <v>161.09</v>
      </c>
      <c r="V10305" s="9">
        <v>-0.75095000000000001</v>
      </c>
      <c r="W10305" s="18">
        <v>3.7141265E-2</v>
      </c>
      <c r="X10305" s="18">
        <v>0.192720692</v>
      </c>
      <c r="Y10305" s="18">
        <v>-0.64118439000000005</v>
      </c>
      <c r="Z10305" s="18">
        <v>0.34962423300000001</v>
      </c>
      <c r="AA10305" s="18">
        <v>5</v>
      </c>
      <c r="AB10305" s="9">
        <v>3.7433275000000002E-2</v>
      </c>
      <c r="AC10305" s="9">
        <v>0.193476808</v>
      </c>
      <c r="AD10305" s="9">
        <v>-0.54762394599999997</v>
      </c>
      <c r="AE10305" s="9">
        <v>0.44707198999999997</v>
      </c>
      <c r="AF10305" s="9">
        <v>5</v>
      </c>
      <c r="AG10305" s="18">
        <v>4.7470012999999998E-2</v>
      </c>
      <c r="AH10305" s="18">
        <v>0.217876141</v>
      </c>
      <c r="AI10305" s="18">
        <v>-0.61717083699999997</v>
      </c>
      <c r="AJ10305" s="18">
        <v>0.50296606600000004</v>
      </c>
      <c r="AK10305" s="18">
        <v>5</v>
      </c>
      <c r="AL10305" s="9">
        <v>4.5111274E-2</v>
      </c>
      <c r="AM10305" s="9">
        <v>0.212394148</v>
      </c>
      <c r="AN10305" s="9">
        <v>-0.61834756300000004</v>
      </c>
      <c r="AO10305" s="9">
        <v>0.47360551699999998</v>
      </c>
      <c r="AP10305" s="9">
        <v>5</v>
      </c>
      <c r="AQ10305" s="17">
        <v>-0.16968819499999999</v>
      </c>
      <c r="AR10305" s="17">
        <v>-5.4073660000000003E-3</v>
      </c>
      <c r="AS10305" s="17">
        <v>-0.167816624</v>
      </c>
      <c r="AT10305" s="17">
        <v>1.9374391000000001E-2</v>
      </c>
      <c r="AU10305" s="17">
        <v>-3.0746907E-2</v>
      </c>
      <c r="AV10305" s="8">
        <v>-0.157553837</v>
      </c>
      <c r="AW10305" s="8">
        <v>-0.117845625</v>
      </c>
      <c r="AX10305" s="8">
        <v>-0.189489558</v>
      </c>
      <c r="AY10305" s="8">
        <v>0.26163485600000003</v>
      </c>
      <c r="AZ10305" s="8">
        <v>5.9687233999999999E-2</v>
      </c>
      <c r="BA10305" s="17">
        <v>0.30325621400000002</v>
      </c>
      <c r="BB10305" s="17">
        <v>3.0727746E-2</v>
      </c>
      <c r="BC10305" s="17">
        <v>-4.7964878000000002E-2</v>
      </c>
      <c r="BD10305" s="17">
        <v>0.179857776</v>
      </c>
      <c r="BE10305" s="17">
        <v>9.3012898999999996E-2</v>
      </c>
      <c r="BF10305" s="8">
        <v>0.15272566700000001</v>
      </c>
      <c r="BG10305" s="8">
        <v>7.0426442000000006E-2</v>
      </c>
      <c r="BH10305" s="8">
        <v>-6.4078987000000004E-2</v>
      </c>
      <c r="BI10305" s="8">
        <v>0.15678256800000001</v>
      </c>
      <c r="BJ10305" s="8">
        <v>-1.4914545E-2</v>
      </c>
      <c r="BK10305" s="9" t="s">
        <v>15738</v>
      </c>
      <c r="BL10305" s="9" t="s">
        <v>15738</v>
      </c>
      <c r="BM10305" s="9">
        <v>14724</v>
      </c>
      <c r="BN10305" s="9" t="s">
        <v>15738</v>
      </c>
      <c r="BO10305" s="9" t="s">
        <v>15739</v>
      </c>
      <c r="BP10305" s="9" t="s">
        <v>15740</v>
      </c>
      <c r="BQ10305" s="9">
        <v>44</v>
      </c>
      <c r="BR10305" s="9" t="s">
        <v>39314</v>
      </c>
      <c r="BS10305" s="9" t="s">
        <v>39315</v>
      </c>
      <c r="BT10305" s="9">
        <v>1</v>
      </c>
      <c r="BU10305" s="9" t="s">
        <v>97</v>
      </c>
    </row>
    <row r="10306" spans="1:73" x14ac:dyDescent="0.2">
      <c r="A10306" s="17">
        <v>3.5663269460201298E-2</v>
      </c>
      <c r="B10306" s="17">
        <v>0.15882223844528201</v>
      </c>
      <c r="C10306" s="8">
        <v>0.11464361846447001</v>
      </c>
      <c r="D10306" s="8">
        <v>1.1017329692840601</v>
      </c>
      <c r="E10306" s="17">
        <v>-1.4913581609726001</v>
      </c>
      <c r="F10306" s="17">
        <v>-1.45400679111481</v>
      </c>
      <c r="G10306" s="8">
        <v>-1.89276087284088</v>
      </c>
      <c r="H10306" s="8">
        <v>-1.95663273334503</v>
      </c>
      <c r="K10306" s="18" t="s">
        <v>159</v>
      </c>
      <c r="L10306" s="18" t="s">
        <v>159</v>
      </c>
      <c r="O10306" s="9" t="s">
        <v>159</v>
      </c>
      <c r="P10306" s="9" t="s">
        <v>159</v>
      </c>
      <c r="Q10306" s="9">
        <v>5.1165599999999998E-4</v>
      </c>
      <c r="R10306" s="9">
        <v>121.64</v>
      </c>
      <c r="S10306" s="9">
        <v>2213300000</v>
      </c>
      <c r="T10306" s="8">
        <v>1</v>
      </c>
      <c r="U10306" s="9">
        <v>121.64</v>
      </c>
      <c r="V10306" s="9">
        <v>0.27305000000000001</v>
      </c>
      <c r="W10306" s="18">
        <v>3.7141265E-2</v>
      </c>
      <c r="X10306" s="18">
        <v>0.192720692</v>
      </c>
      <c r="Y10306" s="18">
        <v>-1.9867625259999999</v>
      </c>
      <c r="Z10306" s="18">
        <v>-0.99595390299999997</v>
      </c>
      <c r="AA10306" s="18">
        <v>5</v>
      </c>
      <c r="AB10306" s="9">
        <v>3.7433275000000002E-2</v>
      </c>
      <c r="AC10306" s="9">
        <v>0.193476808</v>
      </c>
      <c r="AD10306" s="9">
        <v>-1.9513547259999999</v>
      </c>
      <c r="AE10306" s="9">
        <v>-0.95665879099999995</v>
      </c>
      <c r="AF10306" s="9">
        <v>5</v>
      </c>
      <c r="AG10306" s="18">
        <v>4.7470012999999998E-2</v>
      </c>
      <c r="AH10306" s="18">
        <v>0.217876141</v>
      </c>
      <c r="AI10306" s="18">
        <v>-2.4528292999999999</v>
      </c>
      <c r="AJ10306" s="18">
        <v>-1.332692397</v>
      </c>
      <c r="AK10306" s="18">
        <v>5</v>
      </c>
      <c r="AL10306" s="9">
        <v>4.5111274E-2</v>
      </c>
      <c r="AM10306" s="9">
        <v>0.212394148</v>
      </c>
      <c r="AN10306" s="9">
        <v>-2.5026092580000001</v>
      </c>
      <c r="AO10306" s="9">
        <v>-1.410656178</v>
      </c>
      <c r="AP10306" s="9">
        <v>5</v>
      </c>
      <c r="AQ10306" s="17">
        <v>-1.3647249939999999</v>
      </c>
      <c r="AR10306" s="17">
        <v>-1.624568105</v>
      </c>
      <c r="AS10306" s="17">
        <v>-1.4046967029999999</v>
      </c>
      <c r="AT10306" s="17">
        <v>-1.546456933</v>
      </c>
      <c r="AU10306" s="17">
        <v>-1.489560843</v>
      </c>
      <c r="AV10306" s="8">
        <v>-1.519166708</v>
      </c>
      <c r="AW10306" s="8">
        <v>-1.3440691229999999</v>
      </c>
      <c r="AX10306" s="8">
        <v>-1.451804638</v>
      </c>
      <c r="AY10306" s="8">
        <v>-1.789254189</v>
      </c>
      <c r="AZ10306" s="8">
        <v>-1.5040292740000001</v>
      </c>
      <c r="BA10306" s="17">
        <v>-1.733719587</v>
      </c>
      <c r="BB10306" s="17">
        <v>-1.8800024989999999</v>
      </c>
      <c r="BC10306" s="17">
        <v>-1.8339614870000001</v>
      </c>
      <c r="BD10306" s="17">
        <v>-1.6968197819999999</v>
      </c>
      <c r="BE10306" s="17">
        <v>-1.8295849559999999</v>
      </c>
      <c r="BF10306" s="8">
        <v>-1.737568021</v>
      </c>
      <c r="BG10306" s="8">
        <v>-1.901724696</v>
      </c>
      <c r="BH10306" s="8">
        <v>-1.9521222110000001</v>
      </c>
      <c r="BI10306" s="8">
        <v>-1.957488656</v>
      </c>
      <c r="BJ10306" s="8">
        <v>-1.998402834</v>
      </c>
      <c r="BK10306" s="9" t="s">
        <v>15738</v>
      </c>
      <c r="BL10306" s="9" t="s">
        <v>15738</v>
      </c>
      <c r="BM10306" s="9">
        <v>14732</v>
      </c>
      <c r="BN10306" s="9" t="s">
        <v>15738</v>
      </c>
      <c r="BO10306" s="9" t="s">
        <v>15739</v>
      </c>
      <c r="BP10306" s="9" t="s">
        <v>15740</v>
      </c>
      <c r="BQ10306" s="9">
        <v>50</v>
      </c>
      <c r="BR10306" s="9" t="s">
        <v>15741</v>
      </c>
      <c r="BS10306" s="9" t="s">
        <v>15742</v>
      </c>
      <c r="BT10306" s="9">
        <v>1</v>
      </c>
      <c r="BU10306" s="9" t="s">
        <v>97</v>
      </c>
    </row>
    <row r="10307" spans="1:73" x14ac:dyDescent="0.2">
      <c r="A10307" s="17">
        <v>-6.8765707314014393E-2</v>
      </c>
      <c r="B10307" s="17">
        <v>0.123069986701012</v>
      </c>
      <c r="C10307" s="8">
        <v>0.42028746008873002</v>
      </c>
      <c r="D10307" s="8">
        <v>0.93663138151168801</v>
      </c>
      <c r="E10307" s="17">
        <v>-0.80967366695404097</v>
      </c>
      <c r="F10307" s="17">
        <v>-0.70300805568695102</v>
      </c>
      <c r="G10307" s="8">
        <v>-0.913221776485443</v>
      </c>
      <c r="H10307" s="8">
        <v>-1.2716162204742401</v>
      </c>
      <c r="K10307" s="18" t="s">
        <v>159</v>
      </c>
      <c r="L10307" s="18" t="s">
        <v>159</v>
      </c>
      <c r="O10307" s="9" t="s">
        <v>159</v>
      </c>
      <c r="P10307" s="9" t="s">
        <v>159</v>
      </c>
      <c r="Q10307" s="11">
        <v>2.34E-100</v>
      </c>
      <c r="R10307" s="9">
        <v>286.93</v>
      </c>
      <c r="S10307" s="9">
        <v>513340000</v>
      </c>
      <c r="T10307" s="8">
        <v>1</v>
      </c>
      <c r="U10307" s="9">
        <v>286.93</v>
      </c>
      <c r="V10307" s="9">
        <v>2.5428000000000002</v>
      </c>
      <c r="W10307" s="18">
        <v>5.9925875000000003E-2</v>
      </c>
      <c r="X10307" s="18">
        <v>0.24479761999999999</v>
      </c>
      <c r="Y10307" s="18">
        <v>-1.58872893</v>
      </c>
      <c r="Z10307" s="18">
        <v>-3.0618367E-2</v>
      </c>
      <c r="AA10307" s="18">
        <v>3</v>
      </c>
      <c r="AB10307" s="9">
        <v>4.6098105E-2</v>
      </c>
      <c r="AC10307" s="9">
        <v>0.214704693</v>
      </c>
      <c r="AD10307" s="9">
        <v>-1.299123856</v>
      </c>
      <c r="AE10307" s="9">
        <v>-0.106892268</v>
      </c>
      <c r="AF10307" s="9">
        <v>4</v>
      </c>
      <c r="AG10307" s="18">
        <v>7.7178879000000006E-2</v>
      </c>
      <c r="AH10307" s="18">
        <v>0.27781086999999999</v>
      </c>
      <c r="AI10307" s="18">
        <v>-1.7973399510000001</v>
      </c>
      <c r="AJ10307" s="18">
        <v>-2.9103599000000001E-2</v>
      </c>
      <c r="AK10307" s="18">
        <v>3</v>
      </c>
      <c r="AL10307" s="9">
        <v>5.5777669000000002E-2</v>
      </c>
      <c r="AM10307" s="9">
        <v>0.23617296500000001</v>
      </c>
      <c r="AN10307" s="9">
        <v>-1.927337477</v>
      </c>
      <c r="AO10307" s="9">
        <v>-0.61589493299999998</v>
      </c>
      <c r="AP10307" s="9">
        <v>4</v>
      </c>
      <c r="AQ10307" s="17">
        <v>-0.36404114999999998</v>
      </c>
      <c r="AR10307" s="17">
        <v>-0.84269255399999998</v>
      </c>
      <c r="AS10307" s="17" t="s">
        <v>90</v>
      </c>
      <c r="AT10307" s="17">
        <v>-1.1824966669999999</v>
      </c>
      <c r="AU10307" s="17" t="s">
        <v>90</v>
      </c>
      <c r="AV10307" s="8">
        <v>-0.672536731</v>
      </c>
      <c r="AW10307" s="8">
        <v>-0.62918704700000005</v>
      </c>
      <c r="AX10307" s="8">
        <v>-0.75605928899999997</v>
      </c>
      <c r="AY10307" s="8">
        <v>-0.85279458799999996</v>
      </c>
      <c r="AZ10307" s="8" t="s">
        <v>90</v>
      </c>
      <c r="BA10307" s="17">
        <v>-0.63624191299999999</v>
      </c>
      <c r="BB10307" s="17">
        <v>-0.837143898</v>
      </c>
      <c r="BC10307" s="17" t="s">
        <v>90</v>
      </c>
      <c r="BD10307" s="17">
        <v>-0.88008177300000001</v>
      </c>
      <c r="BE10307" s="17" t="s">
        <v>90</v>
      </c>
      <c r="BF10307" s="8">
        <v>-0.80428296300000002</v>
      </c>
      <c r="BG10307" s="8">
        <v>-1.577344656</v>
      </c>
      <c r="BH10307" s="8">
        <v>-1.4254680870000001</v>
      </c>
      <c r="BI10307" s="8">
        <v>-1.0120109319999999</v>
      </c>
      <c r="BJ10307" s="8" t="s">
        <v>90</v>
      </c>
      <c r="BK10307" s="9" t="s">
        <v>15738</v>
      </c>
      <c r="BL10307" s="9" t="s">
        <v>15738</v>
      </c>
      <c r="BM10307" s="9">
        <v>14731</v>
      </c>
      <c r="BN10307" s="9" t="s">
        <v>15738</v>
      </c>
      <c r="BO10307" s="9" t="s">
        <v>15739</v>
      </c>
      <c r="BP10307" s="9" t="s">
        <v>15740</v>
      </c>
      <c r="BQ10307" s="9">
        <v>467</v>
      </c>
      <c r="BR10307" s="9" t="s">
        <v>15866</v>
      </c>
      <c r="BS10307" s="9" t="s">
        <v>15867</v>
      </c>
      <c r="BT10307" s="9">
        <v>1</v>
      </c>
      <c r="BU10307" s="9" t="s">
        <v>97</v>
      </c>
    </row>
    <row r="10308" spans="1:73" x14ac:dyDescent="0.2">
      <c r="A10308" s="17">
        <v>0.12554395198821999</v>
      </c>
      <c r="B10308" s="17">
        <v>0.150156989693642</v>
      </c>
      <c r="C10308" s="8">
        <v>-5.9431403875351001E-2</v>
      </c>
      <c r="D10308" s="8">
        <v>1.5772401094436601</v>
      </c>
      <c r="E10308" s="17">
        <v>0.450245350599289</v>
      </c>
      <c r="F10308" s="17">
        <v>0.38143697381019598</v>
      </c>
      <c r="G10308" s="8">
        <v>-6.3008204102516202E-2</v>
      </c>
      <c r="H10308" s="8">
        <v>2.7969021350145298E-2</v>
      </c>
      <c r="Q10308" s="11">
        <v>2.6199999999999998E-19</v>
      </c>
      <c r="R10308" s="9">
        <v>200.67</v>
      </c>
      <c r="S10308" s="9">
        <v>39874000000</v>
      </c>
      <c r="T10308" s="8">
        <v>1</v>
      </c>
      <c r="U10308" s="9">
        <v>149.16999999999999</v>
      </c>
      <c r="V10308" s="9">
        <v>0.78847</v>
      </c>
      <c r="W10308" s="18">
        <v>3.7141265E-2</v>
      </c>
      <c r="X10308" s="18">
        <v>0.192720692</v>
      </c>
      <c r="Y10308" s="18">
        <v>-4.5158957E-2</v>
      </c>
      <c r="Z10308" s="18">
        <v>0.945649666</v>
      </c>
      <c r="AA10308" s="18">
        <v>5</v>
      </c>
      <c r="AB10308" s="9">
        <v>3.7433275000000002E-2</v>
      </c>
      <c r="AC10308" s="9">
        <v>0.193476808</v>
      </c>
      <c r="AD10308" s="9">
        <v>-0.115910994</v>
      </c>
      <c r="AE10308" s="9">
        <v>0.87878494100000004</v>
      </c>
      <c r="AF10308" s="9">
        <v>5</v>
      </c>
      <c r="AG10308" s="18">
        <v>4.7470012999999998E-2</v>
      </c>
      <c r="AH10308" s="18">
        <v>0.217876141</v>
      </c>
      <c r="AI10308" s="18">
        <v>-0.62307665199999995</v>
      </c>
      <c r="AJ10308" s="18">
        <v>0.49706025100000001</v>
      </c>
      <c r="AK10308" s="18">
        <v>5</v>
      </c>
      <c r="AL10308" s="9">
        <v>4.5111274E-2</v>
      </c>
      <c r="AM10308" s="9">
        <v>0.212394148</v>
      </c>
      <c r="AN10308" s="9">
        <v>-0.518007518</v>
      </c>
      <c r="AO10308" s="9">
        <v>0.57394556200000002</v>
      </c>
      <c r="AP10308" s="9">
        <v>5</v>
      </c>
      <c r="AQ10308" s="17">
        <v>1.5258195400000001</v>
      </c>
      <c r="AR10308" s="17">
        <v>0.234382272</v>
      </c>
      <c r="AS10308" s="17">
        <v>0.50129950000000001</v>
      </c>
      <c r="AT10308" s="17">
        <v>7.0369772999999997E-2</v>
      </c>
      <c r="AU10308" s="17">
        <v>0.44804406200000002</v>
      </c>
      <c r="AV10308" s="8">
        <v>0.127707392</v>
      </c>
      <c r="AW10308" s="8">
        <v>0.197535127</v>
      </c>
      <c r="AX10308" s="8">
        <v>0.36747726800000002</v>
      </c>
      <c r="AY10308" s="8">
        <v>0.24824798100000001</v>
      </c>
      <c r="AZ10308" s="8">
        <v>1.2112276550000001</v>
      </c>
      <c r="BA10308" s="17">
        <v>0.11328099699999999</v>
      </c>
      <c r="BB10308" s="17">
        <v>0.12626838700000001</v>
      </c>
      <c r="BC10308" s="17">
        <v>6.1786807999999999E-2</v>
      </c>
      <c r="BD10308" s="17">
        <v>0.104668811</v>
      </c>
      <c r="BE10308" s="17">
        <v>0.122214556</v>
      </c>
      <c r="BF10308" s="8">
        <v>0.124137409</v>
      </c>
      <c r="BG10308" s="8">
        <v>0.169040203</v>
      </c>
      <c r="BH10308" s="8">
        <v>0.125021145</v>
      </c>
      <c r="BI10308" s="8">
        <v>0.185682446</v>
      </c>
      <c r="BJ10308" s="8">
        <v>0.22149537499999999</v>
      </c>
      <c r="BK10308" s="9" t="s">
        <v>15738</v>
      </c>
      <c r="BL10308" s="9" t="s">
        <v>15738</v>
      </c>
      <c r="BM10308" s="9">
        <v>14723</v>
      </c>
      <c r="BN10308" s="9" t="s">
        <v>15738</v>
      </c>
      <c r="BO10308" s="9" t="s">
        <v>15739</v>
      </c>
      <c r="BP10308" s="9" t="s">
        <v>15740</v>
      </c>
      <c r="BQ10308" s="9">
        <v>517</v>
      </c>
      <c r="BR10308" s="9" t="s">
        <v>28837</v>
      </c>
      <c r="BS10308" s="9" t="s">
        <v>28838</v>
      </c>
      <c r="BT10308" s="9">
        <v>1</v>
      </c>
      <c r="BU10308" s="9" t="s">
        <v>97</v>
      </c>
    </row>
    <row r="10309" spans="1:73" x14ac:dyDescent="0.2">
      <c r="A10309" s="17">
        <v>3.5374086350202602E-2</v>
      </c>
      <c r="B10309" s="17">
        <v>4.7886125743389102E-2</v>
      </c>
      <c r="C10309" s="8">
        <v>-0.129395335912704</v>
      </c>
      <c r="D10309" s="8">
        <v>0.19050131738185899</v>
      </c>
      <c r="E10309" s="17">
        <v>-0.113600678741932</v>
      </c>
      <c r="F10309" s="17">
        <v>-7.3064647614955902E-2</v>
      </c>
      <c r="G10309" s="8">
        <v>-0.28656405210495001</v>
      </c>
      <c r="H10309" s="8">
        <v>-0.110020957887173</v>
      </c>
      <c r="Q10309" s="11">
        <v>2.4899999999999999E-6</v>
      </c>
      <c r="R10309" s="9">
        <v>107.74</v>
      </c>
      <c r="S10309" s="9">
        <v>216340000</v>
      </c>
      <c r="T10309" s="8">
        <v>0.87280500000000005</v>
      </c>
      <c r="U10309" s="9">
        <v>101.3</v>
      </c>
      <c r="V10309" s="9">
        <v>-0.25212000000000001</v>
      </c>
      <c r="W10309" s="18">
        <v>3.7141265E-2</v>
      </c>
      <c r="X10309" s="18">
        <v>0.192720692</v>
      </c>
      <c r="Y10309" s="18">
        <v>-0.60900498700000005</v>
      </c>
      <c r="Z10309" s="18">
        <v>0.381803636</v>
      </c>
      <c r="AA10309" s="18">
        <v>5</v>
      </c>
      <c r="AB10309" s="9">
        <v>5.9986302999999998E-2</v>
      </c>
      <c r="AC10309" s="9">
        <v>0.24492101299999999</v>
      </c>
      <c r="AD10309" s="9">
        <v>-0.85251262100000003</v>
      </c>
      <c r="AE10309" s="9">
        <v>0.70638332500000001</v>
      </c>
      <c r="AF10309" s="9">
        <v>3</v>
      </c>
      <c r="AG10309" s="18">
        <v>4.7470012999999998E-2</v>
      </c>
      <c r="AH10309" s="18">
        <v>0.217876141</v>
      </c>
      <c r="AI10309" s="18">
        <v>-0.84663249299999999</v>
      </c>
      <c r="AJ10309" s="18">
        <v>0.27350440999999998</v>
      </c>
      <c r="AK10309" s="18">
        <v>5</v>
      </c>
      <c r="AL10309" s="9">
        <v>7.3055777000000002E-2</v>
      </c>
      <c r="AM10309" s="9">
        <v>0.27028832200000003</v>
      </c>
      <c r="AN10309" s="9">
        <v>-0.97019902800000002</v>
      </c>
      <c r="AO10309" s="9">
        <v>0.75015711299999999</v>
      </c>
      <c r="AP10309" s="9">
        <v>3</v>
      </c>
      <c r="AQ10309" s="17">
        <v>0.138547108</v>
      </c>
      <c r="AR10309" s="17">
        <v>2.9032400000000001E-3</v>
      </c>
      <c r="AS10309" s="17">
        <v>0.14692877200000001</v>
      </c>
      <c r="AT10309" s="17">
        <v>-0.47604268799999999</v>
      </c>
      <c r="AU10309" s="17">
        <v>2.5942600000000001E-3</v>
      </c>
      <c r="AV10309" s="8" t="s">
        <v>90</v>
      </c>
      <c r="AW10309" s="8" t="s">
        <v>90</v>
      </c>
      <c r="AX10309" s="8">
        <v>-0.643563628</v>
      </c>
      <c r="AY10309" s="8">
        <v>0.18701598</v>
      </c>
      <c r="AZ10309" s="8">
        <v>0.23938380200000001</v>
      </c>
      <c r="BA10309" s="17">
        <v>0.17629872299999999</v>
      </c>
      <c r="BB10309" s="17">
        <v>0.20895946000000001</v>
      </c>
      <c r="BC10309" s="17">
        <v>-0.13913789400000001</v>
      </c>
      <c r="BD10309" s="17">
        <v>-0.55075371299999998</v>
      </c>
      <c r="BE10309" s="17">
        <v>-0.32812166199999998</v>
      </c>
      <c r="BF10309" s="8" t="s">
        <v>90</v>
      </c>
      <c r="BG10309" s="8" t="s">
        <v>90</v>
      </c>
      <c r="BH10309" s="8">
        <v>-0.49570083599999998</v>
      </c>
      <c r="BI10309" s="8">
        <v>0.291452616</v>
      </c>
      <c r="BJ10309" s="8">
        <v>0.21278119100000001</v>
      </c>
      <c r="BK10309" s="9" t="s">
        <v>15738</v>
      </c>
      <c r="BL10309" s="9" t="s">
        <v>15738</v>
      </c>
      <c r="BM10309" s="9">
        <v>14726</v>
      </c>
      <c r="BN10309" s="9" t="s">
        <v>15738</v>
      </c>
      <c r="BO10309" s="9" t="s">
        <v>15739</v>
      </c>
      <c r="BP10309" s="9" t="s">
        <v>15740</v>
      </c>
      <c r="BQ10309" s="9">
        <v>683</v>
      </c>
      <c r="BR10309" s="9" t="s">
        <v>24014</v>
      </c>
      <c r="BS10309" s="9" t="s">
        <v>24015</v>
      </c>
      <c r="BT10309" s="9">
        <v>1</v>
      </c>
      <c r="BU10309" s="9" t="s">
        <v>97</v>
      </c>
    </row>
    <row r="10310" spans="1:73" x14ac:dyDescent="0.2">
      <c r="A10310" s="17">
        <v>0.105155013501644</v>
      </c>
      <c r="B10310" s="17">
        <v>0.109906286001205</v>
      </c>
      <c r="C10310" s="8">
        <v>-6.3093721866607694E-2</v>
      </c>
      <c r="D10310" s="8">
        <v>9.8420463502407102E-2</v>
      </c>
      <c r="E10310" s="17">
        <v>-0.12737710773944899</v>
      </c>
      <c r="F10310" s="17">
        <v>-0.167877852916718</v>
      </c>
      <c r="G10310" s="8">
        <v>-0.30965104699134799</v>
      </c>
      <c r="H10310" s="8">
        <v>-0.20847344398498499</v>
      </c>
      <c r="Q10310" s="11">
        <v>1.7100000000000001E-9</v>
      </c>
      <c r="R10310" s="9">
        <v>151.56</v>
      </c>
      <c r="S10310" s="9">
        <v>389600000</v>
      </c>
      <c r="T10310" s="8">
        <v>0.98646800000000001</v>
      </c>
      <c r="U10310" s="9">
        <v>125.97</v>
      </c>
      <c r="V10310" s="9">
        <v>4.3979999999999997</v>
      </c>
      <c r="W10310" s="18">
        <v>4.5858367999999997E-2</v>
      </c>
      <c r="X10310" s="18">
        <v>0.21414567000000001</v>
      </c>
      <c r="Y10310" s="18">
        <v>-0.72194080199999999</v>
      </c>
      <c r="Z10310" s="18">
        <v>0.46718659299999998</v>
      </c>
      <c r="AA10310" s="18">
        <v>4</v>
      </c>
      <c r="AB10310" s="9">
        <v>3.7433275000000002E-2</v>
      </c>
      <c r="AC10310" s="9">
        <v>0.193476808</v>
      </c>
      <c r="AD10310" s="9">
        <v>-0.66522582699999999</v>
      </c>
      <c r="AE10310" s="9">
        <v>0.32947010799999998</v>
      </c>
      <c r="AF10310" s="9">
        <v>5</v>
      </c>
      <c r="AG10310" s="18">
        <v>5.8781939999999998E-2</v>
      </c>
      <c r="AH10310" s="18">
        <v>0.24244987200000001</v>
      </c>
      <c r="AI10310" s="18">
        <v>-0.982799796</v>
      </c>
      <c r="AJ10310" s="18">
        <v>0.36349772299999999</v>
      </c>
      <c r="AK10310" s="18">
        <v>4</v>
      </c>
      <c r="AL10310" s="9">
        <v>4.5111274E-2</v>
      </c>
      <c r="AM10310" s="9">
        <v>0.212394148</v>
      </c>
      <c r="AN10310" s="9">
        <v>-0.75444998399999996</v>
      </c>
      <c r="AO10310" s="9">
        <v>0.337503096</v>
      </c>
      <c r="AP10310" s="9">
        <v>5</v>
      </c>
      <c r="AQ10310" s="17">
        <v>0.40097296199999999</v>
      </c>
      <c r="AR10310" s="17">
        <v>8.0992973999999995E-2</v>
      </c>
      <c r="AS10310" s="17">
        <v>-9.8593264999999999E-2</v>
      </c>
      <c r="AT10310" s="17">
        <v>-0.57791262899999996</v>
      </c>
      <c r="AU10310" s="17" t="s">
        <v>90</v>
      </c>
      <c r="AV10310" s="8">
        <v>-0.653329253</v>
      </c>
      <c r="AW10310" s="8">
        <v>0.59763783199999998</v>
      </c>
      <c r="AX10310" s="8">
        <v>-0.86078327899999996</v>
      </c>
      <c r="AY10310" s="8">
        <v>-9.1859101999999998E-2</v>
      </c>
      <c r="AZ10310" s="8">
        <v>0.23938380200000001</v>
      </c>
      <c r="BA10310" s="17">
        <v>5.4856662E-2</v>
      </c>
      <c r="BB10310" s="17">
        <v>0.188757703</v>
      </c>
      <c r="BC10310" s="17">
        <v>-0.22242872399999999</v>
      </c>
      <c r="BD10310" s="17">
        <v>-0.60188794099999998</v>
      </c>
      <c r="BE10310" s="17" t="s">
        <v>90</v>
      </c>
      <c r="BF10310" s="8">
        <v>-0.29592815</v>
      </c>
      <c r="BG10310" s="8">
        <v>0.36059275299999999</v>
      </c>
      <c r="BH10310" s="8">
        <v>-0.48050051900000001</v>
      </c>
      <c r="BI10310" s="8">
        <v>-0.207354546</v>
      </c>
      <c r="BJ10310" s="8">
        <v>0.21278119100000001</v>
      </c>
      <c r="BK10310" s="9" t="s">
        <v>15738</v>
      </c>
      <c r="BL10310" s="9" t="s">
        <v>15738</v>
      </c>
      <c r="BM10310" s="9">
        <v>14727</v>
      </c>
      <c r="BN10310" s="9" t="s">
        <v>15738</v>
      </c>
      <c r="BO10310" s="9" t="s">
        <v>15739</v>
      </c>
      <c r="BP10310" s="9" t="s">
        <v>15740</v>
      </c>
      <c r="BQ10310" s="9">
        <v>685</v>
      </c>
      <c r="BR10310" s="9" t="s">
        <v>29724</v>
      </c>
      <c r="BS10310" s="9" t="s">
        <v>29725</v>
      </c>
      <c r="BT10310" s="9">
        <v>1</v>
      </c>
      <c r="BU10310" s="9" t="s">
        <v>97</v>
      </c>
    </row>
    <row r="10311" spans="1:73" x14ac:dyDescent="0.2">
      <c r="A10311" s="17" t="s">
        <v>90</v>
      </c>
      <c r="B10311" s="17">
        <v>0</v>
      </c>
      <c r="C10311" s="8" t="s">
        <v>90</v>
      </c>
      <c r="D10311" s="8">
        <v>0</v>
      </c>
      <c r="E10311" s="17">
        <v>-0.101953104138374</v>
      </c>
      <c r="F10311" s="17" t="s">
        <v>90</v>
      </c>
      <c r="G10311" s="8">
        <v>-0.51843422651290905</v>
      </c>
      <c r="H10311" s="8" t="s">
        <v>90</v>
      </c>
      <c r="Q10311" s="11">
        <v>2.15E-31</v>
      </c>
      <c r="R10311" s="9">
        <v>186.33</v>
      </c>
      <c r="S10311" s="9">
        <v>241050000</v>
      </c>
      <c r="T10311" s="8">
        <v>0.99876900000000002</v>
      </c>
      <c r="U10311" s="9">
        <v>186.33</v>
      </c>
      <c r="V10311" s="9">
        <v>-0.61641000000000001</v>
      </c>
      <c r="W10311" s="18">
        <v>5.9925886999999997E-2</v>
      </c>
      <c r="X10311" s="18">
        <v>0.24479764600000001</v>
      </c>
      <c r="Y10311" s="18">
        <v>-0.88100847100000002</v>
      </c>
      <c r="Z10311" s="18">
        <v>0.67710225700000004</v>
      </c>
      <c r="AA10311" s="18">
        <v>3</v>
      </c>
      <c r="AB10311" s="9" t="s">
        <v>90</v>
      </c>
      <c r="AC10311" s="9" t="s">
        <v>90</v>
      </c>
      <c r="AD10311" s="9" t="s">
        <v>90</v>
      </c>
      <c r="AE10311" s="9" t="s">
        <v>90</v>
      </c>
      <c r="AF10311" s="9" t="s">
        <v>90</v>
      </c>
      <c r="AG10311" s="18">
        <v>7.7178909000000004E-2</v>
      </c>
      <c r="AH10311" s="18">
        <v>0.27781092299999999</v>
      </c>
      <c r="AI10311" s="18">
        <v>-1.402552585</v>
      </c>
      <c r="AJ10311" s="18">
        <v>0.36568410600000001</v>
      </c>
      <c r="AK10311" s="18">
        <v>3</v>
      </c>
      <c r="AL10311" s="9" t="s">
        <v>90</v>
      </c>
      <c r="AM10311" s="9" t="s">
        <v>90</v>
      </c>
      <c r="AN10311" s="9" t="s">
        <v>90</v>
      </c>
      <c r="AO10311" s="9" t="s">
        <v>90</v>
      </c>
      <c r="AP10311" s="9" t="s">
        <v>90</v>
      </c>
      <c r="AQ10311" s="17" t="s">
        <v>90</v>
      </c>
      <c r="AR10311" s="17">
        <v>7.6931371999999998E-2</v>
      </c>
      <c r="AS10311" s="17">
        <v>0.207002401</v>
      </c>
      <c r="AT10311" s="17" t="s">
        <v>90</v>
      </c>
      <c r="AU10311" s="17">
        <v>-0.37544179</v>
      </c>
      <c r="AV10311" s="8" t="s">
        <v>90</v>
      </c>
      <c r="AW10311" s="8" t="s">
        <v>90</v>
      </c>
      <c r="AX10311" s="8" t="s">
        <v>90</v>
      </c>
      <c r="AY10311" s="8" t="s">
        <v>90</v>
      </c>
      <c r="AZ10311" s="8" t="s">
        <v>90</v>
      </c>
      <c r="BA10311" s="17" t="s">
        <v>90</v>
      </c>
      <c r="BB10311" s="17">
        <v>-0.16661399599999999</v>
      </c>
      <c r="BC10311" s="17">
        <v>-0.55194485199999999</v>
      </c>
      <c r="BD10311" s="17" t="s">
        <v>90</v>
      </c>
      <c r="BE10311" s="17">
        <v>-0.44858309600000001</v>
      </c>
      <c r="BF10311" s="8" t="s">
        <v>90</v>
      </c>
      <c r="BG10311" s="8" t="s">
        <v>90</v>
      </c>
      <c r="BH10311" s="8" t="s">
        <v>90</v>
      </c>
      <c r="BI10311" s="8" t="s">
        <v>90</v>
      </c>
      <c r="BJ10311" s="8" t="s">
        <v>90</v>
      </c>
      <c r="BK10311" s="9" t="s">
        <v>15738</v>
      </c>
      <c r="BL10311" s="9" t="s">
        <v>15738</v>
      </c>
      <c r="BM10311" s="9">
        <v>14736</v>
      </c>
      <c r="BN10311" s="9" t="s">
        <v>15738</v>
      </c>
      <c r="BO10311" s="9" t="s">
        <v>15739</v>
      </c>
      <c r="BP10311" s="9" t="s">
        <v>15740</v>
      </c>
      <c r="BQ10311" s="9">
        <v>1024</v>
      </c>
      <c r="BR10311" s="9" t="s">
        <v>49425</v>
      </c>
      <c r="BS10311" s="9" t="s">
        <v>49426</v>
      </c>
      <c r="BT10311" s="9">
        <v>1</v>
      </c>
      <c r="BU10311" s="9" t="s">
        <v>97</v>
      </c>
    </row>
    <row r="10312" spans="1:73" x14ac:dyDescent="0.2">
      <c r="A10312" s="17" t="s">
        <v>90</v>
      </c>
      <c r="B10312" s="17">
        <v>0</v>
      </c>
      <c r="C10312" s="8" t="s">
        <v>90</v>
      </c>
      <c r="D10312" s="8">
        <v>0</v>
      </c>
      <c r="E10312" s="17">
        <v>-0.15679794549942</v>
      </c>
      <c r="F10312" s="17" t="s">
        <v>90</v>
      </c>
      <c r="G10312" s="8">
        <v>-0.15617874264717099</v>
      </c>
      <c r="H10312" s="8" t="s">
        <v>90</v>
      </c>
      <c r="Q10312" s="11">
        <v>2.9199999999999999E-102</v>
      </c>
      <c r="R10312" s="9">
        <v>277.33</v>
      </c>
      <c r="S10312" s="9">
        <v>44460000</v>
      </c>
      <c r="T10312" s="8">
        <v>0.97343100000000005</v>
      </c>
      <c r="U10312" s="9">
        <v>277.33</v>
      </c>
      <c r="V10312" s="9">
        <v>-0.26856000000000002</v>
      </c>
      <c r="W10312" s="18">
        <v>4.5858391999999998E-2</v>
      </c>
      <c r="X10312" s="18">
        <v>0.21414572600000001</v>
      </c>
      <c r="Y10312" s="18">
        <v>-0.75136180399999997</v>
      </c>
      <c r="Z10312" s="18">
        <v>0.43776590100000001</v>
      </c>
      <c r="AA10312" s="18">
        <v>4</v>
      </c>
      <c r="AB10312" s="9" t="s">
        <v>90</v>
      </c>
      <c r="AC10312" s="9" t="s">
        <v>90</v>
      </c>
      <c r="AD10312" s="9" t="s">
        <v>90</v>
      </c>
      <c r="AE10312" s="9" t="s">
        <v>90</v>
      </c>
      <c r="AF10312" s="9" t="s">
        <v>90</v>
      </c>
      <c r="AG10312" s="18">
        <v>5.8781977999999999E-2</v>
      </c>
      <c r="AH10312" s="18">
        <v>0.24244995</v>
      </c>
      <c r="AI10312" s="18">
        <v>-0.82932771500000002</v>
      </c>
      <c r="AJ10312" s="18">
        <v>0.51697024000000003</v>
      </c>
      <c r="AK10312" s="18">
        <v>4</v>
      </c>
      <c r="AL10312" s="9" t="s">
        <v>90</v>
      </c>
      <c r="AM10312" s="9" t="s">
        <v>90</v>
      </c>
      <c r="AN10312" s="9" t="s">
        <v>90</v>
      </c>
      <c r="AO10312" s="9" t="s">
        <v>90</v>
      </c>
      <c r="AP10312" s="9" t="s">
        <v>90</v>
      </c>
      <c r="AQ10312" s="17">
        <v>-0.20168839399999999</v>
      </c>
      <c r="AR10312" s="17">
        <v>0.74474960599999995</v>
      </c>
      <c r="AS10312" s="17" t="s">
        <v>90</v>
      </c>
      <c r="AT10312" s="17">
        <v>-0.77449083299999999</v>
      </c>
      <c r="AU10312" s="17">
        <v>-0.122798726</v>
      </c>
      <c r="AV10312" s="8" t="s">
        <v>90</v>
      </c>
      <c r="AW10312" s="8" t="s">
        <v>90</v>
      </c>
      <c r="AX10312" s="8" t="s">
        <v>90</v>
      </c>
      <c r="AY10312" s="8" t="s">
        <v>90</v>
      </c>
      <c r="AZ10312" s="8" t="s">
        <v>90</v>
      </c>
      <c r="BA10312" s="17">
        <v>-9.0078905000000001E-2</v>
      </c>
      <c r="BB10312" s="17">
        <v>0.58907884399999999</v>
      </c>
      <c r="BC10312" s="17" t="s">
        <v>90</v>
      </c>
      <c r="BD10312" s="17">
        <v>-0.83471697600000005</v>
      </c>
      <c r="BE10312" s="17">
        <v>0.38117802099999998</v>
      </c>
      <c r="BF10312" s="8" t="s">
        <v>90</v>
      </c>
      <c r="BG10312" s="8" t="s">
        <v>90</v>
      </c>
      <c r="BH10312" s="8" t="s">
        <v>90</v>
      </c>
      <c r="BI10312" s="8" t="s">
        <v>90</v>
      </c>
      <c r="BJ10312" s="8" t="s">
        <v>90</v>
      </c>
      <c r="BK10312" s="9" t="s">
        <v>15738</v>
      </c>
      <c r="BL10312" s="9" t="s">
        <v>15738</v>
      </c>
      <c r="BM10312" s="9">
        <v>14738</v>
      </c>
      <c r="BN10312" s="9" t="s">
        <v>15738</v>
      </c>
      <c r="BO10312" s="9" t="s">
        <v>15739</v>
      </c>
      <c r="BP10312" s="9" t="s">
        <v>15740</v>
      </c>
      <c r="BQ10312" s="9">
        <v>1034</v>
      </c>
      <c r="BR10312" s="9" t="s">
        <v>20547</v>
      </c>
      <c r="BS10312" s="9" t="s">
        <v>20548</v>
      </c>
      <c r="BT10312" s="9">
        <v>1</v>
      </c>
      <c r="BU10312" s="9" t="s">
        <v>97</v>
      </c>
    </row>
    <row r="10313" spans="1:73" x14ac:dyDescent="0.2">
      <c r="A10313" s="17">
        <v>-2.6409860700368899E-2</v>
      </c>
      <c r="B10313" s="17">
        <v>4.4813551008701297E-2</v>
      </c>
      <c r="C10313" s="8">
        <v>-0.17914892733097099</v>
      </c>
      <c r="D10313" s="8">
        <v>0.58224010467529297</v>
      </c>
      <c r="E10313" s="17">
        <v>-0.20629020035266901</v>
      </c>
      <c r="F10313" s="17">
        <v>-0.103727221488953</v>
      </c>
      <c r="G10313" s="8">
        <v>-4.6347681432962397E-2</v>
      </c>
      <c r="H10313" s="8">
        <v>0.17167334258556399</v>
      </c>
      <c r="Q10313" s="11">
        <v>2.1299999999999999E-23</v>
      </c>
      <c r="R10313" s="9">
        <v>155.46</v>
      </c>
      <c r="S10313" s="9">
        <v>122310000</v>
      </c>
      <c r="T10313" s="8">
        <v>0.990371</v>
      </c>
      <c r="U10313" s="9">
        <v>90.040999999999997</v>
      </c>
      <c r="V10313" s="9">
        <v>0.47045999999999999</v>
      </c>
      <c r="W10313" s="18">
        <v>4.5858383000000003E-2</v>
      </c>
      <c r="X10313" s="18">
        <v>0.21414570499999999</v>
      </c>
      <c r="Y10313" s="18">
        <v>-0.80085399099999999</v>
      </c>
      <c r="Z10313" s="18">
        <v>0.388273596</v>
      </c>
      <c r="AA10313" s="18">
        <v>4</v>
      </c>
      <c r="AB10313" s="9">
        <v>5.9986302999999998E-2</v>
      </c>
      <c r="AC10313" s="9">
        <v>0.24492101299999999</v>
      </c>
      <c r="AD10313" s="9">
        <v>-0.88317519700000002</v>
      </c>
      <c r="AE10313" s="9">
        <v>0.67572074900000001</v>
      </c>
      <c r="AF10313" s="9">
        <v>3</v>
      </c>
      <c r="AG10313" s="18">
        <v>5.8781964999999999E-2</v>
      </c>
      <c r="AH10313" s="18">
        <v>0.24244992300000001</v>
      </c>
      <c r="AI10313" s="18">
        <v>-0.71949658400000005</v>
      </c>
      <c r="AJ10313" s="18">
        <v>0.62680122100000002</v>
      </c>
      <c r="AK10313" s="18">
        <v>4</v>
      </c>
      <c r="AL10313" s="9">
        <v>7.3055777000000002E-2</v>
      </c>
      <c r="AM10313" s="9">
        <v>0.27028832200000003</v>
      </c>
      <c r="AN10313" s="9">
        <v>-0.68850473400000001</v>
      </c>
      <c r="AO10313" s="9">
        <v>1.031851407</v>
      </c>
      <c r="AP10313" s="9">
        <v>3</v>
      </c>
      <c r="AQ10313" s="17">
        <v>-0.10834477100000001</v>
      </c>
      <c r="AR10313" s="17">
        <v>-0.26364895700000002</v>
      </c>
      <c r="AS10313" s="17">
        <v>-0.31598338500000001</v>
      </c>
      <c r="AT10313" s="17" t="s">
        <v>90</v>
      </c>
      <c r="AU10313" s="17">
        <v>0.15714289200000001</v>
      </c>
      <c r="AV10313" s="8" t="s">
        <v>90</v>
      </c>
      <c r="AW10313" s="8" t="s">
        <v>90</v>
      </c>
      <c r="AX10313" s="8">
        <v>0.22024959299999999</v>
      </c>
      <c r="AY10313" s="8">
        <v>-9.5195711000000002E-2</v>
      </c>
      <c r="AZ10313" s="8">
        <v>-0.44394996799999997</v>
      </c>
      <c r="BA10313" s="17">
        <v>0.26021203399999998</v>
      </c>
      <c r="BB10313" s="17">
        <v>-0.175918773</v>
      </c>
      <c r="BC10313" s="17">
        <v>0.17951324599999999</v>
      </c>
      <c r="BD10313" s="17" t="s">
        <v>90</v>
      </c>
      <c r="BE10313" s="17">
        <v>0.24285456499999999</v>
      </c>
      <c r="BF10313" s="8" t="s">
        <v>90</v>
      </c>
      <c r="BG10313" s="8" t="s">
        <v>90</v>
      </c>
      <c r="BH10313" s="8">
        <v>0.470484495</v>
      </c>
      <c r="BI10313" s="8">
        <v>0.170598105</v>
      </c>
      <c r="BJ10313" s="8">
        <v>0.27636000500000002</v>
      </c>
      <c r="BK10313" s="9" t="s">
        <v>15738</v>
      </c>
      <c r="BL10313" s="9" t="s">
        <v>15738</v>
      </c>
      <c r="BM10313" s="9">
        <v>14730</v>
      </c>
      <c r="BN10313" s="9" t="s">
        <v>15738</v>
      </c>
      <c r="BO10313" s="9" t="s">
        <v>15739</v>
      </c>
      <c r="BP10313" s="9" t="s">
        <v>15740</v>
      </c>
      <c r="BQ10313" s="9">
        <v>1250</v>
      </c>
      <c r="BR10313" s="9" t="s">
        <v>46691</v>
      </c>
      <c r="BS10313" s="9" t="s">
        <v>46692</v>
      </c>
      <c r="BT10313" s="9">
        <v>1</v>
      </c>
      <c r="BU10313" s="9" t="s">
        <v>97</v>
      </c>
    </row>
    <row r="10314" spans="1:73" x14ac:dyDescent="0.2">
      <c r="A10314" s="17">
        <v>7.5938314199447604E-2</v>
      </c>
      <c r="B10314" s="17">
        <v>0.187332794070244</v>
      </c>
      <c r="C10314" s="8">
        <v>-5.8539088815450703E-2</v>
      </c>
      <c r="D10314" s="8">
        <v>0.15946727991104101</v>
      </c>
      <c r="E10314" s="17">
        <v>-9.5222778618335696E-2</v>
      </c>
      <c r="F10314" s="17">
        <v>-0.11565288901329</v>
      </c>
      <c r="G10314" s="8">
        <v>-0.111888825893402</v>
      </c>
      <c r="H10314" s="8">
        <v>-2.4092594161629701E-2</v>
      </c>
      <c r="Q10314" s="11">
        <v>1.92E-32</v>
      </c>
      <c r="R10314" s="9">
        <v>198.07</v>
      </c>
      <c r="S10314" s="9">
        <v>285120000</v>
      </c>
      <c r="T10314" s="8">
        <v>0.87716899999999998</v>
      </c>
      <c r="U10314" s="9">
        <v>192.55</v>
      </c>
      <c r="V10314" s="9">
        <v>1.1708000000000001</v>
      </c>
      <c r="W10314" s="18">
        <v>3.7141265E-2</v>
      </c>
      <c r="X10314" s="18">
        <v>0.192720692</v>
      </c>
      <c r="Y10314" s="18">
        <v>-0.59062708799999997</v>
      </c>
      <c r="Z10314" s="18">
        <v>0.40018153499999998</v>
      </c>
      <c r="AA10314" s="18">
        <v>5</v>
      </c>
      <c r="AB10314" s="9">
        <v>4.6098105E-2</v>
      </c>
      <c r="AC10314" s="9">
        <v>0.214704693</v>
      </c>
      <c r="AD10314" s="9">
        <v>-0.71176868400000004</v>
      </c>
      <c r="AE10314" s="9">
        <v>0.48046290400000002</v>
      </c>
      <c r="AF10314" s="9">
        <v>4</v>
      </c>
      <c r="AG10314" s="18">
        <v>4.7470012999999998E-2</v>
      </c>
      <c r="AH10314" s="18">
        <v>0.217876141</v>
      </c>
      <c r="AI10314" s="18">
        <v>-0.67195727599999999</v>
      </c>
      <c r="AJ10314" s="18">
        <v>0.44817962700000002</v>
      </c>
      <c r="AK10314" s="18">
        <v>5</v>
      </c>
      <c r="AL10314" s="9">
        <v>5.5777669000000002E-2</v>
      </c>
      <c r="AM10314" s="9">
        <v>0.23617296500000001</v>
      </c>
      <c r="AN10314" s="9">
        <v>-0.67981386700000002</v>
      </c>
      <c r="AO10314" s="9">
        <v>0.63162867700000003</v>
      </c>
      <c r="AP10314" s="9">
        <v>4</v>
      </c>
      <c r="AQ10314" s="17">
        <v>-0.349214256</v>
      </c>
      <c r="AR10314" s="17">
        <v>7.3708890000000003E-3</v>
      </c>
      <c r="AS10314" s="17">
        <v>3.3565495000000001E-2</v>
      </c>
      <c r="AT10314" s="17">
        <v>0.10506206799999999</v>
      </c>
      <c r="AU10314" s="17">
        <v>0.114786685</v>
      </c>
      <c r="AV10314" s="8">
        <v>-6.8938589999999996E-3</v>
      </c>
      <c r="AW10314" s="8">
        <v>0.118610829</v>
      </c>
      <c r="AX10314" s="8">
        <v>3.5714309999999999E-2</v>
      </c>
      <c r="AY10314" s="8">
        <v>-0.52192783399999998</v>
      </c>
      <c r="AZ10314" s="8" t="s">
        <v>90</v>
      </c>
      <c r="BA10314" s="17">
        <v>-0.30621084599999998</v>
      </c>
      <c r="BB10314" s="17">
        <v>0.25007790299999999</v>
      </c>
      <c r="BC10314" s="17">
        <v>6.9581211000000004E-2</v>
      </c>
      <c r="BD10314" s="17">
        <v>-6.8126782999999996E-2</v>
      </c>
      <c r="BE10314" s="17">
        <v>0.32905024300000002</v>
      </c>
      <c r="BF10314" s="8">
        <v>0.162472159</v>
      </c>
      <c r="BG10314" s="8">
        <v>5.4953729999999996E-3</v>
      </c>
      <c r="BH10314" s="8">
        <v>0.28299477699999998</v>
      </c>
      <c r="BI10314" s="8">
        <v>2.691424E-3</v>
      </c>
      <c r="BJ10314" s="8" t="s">
        <v>90</v>
      </c>
      <c r="BK10314" s="9" t="s">
        <v>1540</v>
      </c>
      <c r="BL10314" s="9" t="s">
        <v>1540</v>
      </c>
      <c r="BM10314" s="9">
        <v>15497</v>
      </c>
      <c r="BN10314" s="9" t="s">
        <v>1540</v>
      </c>
      <c r="BO10314" s="9" t="s">
        <v>1541</v>
      </c>
      <c r="BP10314" s="9" t="s">
        <v>1542</v>
      </c>
      <c r="BQ10314" s="9">
        <v>3</v>
      </c>
      <c r="BR10314" s="9" t="s">
        <v>24647</v>
      </c>
      <c r="BS10314" s="9" t="s">
        <v>24648</v>
      </c>
      <c r="BT10314" s="9">
        <v>1</v>
      </c>
      <c r="BU10314" s="9" t="s">
        <v>97</v>
      </c>
    </row>
    <row r="10315" spans="1:73" x14ac:dyDescent="0.2">
      <c r="A10315" s="17">
        <v>-0.142758578062057</v>
      </c>
      <c r="B10315" s="17">
        <v>0.84405159950256303</v>
      </c>
      <c r="C10315" s="8">
        <v>1.30425821989775E-2</v>
      </c>
      <c r="D10315" s="8">
        <v>0.21614885330200201</v>
      </c>
      <c r="E10315" s="17">
        <v>-3.4810159355402E-2</v>
      </c>
      <c r="F10315" s="17">
        <v>0.15405866503715501</v>
      </c>
      <c r="G10315" s="8">
        <v>-0.17409826815128299</v>
      </c>
      <c r="H10315" s="8">
        <v>-0.15174405276775399</v>
      </c>
      <c r="Q10315" s="11">
        <v>1.16E-139</v>
      </c>
      <c r="R10315" s="9">
        <v>323.14</v>
      </c>
      <c r="S10315" s="9">
        <v>22886000000</v>
      </c>
      <c r="T10315" s="8">
        <v>0.99997499999999995</v>
      </c>
      <c r="U10315" s="9">
        <v>157.96</v>
      </c>
      <c r="V10315" s="9">
        <v>-1.5704E-3</v>
      </c>
      <c r="W10315" s="18">
        <v>3.7141265E-2</v>
      </c>
      <c r="X10315" s="18">
        <v>0.192720692</v>
      </c>
      <c r="Y10315" s="18">
        <v>-0.53021446900000002</v>
      </c>
      <c r="Z10315" s="18">
        <v>0.46059415399999998</v>
      </c>
      <c r="AA10315" s="18">
        <v>5</v>
      </c>
      <c r="AB10315" s="9">
        <v>3.7433275000000002E-2</v>
      </c>
      <c r="AC10315" s="9">
        <v>0.193476808</v>
      </c>
      <c r="AD10315" s="9">
        <v>-0.34328929600000002</v>
      </c>
      <c r="AE10315" s="9">
        <v>0.65140663899999995</v>
      </c>
      <c r="AF10315" s="9">
        <v>5</v>
      </c>
      <c r="AG10315" s="18">
        <v>4.7470012999999998E-2</v>
      </c>
      <c r="AH10315" s="18">
        <v>0.217876141</v>
      </c>
      <c r="AI10315" s="18">
        <v>-0.73416671700000002</v>
      </c>
      <c r="AJ10315" s="18">
        <v>0.38597018599999999</v>
      </c>
      <c r="AK10315" s="18">
        <v>5</v>
      </c>
      <c r="AL10315" s="9">
        <v>4.5111274E-2</v>
      </c>
      <c r="AM10315" s="9">
        <v>0.212394148</v>
      </c>
      <c r="AN10315" s="9">
        <v>-0.69772059600000003</v>
      </c>
      <c r="AO10315" s="9">
        <v>0.39423248399999999</v>
      </c>
      <c r="AP10315" s="9">
        <v>5</v>
      </c>
      <c r="AQ10315" s="17">
        <v>1.2535202E-2</v>
      </c>
      <c r="AR10315" s="17">
        <v>8.5243799999999996E-4</v>
      </c>
      <c r="AS10315" s="17">
        <v>0.10910658500000001</v>
      </c>
      <c r="AT10315" s="17">
        <v>3.9763302E-2</v>
      </c>
      <c r="AU10315" s="17">
        <v>6.6993117000000005E-2</v>
      </c>
      <c r="AV10315" s="8">
        <v>2.1051297E-2</v>
      </c>
      <c r="AW10315" s="8">
        <v>0.51563847100000004</v>
      </c>
      <c r="AX10315" s="8">
        <v>9.2495374000000005E-2</v>
      </c>
      <c r="AY10315" s="8">
        <v>0.13680310500000001</v>
      </c>
      <c r="AZ10315" s="8">
        <v>0.17705525499999999</v>
      </c>
      <c r="BA10315" s="17">
        <v>4.1732334000000003E-2</v>
      </c>
      <c r="BB10315" s="17">
        <v>3.0322956000000002E-2</v>
      </c>
      <c r="BC10315" s="17">
        <v>-6.2036633000000001E-2</v>
      </c>
      <c r="BD10315" s="17">
        <v>-7.0240438000000002E-2</v>
      </c>
      <c r="BE10315" s="17">
        <v>1.1526201999999999E-2</v>
      </c>
      <c r="BF10315" s="8">
        <v>-2.3428972999999999E-2</v>
      </c>
      <c r="BG10315" s="8">
        <v>-2.0760695999999999E-2</v>
      </c>
      <c r="BH10315" s="8">
        <v>-4.4314000999999999E-2</v>
      </c>
      <c r="BI10315" s="8">
        <v>-2.1714431999999999E-2</v>
      </c>
      <c r="BJ10315" s="8">
        <v>-3.69039E-3</v>
      </c>
      <c r="BK10315" s="9" t="s">
        <v>1540</v>
      </c>
      <c r="BL10315" s="9" t="s">
        <v>1540</v>
      </c>
      <c r="BM10315" s="9">
        <v>15491</v>
      </c>
      <c r="BN10315" s="9" t="s">
        <v>1540</v>
      </c>
      <c r="BO10315" s="9" t="s">
        <v>1541</v>
      </c>
      <c r="BP10315" s="9" t="s">
        <v>1542</v>
      </c>
      <c r="BQ10315" s="9">
        <v>404</v>
      </c>
      <c r="BR10315" s="9" t="s">
        <v>44043</v>
      </c>
      <c r="BS10315" s="9" t="s">
        <v>44044</v>
      </c>
      <c r="BT10315" s="9" t="s">
        <v>103</v>
      </c>
      <c r="BU10315" s="9" t="s">
        <v>97</v>
      </c>
    </row>
    <row r="10316" spans="1:73" x14ac:dyDescent="0.2">
      <c r="A10316" s="17">
        <v>-4.1400548070669202E-2</v>
      </c>
      <c r="B10316" s="17">
        <v>0.35131600499153098</v>
      </c>
      <c r="C10316" s="8">
        <v>0.16477854549884799</v>
      </c>
      <c r="D10316" s="8">
        <v>0.50332689285278298</v>
      </c>
      <c r="E10316" s="17">
        <v>-9.1560939326882397E-3</v>
      </c>
      <c r="F10316" s="17">
        <v>8.2682989537715898E-2</v>
      </c>
      <c r="G10316" s="8">
        <v>0.20260317623615301</v>
      </c>
      <c r="H10316" s="8">
        <v>7.7104784548282596E-2</v>
      </c>
      <c r="Q10316" s="11">
        <v>1.16E-139</v>
      </c>
      <c r="R10316" s="9">
        <v>323.14</v>
      </c>
      <c r="S10316" s="9">
        <v>582130000</v>
      </c>
      <c r="T10316" s="8">
        <v>0.99992599999999998</v>
      </c>
      <c r="U10316" s="9">
        <v>267.56</v>
      </c>
      <c r="V10316" s="9">
        <v>-1.8870000000000001E-2</v>
      </c>
      <c r="W10316" s="18">
        <v>3.7141265E-2</v>
      </c>
      <c r="X10316" s="18">
        <v>0.192720692</v>
      </c>
      <c r="Y10316" s="18">
        <v>-0.50456040499999999</v>
      </c>
      <c r="Z10316" s="18">
        <v>0.48624821800000001</v>
      </c>
      <c r="AA10316" s="18">
        <v>5</v>
      </c>
      <c r="AB10316" s="9">
        <v>4.6098082999999998E-2</v>
      </c>
      <c r="AC10316" s="9">
        <v>0.214704642</v>
      </c>
      <c r="AD10316" s="9">
        <v>-0.51343266700000001</v>
      </c>
      <c r="AE10316" s="9">
        <v>0.67879864000000001</v>
      </c>
      <c r="AF10316" s="9">
        <v>4</v>
      </c>
      <c r="AG10316" s="18">
        <v>4.7470012999999998E-2</v>
      </c>
      <c r="AH10316" s="18">
        <v>0.217876141</v>
      </c>
      <c r="AI10316" s="18">
        <v>-0.35746527099999997</v>
      </c>
      <c r="AJ10316" s="18">
        <v>0.76267163199999999</v>
      </c>
      <c r="AK10316" s="18">
        <v>5</v>
      </c>
      <c r="AL10316" s="9">
        <v>5.5777647999999999E-2</v>
      </c>
      <c r="AM10316" s="9">
        <v>0.23617292000000001</v>
      </c>
      <c r="AN10316" s="9">
        <v>-0.57861636000000005</v>
      </c>
      <c r="AO10316" s="9">
        <v>0.73282593299999998</v>
      </c>
      <c r="AP10316" s="9">
        <v>4</v>
      </c>
      <c r="AQ10316" s="17">
        <v>0.16678585100000001</v>
      </c>
      <c r="AR10316" s="17">
        <v>3.8698497999999998E-2</v>
      </c>
      <c r="AS10316" s="17">
        <v>6.1630431999999999E-2</v>
      </c>
      <c r="AT10316" s="17">
        <v>2.7236151E-2</v>
      </c>
      <c r="AU10316" s="17">
        <v>6.9801613999999998E-2</v>
      </c>
      <c r="AV10316" s="8" t="s">
        <v>90</v>
      </c>
      <c r="AW10316" s="8">
        <v>-1.2128926E-2</v>
      </c>
      <c r="AX10316" s="8">
        <v>0.215542927</v>
      </c>
      <c r="AY10316" s="8">
        <v>9.4944767999999999E-2</v>
      </c>
      <c r="AZ10316" s="8">
        <v>0.15856546199999999</v>
      </c>
      <c r="BA10316" s="17">
        <v>0.85872066000000002</v>
      </c>
      <c r="BB10316" s="17">
        <v>0.26240328000000002</v>
      </c>
      <c r="BC10316" s="17">
        <v>0.31612807500000001</v>
      </c>
      <c r="BD10316" s="17">
        <v>0.18139645500000001</v>
      </c>
      <c r="BE10316" s="17">
        <v>0.28894940000000002</v>
      </c>
      <c r="BF10316" s="8" t="s">
        <v>90</v>
      </c>
      <c r="BG10316" s="8">
        <v>0.25858026699999997</v>
      </c>
      <c r="BH10316" s="8">
        <v>0.28699141700000003</v>
      </c>
      <c r="BI10316" s="8">
        <v>1.1339519999999999E-3</v>
      </c>
      <c r="BJ10316" s="8">
        <v>0.320258498</v>
      </c>
      <c r="BK10316" s="9" t="s">
        <v>1540</v>
      </c>
      <c r="BL10316" s="9" t="s">
        <v>1540</v>
      </c>
      <c r="BM10316" s="9">
        <v>15492</v>
      </c>
      <c r="BN10316" s="9" t="s">
        <v>1540</v>
      </c>
      <c r="BO10316" s="9" t="s">
        <v>1541</v>
      </c>
      <c r="BP10316" s="9" t="s">
        <v>1542</v>
      </c>
      <c r="BQ10316" s="9">
        <v>407</v>
      </c>
      <c r="BR10316" s="9" t="s">
        <v>44199</v>
      </c>
      <c r="BS10316" s="9" t="s">
        <v>44200</v>
      </c>
      <c r="BT10316" s="9">
        <v>2</v>
      </c>
      <c r="BU10316" s="9" t="s">
        <v>97</v>
      </c>
    </row>
    <row r="10317" spans="1:73" x14ac:dyDescent="0.2">
      <c r="A10317" s="17">
        <v>-0.15944904088973999</v>
      </c>
      <c r="B10317" s="17">
        <v>0.29606932401657099</v>
      </c>
      <c r="C10317" s="8">
        <v>-0.236567348241806</v>
      </c>
      <c r="D10317" s="8">
        <v>0.55227673053741499</v>
      </c>
      <c r="E10317" s="17">
        <v>0.429311543703079</v>
      </c>
      <c r="F10317" s="17">
        <v>0.61870819330215499</v>
      </c>
      <c r="G10317" s="8">
        <v>1.12687969207764</v>
      </c>
      <c r="H10317" s="8">
        <v>1.36592888832092</v>
      </c>
      <c r="L10317" s="18" t="s">
        <v>88</v>
      </c>
      <c r="O10317" s="9" t="s">
        <v>88</v>
      </c>
      <c r="P10317" s="9" t="s">
        <v>88</v>
      </c>
      <c r="Q10317" s="11">
        <v>5.0800000000000004E-102</v>
      </c>
      <c r="R10317" s="9">
        <v>296.79000000000002</v>
      </c>
      <c r="S10317" s="9">
        <v>246260000</v>
      </c>
      <c r="T10317" s="8">
        <v>0.955565</v>
      </c>
      <c r="U10317" s="9">
        <v>267.36</v>
      </c>
      <c r="V10317" s="9">
        <v>-0.14521999999999999</v>
      </c>
      <c r="W10317" s="18">
        <v>4.5858395000000003E-2</v>
      </c>
      <c r="X10317" s="18">
        <v>0.214145733</v>
      </c>
      <c r="Y10317" s="18">
        <v>-0.165252336</v>
      </c>
      <c r="Z10317" s="18">
        <v>1.0238754109999999</v>
      </c>
      <c r="AA10317" s="18">
        <v>4</v>
      </c>
      <c r="AB10317" s="9">
        <v>4.6098082999999998E-2</v>
      </c>
      <c r="AC10317" s="9">
        <v>0.214704642</v>
      </c>
      <c r="AD10317" s="9">
        <v>2.2592536999999999E-2</v>
      </c>
      <c r="AE10317" s="9">
        <v>1.2148238440000001</v>
      </c>
      <c r="AF10317" s="9">
        <v>4</v>
      </c>
      <c r="AG10317" s="18">
        <v>5.8781985000000002E-2</v>
      </c>
      <c r="AH10317" s="18">
        <v>0.24244996399999999</v>
      </c>
      <c r="AI10317" s="18">
        <v>0.45373072599999997</v>
      </c>
      <c r="AJ10317" s="18">
        <v>1.800028757</v>
      </c>
      <c r="AK10317" s="18">
        <v>4</v>
      </c>
      <c r="AL10317" s="9">
        <v>5.5777647999999999E-2</v>
      </c>
      <c r="AM10317" s="9">
        <v>0.23617292000000001</v>
      </c>
      <c r="AN10317" s="9">
        <v>0.71020775000000003</v>
      </c>
      <c r="AO10317" s="9">
        <v>2.0216500439999998</v>
      </c>
      <c r="AP10317" s="9">
        <v>4</v>
      </c>
      <c r="AQ10317" s="17" t="s">
        <v>90</v>
      </c>
      <c r="AR10317" s="17">
        <v>0.84185731399999997</v>
      </c>
      <c r="AS10317" s="17">
        <v>0.79574596900000005</v>
      </c>
      <c r="AT10317" s="17">
        <v>0.28185829499999998</v>
      </c>
      <c r="AU10317" s="17">
        <v>0.21411512799999999</v>
      </c>
      <c r="AV10317" s="8" t="s">
        <v>90</v>
      </c>
      <c r="AW10317" s="8">
        <v>0.55059558200000003</v>
      </c>
      <c r="AX10317" s="8">
        <v>0.80315941599999996</v>
      </c>
      <c r="AY10317" s="8">
        <v>1.060410619</v>
      </c>
      <c r="AZ10317" s="8">
        <v>0.35720726800000002</v>
      </c>
      <c r="BA10317" s="17" t="s">
        <v>90</v>
      </c>
      <c r="BB10317" s="17">
        <v>1.5795648099999999</v>
      </c>
      <c r="BC10317" s="17">
        <v>1.430512547</v>
      </c>
      <c r="BD10317" s="17">
        <v>1.3406680820000001</v>
      </c>
      <c r="BE10317" s="17">
        <v>1.0172696109999999</v>
      </c>
      <c r="BF10317" s="8" t="s">
        <v>90</v>
      </c>
      <c r="BG10317" s="8">
        <v>1.224427938</v>
      </c>
      <c r="BH10317" s="8">
        <v>1.6291555170000001</v>
      </c>
      <c r="BI10317" s="8">
        <v>1.988683462</v>
      </c>
      <c r="BJ10317" s="8">
        <v>1.472017527</v>
      </c>
      <c r="BK10317" s="9" t="s">
        <v>1540</v>
      </c>
      <c r="BL10317" s="9" t="s">
        <v>1540</v>
      </c>
      <c r="BM10317" s="9">
        <v>15453</v>
      </c>
      <c r="BN10317" s="9" t="s">
        <v>1540</v>
      </c>
      <c r="BO10317" s="9" t="s">
        <v>1541</v>
      </c>
      <c r="BP10317" s="9" t="s">
        <v>1542</v>
      </c>
      <c r="BQ10317" s="9">
        <v>441</v>
      </c>
      <c r="BR10317" s="9" t="s">
        <v>46828</v>
      </c>
      <c r="BS10317" s="9" t="s">
        <v>46829</v>
      </c>
      <c r="BT10317" s="9">
        <v>1</v>
      </c>
      <c r="BU10317" s="9" t="s">
        <v>97</v>
      </c>
    </row>
    <row r="10318" spans="1:73" x14ac:dyDescent="0.2">
      <c r="A10318" s="17">
        <v>-0.234133586287498</v>
      </c>
      <c r="B10318" s="17">
        <v>0.797532498836517</v>
      </c>
      <c r="C10318" s="8">
        <v>3.7948962301015902E-2</v>
      </c>
      <c r="D10318" s="8">
        <v>0.157735049724579</v>
      </c>
      <c r="E10318" s="17">
        <v>-0.325909793376923</v>
      </c>
      <c r="F10318" s="17">
        <v>-4.8432242125272799E-2</v>
      </c>
      <c r="G10318" s="8">
        <v>0.12227748334407799</v>
      </c>
      <c r="H10318" s="8">
        <v>0.142977699637413</v>
      </c>
      <c r="Q10318" s="11">
        <v>5.7799999999999998E-127</v>
      </c>
      <c r="R10318" s="9">
        <v>265.91000000000003</v>
      </c>
      <c r="S10318" s="9">
        <v>143930000</v>
      </c>
      <c r="T10318" s="8">
        <v>0.85250300000000001</v>
      </c>
      <c r="U10318" s="9">
        <v>236.63</v>
      </c>
      <c r="V10318" s="9">
        <v>5.8117000000000002E-2</v>
      </c>
      <c r="W10318" s="18">
        <v>5.9925875000000003E-2</v>
      </c>
      <c r="X10318" s="18">
        <v>0.24479761999999999</v>
      </c>
      <c r="Y10318" s="18">
        <v>-1.104965065</v>
      </c>
      <c r="Z10318" s="18">
        <v>0.45314549700000001</v>
      </c>
      <c r="AA10318" s="18">
        <v>3</v>
      </c>
      <c r="AB10318" s="9">
        <v>5.9986335000000002E-2</v>
      </c>
      <c r="AC10318" s="9">
        <v>0.24492107900000001</v>
      </c>
      <c r="AD10318" s="9">
        <v>-0.82788042500000003</v>
      </c>
      <c r="AE10318" s="9">
        <v>0.73101593899999995</v>
      </c>
      <c r="AF10318" s="9">
        <v>3</v>
      </c>
      <c r="AG10318" s="18">
        <v>7.7178879000000006E-2</v>
      </c>
      <c r="AH10318" s="18">
        <v>0.27781086999999999</v>
      </c>
      <c r="AI10318" s="18">
        <v>-0.76184068999999999</v>
      </c>
      <c r="AJ10318" s="18">
        <v>1.0063956620000001</v>
      </c>
      <c r="AK10318" s="18">
        <v>3</v>
      </c>
      <c r="AL10318" s="9">
        <v>7.3055809999999999E-2</v>
      </c>
      <c r="AM10318" s="9">
        <v>0.27028838300000002</v>
      </c>
      <c r="AN10318" s="9">
        <v>-0.71720056499999996</v>
      </c>
      <c r="AO10318" s="9">
        <v>1.0031559640000001</v>
      </c>
      <c r="AP10318" s="9">
        <v>3</v>
      </c>
      <c r="AQ10318" s="17">
        <v>-9.6795916999999995E-2</v>
      </c>
      <c r="AR10318" s="17">
        <v>-0.28271088</v>
      </c>
      <c r="AS10318" s="17" t="s">
        <v>90</v>
      </c>
      <c r="AT10318" s="17">
        <v>-0.43337893500000002</v>
      </c>
      <c r="AU10318" s="17" t="s">
        <v>90</v>
      </c>
      <c r="AV10318" s="8">
        <v>8.9711509999999994E-2</v>
      </c>
      <c r="AW10318" s="8" t="s">
        <v>90</v>
      </c>
      <c r="AX10318" s="8">
        <v>-0.221576408</v>
      </c>
      <c r="AY10318" s="8">
        <v>2.1379902999999999E-2</v>
      </c>
      <c r="AZ10318" s="8" t="s">
        <v>90</v>
      </c>
      <c r="BA10318" s="17">
        <v>0.32089322799999997</v>
      </c>
      <c r="BB10318" s="17">
        <v>0.42529812500000003</v>
      </c>
      <c r="BC10318" s="17" t="s">
        <v>90</v>
      </c>
      <c r="BD10318" s="17">
        <v>0.20691791200000001</v>
      </c>
      <c r="BE10318" s="17" t="s">
        <v>90</v>
      </c>
      <c r="BF10318" s="8">
        <v>0.30586692700000001</v>
      </c>
      <c r="BG10318" s="8" t="s">
        <v>90</v>
      </c>
      <c r="BH10318" s="8">
        <v>0.37598636699999999</v>
      </c>
      <c r="BI10318" s="8">
        <v>0.157409087</v>
      </c>
      <c r="BJ10318" s="8" t="s">
        <v>90</v>
      </c>
      <c r="BK10318" s="9" t="s">
        <v>1540</v>
      </c>
      <c r="BL10318" s="9" t="s">
        <v>1540</v>
      </c>
      <c r="BM10318" s="9">
        <v>15499</v>
      </c>
      <c r="BN10318" s="9" t="s">
        <v>1540</v>
      </c>
      <c r="BO10318" s="9" t="s">
        <v>1541</v>
      </c>
      <c r="BP10318" s="9" t="s">
        <v>1542</v>
      </c>
      <c r="BQ10318" s="9">
        <v>540</v>
      </c>
      <c r="BR10318" s="9" t="s">
        <v>44961</v>
      </c>
      <c r="BS10318" s="9" t="s">
        <v>44962</v>
      </c>
      <c r="BT10318" s="9">
        <v>1</v>
      </c>
      <c r="BU10318" s="9" t="s">
        <v>97</v>
      </c>
    </row>
    <row r="10319" spans="1:73" x14ac:dyDescent="0.2">
      <c r="A10319" s="17">
        <v>4.1796541772782803E-3</v>
      </c>
      <c r="B10319" s="17">
        <v>2.2865463048219702E-2</v>
      </c>
      <c r="C10319" s="8">
        <v>0.15254807472229001</v>
      </c>
      <c r="D10319" s="8">
        <v>1.5088044404983501</v>
      </c>
      <c r="E10319" s="17">
        <v>-0.21376368403434801</v>
      </c>
      <c r="F10319" s="17">
        <v>-0.16105638444423701</v>
      </c>
      <c r="G10319" s="8">
        <v>0.14198742806911499</v>
      </c>
      <c r="H10319" s="8">
        <v>2.8866352513432499E-2</v>
      </c>
      <c r="Q10319" s="11">
        <v>1.2599999999999999E-119</v>
      </c>
      <c r="R10319" s="9">
        <v>265.22000000000003</v>
      </c>
      <c r="S10319" s="9">
        <v>1032100000</v>
      </c>
      <c r="T10319" s="8">
        <v>0.99999700000000002</v>
      </c>
      <c r="U10319" s="9">
        <v>203.76</v>
      </c>
      <c r="V10319" s="9">
        <v>0.19977</v>
      </c>
      <c r="W10319" s="18">
        <v>3.7141265E-2</v>
      </c>
      <c r="X10319" s="18">
        <v>0.192720692</v>
      </c>
      <c r="Y10319" s="18">
        <v>-0.70916798800000003</v>
      </c>
      <c r="Z10319" s="18">
        <v>0.28164063499999997</v>
      </c>
      <c r="AA10319" s="18">
        <v>5</v>
      </c>
      <c r="AB10319" s="9">
        <v>3.7433275000000002E-2</v>
      </c>
      <c r="AC10319" s="9">
        <v>0.193476808</v>
      </c>
      <c r="AD10319" s="9">
        <v>-0.658404345</v>
      </c>
      <c r="AE10319" s="9">
        <v>0.336291591</v>
      </c>
      <c r="AF10319" s="9">
        <v>5</v>
      </c>
      <c r="AG10319" s="18">
        <v>4.7470012999999998E-2</v>
      </c>
      <c r="AH10319" s="18">
        <v>0.217876141</v>
      </c>
      <c r="AI10319" s="18">
        <v>-0.418081021</v>
      </c>
      <c r="AJ10319" s="18">
        <v>0.70205588200000002</v>
      </c>
      <c r="AK10319" s="18">
        <v>5</v>
      </c>
      <c r="AL10319" s="9">
        <v>4.5111274E-2</v>
      </c>
      <c r="AM10319" s="9">
        <v>0.212394148</v>
      </c>
      <c r="AN10319" s="9">
        <v>-0.517110187</v>
      </c>
      <c r="AO10319" s="9">
        <v>0.57484289300000002</v>
      </c>
      <c r="AP10319" s="9">
        <v>5</v>
      </c>
      <c r="AQ10319" s="17">
        <v>-0.17724820999999999</v>
      </c>
      <c r="AR10319" s="17">
        <v>-1.6292067E-2</v>
      </c>
      <c r="AS10319" s="17">
        <v>-0.178372264</v>
      </c>
      <c r="AT10319" s="17">
        <v>-0.213756695</v>
      </c>
      <c r="AU10319" s="17">
        <v>-0.12610723099999999</v>
      </c>
      <c r="AV10319" s="8">
        <v>1.7941510000000001E-2</v>
      </c>
      <c r="AW10319" s="8">
        <v>-6.9259413000000006E-2</v>
      </c>
      <c r="AX10319" s="8">
        <v>-0.26563334500000002</v>
      </c>
      <c r="AY10319" s="8">
        <v>-0.187624663</v>
      </c>
      <c r="AZ10319" s="8">
        <v>-0.22809882500000001</v>
      </c>
      <c r="BA10319" s="17">
        <v>0.38819825600000002</v>
      </c>
      <c r="BB10319" s="17">
        <v>0.42764532599999999</v>
      </c>
      <c r="BC10319" s="17">
        <v>0.170067623</v>
      </c>
      <c r="BD10319" s="17">
        <v>0.276307046</v>
      </c>
      <c r="BE10319" s="17">
        <v>0.33058869800000001</v>
      </c>
      <c r="BF10319" s="8">
        <v>0.30107358099999998</v>
      </c>
      <c r="BG10319" s="8">
        <v>0.13636082399999999</v>
      </c>
      <c r="BH10319" s="8">
        <v>0.186239555</v>
      </c>
      <c r="BI10319" s="8">
        <v>0.106165461</v>
      </c>
      <c r="BJ10319" s="8">
        <v>0.100227132</v>
      </c>
      <c r="BK10319" s="9" t="s">
        <v>1540</v>
      </c>
      <c r="BL10319" s="9" t="s">
        <v>1540</v>
      </c>
      <c r="BM10319" s="9">
        <v>15500</v>
      </c>
      <c r="BN10319" s="9" t="s">
        <v>1540</v>
      </c>
      <c r="BO10319" s="9" t="s">
        <v>1541</v>
      </c>
      <c r="BP10319" s="9" t="s">
        <v>1542</v>
      </c>
      <c r="BQ10319" s="9">
        <v>543</v>
      </c>
      <c r="BR10319" s="9" t="s">
        <v>36165</v>
      </c>
      <c r="BS10319" s="9" t="s">
        <v>36166</v>
      </c>
      <c r="BT10319" s="9">
        <v>1</v>
      </c>
      <c r="BU10319" s="9" t="s">
        <v>97</v>
      </c>
    </row>
    <row r="10320" spans="1:73" x14ac:dyDescent="0.2">
      <c r="A10320" s="17">
        <v>4.9795098602771801E-2</v>
      </c>
      <c r="B10320" s="17">
        <v>3.0692186206579201E-2</v>
      </c>
      <c r="C10320" s="8">
        <v>3.2572083175182301E-2</v>
      </c>
      <c r="D10320" s="8">
        <v>1.9840979948639901E-2</v>
      </c>
      <c r="E10320" s="17">
        <v>1.7364429235458401</v>
      </c>
      <c r="F10320" s="17">
        <v>1.69892418384552</v>
      </c>
      <c r="G10320" s="8">
        <v>2.7121679782867401</v>
      </c>
      <c r="H10320" s="8">
        <v>2.66903471946716</v>
      </c>
      <c r="K10320" s="18" t="s">
        <v>88</v>
      </c>
      <c r="L10320" s="18" t="s">
        <v>88</v>
      </c>
      <c r="O10320" s="9" t="s">
        <v>88</v>
      </c>
      <c r="P10320" s="9" t="s">
        <v>88</v>
      </c>
      <c r="Q10320" s="11">
        <v>2.1999999999999998E-204</v>
      </c>
      <c r="R10320" s="9">
        <v>358.39</v>
      </c>
      <c r="S10320" s="9">
        <v>298790000</v>
      </c>
      <c r="T10320" s="8">
        <v>0.99925600000000003</v>
      </c>
      <c r="U10320" s="9">
        <v>280.02</v>
      </c>
      <c r="V10320" s="9">
        <v>0.83650000000000002</v>
      </c>
      <c r="W10320" s="18">
        <v>3.7141265E-2</v>
      </c>
      <c r="X10320" s="18">
        <v>0.192720692</v>
      </c>
      <c r="Y10320" s="18">
        <v>1.241038573</v>
      </c>
      <c r="Z10320" s="18">
        <v>2.2318471959999999</v>
      </c>
      <c r="AA10320" s="18">
        <v>5</v>
      </c>
      <c r="AB10320" s="9">
        <v>4.6098082999999998E-2</v>
      </c>
      <c r="AC10320" s="9">
        <v>0.214704642</v>
      </c>
      <c r="AD10320" s="9">
        <v>1.1028085620000001</v>
      </c>
      <c r="AE10320" s="9">
        <v>2.295039869</v>
      </c>
      <c r="AF10320" s="9">
        <v>4</v>
      </c>
      <c r="AG10320" s="18">
        <v>4.7470012999999998E-2</v>
      </c>
      <c r="AH10320" s="18">
        <v>0.217876141</v>
      </c>
      <c r="AI10320" s="18">
        <v>2.1520995379999999</v>
      </c>
      <c r="AJ10320" s="18">
        <v>3.272236441</v>
      </c>
      <c r="AK10320" s="18">
        <v>5</v>
      </c>
      <c r="AL10320" s="9">
        <v>5.5777647999999999E-2</v>
      </c>
      <c r="AM10320" s="9">
        <v>0.23617292000000001</v>
      </c>
      <c r="AN10320" s="9">
        <v>2.013313551</v>
      </c>
      <c r="AO10320" s="9">
        <v>3.3247558449999999</v>
      </c>
      <c r="AP10320" s="9">
        <v>4</v>
      </c>
      <c r="AQ10320" s="17">
        <v>2.8001427649999999</v>
      </c>
      <c r="AR10320" s="17">
        <v>1.8266335730000001</v>
      </c>
      <c r="AS10320" s="17">
        <v>2.5856697560000002</v>
      </c>
      <c r="AT10320" s="17">
        <v>1.9498839379999999</v>
      </c>
      <c r="AU10320" s="17">
        <v>0.38105505699999997</v>
      </c>
      <c r="AV10320" s="8" t="s">
        <v>90</v>
      </c>
      <c r="AW10320" s="8">
        <v>2.540910244</v>
      </c>
      <c r="AX10320" s="8">
        <v>2.1868455409999998</v>
      </c>
      <c r="AY10320" s="8">
        <v>1.685018063</v>
      </c>
      <c r="AZ10320" s="8">
        <v>1.0227538350000001</v>
      </c>
      <c r="BA10320" s="17">
        <v>3.716983795</v>
      </c>
      <c r="BB10320" s="17">
        <v>2.9937789440000002</v>
      </c>
      <c r="BC10320" s="17">
        <v>3.6446831230000001</v>
      </c>
      <c r="BD10320" s="17">
        <v>2.9676308630000001</v>
      </c>
      <c r="BE10320" s="17">
        <v>1.6172430520000001</v>
      </c>
      <c r="BF10320" s="8" t="s">
        <v>90</v>
      </c>
      <c r="BG10320" s="8">
        <v>3.7831938269999998</v>
      </c>
      <c r="BH10320" s="8">
        <v>3.3776960370000002</v>
      </c>
      <c r="BI10320" s="8">
        <v>2.7851674559999999</v>
      </c>
      <c r="BJ10320" s="8">
        <v>1.8759101629999999</v>
      </c>
      <c r="BK10320" s="9" t="s">
        <v>1540</v>
      </c>
      <c r="BL10320" s="9" t="s">
        <v>1540</v>
      </c>
      <c r="BM10320" s="9">
        <v>15448</v>
      </c>
      <c r="BN10320" s="9" t="s">
        <v>1540</v>
      </c>
      <c r="BO10320" s="9" t="s">
        <v>1541</v>
      </c>
      <c r="BP10320" s="9" t="s">
        <v>1542</v>
      </c>
      <c r="BQ10320" s="9">
        <v>646</v>
      </c>
      <c r="BR10320" s="9" t="s">
        <v>12151</v>
      </c>
      <c r="BS10320" s="9" t="s">
        <v>12152</v>
      </c>
      <c r="BT10320" s="9">
        <v>1</v>
      </c>
      <c r="BU10320" s="9" t="s">
        <v>97</v>
      </c>
    </row>
    <row r="10321" spans="1:73" x14ac:dyDescent="0.2">
      <c r="A10321" s="17">
        <v>-1.2858469970524301E-2</v>
      </c>
      <c r="B10321" s="17">
        <v>0.12731157243251801</v>
      </c>
      <c r="C10321" s="8">
        <v>0.12212630361318599</v>
      </c>
      <c r="D10321" s="8">
        <v>1.6174172163009599</v>
      </c>
      <c r="E10321" s="17">
        <v>-0.102510869503021</v>
      </c>
      <c r="F10321" s="17">
        <v>-3.5024229437112801E-2</v>
      </c>
      <c r="G10321" s="8">
        <v>-0.16994976997375499</v>
      </c>
      <c r="H10321" s="8">
        <v>-0.251976788043976</v>
      </c>
      <c r="Q10321" s="9">
        <v>0</v>
      </c>
      <c r="R10321" s="9">
        <v>458.92</v>
      </c>
      <c r="S10321" s="9">
        <v>5641300000</v>
      </c>
      <c r="T10321" s="8">
        <v>0.99945300000000004</v>
      </c>
      <c r="U10321" s="9">
        <v>378.2</v>
      </c>
      <c r="V10321" s="9">
        <v>-1.6484E-3</v>
      </c>
      <c r="W10321" s="18">
        <v>3.7141265E-2</v>
      </c>
      <c r="X10321" s="18">
        <v>0.192720692</v>
      </c>
      <c r="Y10321" s="18">
        <v>-0.59791518200000005</v>
      </c>
      <c r="Z10321" s="18">
        <v>0.39289344100000001</v>
      </c>
      <c r="AA10321" s="18">
        <v>5</v>
      </c>
      <c r="AB10321" s="9">
        <v>3.7433275000000002E-2</v>
      </c>
      <c r="AC10321" s="9">
        <v>0.193476808</v>
      </c>
      <c r="AD10321" s="9">
        <v>-0.53237219800000002</v>
      </c>
      <c r="AE10321" s="9">
        <v>0.46232373799999998</v>
      </c>
      <c r="AF10321" s="9">
        <v>5</v>
      </c>
      <c r="AG10321" s="18">
        <v>4.7470012999999998E-2</v>
      </c>
      <c r="AH10321" s="18">
        <v>0.217876141</v>
      </c>
      <c r="AI10321" s="18">
        <v>-0.73001821899999997</v>
      </c>
      <c r="AJ10321" s="18">
        <v>0.39011868399999999</v>
      </c>
      <c r="AK10321" s="18">
        <v>5</v>
      </c>
      <c r="AL10321" s="9">
        <v>4.5111274E-2</v>
      </c>
      <c r="AM10321" s="9">
        <v>0.212394148</v>
      </c>
      <c r="AN10321" s="9">
        <v>-0.79795332699999999</v>
      </c>
      <c r="AO10321" s="9">
        <v>0.29399975299999997</v>
      </c>
      <c r="AP10321" s="9">
        <v>5</v>
      </c>
      <c r="AQ10321" s="17">
        <v>-0.152618006</v>
      </c>
      <c r="AR10321" s="17">
        <v>-3.9181050000000002E-2</v>
      </c>
      <c r="AS10321" s="17">
        <v>1.7998751E-2</v>
      </c>
      <c r="AT10321" s="17">
        <v>3.1842016000000001E-2</v>
      </c>
      <c r="AU10321" s="17">
        <v>1.5204726E-2</v>
      </c>
      <c r="AV10321" s="8">
        <v>-5.0313346000000002E-2</v>
      </c>
      <c r="AW10321" s="8">
        <v>-3.4992835999999999E-2</v>
      </c>
      <c r="AX10321" s="8">
        <v>-2.8465899999999999E-4</v>
      </c>
      <c r="AY10321" s="8">
        <v>-2.6909471000000001E-2</v>
      </c>
      <c r="AZ10321" s="8">
        <v>5.0039101000000002E-2</v>
      </c>
      <c r="BA10321" s="17">
        <v>3.0340470000000001E-2</v>
      </c>
      <c r="BB10321" s="17">
        <v>2.5268850999999998E-2</v>
      </c>
      <c r="BC10321" s="17">
        <v>-7.2612911000000002E-2</v>
      </c>
      <c r="BD10321" s="17">
        <v>6.743649E-3</v>
      </c>
      <c r="BE10321" s="17">
        <v>-1.6891573999999999E-2</v>
      </c>
      <c r="BF10321" s="8">
        <v>-0.14349915099999999</v>
      </c>
      <c r="BG10321" s="8">
        <v>-0.158133939</v>
      </c>
      <c r="BH10321" s="8">
        <v>-9.0276353000000004E-2</v>
      </c>
      <c r="BI10321" s="8">
        <v>-0.243593633</v>
      </c>
      <c r="BJ10321" s="8">
        <v>-2.2799690000000002E-3</v>
      </c>
      <c r="BK10321" s="9" t="s">
        <v>1540</v>
      </c>
      <c r="BL10321" s="9" t="s">
        <v>1540</v>
      </c>
      <c r="BM10321" s="9">
        <v>15449</v>
      </c>
      <c r="BN10321" s="9" t="s">
        <v>1540</v>
      </c>
      <c r="BO10321" s="9" t="s">
        <v>1541</v>
      </c>
      <c r="BP10321" s="9" t="s">
        <v>1542</v>
      </c>
      <c r="BQ10321" s="9">
        <v>657</v>
      </c>
      <c r="BR10321" s="9" t="s">
        <v>37341</v>
      </c>
      <c r="BS10321" s="9" t="s">
        <v>37342</v>
      </c>
      <c r="BT10321" s="9">
        <v>1</v>
      </c>
      <c r="BU10321" s="9" t="s">
        <v>97</v>
      </c>
    </row>
    <row r="10322" spans="1:73" x14ac:dyDescent="0.2">
      <c r="A10322" s="17">
        <v>-1.9078679382801101E-2</v>
      </c>
      <c r="B10322" s="17">
        <v>0.140824064612389</v>
      </c>
      <c r="C10322" s="8">
        <v>2.96033825725317E-2</v>
      </c>
      <c r="D10322" s="8">
        <v>0.292770266532898</v>
      </c>
      <c r="E10322" s="17">
        <v>-7.0998296141624506E-2</v>
      </c>
      <c r="F10322" s="17">
        <v>1.9854339770972698E-3</v>
      </c>
      <c r="G10322" s="8">
        <v>-0.256350457668304</v>
      </c>
      <c r="H10322" s="8">
        <v>-0.249314084649086</v>
      </c>
      <c r="Q10322" s="11">
        <v>3.7099999999999998E-236</v>
      </c>
      <c r="R10322" s="9">
        <v>359.4</v>
      </c>
      <c r="S10322" s="9">
        <v>9034800000</v>
      </c>
      <c r="T10322" s="8">
        <v>0.99999700000000002</v>
      </c>
      <c r="U10322" s="9">
        <v>359.4</v>
      </c>
      <c r="V10322" s="9">
        <v>0.30058000000000001</v>
      </c>
      <c r="W10322" s="18">
        <v>3.7141265E-2</v>
      </c>
      <c r="X10322" s="18">
        <v>0.192720692</v>
      </c>
      <c r="Y10322" s="18">
        <v>-0.566402607</v>
      </c>
      <c r="Z10322" s="18">
        <v>0.424406016</v>
      </c>
      <c r="AA10322" s="18">
        <v>5</v>
      </c>
      <c r="AB10322" s="9">
        <v>3.7433275000000002E-2</v>
      </c>
      <c r="AC10322" s="9">
        <v>0.193476808</v>
      </c>
      <c r="AD10322" s="9">
        <v>-0.49536253400000002</v>
      </c>
      <c r="AE10322" s="9">
        <v>0.49933340199999998</v>
      </c>
      <c r="AF10322" s="9">
        <v>5</v>
      </c>
      <c r="AG10322" s="18">
        <v>4.7470012999999998E-2</v>
      </c>
      <c r="AH10322" s="18">
        <v>0.217876141</v>
      </c>
      <c r="AI10322" s="18">
        <v>-0.81641891499999997</v>
      </c>
      <c r="AJ10322" s="18">
        <v>0.30371798799999999</v>
      </c>
      <c r="AK10322" s="18">
        <v>5</v>
      </c>
      <c r="AL10322" s="9">
        <v>4.5111274E-2</v>
      </c>
      <c r="AM10322" s="9">
        <v>0.212394148</v>
      </c>
      <c r="AN10322" s="9">
        <v>-0.79529063</v>
      </c>
      <c r="AO10322" s="9">
        <v>0.29666245000000002</v>
      </c>
      <c r="AP10322" s="9">
        <v>5</v>
      </c>
      <c r="AQ10322" s="17">
        <v>6.8226888999999999E-2</v>
      </c>
      <c r="AR10322" s="17">
        <v>-1.1843654E-2</v>
      </c>
      <c r="AS10322" s="17">
        <v>-6.9405577999999996E-2</v>
      </c>
      <c r="AT10322" s="17">
        <v>1.4740401E-2</v>
      </c>
      <c r="AU10322" s="17">
        <v>3.7237260000000001E-2</v>
      </c>
      <c r="AV10322" s="8">
        <v>-0.14828249800000001</v>
      </c>
      <c r="AW10322" s="8">
        <v>0.112709135</v>
      </c>
      <c r="AX10322" s="8">
        <v>5.5164747E-2</v>
      </c>
      <c r="AY10322" s="8">
        <v>9.2003479999999999E-2</v>
      </c>
      <c r="AZ10322" s="8">
        <v>2.2753849999999999E-2</v>
      </c>
      <c r="BA10322" s="17">
        <v>-9.1817497999999997E-2</v>
      </c>
      <c r="BB10322" s="17">
        <v>-9.6195184000000003E-2</v>
      </c>
      <c r="BC10322" s="17">
        <v>-0.17240783600000001</v>
      </c>
      <c r="BD10322" s="17">
        <v>-1.5337477E-2</v>
      </c>
      <c r="BE10322" s="17">
        <v>-0.100091338</v>
      </c>
      <c r="BF10322" s="8">
        <v>-0.20452904699999999</v>
      </c>
      <c r="BG10322" s="8">
        <v>-0.15426379400000001</v>
      </c>
      <c r="BH10322" s="8">
        <v>-0.18166689599999999</v>
      </c>
      <c r="BI10322" s="8">
        <v>-3.3043649000000001E-2</v>
      </c>
      <c r="BJ10322" s="8">
        <v>-5.0362854999999998E-2</v>
      </c>
      <c r="BK10322" s="9" t="s">
        <v>1540</v>
      </c>
      <c r="BL10322" s="9" t="s">
        <v>1540</v>
      </c>
      <c r="BM10322" s="9">
        <v>15472</v>
      </c>
      <c r="BN10322" s="9" t="s">
        <v>1540</v>
      </c>
      <c r="BO10322" s="9" t="s">
        <v>1541</v>
      </c>
      <c r="BP10322" s="9" t="s">
        <v>1542</v>
      </c>
      <c r="BQ10322" s="9">
        <v>674</v>
      </c>
      <c r="BR10322" s="9" t="s">
        <v>37774</v>
      </c>
      <c r="BS10322" s="9" t="s">
        <v>37775</v>
      </c>
      <c r="BT10322" s="9" t="s">
        <v>103</v>
      </c>
      <c r="BU10322" s="9" t="s">
        <v>97</v>
      </c>
    </row>
    <row r="10323" spans="1:73" x14ac:dyDescent="0.2">
      <c r="A10323" s="17">
        <v>-8.3875782787799794E-2</v>
      </c>
      <c r="B10323" s="17">
        <v>0.73034441471099898</v>
      </c>
      <c r="C10323" s="8">
        <v>4.0015615522861502E-2</v>
      </c>
      <c r="D10323" s="8">
        <v>0.13722413778305101</v>
      </c>
      <c r="E10323" s="17">
        <v>-0.10743722319603</v>
      </c>
      <c r="F10323" s="17">
        <v>2.9625603929162001E-2</v>
      </c>
      <c r="G10323" s="8">
        <v>-0.21228007972240401</v>
      </c>
      <c r="H10323" s="8">
        <v>-0.19538646936416601</v>
      </c>
      <c r="Q10323" s="11">
        <v>2.1599999999999999E-22</v>
      </c>
      <c r="R10323" s="9">
        <v>167.92</v>
      </c>
      <c r="S10323" s="9">
        <v>455120000</v>
      </c>
      <c r="T10323" s="8">
        <v>0.78170700000000004</v>
      </c>
      <c r="U10323" s="9">
        <v>106.36</v>
      </c>
      <c r="V10323" s="9">
        <v>-0.22770000000000001</v>
      </c>
      <c r="W10323" s="18">
        <v>5.9925868E-2</v>
      </c>
      <c r="X10323" s="18">
        <v>0.244797607</v>
      </c>
      <c r="Y10323" s="18">
        <v>-0.88649246299999995</v>
      </c>
      <c r="Z10323" s="18">
        <v>0.67161801399999999</v>
      </c>
      <c r="AA10323" s="18">
        <v>3</v>
      </c>
      <c r="AB10323" s="9">
        <v>8.5858192999999999E-2</v>
      </c>
      <c r="AC10323" s="9">
        <v>0.29301568700000002</v>
      </c>
      <c r="AD10323" s="9">
        <v>-1.231119139</v>
      </c>
      <c r="AE10323" s="9">
        <v>1.2903703479999999</v>
      </c>
      <c r="AF10323" s="9">
        <v>2</v>
      </c>
      <c r="AG10323" s="18">
        <v>7.7178874999999994E-2</v>
      </c>
      <c r="AH10323" s="18">
        <v>0.27781086199999999</v>
      </c>
      <c r="AI10323" s="18">
        <v>-1.096398234</v>
      </c>
      <c r="AJ10323" s="18">
        <v>0.67183806800000001</v>
      </c>
      <c r="AK10323" s="18">
        <v>3</v>
      </c>
      <c r="AL10323" s="9">
        <v>0.10585343</v>
      </c>
      <c r="AM10323" s="9">
        <v>0.32535124100000001</v>
      </c>
      <c r="AN10323" s="9">
        <v>-1.5952598730000001</v>
      </c>
      <c r="AO10323" s="9">
        <v>1.2044869380000001</v>
      </c>
      <c r="AP10323" s="9">
        <v>2</v>
      </c>
      <c r="AQ10323" s="17" t="s">
        <v>90</v>
      </c>
      <c r="AR10323" s="17">
        <v>3.6344680999999997E-2</v>
      </c>
      <c r="AS10323" s="17">
        <v>-6.4647607999999995E-2</v>
      </c>
      <c r="AT10323" s="17">
        <v>-8.0832242999999998E-2</v>
      </c>
      <c r="AU10323" s="17" t="s">
        <v>90</v>
      </c>
      <c r="AV10323" s="8" t="s">
        <v>90</v>
      </c>
      <c r="AW10323" s="8" t="s">
        <v>90</v>
      </c>
      <c r="AX10323" s="8">
        <v>3.0008844999999999E-2</v>
      </c>
      <c r="AY10323" s="8">
        <v>6.4985946000000003E-2</v>
      </c>
      <c r="AZ10323" s="8" t="s">
        <v>90</v>
      </c>
      <c r="BA10323" s="17" t="s">
        <v>90</v>
      </c>
      <c r="BB10323" s="17">
        <v>5.8262635E-2</v>
      </c>
      <c r="BC10323" s="17">
        <v>-0.21023942500000001</v>
      </c>
      <c r="BD10323" s="17">
        <v>-2.0822113E-2</v>
      </c>
      <c r="BE10323" s="17" t="s">
        <v>90</v>
      </c>
      <c r="BF10323" s="8" t="s">
        <v>90</v>
      </c>
      <c r="BG10323" s="8" t="s">
        <v>90</v>
      </c>
      <c r="BH10323" s="8">
        <v>-6.7689895999999999E-2</v>
      </c>
      <c r="BI10323" s="8">
        <v>-0.127540603</v>
      </c>
      <c r="BJ10323" s="8" t="s">
        <v>90</v>
      </c>
      <c r="BK10323" s="9" t="s">
        <v>1540</v>
      </c>
      <c r="BL10323" s="9" t="s">
        <v>1540</v>
      </c>
      <c r="BM10323" s="9">
        <v>15473</v>
      </c>
      <c r="BN10323" s="9" t="s">
        <v>1540</v>
      </c>
      <c r="BO10323" s="9" t="s">
        <v>1541</v>
      </c>
      <c r="BP10323" s="9" t="s">
        <v>1542</v>
      </c>
      <c r="BQ10323" s="9">
        <v>678</v>
      </c>
      <c r="BR10323" s="9" t="s">
        <v>22419</v>
      </c>
      <c r="BS10323" s="9" t="s">
        <v>22420</v>
      </c>
      <c r="BT10323" s="9" t="s">
        <v>103</v>
      </c>
      <c r="BU10323" s="9" t="s">
        <v>97</v>
      </c>
    </row>
    <row r="10324" spans="1:73" x14ac:dyDescent="0.2">
      <c r="A10324" s="17">
        <v>-6.0155611485242802E-2</v>
      </c>
      <c r="B10324" s="17">
        <v>0.335608720779419</v>
      </c>
      <c r="C10324" s="8">
        <v>0.16722641885280601</v>
      </c>
      <c r="D10324" s="8">
        <v>1.4656838178634599</v>
      </c>
      <c r="E10324" s="17">
        <v>-0.34175831079482999</v>
      </c>
      <c r="F10324" s="17">
        <v>-0.227133229374886</v>
      </c>
      <c r="G10324" s="8">
        <v>-0.23130352795124101</v>
      </c>
      <c r="H10324" s="8">
        <v>-0.35608386993408198</v>
      </c>
      <c r="Q10324" s="11">
        <v>3.7099999999999998E-236</v>
      </c>
      <c r="R10324" s="9">
        <v>359.4</v>
      </c>
      <c r="S10324" s="9">
        <v>9216000000</v>
      </c>
      <c r="T10324" s="8">
        <v>1</v>
      </c>
      <c r="U10324" s="9">
        <v>140.07</v>
      </c>
      <c r="V10324" s="9">
        <v>0.54439000000000004</v>
      </c>
      <c r="W10324" s="18">
        <v>3.7141265E-2</v>
      </c>
      <c r="X10324" s="18">
        <v>0.192720692</v>
      </c>
      <c r="Y10324" s="18">
        <v>-0.83716260799999997</v>
      </c>
      <c r="Z10324" s="18">
        <v>0.153646015</v>
      </c>
      <c r="AA10324" s="18">
        <v>5</v>
      </c>
      <c r="AB10324" s="9">
        <v>3.7433275000000002E-2</v>
      </c>
      <c r="AC10324" s="9">
        <v>0.193476808</v>
      </c>
      <c r="AD10324" s="9">
        <v>-0.72448120400000005</v>
      </c>
      <c r="AE10324" s="9">
        <v>0.27021473200000001</v>
      </c>
      <c r="AF10324" s="9">
        <v>5</v>
      </c>
      <c r="AG10324" s="18">
        <v>4.7470012999999998E-2</v>
      </c>
      <c r="AH10324" s="18">
        <v>0.217876141</v>
      </c>
      <c r="AI10324" s="18">
        <v>-0.79137197400000003</v>
      </c>
      <c r="AJ10324" s="18">
        <v>0.32876492899999998</v>
      </c>
      <c r="AK10324" s="18">
        <v>5</v>
      </c>
      <c r="AL10324" s="9">
        <v>4.5111274E-2</v>
      </c>
      <c r="AM10324" s="9">
        <v>0.212394148</v>
      </c>
      <c r="AN10324" s="9">
        <v>-0.90206039800000004</v>
      </c>
      <c r="AO10324" s="9">
        <v>0.18989268200000001</v>
      </c>
      <c r="AP10324" s="9">
        <v>5</v>
      </c>
      <c r="AQ10324" s="17">
        <v>-0.50893163699999999</v>
      </c>
      <c r="AR10324" s="17">
        <v>-0.16241460999999999</v>
      </c>
      <c r="AS10324" s="17">
        <v>-0.34019014199999997</v>
      </c>
      <c r="AT10324" s="17">
        <v>-0.13125872599999999</v>
      </c>
      <c r="AU10324" s="17">
        <v>-0.24204108099999999</v>
      </c>
      <c r="AV10324" s="8">
        <v>-0.11536254</v>
      </c>
      <c r="AW10324" s="8">
        <v>-0.32151967300000001</v>
      </c>
      <c r="AX10324" s="8">
        <v>-0.28130930700000001</v>
      </c>
      <c r="AY10324" s="8">
        <v>-0.18645539899999999</v>
      </c>
      <c r="AZ10324" s="8">
        <v>-0.17941121800000001</v>
      </c>
      <c r="BA10324" s="17">
        <v>-0.10741698</v>
      </c>
      <c r="BB10324" s="17">
        <v>5.2610668999999999E-2</v>
      </c>
      <c r="BC10324" s="17">
        <v>-0.153841749</v>
      </c>
      <c r="BD10324" s="17">
        <v>-6.5435633000000007E-2</v>
      </c>
      <c r="BE10324" s="17">
        <v>-7.1691363999999994E-2</v>
      </c>
      <c r="BF10324" s="8">
        <v>-0.448118448</v>
      </c>
      <c r="BG10324" s="8">
        <v>-0.15448382499999999</v>
      </c>
      <c r="BH10324" s="8">
        <v>-0.25292393600000002</v>
      </c>
      <c r="BI10324" s="8">
        <v>-0.168800056</v>
      </c>
      <c r="BJ10324" s="8">
        <v>-0.15758088200000001</v>
      </c>
      <c r="BK10324" s="9" t="s">
        <v>1540</v>
      </c>
      <c r="BL10324" s="9" t="s">
        <v>1540</v>
      </c>
      <c r="BM10324" s="9">
        <v>15474</v>
      </c>
      <c r="BN10324" s="9" t="s">
        <v>1540</v>
      </c>
      <c r="BO10324" s="9" t="s">
        <v>1541</v>
      </c>
      <c r="BP10324" s="9" t="s">
        <v>1542</v>
      </c>
      <c r="BQ10324" s="9">
        <v>680</v>
      </c>
      <c r="BR10324" s="9" t="s">
        <v>40402</v>
      </c>
      <c r="BS10324" s="9" t="s">
        <v>40296</v>
      </c>
      <c r="BT10324" s="9" t="s">
        <v>103</v>
      </c>
      <c r="BU10324" s="9" t="s">
        <v>97</v>
      </c>
    </row>
    <row r="10325" spans="1:73" x14ac:dyDescent="0.2">
      <c r="A10325" s="17">
        <v>-5.8141183108091403E-2</v>
      </c>
      <c r="B10325" s="17">
        <v>0.120126940310001</v>
      </c>
      <c r="C10325" s="8">
        <v>0.199087768793106</v>
      </c>
      <c r="D10325" s="8">
        <v>1.2610509395599401</v>
      </c>
      <c r="E10325" s="17">
        <v>-0.22747637331485701</v>
      </c>
      <c r="F10325" s="17">
        <v>-0.11601969599723801</v>
      </c>
      <c r="G10325" s="8">
        <v>-9.1624371707439395E-2</v>
      </c>
      <c r="H10325" s="8">
        <v>-0.247776389122009</v>
      </c>
      <c r="Q10325" s="11">
        <v>2.62E-15</v>
      </c>
      <c r="R10325" s="9">
        <v>140.07</v>
      </c>
      <c r="S10325" s="9">
        <v>351990000</v>
      </c>
      <c r="T10325" s="8">
        <v>0.96212399999999998</v>
      </c>
      <c r="U10325" s="9">
        <v>140.07</v>
      </c>
      <c r="V10325" s="9">
        <v>0.54439000000000004</v>
      </c>
      <c r="W10325" s="18">
        <v>3.7141265E-2</v>
      </c>
      <c r="X10325" s="18">
        <v>0.192720692</v>
      </c>
      <c r="Y10325" s="18">
        <v>-0.72288068100000002</v>
      </c>
      <c r="Z10325" s="18">
        <v>0.26792794199999997</v>
      </c>
      <c r="AA10325" s="18">
        <v>5</v>
      </c>
      <c r="AB10325" s="9">
        <v>3.7433275000000002E-2</v>
      </c>
      <c r="AC10325" s="9">
        <v>0.193476808</v>
      </c>
      <c r="AD10325" s="9">
        <v>-0.61336766399999998</v>
      </c>
      <c r="AE10325" s="9">
        <v>0.381328271</v>
      </c>
      <c r="AF10325" s="9">
        <v>5</v>
      </c>
      <c r="AG10325" s="18">
        <v>4.7470012999999998E-2</v>
      </c>
      <c r="AH10325" s="18">
        <v>0.217876141</v>
      </c>
      <c r="AI10325" s="18">
        <v>-0.65169281999999995</v>
      </c>
      <c r="AJ10325" s="18">
        <v>0.46844408300000001</v>
      </c>
      <c r="AK10325" s="18">
        <v>5</v>
      </c>
      <c r="AL10325" s="9">
        <v>4.5111274E-2</v>
      </c>
      <c r="AM10325" s="9">
        <v>0.212394148</v>
      </c>
      <c r="AN10325" s="9">
        <v>-0.793752927</v>
      </c>
      <c r="AO10325" s="9">
        <v>0.29820015300000002</v>
      </c>
      <c r="AP10325" s="9">
        <v>5</v>
      </c>
      <c r="AQ10325" s="17">
        <v>-0.34703043099999997</v>
      </c>
      <c r="AR10325" s="17">
        <v>-0.29070243200000001</v>
      </c>
      <c r="AS10325" s="17">
        <v>-5.7090732999999998E-2</v>
      </c>
      <c r="AT10325" s="17">
        <v>-9.2982097999999999E-2</v>
      </c>
      <c r="AU10325" s="17">
        <v>3.9210310000000002E-3</v>
      </c>
      <c r="AV10325" s="8">
        <v>-0.18780203200000001</v>
      </c>
      <c r="AW10325" s="8">
        <v>-8.9134425000000003E-2</v>
      </c>
      <c r="AX10325" s="8">
        <v>1.3743505E-2</v>
      </c>
      <c r="AY10325" s="8">
        <v>0.41028687400000002</v>
      </c>
      <c r="AZ10325" s="8">
        <v>-0.64027267700000001</v>
      </c>
      <c r="BA10325" s="17">
        <v>9.0918585999999996E-2</v>
      </c>
      <c r="BB10325" s="17">
        <v>0.14082899700000001</v>
      </c>
      <c r="BC10325" s="17">
        <v>0.182307363</v>
      </c>
      <c r="BD10325" s="17">
        <v>-6.3527218999999996E-2</v>
      </c>
      <c r="BE10325" s="17">
        <v>2.9081778999999999E-2</v>
      </c>
      <c r="BF10325" s="8">
        <v>-0.16202229300000001</v>
      </c>
      <c r="BG10325" s="8">
        <v>-0.19706067399999999</v>
      </c>
      <c r="BH10325" s="8">
        <v>-2.1034648999999999E-2</v>
      </c>
      <c r="BI10325" s="8">
        <v>0.10813996200000001</v>
      </c>
      <c r="BJ10325" s="8">
        <v>-0.34385165600000001</v>
      </c>
      <c r="BK10325" s="9" t="s">
        <v>1540</v>
      </c>
      <c r="BL10325" s="9" t="s">
        <v>1540</v>
      </c>
      <c r="BM10325" s="9">
        <v>15475</v>
      </c>
      <c r="BN10325" s="9" t="s">
        <v>1540</v>
      </c>
      <c r="BO10325" s="9" t="s">
        <v>1541</v>
      </c>
      <c r="BP10325" s="9" t="s">
        <v>1542</v>
      </c>
      <c r="BQ10325" s="9">
        <v>684</v>
      </c>
      <c r="BR10325" s="9" t="s">
        <v>40295</v>
      </c>
      <c r="BS10325" s="9" t="s">
        <v>40296</v>
      </c>
      <c r="BT10325" s="9">
        <v>2</v>
      </c>
      <c r="BU10325" s="9" t="s">
        <v>97</v>
      </c>
    </row>
    <row r="10326" spans="1:73" x14ac:dyDescent="0.2">
      <c r="A10326" s="17">
        <v>7.3982432484626798E-2</v>
      </c>
      <c r="B10326" s="17">
        <v>0.96999686956405595</v>
      </c>
      <c r="C10326" s="8">
        <v>0.241021022200584</v>
      </c>
      <c r="D10326" s="8">
        <v>2.0511281490325901</v>
      </c>
      <c r="E10326" s="17">
        <v>-0.323600053787231</v>
      </c>
      <c r="F10326" s="17">
        <v>-0.33529925346374501</v>
      </c>
      <c r="G10326" s="8">
        <v>-0.50522541999816895</v>
      </c>
      <c r="H10326" s="8">
        <v>-0.69885271787643399</v>
      </c>
      <c r="P10326" s="9" t="s">
        <v>159</v>
      </c>
      <c r="Q10326" s="11">
        <v>1.1200000000000001E-53</v>
      </c>
      <c r="R10326" s="9">
        <v>243.01</v>
      </c>
      <c r="S10326" s="9">
        <v>671740000</v>
      </c>
      <c r="T10326" s="8">
        <v>0.99788399999999999</v>
      </c>
      <c r="U10326" s="9">
        <v>242.67</v>
      </c>
      <c r="V10326" s="9">
        <v>0.41749000000000003</v>
      </c>
      <c r="W10326" s="18">
        <v>3.7141265E-2</v>
      </c>
      <c r="X10326" s="18">
        <v>0.192720692</v>
      </c>
      <c r="Y10326" s="18">
        <v>-0.81900435400000005</v>
      </c>
      <c r="Z10326" s="18">
        <v>0.17180426900000001</v>
      </c>
      <c r="AA10326" s="18">
        <v>5</v>
      </c>
      <c r="AB10326" s="9">
        <v>3.7433275000000002E-2</v>
      </c>
      <c r="AC10326" s="9">
        <v>0.193476808</v>
      </c>
      <c r="AD10326" s="9">
        <v>-0.83264722199999996</v>
      </c>
      <c r="AE10326" s="9">
        <v>0.16204871300000001</v>
      </c>
      <c r="AF10326" s="9">
        <v>5</v>
      </c>
      <c r="AG10326" s="18">
        <v>4.7470012999999998E-2</v>
      </c>
      <c r="AH10326" s="18">
        <v>0.217876141</v>
      </c>
      <c r="AI10326" s="18">
        <v>-1.0652938460000001</v>
      </c>
      <c r="AJ10326" s="18">
        <v>5.4843057000000001E-2</v>
      </c>
      <c r="AK10326" s="18">
        <v>5</v>
      </c>
      <c r="AL10326" s="9">
        <v>4.5111274E-2</v>
      </c>
      <c r="AM10326" s="9">
        <v>0.212394148</v>
      </c>
      <c r="AN10326" s="9">
        <v>-1.244829274</v>
      </c>
      <c r="AO10326" s="9">
        <v>-0.15287619399999999</v>
      </c>
      <c r="AP10326" s="9">
        <v>5</v>
      </c>
      <c r="AQ10326" s="17">
        <v>-0.22552478300000001</v>
      </c>
      <c r="AR10326" s="17">
        <v>-0.22334016900000001</v>
      </c>
      <c r="AS10326" s="17">
        <v>-0.27849471599999998</v>
      </c>
      <c r="AT10326" s="17">
        <v>-0.16761542900000001</v>
      </c>
      <c r="AU10326" s="17">
        <v>-0.39437591999999999</v>
      </c>
      <c r="AV10326" s="8">
        <v>-0.32219672199999999</v>
      </c>
      <c r="AW10326" s="8">
        <v>-0.30020973099999998</v>
      </c>
      <c r="AX10326" s="8">
        <v>-0.30784979499999998</v>
      </c>
      <c r="AY10326" s="8">
        <v>-0.36334872200000001</v>
      </c>
      <c r="AZ10326" s="8">
        <v>-0.36565822399999998</v>
      </c>
      <c r="BA10326" s="17">
        <v>-0.29224467300000001</v>
      </c>
      <c r="BB10326" s="17">
        <v>-0.19336198299999999</v>
      </c>
      <c r="BC10326" s="17">
        <v>-0.52575737199999995</v>
      </c>
      <c r="BD10326" s="17">
        <v>-0.39198076700000001</v>
      </c>
      <c r="BE10326" s="17">
        <v>-0.36496677999999999</v>
      </c>
      <c r="BF10326" s="8">
        <v>-0.49733230499999997</v>
      </c>
      <c r="BG10326" s="8">
        <v>-0.64281100000000002</v>
      </c>
      <c r="BH10326" s="8">
        <v>-0.50350570699999997</v>
      </c>
      <c r="BI10326" s="8">
        <v>-0.72742658900000001</v>
      </c>
      <c r="BJ10326" s="8">
        <v>-0.60234105599999999</v>
      </c>
      <c r="BK10326" s="9" t="s">
        <v>1540</v>
      </c>
      <c r="BL10326" s="9" t="s">
        <v>1540</v>
      </c>
      <c r="BM10326" s="9">
        <v>15504</v>
      </c>
      <c r="BN10326" s="9" t="s">
        <v>1540</v>
      </c>
      <c r="BO10326" s="9" t="s">
        <v>1541</v>
      </c>
      <c r="BP10326" s="9" t="s">
        <v>1542</v>
      </c>
      <c r="BQ10326" s="9">
        <v>710</v>
      </c>
      <c r="BR10326" s="9" t="s">
        <v>31451</v>
      </c>
      <c r="BS10326" s="9" t="s">
        <v>31452</v>
      </c>
      <c r="BT10326" s="9">
        <v>1</v>
      </c>
      <c r="BU10326" s="9" t="s">
        <v>97</v>
      </c>
    </row>
    <row r="10327" spans="1:73" x14ac:dyDescent="0.2">
      <c r="A10327" s="17">
        <v>0.87338221073150601</v>
      </c>
      <c r="B10327" s="17">
        <v>2.67064332962036</v>
      </c>
      <c r="C10327" s="8">
        <v>0.82208508253097501</v>
      </c>
      <c r="D10327" s="8">
        <v>3.5844886302947998</v>
      </c>
      <c r="E10327" s="17">
        <v>1.0720226764678999</v>
      </c>
      <c r="F10327" s="17">
        <v>0.29313448071479797</v>
      </c>
      <c r="G10327" s="8">
        <v>1.16317987442017</v>
      </c>
      <c r="H10327" s="8">
        <v>0.403029024600983</v>
      </c>
      <c r="I10327" s="19" t="s">
        <v>87</v>
      </c>
      <c r="J10327" s="18" t="s">
        <v>88</v>
      </c>
      <c r="K10327" s="18" t="s">
        <v>88</v>
      </c>
      <c r="M10327" s="20" t="s">
        <v>87</v>
      </c>
      <c r="N10327" s="9" t="s">
        <v>88</v>
      </c>
      <c r="O10327" s="9" t="s">
        <v>88</v>
      </c>
      <c r="Q10327" s="11">
        <v>6.4499999999999997E-21</v>
      </c>
      <c r="R10327" s="9">
        <v>183.79</v>
      </c>
      <c r="S10327" s="9">
        <v>453020000</v>
      </c>
      <c r="T10327" s="8">
        <v>0.98967400000000005</v>
      </c>
      <c r="U10327" s="9">
        <v>172.99</v>
      </c>
      <c r="V10327" s="9">
        <v>-0.66256000000000004</v>
      </c>
      <c r="W10327" s="18">
        <v>3.7141265E-2</v>
      </c>
      <c r="X10327" s="18">
        <v>0.192720692</v>
      </c>
      <c r="Y10327" s="18">
        <v>0.57661839500000001</v>
      </c>
      <c r="Z10327" s="18">
        <v>1.5674270180000001</v>
      </c>
      <c r="AA10327" s="18">
        <v>5</v>
      </c>
      <c r="AB10327" s="9">
        <v>3.7433275000000002E-2</v>
      </c>
      <c r="AC10327" s="9">
        <v>0.193476808</v>
      </c>
      <c r="AD10327" s="9">
        <v>-0.20421349599999999</v>
      </c>
      <c r="AE10327" s="9">
        <v>0.79048244000000001</v>
      </c>
      <c r="AF10327" s="9">
        <v>5</v>
      </c>
      <c r="AG10327" s="18">
        <v>4.7470012999999998E-2</v>
      </c>
      <c r="AH10327" s="18">
        <v>0.217876141</v>
      </c>
      <c r="AI10327" s="18">
        <v>0.60311136899999995</v>
      </c>
      <c r="AJ10327" s="18">
        <v>1.723248272</v>
      </c>
      <c r="AK10327" s="18">
        <v>5</v>
      </c>
      <c r="AL10327" s="9">
        <v>4.5111274E-2</v>
      </c>
      <c r="AM10327" s="9">
        <v>0.212394148</v>
      </c>
      <c r="AN10327" s="9">
        <v>-0.14294752099999999</v>
      </c>
      <c r="AO10327" s="9">
        <v>0.94900555900000005</v>
      </c>
      <c r="AP10327" s="9">
        <v>5</v>
      </c>
      <c r="AQ10327" s="17">
        <v>1.078090072</v>
      </c>
      <c r="AR10327" s="17">
        <v>0.87167584899999995</v>
      </c>
      <c r="AS10327" s="17">
        <v>1.382880449</v>
      </c>
      <c r="AT10327" s="17">
        <v>1.361414194</v>
      </c>
      <c r="AU10327" s="17">
        <v>1.3554708959999999</v>
      </c>
      <c r="AV10327" s="8">
        <v>0.92138445400000002</v>
      </c>
      <c r="AW10327" s="8">
        <v>0.207927957</v>
      </c>
      <c r="AX10327" s="8">
        <v>0.35241097199999999</v>
      </c>
      <c r="AY10327" s="8">
        <v>-0.116002619</v>
      </c>
      <c r="AZ10327" s="8">
        <v>0.31689977600000002</v>
      </c>
      <c r="BA10327" s="17">
        <v>1.558110595</v>
      </c>
      <c r="BB10327" s="17">
        <v>1.378920674</v>
      </c>
      <c r="BC10327" s="17">
        <v>1.1698141099999999</v>
      </c>
      <c r="BD10327" s="17">
        <v>1.3876800540000001</v>
      </c>
      <c r="BE10327" s="17">
        <v>1.4015581610000001</v>
      </c>
      <c r="BF10327" s="8">
        <v>0.99901378200000002</v>
      </c>
      <c r="BG10327" s="8">
        <v>0.44185745700000001</v>
      </c>
      <c r="BH10327" s="8">
        <v>0.48928865799999999</v>
      </c>
      <c r="BI10327" s="8">
        <v>0.30747848700000002</v>
      </c>
      <c r="BJ10327" s="8">
        <v>0.54801988599999996</v>
      </c>
      <c r="BK10327" s="9" t="s">
        <v>1540</v>
      </c>
      <c r="BL10327" s="9" t="s">
        <v>1540</v>
      </c>
      <c r="BM10327" s="9">
        <v>15452</v>
      </c>
      <c r="BN10327" s="9" t="s">
        <v>1540</v>
      </c>
      <c r="BO10327" s="9" t="s">
        <v>1541</v>
      </c>
      <c r="BP10327" s="9" t="s">
        <v>1542</v>
      </c>
      <c r="BQ10327" s="9">
        <v>724</v>
      </c>
      <c r="BR10327" s="9" t="s">
        <v>1543</v>
      </c>
      <c r="BS10327" s="9" t="s">
        <v>1544</v>
      </c>
      <c r="BT10327" s="9">
        <v>1</v>
      </c>
      <c r="BU10327" s="9" t="s">
        <v>97</v>
      </c>
    </row>
    <row r="10328" spans="1:73" x14ac:dyDescent="0.2">
      <c r="A10328" s="17">
        <v>0.32508337497711198</v>
      </c>
      <c r="B10328" s="17">
        <v>0.42222163081169101</v>
      </c>
      <c r="C10328" s="8">
        <v>0.134935587644577</v>
      </c>
      <c r="D10328" s="8">
        <v>0.26588457822799699</v>
      </c>
      <c r="E10328" s="17">
        <v>0.62331408262252797</v>
      </c>
      <c r="F10328" s="17">
        <v>0.36959916353225702</v>
      </c>
      <c r="G10328" s="8">
        <v>0.818833827972412</v>
      </c>
      <c r="H10328" s="8">
        <v>0.72235029935836803</v>
      </c>
      <c r="K10328" s="18" t="s">
        <v>88</v>
      </c>
      <c r="O10328" s="9" t="s">
        <v>88</v>
      </c>
      <c r="Q10328" s="11">
        <v>1.5400000000000001E-6</v>
      </c>
      <c r="R10328" s="9">
        <v>121.56</v>
      </c>
      <c r="S10328" s="9">
        <v>63147000</v>
      </c>
      <c r="T10328" s="8">
        <v>0.805589</v>
      </c>
      <c r="U10328" s="9">
        <v>121.56</v>
      </c>
      <c r="V10328" s="9">
        <v>-0.63105</v>
      </c>
      <c r="W10328" s="18">
        <v>4.5858367999999997E-2</v>
      </c>
      <c r="X10328" s="18">
        <v>0.21414567000000001</v>
      </c>
      <c r="Y10328" s="18">
        <v>2.8750405E-2</v>
      </c>
      <c r="Z10328" s="18">
        <v>1.2178777999999999</v>
      </c>
      <c r="AA10328" s="18">
        <v>4</v>
      </c>
      <c r="AB10328" s="9">
        <v>5.9986335000000002E-2</v>
      </c>
      <c r="AC10328" s="9">
        <v>0.24492107900000001</v>
      </c>
      <c r="AD10328" s="9">
        <v>-0.40984901299999998</v>
      </c>
      <c r="AE10328" s="9">
        <v>1.1490473510000001</v>
      </c>
      <c r="AF10328" s="9">
        <v>3</v>
      </c>
      <c r="AG10328" s="18">
        <v>5.8781939999999998E-2</v>
      </c>
      <c r="AH10328" s="18">
        <v>0.24244987200000001</v>
      </c>
      <c r="AI10328" s="18">
        <v>0.14568508699999999</v>
      </c>
      <c r="AJ10328" s="18">
        <v>1.491982605</v>
      </c>
      <c r="AK10328" s="18">
        <v>4</v>
      </c>
      <c r="AL10328" s="9">
        <v>7.3055809999999999E-2</v>
      </c>
      <c r="AM10328" s="9">
        <v>0.27028838300000002</v>
      </c>
      <c r="AN10328" s="9">
        <v>-0.13782794100000001</v>
      </c>
      <c r="AO10328" s="9">
        <v>1.582528588</v>
      </c>
      <c r="AP10328" s="9">
        <v>3</v>
      </c>
      <c r="AQ10328" s="17">
        <v>0.99813121599999999</v>
      </c>
      <c r="AR10328" s="17">
        <v>0.78336340199999999</v>
      </c>
      <c r="AS10328" s="17">
        <v>0.43750101299999999</v>
      </c>
      <c r="AT10328" s="17">
        <v>0.78328305499999995</v>
      </c>
      <c r="AU10328" s="17" t="s">
        <v>90</v>
      </c>
      <c r="AV10328" s="8">
        <v>0.24564075499999999</v>
      </c>
      <c r="AW10328" s="8" t="s">
        <v>90</v>
      </c>
      <c r="AX10328" s="8">
        <v>-0.101046436</v>
      </c>
      <c r="AY10328" s="8">
        <v>1.131864548</v>
      </c>
      <c r="AZ10328" s="8" t="s">
        <v>90</v>
      </c>
      <c r="BA10328" s="17">
        <v>1.003728628</v>
      </c>
      <c r="BB10328" s="17">
        <v>1.08442533</v>
      </c>
      <c r="BC10328" s="17">
        <v>0.82555025800000004</v>
      </c>
      <c r="BD10328" s="17">
        <v>1.2375787499999999</v>
      </c>
      <c r="BE10328" s="17" t="s">
        <v>90</v>
      </c>
      <c r="BF10328" s="8">
        <v>0.48369535800000002</v>
      </c>
      <c r="BG10328" s="8" t="s">
        <v>90</v>
      </c>
      <c r="BH10328" s="8">
        <v>1.0309598449999999</v>
      </c>
      <c r="BI10328" s="8">
        <v>1.1940002439999999</v>
      </c>
      <c r="BJ10328" s="8" t="s">
        <v>90</v>
      </c>
      <c r="BK10328" s="9" t="s">
        <v>1540</v>
      </c>
      <c r="BL10328" s="9" t="s">
        <v>1540</v>
      </c>
      <c r="BM10328" s="9">
        <v>35783</v>
      </c>
      <c r="BN10328" s="9" t="s">
        <v>1540</v>
      </c>
      <c r="BO10328" s="9" t="s">
        <v>1541</v>
      </c>
      <c r="BP10328" s="9" t="s">
        <v>1542</v>
      </c>
      <c r="BQ10328" s="9">
        <v>727</v>
      </c>
      <c r="BR10328" s="9" t="s">
        <v>8887</v>
      </c>
      <c r="BS10328" s="9" t="s">
        <v>8888</v>
      </c>
      <c r="BT10328" s="9">
        <v>1</v>
      </c>
      <c r="BU10328" s="9" t="s">
        <v>218</v>
      </c>
    </row>
    <row r="10329" spans="1:73" x14ac:dyDescent="0.2">
      <c r="A10329" s="17">
        <v>9.0752951800823198E-2</v>
      </c>
      <c r="B10329" s="17">
        <v>0.55566704273223899</v>
      </c>
      <c r="C10329" s="8">
        <v>9.8492637276649503E-2</v>
      </c>
      <c r="D10329" s="8">
        <v>0.59107714891433705</v>
      </c>
      <c r="E10329" s="17">
        <v>-0.306806981563568</v>
      </c>
      <c r="F10329" s="17">
        <v>-0.33446174860000599</v>
      </c>
      <c r="G10329" s="8">
        <v>-0.31643727421760598</v>
      </c>
      <c r="H10329" s="8">
        <v>-0.37492012977600098</v>
      </c>
      <c r="Q10329" s="11">
        <v>5.3000000000000003E-162</v>
      </c>
      <c r="R10329" s="9">
        <v>355.85</v>
      </c>
      <c r="S10329" s="9">
        <v>15713000000</v>
      </c>
      <c r="T10329" s="8">
        <v>1</v>
      </c>
      <c r="U10329" s="9">
        <v>284.51</v>
      </c>
      <c r="V10329" s="9">
        <v>-0.64597000000000004</v>
      </c>
      <c r="W10329" s="18">
        <v>3.7141265E-2</v>
      </c>
      <c r="X10329" s="18">
        <v>0.192720692</v>
      </c>
      <c r="Y10329" s="18">
        <v>-0.802211287</v>
      </c>
      <c r="Z10329" s="18">
        <v>0.188597336</v>
      </c>
      <c r="AA10329" s="18">
        <v>5</v>
      </c>
      <c r="AB10329" s="9">
        <v>3.7433275000000002E-2</v>
      </c>
      <c r="AC10329" s="9">
        <v>0.193476808</v>
      </c>
      <c r="AD10329" s="9">
        <v>-0.83180970499999995</v>
      </c>
      <c r="AE10329" s="9">
        <v>0.16288622999999999</v>
      </c>
      <c r="AF10329" s="9">
        <v>5</v>
      </c>
      <c r="AG10329" s="18">
        <v>4.7470012999999998E-2</v>
      </c>
      <c r="AH10329" s="18">
        <v>0.217876141</v>
      </c>
      <c r="AI10329" s="18">
        <v>-0.87650572699999996</v>
      </c>
      <c r="AJ10329" s="18">
        <v>0.243631176</v>
      </c>
      <c r="AK10329" s="18">
        <v>5</v>
      </c>
      <c r="AL10329" s="9">
        <v>4.5111274E-2</v>
      </c>
      <c r="AM10329" s="9">
        <v>0.212394148</v>
      </c>
      <c r="AN10329" s="9">
        <v>-0.92089668199999997</v>
      </c>
      <c r="AO10329" s="9">
        <v>0.171056398</v>
      </c>
      <c r="AP10329" s="9">
        <v>5</v>
      </c>
      <c r="AQ10329" s="17">
        <v>-0.107920088</v>
      </c>
      <c r="AR10329" s="17">
        <v>-0.24142023900000001</v>
      </c>
      <c r="AS10329" s="17">
        <v>-0.20417247699999999</v>
      </c>
      <c r="AT10329" s="17">
        <v>-0.32667258399999999</v>
      </c>
      <c r="AU10329" s="17">
        <v>-0.320859283</v>
      </c>
      <c r="AV10329" s="8">
        <v>-0.218914777</v>
      </c>
      <c r="AW10329" s="8">
        <v>-0.30917820299999998</v>
      </c>
      <c r="AX10329" s="8">
        <v>-0.35843935599999999</v>
      </c>
      <c r="AY10329" s="8">
        <v>-0.57052099700000003</v>
      </c>
      <c r="AZ10329" s="8">
        <v>-0.19775611200000001</v>
      </c>
      <c r="BA10329" s="17">
        <v>-7.8979932000000003E-2</v>
      </c>
      <c r="BB10329" s="17">
        <v>-0.15214999000000001</v>
      </c>
      <c r="BC10329" s="17">
        <v>-0.20295113300000001</v>
      </c>
      <c r="BD10329" s="17">
        <v>-0.36508750899999998</v>
      </c>
      <c r="BE10329" s="17">
        <v>1.1275207000000001E-2</v>
      </c>
      <c r="BF10329" s="8">
        <v>-0.17576608099999999</v>
      </c>
      <c r="BG10329" s="8">
        <v>-0.20675501199999999</v>
      </c>
      <c r="BH10329" s="8">
        <v>-0.23702029899999999</v>
      </c>
      <c r="BI10329" s="8">
        <v>-0.45235255400000002</v>
      </c>
      <c r="BJ10329" s="8">
        <v>-0.20846258100000001</v>
      </c>
      <c r="BK10329" s="9" t="s">
        <v>1540</v>
      </c>
      <c r="BL10329" s="9" t="s">
        <v>1540</v>
      </c>
      <c r="BM10329" s="9">
        <v>15477</v>
      </c>
      <c r="BN10329" s="9" t="s">
        <v>1540</v>
      </c>
      <c r="BO10329" s="9" t="s">
        <v>1541</v>
      </c>
      <c r="BP10329" s="9" t="s">
        <v>1542</v>
      </c>
      <c r="BQ10329" s="9">
        <v>735</v>
      </c>
      <c r="BR10329" s="9" t="s">
        <v>30458</v>
      </c>
      <c r="BS10329" s="9" t="s">
        <v>30459</v>
      </c>
      <c r="BT10329" s="9" t="s">
        <v>103</v>
      </c>
      <c r="BU10329" s="9" t="s">
        <v>97</v>
      </c>
    </row>
    <row r="10330" spans="1:73" x14ac:dyDescent="0.2">
      <c r="A10330" s="17">
        <v>-0.25650146603584301</v>
      </c>
      <c r="B10330" s="17">
        <v>1.0360121726989699</v>
      </c>
      <c r="C10330" s="8">
        <v>-2.39478796720505E-2</v>
      </c>
      <c r="D10330" s="8">
        <v>0.15735307335853599</v>
      </c>
      <c r="E10330" s="17">
        <v>-0.46795624494552601</v>
      </c>
      <c r="F10330" s="17">
        <v>-0.167312011122704</v>
      </c>
      <c r="G10330" s="8">
        <v>-0.47492194175720198</v>
      </c>
      <c r="H10330" s="8">
        <v>-0.41526067256927501</v>
      </c>
      <c r="Q10330" s="11">
        <v>4.3699999999999999E-237</v>
      </c>
      <c r="R10330" s="9">
        <v>409.4</v>
      </c>
      <c r="S10330" s="9">
        <v>7425500000</v>
      </c>
      <c r="T10330" s="8">
        <v>0.99999099999999996</v>
      </c>
      <c r="U10330" s="9">
        <v>309.58999999999997</v>
      </c>
      <c r="V10330" s="9">
        <v>-0.76663999999999999</v>
      </c>
      <c r="W10330" s="18">
        <v>3.7141265E-2</v>
      </c>
      <c r="X10330" s="18">
        <v>0.192720692</v>
      </c>
      <c r="Y10330" s="18">
        <v>-0.96336056999999997</v>
      </c>
      <c r="Z10330" s="18">
        <v>2.7448053E-2</v>
      </c>
      <c r="AA10330" s="18">
        <v>5</v>
      </c>
      <c r="AB10330" s="9">
        <v>3.7433275000000002E-2</v>
      </c>
      <c r="AC10330" s="9">
        <v>0.193476808</v>
      </c>
      <c r="AD10330" s="9">
        <v>-0.66465997600000004</v>
      </c>
      <c r="AE10330" s="9">
        <v>0.33003595899999999</v>
      </c>
      <c r="AF10330" s="9">
        <v>5</v>
      </c>
      <c r="AG10330" s="18">
        <v>4.7470012999999998E-2</v>
      </c>
      <c r="AH10330" s="18">
        <v>0.217876141</v>
      </c>
      <c r="AI10330" s="18">
        <v>-1.034990391</v>
      </c>
      <c r="AJ10330" s="18">
        <v>8.5146511999999994E-2</v>
      </c>
      <c r="AK10330" s="18">
        <v>5</v>
      </c>
      <c r="AL10330" s="9">
        <v>4.5111274E-2</v>
      </c>
      <c r="AM10330" s="9">
        <v>0.212394148</v>
      </c>
      <c r="AN10330" s="9">
        <v>-0.96123722599999994</v>
      </c>
      <c r="AO10330" s="9">
        <v>0.13071585399999999</v>
      </c>
      <c r="AP10330" s="9">
        <v>5</v>
      </c>
      <c r="AQ10330" s="17">
        <v>-0.42627805499999999</v>
      </c>
      <c r="AR10330" s="17">
        <v>-0.44416835900000001</v>
      </c>
      <c r="AS10330" s="17">
        <v>-0.34839937100000001</v>
      </c>
      <c r="AT10330" s="17">
        <v>-0.40565615900000002</v>
      </c>
      <c r="AU10330" s="17">
        <v>-0.42394626099999999</v>
      </c>
      <c r="AV10330" s="8">
        <v>-0.15868903700000001</v>
      </c>
      <c r="AW10330" s="8">
        <v>0.363027722</v>
      </c>
      <c r="AX10330" s="8">
        <v>-0.34064489599999997</v>
      </c>
      <c r="AY10330" s="8">
        <v>-0.30907625</v>
      </c>
      <c r="AZ10330" s="8">
        <v>-0.32055845900000002</v>
      </c>
      <c r="BA10330" s="17">
        <v>-0.225441739</v>
      </c>
      <c r="BB10330" s="17">
        <v>-0.25961354399999997</v>
      </c>
      <c r="BC10330" s="17">
        <v>-0.41119307300000002</v>
      </c>
      <c r="BD10330" s="17">
        <v>-0.41536843800000001</v>
      </c>
      <c r="BE10330" s="17">
        <v>-0.29932227700000003</v>
      </c>
      <c r="BF10330" s="8">
        <v>-0.31995764399999999</v>
      </c>
      <c r="BG10330" s="8">
        <v>-0.12211847300000001</v>
      </c>
      <c r="BH10330" s="8">
        <v>-0.34683006999999999</v>
      </c>
      <c r="BI10330" s="8">
        <v>-0.34562301600000001</v>
      </c>
      <c r="BJ10330" s="8">
        <v>-0.35667046899999999</v>
      </c>
      <c r="BK10330" s="9" t="s">
        <v>1540</v>
      </c>
      <c r="BL10330" s="9" t="s">
        <v>1540</v>
      </c>
      <c r="BM10330" s="9">
        <v>15478</v>
      </c>
      <c r="BN10330" s="9" t="s">
        <v>1540</v>
      </c>
      <c r="BO10330" s="9" t="s">
        <v>1541</v>
      </c>
      <c r="BP10330" s="9" t="s">
        <v>1542</v>
      </c>
      <c r="BQ10330" s="9">
        <v>745</v>
      </c>
      <c r="BR10330" s="9" t="s">
        <v>46657</v>
      </c>
      <c r="BS10330" s="9" t="s">
        <v>46658</v>
      </c>
      <c r="BT10330" s="9" t="s">
        <v>103</v>
      </c>
      <c r="BU10330" s="9" t="s">
        <v>97</v>
      </c>
    </row>
    <row r="10331" spans="1:73" x14ac:dyDescent="0.2">
      <c r="A10331" s="17">
        <v>0.216299489140511</v>
      </c>
      <c r="B10331" s="17">
        <v>0.84311914443969704</v>
      </c>
      <c r="C10331" s="8">
        <v>0.31205654144287098</v>
      </c>
      <c r="D10331" s="8">
        <v>1.51538622379303</v>
      </c>
      <c r="E10331" s="17">
        <v>-1.11465221270919E-2</v>
      </c>
      <c r="F10331" s="17">
        <v>-0.16411918401718101</v>
      </c>
      <c r="G10331" s="8">
        <v>0.133230075240135</v>
      </c>
      <c r="H10331" s="8">
        <v>-0.12736950814723999</v>
      </c>
      <c r="Q10331" s="11">
        <v>6.64E-13</v>
      </c>
      <c r="R10331" s="9">
        <v>167.18</v>
      </c>
      <c r="S10331" s="9">
        <v>388850000</v>
      </c>
      <c r="T10331" s="8">
        <v>0.99024199999999996</v>
      </c>
      <c r="U10331" s="9">
        <v>164.04</v>
      </c>
      <c r="V10331" s="9">
        <v>0.43436999999999998</v>
      </c>
      <c r="W10331" s="18">
        <v>4.5858391999999998E-2</v>
      </c>
      <c r="X10331" s="18">
        <v>0.21414572600000001</v>
      </c>
      <c r="Y10331" s="18">
        <v>-0.60571037400000005</v>
      </c>
      <c r="Z10331" s="18">
        <v>0.58341733100000004</v>
      </c>
      <c r="AA10331" s="18">
        <v>4</v>
      </c>
      <c r="AB10331" s="9">
        <v>3.7433275000000002E-2</v>
      </c>
      <c r="AC10331" s="9">
        <v>0.193476808</v>
      </c>
      <c r="AD10331" s="9">
        <v>-0.66146714699999998</v>
      </c>
      <c r="AE10331" s="9">
        <v>0.33322878900000003</v>
      </c>
      <c r="AF10331" s="9">
        <v>5</v>
      </c>
      <c r="AG10331" s="18">
        <v>5.8781977999999999E-2</v>
      </c>
      <c r="AH10331" s="18">
        <v>0.24244995</v>
      </c>
      <c r="AI10331" s="18">
        <v>-0.53991890399999998</v>
      </c>
      <c r="AJ10331" s="18">
        <v>0.80637905099999996</v>
      </c>
      <c r="AK10331" s="18">
        <v>4</v>
      </c>
      <c r="AL10331" s="9">
        <v>4.5111274E-2</v>
      </c>
      <c r="AM10331" s="9">
        <v>0.212394148</v>
      </c>
      <c r="AN10331" s="9">
        <v>-0.67334605400000003</v>
      </c>
      <c r="AO10331" s="9">
        <v>0.41860702599999999</v>
      </c>
      <c r="AP10331" s="9">
        <v>5</v>
      </c>
      <c r="AQ10331" s="17">
        <v>0.15515406400000001</v>
      </c>
      <c r="AR10331" s="17">
        <v>-5.5215388999999997E-2</v>
      </c>
      <c r="AS10331" s="17" t="s">
        <v>90</v>
      </c>
      <c r="AT10331" s="17">
        <v>9.7758569000000003E-2</v>
      </c>
      <c r="AU10331" s="17">
        <v>6.8331048000000005E-2</v>
      </c>
      <c r="AV10331" s="8">
        <v>-0.58489084199999997</v>
      </c>
      <c r="AW10331" s="8">
        <v>-1.8591679999999999E-2</v>
      </c>
      <c r="AX10331" s="8">
        <v>1.7123926000000001E-2</v>
      </c>
      <c r="AY10331" s="8">
        <v>-0.101375915</v>
      </c>
      <c r="AZ10331" s="8">
        <v>-6.1227586000000001E-2</v>
      </c>
      <c r="BA10331" s="17">
        <v>0.34399390200000002</v>
      </c>
      <c r="BB10331" s="17">
        <v>0.14938694199999999</v>
      </c>
      <c r="BC10331" s="17" t="s">
        <v>90</v>
      </c>
      <c r="BD10331" s="17">
        <v>0.47024738799999999</v>
      </c>
      <c r="BE10331" s="17">
        <v>0.29538753600000001</v>
      </c>
      <c r="BF10331" s="8">
        <v>-0.30845230800000001</v>
      </c>
      <c r="BG10331" s="8">
        <v>0.148511648</v>
      </c>
      <c r="BH10331" s="8">
        <v>0.17626066500000001</v>
      </c>
      <c r="BI10331" s="8">
        <v>-5.7963612999999997E-2</v>
      </c>
      <c r="BJ10331" s="8">
        <v>5.5130648999999997E-2</v>
      </c>
      <c r="BK10331" s="9" t="s">
        <v>1540</v>
      </c>
      <c r="BL10331" s="9" t="s">
        <v>1540</v>
      </c>
      <c r="BM10331" s="9">
        <v>15458</v>
      </c>
      <c r="BN10331" s="9" t="s">
        <v>1540</v>
      </c>
      <c r="BO10331" s="9" t="s">
        <v>1541</v>
      </c>
      <c r="BP10331" s="9" t="s">
        <v>1542</v>
      </c>
      <c r="BQ10331" s="9">
        <v>759</v>
      </c>
      <c r="BR10331" s="9" t="s">
        <v>25651</v>
      </c>
      <c r="BS10331" s="9" t="s">
        <v>25652</v>
      </c>
      <c r="BT10331" s="9">
        <v>1</v>
      </c>
      <c r="BU10331" s="9" t="s">
        <v>97</v>
      </c>
    </row>
    <row r="10332" spans="1:73" x14ac:dyDescent="0.2">
      <c r="A10332" s="17">
        <v>-0.23497664928436299</v>
      </c>
      <c r="B10332" s="17">
        <v>0.14541512727737399</v>
      </c>
      <c r="C10332" s="8">
        <v>-0.19518098235130299</v>
      </c>
      <c r="D10332" s="8">
        <v>0.14076767861843101</v>
      </c>
      <c r="E10332" s="17">
        <v>-0.99958771467208896</v>
      </c>
      <c r="F10332" s="17">
        <v>-0.71871304512023904</v>
      </c>
      <c r="G10332" s="8">
        <v>-0.89491015672683705</v>
      </c>
      <c r="H10332" s="8">
        <v>-0.66544389724731401</v>
      </c>
      <c r="K10332" s="18" t="s">
        <v>159</v>
      </c>
      <c r="L10332" s="18" t="s">
        <v>159</v>
      </c>
      <c r="O10332" s="9" t="s">
        <v>159</v>
      </c>
      <c r="P10332" s="9" t="s">
        <v>159</v>
      </c>
      <c r="Q10332" s="11">
        <v>1.23E-12</v>
      </c>
      <c r="R10332" s="9">
        <v>162.49</v>
      </c>
      <c r="S10332" s="9">
        <v>645850000</v>
      </c>
      <c r="T10332" s="8">
        <v>0.99938300000000002</v>
      </c>
      <c r="U10332" s="9">
        <v>161.93</v>
      </c>
      <c r="V10332" s="9">
        <v>0.22449</v>
      </c>
      <c r="W10332" s="18">
        <v>4.5858391999999998E-2</v>
      </c>
      <c r="X10332" s="18">
        <v>0.21414572600000001</v>
      </c>
      <c r="Y10332" s="18">
        <v>-1.594151563</v>
      </c>
      <c r="Z10332" s="18">
        <v>-0.40502385800000001</v>
      </c>
      <c r="AA10332" s="18">
        <v>4</v>
      </c>
      <c r="AB10332" s="9">
        <v>4.6098082999999998E-2</v>
      </c>
      <c r="AC10332" s="9">
        <v>0.214704642</v>
      </c>
      <c r="AD10332" s="9">
        <v>-1.3148287030000001</v>
      </c>
      <c r="AE10332" s="9">
        <v>-0.122597396</v>
      </c>
      <c r="AF10332" s="9">
        <v>4</v>
      </c>
      <c r="AG10332" s="18">
        <v>5.8781977999999999E-2</v>
      </c>
      <c r="AH10332" s="18">
        <v>0.24244995</v>
      </c>
      <c r="AI10332" s="18">
        <v>-1.5680591589999999</v>
      </c>
      <c r="AJ10332" s="18">
        <v>-0.22176120499999999</v>
      </c>
      <c r="AK10332" s="18">
        <v>4</v>
      </c>
      <c r="AL10332" s="9">
        <v>5.5777647999999999E-2</v>
      </c>
      <c r="AM10332" s="9">
        <v>0.23617292000000001</v>
      </c>
      <c r="AN10332" s="9">
        <v>-1.321165047</v>
      </c>
      <c r="AO10332" s="9">
        <v>-9.7227530000000006E-3</v>
      </c>
      <c r="AP10332" s="9">
        <v>4</v>
      </c>
      <c r="AQ10332" s="17">
        <v>-1.022672534</v>
      </c>
      <c r="AR10332" s="17">
        <v>-0.62733763499999995</v>
      </c>
      <c r="AS10332" s="17" t="s">
        <v>90</v>
      </c>
      <c r="AT10332" s="17">
        <v>-1.8483332400000001</v>
      </c>
      <c r="AU10332" s="17">
        <v>-0.44490528099999999</v>
      </c>
      <c r="AV10332" s="8" t="s">
        <v>90</v>
      </c>
      <c r="AW10332" s="8">
        <v>-0.21843107</v>
      </c>
      <c r="AX10332" s="8">
        <v>-0.26539382299999997</v>
      </c>
      <c r="AY10332" s="8">
        <v>-2.3394362929999999</v>
      </c>
      <c r="AZ10332" s="8">
        <v>-0.180080935</v>
      </c>
      <c r="BA10332" s="17">
        <v>-0.76259601099999996</v>
      </c>
      <c r="BB10332" s="17">
        <v>-0.35137966300000001</v>
      </c>
      <c r="BC10332" s="17" t="s">
        <v>90</v>
      </c>
      <c r="BD10332" s="17">
        <v>-1.8480495210000001</v>
      </c>
      <c r="BE10332" s="17">
        <v>-9.0177216000000004E-2</v>
      </c>
      <c r="BF10332" s="8" t="s">
        <v>90</v>
      </c>
      <c r="BG10332" s="8">
        <v>-0.19644579300000001</v>
      </c>
      <c r="BH10332" s="8">
        <v>-0.23879373100000001</v>
      </c>
      <c r="BI10332" s="8">
        <v>-1.633832932</v>
      </c>
      <c r="BJ10332" s="8">
        <v>-0.202406049</v>
      </c>
      <c r="BK10332" s="9" t="s">
        <v>1540</v>
      </c>
      <c r="BL10332" s="9" t="s">
        <v>1540</v>
      </c>
      <c r="BM10332" s="9">
        <v>15459</v>
      </c>
      <c r="BN10332" s="9" t="s">
        <v>1540</v>
      </c>
      <c r="BO10332" s="9" t="s">
        <v>1541</v>
      </c>
      <c r="BP10332" s="9" t="s">
        <v>1542</v>
      </c>
      <c r="BQ10332" s="9">
        <v>761</v>
      </c>
      <c r="BR10332" s="9" t="s">
        <v>19135</v>
      </c>
      <c r="BS10332" s="9" t="s">
        <v>19136</v>
      </c>
      <c r="BT10332" s="9">
        <v>1</v>
      </c>
      <c r="BU10332" s="9" t="s">
        <v>97</v>
      </c>
    </row>
    <row r="10333" spans="1:73" x14ac:dyDescent="0.2">
      <c r="A10333" s="17">
        <v>0.11184225976467101</v>
      </c>
      <c r="B10333" s="17">
        <v>0</v>
      </c>
      <c r="C10333" s="8">
        <v>9.8177455365657806E-2</v>
      </c>
      <c r="D10333" s="8">
        <v>0.70519983768463101</v>
      </c>
      <c r="E10333" s="17">
        <v>-7.9354532063007396E-2</v>
      </c>
      <c r="F10333" s="17">
        <v>-0.14755886793136599</v>
      </c>
      <c r="G10333" s="8">
        <v>-6.9735437631607097E-2</v>
      </c>
      <c r="H10333" s="8">
        <v>-0.13894136250019101</v>
      </c>
      <c r="Q10333" s="9">
        <v>0</v>
      </c>
      <c r="R10333" s="9">
        <v>419.35</v>
      </c>
      <c r="S10333" s="9">
        <v>210550000</v>
      </c>
      <c r="T10333" s="8">
        <v>1</v>
      </c>
      <c r="U10333" s="9">
        <v>419.35</v>
      </c>
      <c r="V10333" s="9">
        <v>0.36185</v>
      </c>
      <c r="W10333" s="18">
        <v>0.155128501</v>
      </c>
      <c r="X10333" s="18">
        <v>0.39386355699999998</v>
      </c>
      <c r="Y10333" s="18">
        <v>-5.0838655179999996</v>
      </c>
      <c r="Z10333" s="18">
        <v>4.9251564590000001</v>
      </c>
      <c r="AA10333" s="18">
        <v>1</v>
      </c>
      <c r="AB10333" s="9">
        <v>8.5858130000000005E-2</v>
      </c>
      <c r="AC10333" s="9">
        <v>0.29301558</v>
      </c>
      <c r="AD10333" s="9">
        <v>-1.4083031539999999</v>
      </c>
      <c r="AE10333" s="9">
        <v>1.113185415</v>
      </c>
      <c r="AF10333" s="9">
        <v>2</v>
      </c>
      <c r="AG10333" s="18">
        <v>7.7178874999999994E-2</v>
      </c>
      <c r="AH10333" s="18">
        <v>0.27781086199999999</v>
      </c>
      <c r="AI10333" s="18">
        <v>-0.95385358799999997</v>
      </c>
      <c r="AJ10333" s="18">
        <v>0.81438271399999995</v>
      </c>
      <c r="AK10333" s="18">
        <v>3</v>
      </c>
      <c r="AL10333" s="9">
        <v>0.105853371</v>
      </c>
      <c r="AM10333" s="9">
        <v>0.32535114999999998</v>
      </c>
      <c r="AN10333" s="9">
        <v>-1.538814377</v>
      </c>
      <c r="AO10333" s="9">
        <v>1.2609316530000001</v>
      </c>
      <c r="AP10333" s="9">
        <v>2</v>
      </c>
      <c r="AQ10333" s="17" t="s">
        <v>90</v>
      </c>
      <c r="AR10333" s="17">
        <v>-2.2369996E-2</v>
      </c>
      <c r="AS10333" s="17" t="s">
        <v>90</v>
      </c>
      <c r="AT10333" s="17" t="s">
        <v>90</v>
      </c>
      <c r="AU10333" s="17" t="s">
        <v>90</v>
      </c>
      <c r="AV10333" s="8" t="s">
        <v>90</v>
      </c>
      <c r="AW10333" s="8">
        <v>-0.212244764</v>
      </c>
      <c r="AX10333" s="8" t="s">
        <v>90</v>
      </c>
      <c r="AY10333" s="8" t="s">
        <v>90</v>
      </c>
      <c r="AZ10333" s="8">
        <v>-5.6179753999999998E-2</v>
      </c>
      <c r="BA10333" s="17" t="s">
        <v>90</v>
      </c>
      <c r="BB10333" s="17">
        <v>0.15600821400000001</v>
      </c>
      <c r="BC10333" s="17">
        <v>4.3534160000000002E-2</v>
      </c>
      <c r="BD10333" s="17">
        <v>8.2835122999999997E-2</v>
      </c>
      <c r="BE10333" s="17" t="s">
        <v>90</v>
      </c>
      <c r="BF10333" s="8" t="s">
        <v>90</v>
      </c>
      <c r="BG10333" s="8">
        <v>-5.9738208000000001E-2</v>
      </c>
      <c r="BH10333" s="8" t="s">
        <v>90</v>
      </c>
      <c r="BI10333" s="8" t="s">
        <v>90</v>
      </c>
      <c r="BJ10333" s="8">
        <v>5.1634963999999998E-2</v>
      </c>
      <c r="BK10333" s="9" t="s">
        <v>1540</v>
      </c>
      <c r="BL10333" s="9" t="s">
        <v>1540</v>
      </c>
      <c r="BM10333" s="9">
        <v>15484</v>
      </c>
      <c r="BN10333" s="9" t="s">
        <v>1540</v>
      </c>
      <c r="BO10333" s="9" t="s">
        <v>1541</v>
      </c>
      <c r="BP10333" s="9" t="s">
        <v>1542</v>
      </c>
      <c r="BQ10333" s="9">
        <v>783</v>
      </c>
      <c r="BR10333" s="9" t="s">
        <v>40087</v>
      </c>
      <c r="BS10333" s="9" t="s">
        <v>40088</v>
      </c>
      <c r="BT10333" s="9">
        <v>1</v>
      </c>
      <c r="BU10333" s="9" t="s">
        <v>97</v>
      </c>
    </row>
    <row r="10334" spans="1:73" x14ac:dyDescent="0.2">
      <c r="A10334" s="17">
        <v>-0.117157399654388</v>
      </c>
      <c r="B10334" s="17">
        <v>0.69403177499771096</v>
      </c>
      <c r="C10334" s="8">
        <v>7.8784979879856096E-2</v>
      </c>
      <c r="D10334" s="8">
        <v>6.89991340041161E-2</v>
      </c>
      <c r="E10334" s="17">
        <v>-0.12556219100952101</v>
      </c>
      <c r="F10334" s="17">
        <v>4.0247391909360899E-2</v>
      </c>
      <c r="G10334" s="8">
        <v>0.108845435082912</v>
      </c>
      <c r="H10334" s="8">
        <v>6.6501244902610807E-2</v>
      </c>
      <c r="Q10334" s="11">
        <v>9.9199999999999995E-99</v>
      </c>
      <c r="R10334" s="9">
        <v>278.33</v>
      </c>
      <c r="S10334" s="9">
        <v>917760000</v>
      </c>
      <c r="T10334" s="8">
        <v>1</v>
      </c>
      <c r="U10334" s="9">
        <v>166.56</v>
      </c>
      <c r="V10334" s="9">
        <v>-0.71780999999999995</v>
      </c>
      <c r="W10334" s="18">
        <v>3.7141265E-2</v>
      </c>
      <c r="X10334" s="18">
        <v>0.192720692</v>
      </c>
      <c r="Y10334" s="18">
        <v>-0.62096649599999998</v>
      </c>
      <c r="Z10334" s="18">
        <v>0.36984212700000002</v>
      </c>
      <c r="AA10334" s="18">
        <v>5</v>
      </c>
      <c r="AB10334" s="9">
        <v>3.7433275000000002E-2</v>
      </c>
      <c r="AC10334" s="9">
        <v>0.193476808</v>
      </c>
      <c r="AD10334" s="9">
        <v>-0.45710057500000001</v>
      </c>
      <c r="AE10334" s="9">
        <v>0.53759536100000005</v>
      </c>
      <c r="AF10334" s="9">
        <v>5</v>
      </c>
      <c r="AG10334" s="18">
        <v>4.7470012999999998E-2</v>
      </c>
      <c r="AH10334" s="18">
        <v>0.217876141</v>
      </c>
      <c r="AI10334" s="18">
        <v>-0.45122301500000001</v>
      </c>
      <c r="AJ10334" s="18">
        <v>0.66891388799999996</v>
      </c>
      <c r="AK10334" s="18">
        <v>5</v>
      </c>
      <c r="AL10334" s="9">
        <v>4.5111274E-2</v>
      </c>
      <c r="AM10334" s="9">
        <v>0.212394148</v>
      </c>
      <c r="AN10334" s="9">
        <v>-0.479475292</v>
      </c>
      <c r="AO10334" s="9">
        <v>0.61247778799999997</v>
      </c>
      <c r="AP10334" s="9">
        <v>5</v>
      </c>
      <c r="AQ10334" s="17">
        <v>-0.16770622099999999</v>
      </c>
      <c r="AR10334" s="17">
        <v>-0.190113753</v>
      </c>
      <c r="AS10334" s="17">
        <v>4.5679852E-2</v>
      </c>
      <c r="AT10334" s="17">
        <v>-0.11841241299999999</v>
      </c>
      <c r="AU10334" s="17">
        <v>0.18258363</v>
      </c>
      <c r="AV10334" s="8">
        <v>-4.1718907999999999E-2</v>
      </c>
      <c r="AW10334" s="8">
        <v>-3.7119965999999997E-2</v>
      </c>
      <c r="AX10334" s="8">
        <v>9.7427300999999994E-2</v>
      </c>
      <c r="AY10334" s="8">
        <v>0.15126123999999999</v>
      </c>
      <c r="AZ10334" s="8">
        <v>0.16796842200000001</v>
      </c>
      <c r="BA10334" s="17">
        <v>-7.8900732000000001E-2</v>
      </c>
      <c r="BB10334" s="17">
        <v>-2.3488578999999999E-2</v>
      </c>
      <c r="BC10334" s="17">
        <v>1.175632596</v>
      </c>
      <c r="BD10334" s="17">
        <v>-0.24820222</v>
      </c>
      <c r="BE10334" s="17">
        <v>0.59565222299999998</v>
      </c>
      <c r="BF10334" s="8">
        <v>-0.20748580999999999</v>
      </c>
      <c r="BG10334" s="8">
        <v>-8.7130300999999993E-2</v>
      </c>
      <c r="BH10334" s="8">
        <v>1.4629298449999999</v>
      </c>
      <c r="BI10334" s="8">
        <v>-3.3566016999999997E-2</v>
      </c>
      <c r="BJ10334" s="8">
        <v>-0.10797931299999999</v>
      </c>
      <c r="BK10334" s="9" t="s">
        <v>1540</v>
      </c>
      <c r="BL10334" s="9" t="s">
        <v>1540</v>
      </c>
      <c r="BM10334" s="9">
        <v>35789</v>
      </c>
      <c r="BN10334" s="9" t="s">
        <v>1540</v>
      </c>
      <c r="BO10334" s="9" t="s">
        <v>1541</v>
      </c>
      <c r="BP10334" s="9" t="s">
        <v>1542</v>
      </c>
      <c r="BQ10334" s="9">
        <v>803</v>
      </c>
      <c r="BR10334" s="9" t="s">
        <v>43074</v>
      </c>
      <c r="BS10334" s="9" t="s">
        <v>35237</v>
      </c>
      <c r="BT10334" s="9" t="s">
        <v>269</v>
      </c>
      <c r="BU10334" s="9" t="s">
        <v>218</v>
      </c>
    </row>
    <row r="10335" spans="1:73" x14ac:dyDescent="0.2">
      <c r="A10335" s="17">
        <v>1.58764235675335E-2</v>
      </c>
      <c r="B10335" s="17">
        <v>0.25515514612197898</v>
      </c>
      <c r="C10335" s="8">
        <v>0.103195115923882</v>
      </c>
      <c r="D10335" s="8">
        <v>1.0689513683319101</v>
      </c>
      <c r="E10335" s="17">
        <v>0.16368550062179599</v>
      </c>
      <c r="F10335" s="17">
        <v>0.20118616521358501</v>
      </c>
      <c r="G10335" s="8">
        <v>0.39994299411773698</v>
      </c>
      <c r="H10335" s="8">
        <v>0.33238878846168501</v>
      </c>
      <c r="Q10335" s="9">
        <v>0</v>
      </c>
      <c r="R10335" s="9">
        <v>565.79</v>
      </c>
      <c r="S10335" s="9">
        <v>23470000000</v>
      </c>
      <c r="T10335" s="8">
        <v>1</v>
      </c>
      <c r="U10335" s="9">
        <v>166.56</v>
      </c>
      <c r="V10335" s="9">
        <v>-0.71780999999999995</v>
      </c>
      <c r="W10335" s="18">
        <v>3.7141265E-2</v>
      </c>
      <c r="X10335" s="18">
        <v>0.192720692</v>
      </c>
      <c r="Y10335" s="18">
        <v>-0.33171881399999997</v>
      </c>
      <c r="Z10335" s="18">
        <v>0.65908980900000003</v>
      </c>
      <c r="AA10335" s="18">
        <v>5</v>
      </c>
      <c r="AB10335" s="9">
        <v>3.7433275000000002E-2</v>
      </c>
      <c r="AC10335" s="9">
        <v>0.193476808</v>
      </c>
      <c r="AD10335" s="9">
        <v>-0.29616181000000003</v>
      </c>
      <c r="AE10335" s="9">
        <v>0.69853412599999998</v>
      </c>
      <c r="AF10335" s="9">
        <v>5</v>
      </c>
      <c r="AG10335" s="18">
        <v>4.7470012999999998E-2</v>
      </c>
      <c r="AH10335" s="18">
        <v>0.217876141</v>
      </c>
      <c r="AI10335" s="18">
        <v>-0.16012546599999999</v>
      </c>
      <c r="AJ10335" s="18">
        <v>0.96001143700000002</v>
      </c>
      <c r="AK10335" s="18">
        <v>5</v>
      </c>
      <c r="AL10335" s="9">
        <v>4.5111274E-2</v>
      </c>
      <c r="AM10335" s="9">
        <v>0.212394148</v>
      </c>
      <c r="AN10335" s="9">
        <v>-0.21358776400000001</v>
      </c>
      <c r="AO10335" s="9">
        <v>0.87836531600000001</v>
      </c>
      <c r="AP10335" s="9">
        <v>5</v>
      </c>
      <c r="AQ10335" s="17">
        <v>0.22381480000000001</v>
      </c>
      <c r="AR10335" s="17">
        <v>0.32022184100000001</v>
      </c>
      <c r="AS10335" s="17">
        <v>0.24198736300000001</v>
      </c>
      <c r="AT10335" s="17">
        <v>0.25882566000000001</v>
      </c>
      <c r="AU10335" s="17">
        <v>0.228190422</v>
      </c>
      <c r="AV10335" s="8">
        <v>0.20246225600000001</v>
      </c>
      <c r="AW10335" s="8">
        <v>0.23002497899999999</v>
      </c>
      <c r="AX10335" s="8">
        <v>0.21124532800000001</v>
      </c>
      <c r="AY10335" s="8">
        <v>0.30983853300000003</v>
      </c>
      <c r="AZ10335" s="8">
        <v>0.24008686800000001</v>
      </c>
      <c r="BA10335" s="17">
        <v>0.58894026300000002</v>
      </c>
      <c r="BB10335" s="17">
        <v>0.77195841099999996</v>
      </c>
      <c r="BC10335" s="17">
        <v>0.50217330500000001</v>
      </c>
      <c r="BD10335" s="17">
        <v>0.51220613699999995</v>
      </c>
      <c r="BE10335" s="17">
        <v>0.55714875500000005</v>
      </c>
      <c r="BF10335" s="8">
        <v>0.42510804499999999</v>
      </c>
      <c r="BG10335" s="8">
        <v>0.47341716299999997</v>
      </c>
      <c r="BH10335" s="8">
        <v>0.54542088499999997</v>
      </c>
      <c r="BI10335" s="8">
        <v>0.48157304499999998</v>
      </c>
      <c r="BJ10335" s="8">
        <v>0.49093213699999999</v>
      </c>
      <c r="BK10335" s="9" t="s">
        <v>1540</v>
      </c>
      <c r="BL10335" s="9" t="s">
        <v>1540</v>
      </c>
      <c r="BM10335" s="9">
        <v>15486</v>
      </c>
      <c r="BN10335" s="9" t="s">
        <v>1540</v>
      </c>
      <c r="BO10335" s="9" t="s">
        <v>1541</v>
      </c>
      <c r="BP10335" s="9" t="s">
        <v>1542</v>
      </c>
      <c r="BQ10335" s="9">
        <v>805</v>
      </c>
      <c r="BR10335" s="9" t="s">
        <v>35236</v>
      </c>
      <c r="BS10335" s="9" t="s">
        <v>35237</v>
      </c>
      <c r="BT10335" s="9" t="s">
        <v>96</v>
      </c>
      <c r="BU10335" s="9" t="s">
        <v>97</v>
      </c>
    </row>
    <row r="10336" spans="1:73" x14ac:dyDescent="0.2">
      <c r="A10336" s="17">
        <v>-4.18067276477814E-2</v>
      </c>
      <c r="B10336" s="17">
        <v>0.58576089143753096</v>
      </c>
      <c r="C10336" s="8">
        <v>-6.4195886254310594E-2</v>
      </c>
      <c r="D10336" s="8">
        <v>1.97901046276093</v>
      </c>
      <c r="E10336" s="17">
        <v>-0.205828502774239</v>
      </c>
      <c r="F10336" s="17">
        <v>-0.109971508383751</v>
      </c>
      <c r="G10336" s="8">
        <v>-0.50399470329284701</v>
      </c>
      <c r="H10336" s="8">
        <v>-0.40564468502998402</v>
      </c>
      <c r="Q10336" s="9">
        <v>0</v>
      </c>
      <c r="R10336" s="9">
        <v>565.79</v>
      </c>
      <c r="S10336" s="9">
        <v>25227000000</v>
      </c>
      <c r="T10336" s="8">
        <v>1</v>
      </c>
      <c r="U10336" s="9">
        <v>166.56</v>
      </c>
      <c r="V10336" s="9">
        <v>-0.71780999999999995</v>
      </c>
      <c r="W10336" s="18">
        <v>3.7141265E-2</v>
      </c>
      <c r="X10336" s="18">
        <v>0.192720692</v>
      </c>
      <c r="Y10336" s="18">
        <v>-0.70123281199999998</v>
      </c>
      <c r="Z10336" s="18">
        <v>0.28957581100000002</v>
      </c>
      <c r="AA10336" s="18">
        <v>5</v>
      </c>
      <c r="AB10336" s="9">
        <v>3.7433275000000002E-2</v>
      </c>
      <c r="AC10336" s="9">
        <v>0.193476808</v>
      </c>
      <c r="AD10336" s="9">
        <v>-0.60731947600000002</v>
      </c>
      <c r="AE10336" s="9">
        <v>0.38737645900000001</v>
      </c>
      <c r="AF10336" s="9">
        <v>5</v>
      </c>
      <c r="AG10336" s="18">
        <v>4.7470012999999998E-2</v>
      </c>
      <c r="AH10336" s="18">
        <v>0.217876141</v>
      </c>
      <c r="AI10336" s="18">
        <v>-1.064063151</v>
      </c>
      <c r="AJ10336" s="18">
        <v>5.6073751999999998E-2</v>
      </c>
      <c r="AK10336" s="18">
        <v>5</v>
      </c>
      <c r="AL10336" s="9">
        <v>4.5111274E-2</v>
      </c>
      <c r="AM10336" s="9">
        <v>0.212394148</v>
      </c>
      <c r="AN10336" s="9">
        <v>-0.95162123099999996</v>
      </c>
      <c r="AO10336" s="9">
        <v>0.14033184900000001</v>
      </c>
      <c r="AP10336" s="9">
        <v>5</v>
      </c>
      <c r="AQ10336" s="17">
        <v>-0.140474126</v>
      </c>
      <c r="AR10336" s="17">
        <v>-8.6304231999999995E-2</v>
      </c>
      <c r="AS10336" s="17">
        <v>-0.159869716</v>
      </c>
      <c r="AT10336" s="17">
        <v>-0.11390389500000001</v>
      </c>
      <c r="AU10336" s="17">
        <v>-0.16949737100000001</v>
      </c>
      <c r="AV10336" s="8">
        <v>-0.12593981600000001</v>
      </c>
      <c r="AW10336" s="8">
        <v>-5.9246060000000003E-2</v>
      </c>
      <c r="AX10336" s="8">
        <v>-0.12414924099999999</v>
      </c>
      <c r="AY10336" s="8">
        <v>1.1649721E-2</v>
      </c>
      <c r="AZ10336" s="8">
        <v>-0.163330317</v>
      </c>
      <c r="BA10336" s="17">
        <v>-0.35504364999999999</v>
      </c>
      <c r="BB10336" s="17">
        <v>-0.39958831700000003</v>
      </c>
      <c r="BC10336" s="17">
        <v>-0.37583517999999999</v>
      </c>
      <c r="BD10336" s="17">
        <v>-0.32580211799999997</v>
      </c>
      <c r="BE10336" s="17">
        <v>-0.30565103900000001</v>
      </c>
      <c r="BF10336" s="8">
        <v>-0.309080303</v>
      </c>
      <c r="BG10336" s="8">
        <v>-0.25869277099999999</v>
      </c>
      <c r="BH10336" s="8">
        <v>-0.30723318500000002</v>
      </c>
      <c r="BI10336" s="8">
        <v>-0.27725478999999997</v>
      </c>
      <c r="BJ10336" s="8">
        <v>-0.28867983800000002</v>
      </c>
      <c r="BK10336" s="9" t="s">
        <v>1540</v>
      </c>
      <c r="BL10336" s="9" t="s">
        <v>1540</v>
      </c>
      <c r="BM10336" s="9">
        <v>15487</v>
      </c>
      <c r="BN10336" s="9" t="s">
        <v>1540</v>
      </c>
      <c r="BO10336" s="9" t="s">
        <v>1541</v>
      </c>
      <c r="BP10336" s="9" t="s">
        <v>1542</v>
      </c>
      <c r="BQ10336" s="9">
        <v>819</v>
      </c>
      <c r="BR10336" s="9" t="s">
        <v>39293</v>
      </c>
      <c r="BS10336" s="9" t="s">
        <v>35237</v>
      </c>
      <c r="BT10336" s="9" t="s">
        <v>96</v>
      </c>
      <c r="BU10336" s="9" t="s">
        <v>97</v>
      </c>
    </row>
    <row r="10337" spans="1:73" x14ac:dyDescent="0.2">
      <c r="A10337" s="17">
        <v>-1.84577871114016E-2</v>
      </c>
      <c r="B10337" s="17">
        <v>4.0456201881170301E-2</v>
      </c>
      <c r="C10337" s="8">
        <v>-8.2449823617935195E-2</v>
      </c>
      <c r="D10337" s="8">
        <v>0.365178883075714</v>
      </c>
      <c r="E10337" s="17">
        <v>-0.15095838904380801</v>
      </c>
      <c r="F10337" s="17">
        <v>-7.76668190956116E-2</v>
      </c>
      <c r="G10337" s="8">
        <v>-0.37202507257461498</v>
      </c>
      <c r="H10337" s="8">
        <v>-0.25705483555793801</v>
      </c>
      <c r="Q10337" s="9">
        <v>2.0928799999999999E-4</v>
      </c>
      <c r="R10337" s="9">
        <v>140.11000000000001</v>
      </c>
      <c r="S10337" s="9">
        <v>1102800000</v>
      </c>
      <c r="T10337" s="8">
        <v>1</v>
      </c>
      <c r="U10337" s="9">
        <v>134.26</v>
      </c>
      <c r="V10337" s="9">
        <v>5.9070999999999999E-2</v>
      </c>
      <c r="W10337" s="18">
        <v>3.7141265E-2</v>
      </c>
      <c r="X10337" s="18">
        <v>0.192720692</v>
      </c>
      <c r="Y10337" s="18">
        <v>-0.64636269400000002</v>
      </c>
      <c r="Z10337" s="18">
        <v>0.34444592899999998</v>
      </c>
      <c r="AA10337" s="18">
        <v>5</v>
      </c>
      <c r="AB10337" s="9">
        <v>3.7433275000000002E-2</v>
      </c>
      <c r="AC10337" s="9">
        <v>0.193476808</v>
      </c>
      <c r="AD10337" s="9">
        <v>-0.57501478500000003</v>
      </c>
      <c r="AE10337" s="9">
        <v>0.41968115</v>
      </c>
      <c r="AF10337" s="9">
        <v>5</v>
      </c>
      <c r="AG10337" s="18">
        <v>4.7470012999999998E-2</v>
      </c>
      <c r="AH10337" s="18">
        <v>0.217876141</v>
      </c>
      <c r="AI10337" s="18">
        <v>-0.93209352199999995</v>
      </c>
      <c r="AJ10337" s="18">
        <v>0.18804338100000001</v>
      </c>
      <c r="AK10337" s="18">
        <v>5</v>
      </c>
      <c r="AL10337" s="9">
        <v>4.5111274E-2</v>
      </c>
      <c r="AM10337" s="9">
        <v>0.212394148</v>
      </c>
      <c r="AN10337" s="9">
        <v>-0.80303137899999999</v>
      </c>
      <c r="AO10337" s="9">
        <v>0.28892170099999998</v>
      </c>
      <c r="AP10337" s="9">
        <v>5</v>
      </c>
      <c r="AQ10337" s="17">
        <v>-7.1948587999999994E-2</v>
      </c>
      <c r="AR10337" s="17">
        <v>-0.111261584</v>
      </c>
      <c r="AS10337" s="17">
        <v>-7.9492121999999998E-2</v>
      </c>
      <c r="AT10337" s="17">
        <v>-7.9868346000000007E-2</v>
      </c>
      <c r="AU10337" s="17">
        <v>-3.8944177000000003E-2</v>
      </c>
      <c r="AV10337" s="8">
        <v>-0.103722386</v>
      </c>
      <c r="AW10337" s="8">
        <v>0.56526678799999996</v>
      </c>
      <c r="AX10337" s="8">
        <v>-0.27899274200000002</v>
      </c>
      <c r="AY10337" s="8">
        <v>-0.17565272700000001</v>
      </c>
      <c r="AZ10337" s="8">
        <v>-0.29612481600000001</v>
      </c>
      <c r="BA10337" s="17">
        <v>-8.3659545000000002E-2</v>
      </c>
      <c r="BB10337" s="17">
        <v>-0.17939709100000001</v>
      </c>
      <c r="BC10337" s="17">
        <v>-0.30675277099999998</v>
      </c>
      <c r="BD10337" s="17">
        <v>-0.30868554100000001</v>
      </c>
      <c r="BE10337" s="17">
        <v>-0.198078051</v>
      </c>
      <c r="BF10337" s="8">
        <v>-0.208299235</v>
      </c>
      <c r="BG10337" s="8">
        <v>0.221403778</v>
      </c>
      <c r="BH10337" s="8">
        <v>-0.23715530300000001</v>
      </c>
      <c r="BI10337" s="8">
        <v>-0.17162397500000001</v>
      </c>
      <c r="BJ10337" s="8">
        <v>-0.26864916100000003</v>
      </c>
      <c r="BK10337" s="9" t="s">
        <v>1540</v>
      </c>
      <c r="BL10337" s="9" t="s">
        <v>1540</v>
      </c>
      <c r="BM10337" s="9">
        <v>35790</v>
      </c>
      <c r="BN10337" s="9" t="s">
        <v>1540</v>
      </c>
      <c r="BO10337" s="9" t="s">
        <v>1541</v>
      </c>
      <c r="BP10337" s="9" t="s">
        <v>1542</v>
      </c>
      <c r="BQ10337" s="9">
        <v>827</v>
      </c>
      <c r="BR10337" s="9" t="s">
        <v>37728</v>
      </c>
      <c r="BS10337" s="9" t="s">
        <v>37729</v>
      </c>
      <c r="BT10337" s="9">
        <v>1</v>
      </c>
      <c r="BU10337" s="9" t="s">
        <v>218</v>
      </c>
    </row>
    <row r="10338" spans="1:73" x14ac:dyDescent="0.2">
      <c r="A10338" s="17">
        <v>-0.14324837923049899</v>
      </c>
      <c r="B10338" s="17">
        <v>0.31322389841079701</v>
      </c>
      <c r="C10338" s="8">
        <v>3.67861576378345E-2</v>
      </c>
      <c r="D10338" s="8">
        <v>7.4993774294853197E-2</v>
      </c>
      <c r="E10338" s="17">
        <v>-0.36355060338973999</v>
      </c>
      <c r="F10338" s="17">
        <v>-0.16824944317340901</v>
      </c>
      <c r="G10338" s="8">
        <v>-9.2451997101306901E-2</v>
      </c>
      <c r="H10338" s="8">
        <v>-9.1792836785316495E-2</v>
      </c>
      <c r="Q10338" s="11">
        <v>1.3000000000000001E-9</v>
      </c>
      <c r="R10338" s="9">
        <v>140.31</v>
      </c>
      <c r="S10338" s="9">
        <v>110710000</v>
      </c>
      <c r="T10338" s="8">
        <v>0.99972799999999995</v>
      </c>
      <c r="U10338" s="9">
        <v>138.21</v>
      </c>
      <c r="V10338" s="9">
        <v>-0.16505</v>
      </c>
      <c r="W10338" s="18">
        <v>3.7141265E-2</v>
      </c>
      <c r="X10338" s="18">
        <v>0.192720692</v>
      </c>
      <c r="Y10338" s="18">
        <v>-0.85895491999999996</v>
      </c>
      <c r="Z10338" s="18">
        <v>0.13185370299999999</v>
      </c>
      <c r="AA10338" s="18">
        <v>5</v>
      </c>
      <c r="AB10338" s="9">
        <v>4.6098082999999998E-2</v>
      </c>
      <c r="AC10338" s="9">
        <v>0.214704642</v>
      </c>
      <c r="AD10338" s="9">
        <v>-0.76436509500000005</v>
      </c>
      <c r="AE10338" s="9">
        <v>0.42786621200000002</v>
      </c>
      <c r="AF10338" s="9">
        <v>4</v>
      </c>
      <c r="AG10338" s="18">
        <v>4.7470012999999998E-2</v>
      </c>
      <c r="AH10338" s="18">
        <v>0.217876141</v>
      </c>
      <c r="AI10338" s="18">
        <v>-0.65252045000000003</v>
      </c>
      <c r="AJ10338" s="18">
        <v>0.46761645299999999</v>
      </c>
      <c r="AK10338" s="18">
        <v>5</v>
      </c>
      <c r="AL10338" s="9">
        <v>5.5777647999999999E-2</v>
      </c>
      <c r="AM10338" s="9">
        <v>0.23617292000000001</v>
      </c>
      <c r="AN10338" s="9">
        <v>-0.74751398599999996</v>
      </c>
      <c r="AO10338" s="9">
        <v>0.56392830699999996</v>
      </c>
      <c r="AP10338" s="9">
        <v>4</v>
      </c>
      <c r="AQ10338" s="17">
        <v>-0.13324865699999999</v>
      </c>
      <c r="AR10338" s="17">
        <v>-0.10165370999999999</v>
      </c>
      <c r="AS10338" s="17">
        <v>6.5962358999999998E-2</v>
      </c>
      <c r="AT10338" s="17">
        <v>-0.77590304600000004</v>
      </c>
      <c r="AU10338" s="17">
        <v>-0.55458801999999996</v>
      </c>
      <c r="AV10338" s="8" t="s">
        <v>90</v>
      </c>
      <c r="AW10338" s="8">
        <v>-9.9812359999999992E-3</v>
      </c>
      <c r="AX10338" s="8">
        <v>-0.38930156799999999</v>
      </c>
      <c r="AY10338" s="8">
        <v>-0.21097865700000001</v>
      </c>
      <c r="AZ10338" s="8">
        <v>-1.6289893999999999E-2</v>
      </c>
      <c r="BA10338" s="17">
        <v>0.229343399</v>
      </c>
      <c r="BB10338" s="17">
        <v>0.166619763</v>
      </c>
      <c r="BC10338" s="17">
        <v>8.7001614000000005E-2</v>
      </c>
      <c r="BD10338" s="17">
        <v>-0.16449889500000001</v>
      </c>
      <c r="BE10338" s="17">
        <v>5.6845561000000003E-2</v>
      </c>
      <c r="BF10338" s="8" t="s">
        <v>90</v>
      </c>
      <c r="BG10338" s="8">
        <v>2.8516518000000001E-2</v>
      </c>
      <c r="BH10338" s="8">
        <v>-0.46713617400000002</v>
      </c>
      <c r="BI10338" s="8">
        <v>0.36607897299999997</v>
      </c>
      <c r="BJ10338" s="8">
        <v>0.22564521400000001</v>
      </c>
      <c r="BK10338" s="9" t="s">
        <v>1540</v>
      </c>
      <c r="BL10338" s="9" t="s">
        <v>1540</v>
      </c>
      <c r="BM10338" s="9">
        <v>15451</v>
      </c>
      <c r="BN10338" s="9" t="s">
        <v>1540</v>
      </c>
      <c r="BO10338" s="9" t="s">
        <v>1541</v>
      </c>
      <c r="BP10338" s="9" t="s">
        <v>1542</v>
      </c>
      <c r="BQ10338" s="9">
        <v>854</v>
      </c>
      <c r="BR10338" s="9" t="s">
        <v>47622</v>
      </c>
      <c r="BS10338" s="9" t="s">
        <v>47623</v>
      </c>
      <c r="BT10338" s="9">
        <v>1</v>
      </c>
      <c r="BU10338" s="9" t="s">
        <v>97</v>
      </c>
    </row>
    <row r="10339" spans="1:73" x14ac:dyDescent="0.2">
      <c r="A10339" s="17">
        <v>-0.25777262449264499</v>
      </c>
      <c r="B10339" s="17">
        <v>1.2640691995620701</v>
      </c>
      <c r="C10339" s="8">
        <v>2.9153941199183499E-2</v>
      </c>
      <c r="D10339" s="8">
        <v>0.103343367576599</v>
      </c>
      <c r="E10339" s="17">
        <v>-0.11412899196147901</v>
      </c>
      <c r="F10339" s="17">
        <v>0.18942788243293801</v>
      </c>
      <c r="G10339" s="8">
        <v>0.33371895551681502</v>
      </c>
      <c r="H10339" s="8">
        <v>0.36211070418357799</v>
      </c>
      <c r="Q10339" s="11">
        <v>5.2000000000000003E-27</v>
      </c>
      <c r="R10339" s="9">
        <v>190.82</v>
      </c>
      <c r="S10339" s="9">
        <v>84184000</v>
      </c>
      <c r="T10339" s="8">
        <v>0.97760999999999998</v>
      </c>
      <c r="U10339" s="9">
        <v>190.82</v>
      </c>
      <c r="V10339" s="9">
        <v>0.52088999999999996</v>
      </c>
      <c r="W10339" s="18">
        <v>5.9925896999999999E-2</v>
      </c>
      <c r="X10339" s="18">
        <v>0.244797665</v>
      </c>
      <c r="Y10339" s="18">
        <v>-0.89318441699999995</v>
      </c>
      <c r="Z10339" s="18">
        <v>0.66492643299999998</v>
      </c>
      <c r="AA10339" s="18">
        <v>3</v>
      </c>
      <c r="AB10339" s="9">
        <v>4.6098234000000002E-2</v>
      </c>
      <c r="AC10339" s="9">
        <v>0.21470499400000001</v>
      </c>
      <c r="AD10339" s="9">
        <v>-0.40668874500000002</v>
      </c>
      <c r="AE10339" s="9">
        <v>0.78554451300000006</v>
      </c>
      <c r="AF10339" s="9">
        <v>4</v>
      </c>
      <c r="AG10339" s="18">
        <v>7.7178917999999999E-2</v>
      </c>
      <c r="AH10339" s="18">
        <v>0.27781093899999998</v>
      </c>
      <c r="AI10339" s="18">
        <v>-0.55039944200000002</v>
      </c>
      <c r="AJ10339" s="18">
        <v>1.217837353</v>
      </c>
      <c r="AK10339" s="18">
        <v>3</v>
      </c>
      <c r="AL10339" s="9">
        <v>5.5777806999999999E-2</v>
      </c>
      <c r="AM10339" s="9">
        <v>0.236173257</v>
      </c>
      <c r="AN10339" s="9">
        <v>-0.29361138399999998</v>
      </c>
      <c r="AO10339" s="9">
        <v>1.0178327819999999</v>
      </c>
      <c r="AP10339" s="9">
        <v>4</v>
      </c>
      <c r="AQ10339" s="17">
        <v>0.10355147000000001</v>
      </c>
      <c r="AR10339" s="17">
        <v>1.4202209999999999E-3</v>
      </c>
      <c r="AS10339" s="17" t="s">
        <v>90</v>
      </c>
      <c r="AT10339" s="17" t="s">
        <v>90</v>
      </c>
      <c r="AU10339" s="17">
        <v>-0.228012517</v>
      </c>
      <c r="AV10339" s="8">
        <v>0.27743369299999998</v>
      </c>
      <c r="AW10339" s="8" t="s">
        <v>90</v>
      </c>
      <c r="AX10339" s="8">
        <v>8.9554897999999994E-2</v>
      </c>
      <c r="AY10339" s="8">
        <v>0.32529061999999997</v>
      </c>
      <c r="AZ10339" s="8">
        <v>0.17475687000000001</v>
      </c>
      <c r="BA10339" s="17">
        <v>0.72160559899999999</v>
      </c>
      <c r="BB10339" s="17">
        <v>0.38950923100000001</v>
      </c>
      <c r="BC10339" s="17" t="s">
        <v>90</v>
      </c>
      <c r="BD10339" s="17" t="s">
        <v>90</v>
      </c>
      <c r="BE10339" s="17">
        <v>0.50044804799999998</v>
      </c>
      <c r="BF10339" s="8">
        <v>0.58294224699999997</v>
      </c>
      <c r="BG10339" s="8" t="s">
        <v>90</v>
      </c>
      <c r="BH10339" s="8">
        <v>0.57763951999999996</v>
      </c>
      <c r="BI10339" s="8">
        <v>0.35625448799999998</v>
      </c>
      <c r="BJ10339" s="8">
        <v>0.51529848599999994</v>
      </c>
      <c r="BK10339" s="9" t="s">
        <v>1540</v>
      </c>
      <c r="BL10339" s="9" t="s">
        <v>1540</v>
      </c>
      <c r="BM10339" s="9">
        <v>15493</v>
      </c>
      <c r="BN10339" s="9" t="s">
        <v>1540</v>
      </c>
      <c r="BO10339" s="9" t="s">
        <v>1541</v>
      </c>
      <c r="BP10339" s="9" t="s">
        <v>1542</v>
      </c>
      <c r="BQ10339" s="9">
        <v>883</v>
      </c>
      <c r="BR10339" s="9" t="s">
        <v>48003</v>
      </c>
      <c r="BS10339" s="9" t="s">
        <v>48004</v>
      </c>
      <c r="BT10339" s="9">
        <v>1</v>
      </c>
      <c r="BU10339" s="9" t="s">
        <v>97</v>
      </c>
    </row>
    <row r="10340" spans="1:73" x14ac:dyDescent="0.2">
      <c r="A10340" s="17">
        <v>-0.26390576362609902</v>
      </c>
      <c r="B10340" s="17">
        <v>0.64193493127822898</v>
      </c>
      <c r="C10340" s="8">
        <v>0.10201524198055301</v>
      </c>
      <c r="D10340" s="8">
        <v>0.146001592278481</v>
      </c>
      <c r="E10340" s="17">
        <v>1.17562813684344E-2</v>
      </c>
      <c r="F10340" s="17">
        <v>0.32177823781967202</v>
      </c>
      <c r="G10340" s="8">
        <v>0.43410313129424999</v>
      </c>
      <c r="H10340" s="8">
        <v>0.39427691698074302</v>
      </c>
      <c r="Q10340" s="11">
        <v>1.6099999999999999E-15</v>
      </c>
      <c r="R10340" s="9">
        <v>167.29</v>
      </c>
      <c r="S10340" s="9">
        <v>332650000</v>
      </c>
      <c r="T10340" s="8">
        <v>0.94094800000000001</v>
      </c>
      <c r="U10340" s="9">
        <v>112.96</v>
      </c>
      <c r="V10340" s="9">
        <v>9.7666000000000003E-2</v>
      </c>
      <c r="W10340" s="18">
        <v>5.9925896999999999E-2</v>
      </c>
      <c r="X10340" s="18">
        <v>0.244797665</v>
      </c>
      <c r="Y10340" s="18">
        <v>-0.76729914399999999</v>
      </c>
      <c r="Z10340" s="18">
        <v>0.79081170599999995</v>
      </c>
      <c r="AA10340" s="18">
        <v>3</v>
      </c>
      <c r="AB10340" s="9">
        <v>4.6098234000000002E-2</v>
      </c>
      <c r="AC10340" s="9">
        <v>0.21470499400000001</v>
      </c>
      <c r="AD10340" s="9">
        <v>-0.27433838799999999</v>
      </c>
      <c r="AE10340" s="9">
        <v>0.91789487000000003</v>
      </c>
      <c r="AF10340" s="9">
        <v>4</v>
      </c>
      <c r="AG10340" s="18">
        <v>7.7178917999999999E-2</v>
      </c>
      <c r="AH10340" s="18">
        <v>0.27781093899999998</v>
      </c>
      <c r="AI10340" s="18">
        <v>-0.45001526800000002</v>
      </c>
      <c r="AJ10340" s="18">
        <v>1.3182215269999999</v>
      </c>
      <c r="AK10340" s="18">
        <v>3</v>
      </c>
      <c r="AL10340" s="9">
        <v>5.5777806999999999E-2</v>
      </c>
      <c r="AM10340" s="9">
        <v>0.236173257</v>
      </c>
      <c r="AN10340" s="9">
        <v>-0.26144517</v>
      </c>
      <c r="AO10340" s="9">
        <v>1.049998996</v>
      </c>
      <c r="AP10340" s="9">
        <v>4</v>
      </c>
      <c r="AQ10340" s="17">
        <v>0.40619072299999998</v>
      </c>
      <c r="AR10340" s="17">
        <v>0.155324563</v>
      </c>
      <c r="AS10340" s="17" t="s">
        <v>90</v>
      </c>
      <c r="AT10340" s="17" t="s">
        <v>90</v>
      </c>
      <c r="AU10340" s="17">
        <v>-0.274358928</v>
      </c>
      <c r="AV10340" s="8">
        <v>0.50326710900000005</v>
      </c>
      <c r="AW10340" s="8" t="s">
        <v>90</v>
      </c>
      <c r="AX10340" s="8">
        <v>0.1360275</v>
      </c>
      <c r="AY10340" s="8">
        <v>0.34552693400000001</v>
      </c>
      <c r="AZ10340" s="8">
        <v>0.45367667099999998</v>
      </c>
      <c r="BA10340" s="17">
        <v>0.71211844700000004</v>
      </c>
      <c r="BB10340" s="17">
        <v>0.76852357400000004</v>
      </c>
      <c r="BC10340" s="17" t="s">
        <v>90</v>
      </c>
      <c r="BD10340" s="17" t="s">
        <v>90</v>
      </c>
      <c r="BE10340" s="17">
        <v>0.45146960000000003</v>
      </c>
      <c r="BF10340" s="8">
        <v>0.84804385900000001</v>
      </c>
      <c r="BG10340" s="8" t="s">
        <v>90</v>
      </c>
      <c r="BH10340" s="8">
        <v>0.31085750499999998</v>
      </c>
      <c r="BI10340" s="8">
        <v>0.94486755099999997</v>
      </c>
      <c r="BJ10340" s="8">
        <v>6.4318954999999997E-2</v>
      </c>
      <c r="BK10340" s="9" t="s">
        <v>1540</v>
      </c>
      <c r="BL10340" s="9" t="s">
        <v>1540</v>
      </c>
      <c r="BM10340" s="9">
        <v>15494</v>
      </c>
      <c r="BN10340" s="9" t="s">
        <v>1540</v>
      </c>
      <c r="BO10340" s="9" t="s">
        <v>1541</v>
      </c>
      <c r="BP10340" s="9" t="s">
        <v>1542</v>
      </c>
      <c r="BQ10340" s="9">
        <v>886</v>
      </c>
      <c r="BR10340" s="9" t="s">
        <v>46119</v>
      </c>
      <c r="BS10340" s="9" t="s">
        <v>46120</v>
      </c>
      <c r="BT10340" s="9">
        <v>1</v>
      </c>
      <c r="BU10340" s="9" t="s">
        <v>97</v>
      </c>
    </row>
    <row r="10341" spans="1:73" x14ac:dyDescent="0.2">
      <c r="A10341" s="17">
        <v>-0.246234506368637</v>
      </c>
      <c r="B10341" s="17">
        <v>0.81206870079040505</v>
      </c>
      <c r="C10341" s="8">
        <v>-7.0383220911026001E-2</v>
      </c>
      <c r="D10341" s="8">
        <v>0.61146926879882801</v>
      </c>
      <c r="E10341" s="17">
        <v>-0.11861094832420301</v>
      </c>
      <c r="F10341" s="17">
        <v>0.16848441958427399</v>
      </c>
      <c r="G10341" s="8">
        <v>-0.25610816478729198</v>
      </c>
      <c r="H10341" s="8">
        <v>-0.15342134237289401</v>
      </c>
      <c r="Q10341" s="11">
        <v>1.3999999999999999E-46</v>
      </c>
      <c r="R10341" s="9">
        <v>244.72</v>
      </c>
      <c r="S10341" s="9">
        <v>31111000000</v>
      </c>
      <c r="T10341" s="8">
        <v>0.999996</v>
      </c>
      <c r="U10341" s="9">
        <v>244.72</v>
      </c>
      <c r="V10341" s="9">
        <v>-0.81233</v>
      </c>
      <c r="W10341" s="18">
        <v>3.7141265E-2</v>
      </c>
      <c r="X10341" s="18">
        <v>0.192720692</v>
      </c>
      <c r="Y10341" s="18">
        <v>-0.61401525700000004</v>
      </c>
      <c r="Z10341" s="18">
        <v>0.37679336499999999</v>
      </c>
      <c r="AA10341" s="18">
        <v>5</v>
      </c>
      <c r="AB10341" s="9">
        <v>3.7433275000000002E-2</v>
      </c>
      <c r="AC10341" s="9">
        <v>0.193476808</v>
      </c>
      <c r="AD10341" s="9">
        <v>-0.32886354600000001</v>
      </c>
      <c r="AE10341" s="9">
        <v>0.66583239000000005</v>
      </c>
      <c r="AF10341" s="9">
        <v>5</v>
      </c>
      <c r="AG10341" s="18">
        <v>4.7470012999999998E-2</v>
      </c>
      <c r="AH10341" s="18">
        <v>0.217876141</v>
      </c>
      <c r="AI10341" s="18">
        <v>-0.81617661900000005</v>
      </c>
      <c r="AJ10341" s="18">
        <v>0.30396028400000003</v>
      </c>
      <c r="AK10341" s="18">
        <v>5</v>
      </c>
      <c r="AL10341" s="9">
        <v>4.5111274E-2</v>
      </c>
      <c r="AM10341" s="9">
        <v>0.212394148</v>
      </c>
      <c r="AN10341" s="9">
        <v>-0.699397877</v>
      </c>
      <c r="AO10341" s="9">
        <v>0.39255520300000002</v>
      </c>
      <c r="AP10341" s="9">
        <v>5</v>
      </c>
      <c r="AQ10341" s="17">
        <v>-8.1432156000000006E-2</v>
      </c>
      <c r="AR10341" s="17">
        <v>-3.7882051999999999E-2</v>
      </c>
      <c r="AS10341" s="17">
        <v>-6.2887720999999994E-2</v>
      </c>
      <c r="AT10341" s="17">
        <v>-1.0867740000000001E-2</v>
      </c>
      <c r="AU10341" s="17">
        <v>-1.8346146000000001E-2</v>
      </c>
      <c r="AV10341" s="8">
        <v>5.0127141E-2</v>
      </c>
      <c r="AW10341" s="8">
        <v>0.26851829900000002</v>
      </c>
      <c r="AX10341" s="8">
        <v>0.78319627000000003</v>
      </c>
      <c r="AY10341" s="8">
        <v>-7.6796032E-2</v>
      </c>
      <c r="AZ10341" s="8">
        <v>-5.2889479999999999E-3</v>
      </c>
      <c r="BA10341" s="17">
        <v>-0.17292687300000001</v>
      </c>
      <c r="BB10341" s="17">
        <v>-3.7095349E-2</v>
      </c>
      <c r="BC10341" s="17">
        <v>-9.8817848E-2</v>
      </c>
      <c r="BD10341" s="17">
        <v>-8.4271945000000001E-2</v>
      </c>
      <c r="BE10341" s="17">
        <v>-8.1479019999999999E-2</v>
      </c>
      <c r="BF10341" s="8">
        <v>-0.11199890799999999</v>
      </c>
      <c r="BG10341" s="8">
        <v>2.2830367000000001E-2</v>
      </c>
      <c r="BH10341" s="8">
        <v>0.14590322999999999</v>
      </c>
      <c r="BI10341" s="8">
        <v>-0.142878845</v>
      </c>
      <c r="BJ10341" s="8">
        <v>-3.6530781999999998E-2</v>
      </c>
      <c r="BK10341" s="9" t="s">
        <v>1540</v>
      </c>
      <c r="BL10341" s="9" t="s">
        <v>1540</v>
      </c>
      <c r="BM10341" s="9">
        <v>15460</v>
      </c>
      <c r="BN10341" s="9" t="s">
        <v>1540</v>
      </c>
      <c r="BO10341" s="9" t="s">
        <v>1541</v>
      </c>
      <c r="BP10341" s="9" t="s">
        <v>1542</v>
      </c>
      <c r="BQ10341" s="9">
        <v>940</v>
      </c>
      <c r="BR10341" s="9" t="s">
        <v>46473</v>
      </c>
      <c r="BS10341" s="9" t="s">
        <v>46474</v>
      </c>
      <c r="BT10341" s="9" t="s">
        <v>103</v>
      </c>
      <c r="BU10341" s="9" t="s">
        <v>97</v>
      </c>
    </row>
    <row r="10342" spans="1:73" x14ac:dyDescent="0.2">
      <c r="A10342" s="17">
        <v>1.2227159738540601</v>
      </c>
      <c r="B10342" s="17">
        <v>0.75717216730117798</v>
      </c>
      <c r="C10342" s="8">
        <v>0.79396492242813099</v>
      </c>
      <c r="D10342" s="8">
        <v>0.97693067789077803</v>
      </c>
      <c r="E10342" s="17">
        <v>0.94588643312454201</v>
      </c>
      <c r="F10342" s="17">
        <v>-0.16005249321460699</v>
      </c>
      <c r="G10342" s="8">
        <v>1.0083104372024501</v>
      </c>
      <c r="H10342" s="8">
        <v>0.27604922652244601</v>
      </c>
      <c r="K10342" s="18" t="s">
        <v>88</v>
      </c>
      <c r="O10342" s="9" t="s">
        <v>88</v>
      </c>
      <c r="Q10342" s="11">
        <v>1.4600000000000001E-7</v>
      </c>
      <c r="R10342" s="9">
        <v>132.94999999999999</v>
      </c>
      <c r="S10342" s="9">
        <v>965620000</v>
      </c>
      <c r="T10342" s="8">
        <v>1</v>
      </c>
      <c r="U10342" s="9">
        <v>130.94999999999999</v>
      </c>
      <c r="V10342" s="9">
        <v>-0.45691999999999999</v>
      </c>
      <c r="W10342" s="18">
        <v>3.7141265E-2</v>
      </c>
      <c r="X10342" s="18">
        <v>0.192720692</v>
      </c>
      <c r="Y10342" s="18">
        <v>0.45048211100000002</v>
      </c>
      <c r="Z10342" s="18">
        <v>1.4412907340000001</v>
      </c>
      <c r="AA10342" s="18">
        <v>5</v>
      </c>
      <c r="AB10342" s="9">
        <v>3.7433275000000002E-2</v>
      </c>
      <c r="AC10342" s="9">
        <v>0.193476808</v>
      </c>
      <c r="AD10342" s="9">
        <v>-0.65740045599999997</v>
      </c>
      <c r="AE10342" s="9">
        <v>0.33729547900000001</v>
      </c>
      <c r="AF10342" s="9">
        <v>5</v>
      </c>
      <c r="AG10342" s="18">
        <v>4.7470012999999998E-2</v>
      </c>
      <c r="AH10342" s="18">
        <v>0.217876141</v>
      </c>
      <c r="AI10342" s="18">
        <v>0.44824197799999999</v>
      </c>
      <c r="AJ10342" s="18">
        <v>1.5683788809999999</v>
      </c>
      <c r="AK10342" s="18">
        <v>5</v>
      </c>
      <c r="AL10342" s="9">
        <v>4.5111274E-2</v>
      </c>
      <c r="AM10342" s="9">
        <v>0.212394148</v>
      </c>
      <c r="AN10342" s="9">
        <v>-0.26992729999999998</v>
      </c>
      <c r="AO10342" s="9">
        <v>0.82202578000000004</v>
      </c>
      <c r="AP10342" s="9">
        <v>5</v>
      </c>
      <c r="AQ10342" s="17">
        <v>0.633927464</v>
      </c>
      <c r="AR10342" s="17">
        <v>3.188125849</v>
      </c>
      <c r="AS10342" s="17">
        <v>0.71589934799999999</v>
      </c>
      <c r="AT10342" s="17">
        <v>0.30083289699999999</v>
      </c>
      <c r="AU10342" s="17">
        <v>0.54745823100000002</v>
      </c>
      <c r="AV10342" s="8">
        <v>0.624673009</v>
      </c>
      <c r="AW10342" s="8">
        <v>1.4217005970000001</v>
      </c>
      <c r="AX10342" s="8">
        <v>0.44295337800000001</v>
      </c>
      <c r="AY10342" s="8">
        <v>-1.332845807</v>
      </c>
      <c r="AZ10342" s="8">
        <v>-1.883817434</v>
      </c>
      <c r="BA10342" s="17">
        <v>1.1481897830000001</v>
      </c>
      <c r="BB10342" s="17">
        <v>1.9204561710000001</v>
      </c>
      <c r="BC10342" s="17">
        <v>1.0227035280000001</v>
      </c>
      <c r="BD10342" s="17">
        <v>0.90051120500000004</v>
      </c>
      <c r="BE10342" s="17">
        <v>1.099952102</v>
      </c>
      <c r="BF10342" s="8">
        <v>1.0100356340000001</v>
      </c>
      <c r="BG10342" s="8">
        <v>1.0744239090000001</v>
      </c>
      <c r="BH10342" s="8">
        <v>1.0329910520000001</v>
      </c>
      <c r="BI10342" s="8">
        <v>-0.111735374</v>
      </c>
      <c r="BJ10342" s="8">
        <v>-0.88372713300000005</v>
      </c>
      <c r="BK10342" s="9" t="s">
        <v>1540</v>
      </c>
      <c r="BL10342" s="9" t="s">
        <v>1540</v>
      </c>
      <c r="BM10342" s="9">
        <v>15461</v>
      </c>
      <c r="BN10342" s="9" t="s">
        <v>1540</v>
      </c>
      <c r="BO10342" s="9" t="s">
        <v>1541</v>
      </c>
      <c r="BP10342" s="9" t="s">
        <v>1542</v>
      </c>
      <c r="BQ10342" s="9">
        <v>945</v>
      </c>
      <c r="BR10342" s="9" t="s">
        <v>7489</v>
      </c>
      <c r="BS10342" s="9" t="s">
        <v>7490</v>
      </c>
      <c r="BT10342" s="9" t="s">
        <v>103</v>
      </c>
      <c r="BU10342" s="9" t="s">
        <v>97</v>
      </c>
    </row>
    <row r="10343" spans="1:73" x14ac:dyDescent="0.2">
      <c r="A10343" s="17">
        <v>-0.40163835883140597</v>
      </c>
      <c r="B10343" s="17">
        <v>0.72856783866882302</v>
      </c>
      <c r="C10343" s="8">
        <v>-0.42097547650337203</v>
      </c>
      <c r="D10343" s="8">
        <v>0.58995431661605802</v>
      </c>
      <c r="E10343" s="17">
        <v>-0.16913756728172299</v>
      </c>
      <c r="F10343" s="17">
        <v>0.25169697403907798</v>
      </c>
      <c r="G10343" s="8">
        <v>3.0597001314163201E-2</v>
      </c>
      <c r="H10343" s="8">
        <v>0.46017217636108398</v>
      </c>
      <c r="Q10343" s="11">
        <v>1.2999999999999999E-48</v>
      </c>
      <c r="R10343" s="9">
        <v>238.83</v>
      </c>
      <c r="S10343" s="9">
        <v>370610000</v>
      </c>
      <c r="T10343" s="8">
        <v>0.99988200000000005</v>
      </c>
      <c r="U10343" s="9">
        <v>206.43</v>
      </c>
      <c r="V10343" s="9">
        <v>0.57509999999999994</v>
      </c>
      <c r="W10343" s="18">
        <v>5.9925904000000002E-2</v>
      </c>
      <c r="X10343" s="18">
        <v>0.24479768099999999</v>
      </c>
      <c r="Y10343" s="18">
        <v>-0.94819303899999996</v>
      </c>
      <c r="Z10343" s="18">
        <v>0.60991790999999995</v>
      </c>
      <c r="AA10343" s="18">
        <v>3</v>
      </c>
      <c r="AB10343" s="9">
        <v>5.9986302999999998E-2</v>
      </c>
      <c r="AC10343" s="9">
        <v>0.24492101299999999</v>
      </c>
      <c r="AD10343" s="9">
        <v>-0.52775100200000002</v>
      </c>
      <c r="AE10343" s="9">
        <v>1.031144944</v>
      </c>
      <c r="AF10343" s="9">
        <v>3</v>
      </c>
      <c r="AG10343" s="18">
        <v>7.7178932000000006E-2</v>
      </c>
      <c r="AH10343" s="18">
        <v>0.27781096500000002</v>
      </c>
      <c r="AI10343" s="18">
        <v>-0.85352147599999995</v>
      </c>
      <c r="AJ10343" s="18">
        <v>0.91471548000000003</v>
      </c>
      <c r="AK10343" s="18">
        <v>3</v>
      </c>
      <c r="AL10343" s="9">
        <v>7.3055777000000002E-2</v>
      </c>
      <c r="AM10343" s="9">
        <v>0.27028832200000003</v>
      </c>
      <c r="AN10343" s="9">
        <v>-0.400005901</v>
      </c>
      <c r="AO10343" s="9">
        <v>1.32035024</v>
      </c>
      <c r="AP10343" s="9">
        <v>3</v>
      </c>
      <c r="AQ10343" s="17" t="s">
        <v>90</v>
      </c>
      <c r="AR10343" s="17">
        <v>7.7598586999999997E-2</v>
      </c>
      <c r="AS10343" s="17" t="s">
        <v>90</v>
      </c>
      <c r="AT10343" s="17">
        <v>0.112196878</v>
      </c>
      <c r="AU10343" s="17">
        <v>-0.53438091300000001</v>
      </c>
      <c r="AV10343" s="8" t="s">
        <v>90</v>
      </c>
      <c r="AW10343" s="8" t="s">
        <v>90</v>
      </c>
      <c r="AX10343" s="8">
        <v>8.9287214000000004E-2</v>
      </c>
      <c r="AY10343" s="8">
        <v>0.21335731399999999</v>
      </c>
      <c r="AZ10343" s="8">
        <v>0.557685137</v>
      </c>
      <c r="BA10343" s="17" t="s">
        <v>90</v>
      </c>
      <c r="BB10343" s="17">
        <v>0.413842767</v>
      </c>
      <c r="BC10343" s="17" t="s">
        <v>90</v>
      </c>
      <c r="BD10343" s="17">
        <v>0.417444378</v>
      </c>
      <c r="BE10343" s="17">
        <v>-0.245905921</v>
      </c>
      <c r="BF10343" s="8" t="s">
        <v>90</v>
      </c>
      <c r="BG10343" s="8" t="s">
        <v>90</v>
      </c>
      <c r="BH10343" s="8">
        <v>0.45521998400000002</v>
      </c>
      <c r="BI10343" s="8">
        <v>0.32309022500000001</v>
      </c>
      <c r="BJ10343" s="8">
        <v>1.0699974299999999</v>
      </c>
      <c r="BK10343" s="9" t="s">
        <v>1540</v>
      </c>
      <c r="BL10343" s="9" t="s">
        <v>1540</v>
      </c>
      <c r="BM10343" s="9">
        <v>15506</v>
      </c>
      <c r="BN10343" s="9" t="s">
        <v>1540</v>
      </c>
      <c r="BO10343" s="9" t="s">
        <v>1541</v>
      </c>
      <c r="BP10343" s="9" t="s">
        <v>1542</v>
      </c>
      <c r="BQ10343" s="9">
        <v>951</v>
      </c>
      <c r="BR10343" s="9" t="s">
        <v>48831</v>
      </c>
      <c r="BS10343" s="9" t="s">
        <v>48832</v>
      </c>
      <c r="BT10343" s="9">
        <v>1</v>
      </c>
      <c r="BU10343" s="9" t="s">
        <v>97</v>
      </c>
    </row>
    <row r="10344" spans="1:73" x14ac:dyDescent="0.2">
      <c r="A10344" s="17">
        <v>-0.17253334820270499</v>
      </c>
      <c r="B10344" s="17">
        <v>0.35723212361335799</v>
      </c>
      <c r="C10344" s="8">
        <v>0.26570463180541998</v>
      </c>
      <c r="D10344" s="8">
        <v>1.2504194974899301</v>
      </c>
      <c r="E10344" s="17">
        <v>0.32218924164772</v>
      </c>
      <c r="F10344" s="17">
        <v>0.53507262468338002</v>
      </c>
      <c r="G10344" s="8">
        <v>0.53497278690338101</v>
      </c>
      <c r="H10344" s="8">
        <v>0.31109222769737199</v>
      </c>
      <c r="L10344" s="18" t="s">
        <v>88</v>
      </c>
      <c r="Q10344" s="11">
        <v>1.26E-63</v>
      </c>
      <c r="R10344" s="9">
        <v>254.56</v>
      </c>
      <c r="S10344" s="9">
        <v>533870000</v>
      </c>
      <c r="T10344" s="8">
        <v>0.97828999999999999</v>
      </c>
      <c r="U10344" s="9">
        <v>254.56</v>
      </c>
      <c r="V10344" s="9">
        <v>1.8492999999999999</v>
      </c>
      <c r="W10344" s="18">
        <v>3.7141265E-2</v>
      </c>
      <c r="X10344" s="18">
        <v>0.192720692</v>
      </c>
      <c r="Y10344" s="18">
        <v>-0.173215071</v>
      </c>
      <c r="Z10344" s="18">
        <v>0.81759355199999995</v>
      </c>
      <c r="AA10344" s="18">
        <v>5</v>
      </c>
      <c r="AB10344" s="9">
        <v>3.7433275000000002E-2</v>
      </c>
      <c r="AC10344" s="9">
        <v>0.193476808</v>
      </c>
      <c r="AD10344" s="9">
        <v>3.7724648E-2</v>
      </c>
      <c r="AE10344" s="9">
        <v>1.0324205829999999</v>
      </c>
      <c r="AF10344" s="9">
        <v>5</v>
      </c>
      <c r="AG10344" s="18">
        <v>4.7470012999999998E-2</v>
      </c>
      <c r="AH10344" s="18">
        <v>0.217876141</v>
      </c>
      <c r="AI10344" s="18">
        <v>-2.5095668000000002E-2</v>
      </c>
      <c r="AJ10344" s="18">
        <v>1.0950412350000001</v>
      </c>
      <c r="AK10344" s="18">
        <v>5</v>
      </c>
      <c r="AL10344" s="9">
        <v>4.5111274E-2</v>
      </c>
      <c r="AM10344" s="9">
        <v>0.212394148</v>
      </c>
      <c r="AN10344" s="9">
        <v>-0.23488430800000001</v>
      </c>
      <c r="AO10344" s="9">
        <v>0.85706877199999998</v>
      </c>
      <c r="AP10344" s="9">
        <v>5</v>
      </c>
      <c r="AQ10344" s="17">
        <v>0.48530825999999999</v>
      </c>
      <c r="AR10344" s="17">
        <v>0.25371983599999998</v>
      </c>
      <c r="AS10344" s="17">
        <v>0.72294610699999995</v>
      </c>
      <c r="AT10344" s="17">
        <v>0.55894404600000003</v>
      </c>
      <c r="AU10344" s="17">
        <v>8.5613795000000006E-2</v>
      </c>
      <c r="AV10344" s="8">
        <v>0.466824293</v>
      </c>
      <c r="AW10344" s="8">
        <v>0.83360517000000001</v>
      </c>
      <c r="AX10344" s="8">
        <v>0.36362960900000002</v>
      </c>
      <c r="AY10344" s="8">
        <v>1.157860994</v>
      </c>
      <c r="AZ10344" s="8">
        <v>0.14727869599999999</v>
      </c>
      <c r="BA10344" s="17">
        <v>1.0962582830000001</v>
      </c>
      <c r="BB10344" s="17">
        <v>0.61368620399999996</v>
      </c>
      <c r="BC10344" s="17">
        <v>0.63727724600000002</v>
      </c>
      <c r="BD10344" s="17">
        <v>0.81156164399999997</v>
      </c>
      <c r="BE10344" s="17">
        <v>0.47488293100000001</v>
      </c>
      <c r="BF10344" s="8">
        <v>0.459111512</v>
      </c>
      <c r="BG10344" s="8">
        <v>0.60834842899999997</v>
      </c>
      <c r="BH10344" s="8">
        <v>0.53902792899999996</v>
      </c>
      <c r="BI10344" s="8">
        <v>0.38737329799999998</v>
      </c>
      <c r="BJ10344" s="8">
        <v>0.31128197899999999</v>
      </c>
      <c r="BK10344" s="9" t="s">
        <v>1540</v>
      </c>
      <c r="BL10344" s="9" t="s">
        <v>1540</v>
      </c>
      <c r="BM10344" s="9">
        <v>35795</v>
      </c>
      <c r="BN10344" s="9" t="s">
        <v>1540</v>
      </c>
      <c r="BO10344" s="9" t="s">
        <v>1541</v>
      </c>
      <c r="BP10344" s="9" t="s">
        <v>1542</v>
      </c>
      <c r="BQ10344" s="9">
        <v>956</v>
      </c>
      <c r="BR10344" s="9" t="s">
        <v>44897</v>
      </c>
      <c r="BS10344" s="9" t="s">
        <v>44898</v>
      </c>
      <c r="BT10344" s="9">
        <v>1</v>
      </c>
      <c r="BU10344" s="9" t="s">
        <v>218</v>
      </c>
    </row>
    <row r="10345" spans="1:73" x14ac:dyDescent="0.2">
      <c r="A10345" s="17">
        <v>-0.110886916518211</v>
      </c>
      <c r="B10345" s="17">
        <v>0.97974437475204501</v>
      </c>
      <c r="C10345" s="8">
        <v>-4.9300573766231502E-2</v>
      </c>
      <c r="D10345" s="8">
        <v>0.40293723344802901</v>
      </c>
      <c r="E10345" s="17">
        <v>3.7865597754716901E-2</v>
      </c>
      <c r="F10345" s="17">
        <v>0.19595706462860099</v>
      </c>
      <c r="G10345" s="8">
        <v>-7.7931188046932207E-2</v>
      </c>
      <c r="H10345" s="8">
        <v>3.44964908435941E-3</v>
      </c>
      <c r="Q10345" s="9">
        <v>0</v>
      </c>
      <c r="R10345" s="9">
        <v>487</v>
      </c>
      <c r="S10345" s="9">
        <v>18326000000</v>
      </c>
      <c r="T10345" s="8">
        <v>1</v>
      </c>
      <c r="U10345" s="9">
        <v>174.18</v>
      </c>
      <c r="V10345" s="9">
        <v>-0.29053000000000001</v>
      </c>
      <c r="W10345" s="18">
        <v>3.7141265E-2</v>
      </c>
      <c r="X10345" s="18">
        <v>0.192720692</v>
      </c>
      <c r="Y10345" s="18">
        <v>-0.45753871499999998</v>
      </c>
      <c r="Z10345" s="18">
        <v>0.53326990799999996</v>
      </c>
      <c r="AA10345" s="18">
        <v>5</v>
      </c>
      <c r="AB10345" s="9">
        <v>3.7433275000000002E-2</v>
      </c>
      <c r="AC10345" s="9">
        <v>0.193476808</v>
      </c>
      <c r="AD10345" s="9">
        <v>-0.30139090600000001</v>
      </c>
      <c r="AE10345" s="9">
        <v>0.69330502900000002</v>
      </c>
      <c r="AF10345" s="9">
        <v>5</v>
      </c>
      <c r="AG10345" s="18">
        <v>4.7470012999999998E-2</v>
      </c>
      <c r="AH10345" s="18">
        <v>0.217876141</v>
      </c>
      <c r="AI10345" s="18">
        <v>-0.63799963800000004</v>
      </c>
      <c r="AJ10345" s="18">
        <v>0.48213726499999998</v>
      </c>
      <c r="AK10345" s="18">
        <v>5</v>
      </c>
      <c r="AL10345" s="9">
        <v>4.5111274E-2</v>
      </c>
      <c r="AM10345" s="9">
        <v>0.212394148</v>
      </c>
      <c r="AN10345" s="9">
        <v>-0.54252689099999996</v>
      </c>
      <c r="AO10345" s="9">
        <v>0.54942618899999995</v>
      </c>
      <c r="AP10345" s="9">
        <v>5</v>
      </c>
      <c r="AQ10345" s="17">
        <v>9.4639100000000004E-2</v>
      </c>
      <c r="AR10345" s="17">
        <v>7.0714190999999996E-2</v>
      </c>
      <c r="AS10345" s="17">
        <v>5.9187818000000003E-2</v>
      </c>
      <c r="AT10345" s="17">
        <v>0.13482016299999999</v>
      </c>
      <c r="AU10345" s="17">
        <v>0.25205484</v>
      </c>
      <c r="AV10345" s="8">
        <v>0.40128892700000002</v>
      </c>
      <c r="AW10345" s="8">
        <v>0.28190386299999998</v>
      </c>
      <c r="AX10345" s="8">
        <v>0.15341179099999999</v>
      </c>
      <c r="AY10345" s="8">
        <v>0.20137329400000001</v>
      </c>
      <c r="AZ10345" s="8">
        <v>0.12787281</v>
      </c>
      <c r="BA10345" s="17">
        <v>6.5783261999999995E-2</v>
      </c>
      <c r="BB10345" s="17">
        <v>8.9093043999999996E-2</v>
      </c>
      <c r="BC10345" s="17">
        <v>1.3340054E-2</v>
      </c>
      <c r="BD10345" s="17">
        <v>0.16338910200000001</v>
      </c>
      <c r="BE10345" s="17">
        <v>0.11911574799999999</v>
      </c>
      <c r="BF10345" s="8">
        <v>0.17861561500000001</v>
      </c>
      <c r="BG10345" s="8">
        <v>0.314369291</v>
      </c>
      <c r="BH10345" s="8">
        <v>6.0308042999999999E-2</v>
      </c>
      <c r="BI10345" s="8">
        <v>7.8502335000000006E-2</v>
      </c>
      <c r="BJ10345" s="8">
        <v>6.5428792999999999E-2</v>
      </c>
      <c r="BK10345" s="9" t="s">
        <v>1540</v>
      </c>
      <c r="BL10345" s="9" t="s">
        <v>1540</v>
      </c>
      <c r="BM10345" s="9">
        <v>15488</v>
      </c>
      <c r="BN10345" s="9" t="s">
        <v>1540</v>
      </c>
      <c r="BO10345" s="9" t="s">
        <v>1541</v>
      </c>
      <c r="BP10345" s="9" t="s">
        <v>1542</v>
      </c>
      <c r="BQ10345" s="9">
        <v>1041</v>
      </c>
      <c r="BR10345" s="9" t="s">
        <v>42813</v>
      </c>
      <c r="BS10345" s="9" t="s">
        <v>42814</v>
      </c>
      <c r="BT10345" s="9" t="s">
        <v>96</v>
      </c>
      <c r="BU10345" s="9" t="s">
        <v>97</v>
      </c>
    </row>
    <row r="10346" spans="1:73" x14ac:dyDescent="0.2">
      <c r="A10346" s="17">
        <v>-0.212984263896942</v>
      </c>
      <c r="B10346" s="17">
        <v>0.271723091602325</v>
      </c>
      <c r="C10346" s="8">
        <v>0.17588979005813599</v>
      </c>
      <c r="D10346" s="8">
        <v>0.451395273208618</v>
      </c>
      <c r="E10346" s="17">
        <v>0.239895269274712</v>
      </c>
      <c r="F10346" s="17">
        <v>0.47782388329505898</v>
      </c>
      <c r="G10346" s="8">
        <v>0.16127173602580999</v>
      </c>
      <c r="H10346" s="8">
        <v>8.2933288067579304E-3</v>
      </c>
      <c r="Q10346" s="11">
        <v>4E-55</v>
      </c>
      <c r="R10346" s="9">
        <v>190.83</v>
      </c>
      <c r="S10346" s="9">
        <v>310260000</v>
      </c>
      <c r="T10346" s="8">
        <v>0.98271500000000001</v>
      </c>
      <c r="U10346" s="9">
        <v>80.728999999999999</v>
      </c>
      <c r="V10346" s="9">
        <v>-1.3508</v>
      </c>
      <c r="W10346" s="18">
        <v>5.9925944000000002E-2</v>
      </c>
      <c r="X10346" s="18">
        <v>0.244797761</v>
      </c>
      <c r="Y10346" s="18">
        <v>-0.53916045300000004</v>
      </c>
      <c r="Z10346" s="18">
        <v>1.0189510049999999</v>
      </c>
      <c r="AA10346" s="18">
        <v>3</v>
      </c>
      <c r="AB10346" s="9">
        <v>4.6098127000000003E-2</v>
      </c>
      <c r="AC10346" s="9">
        <v>0.214704744</v>
      </c>
      <c r="AD10346" s="9">
        <v>-0.118292038</v>
      </c>
      <c r="AE10346" s="9">
        <v>1.073939832</v>
      </c>
      <c r="AF10346" s="9">
        <v>4</v>
      </c>
      <c r="AG10346" s="18">
        <v>7.7178996E-2</v>
      </c>
      <c r="AH10346" s="18">
        <v>0.27781107900000002</v>
      </c>
      <c r="AI10346" s="18">
        <v>-0.72284709999999996</v>
      </c>
      <c r="AJ10346" s="18">
        <v>1.045390584</v>
      </c>
      <c r="AK10346" s="18">
        <v>3</v>
      </c>
      <c r="AL10346" s="9">
        <v>5.5777689999999998E-2</v>
      </c>
      <c r="AM10346" s="9">
        <v>0.23617300899999999</v>
      </c>
      <c r="AN10346" s="9">
        <v>-0.64742806500000005</v>
      </c>
      <c r="AO10346" s="9">
        <v>0.66401472299999997</v>
      </c>
      <c r="AP10346" s="9">
        <v>4</v>
      </c>
      <c r="AQ10346" s="17" t="s">
        <v>90</v>
      </c>
      <c r="AR10346" s="17" t="s">
        <v>90</v>
      </c>
      <c r="AS10346" s="17">
        <v>8.3428681000000005E-2</v>
      </c>
      <c r="AT10346" s="17">
        <v>0.19031058300000001</v>
      </c>
      <c r="AU10346" s="17">
        <v>0.73581528699999998</v>
      </c>
      <c r="AV10346" s="8">
        <v>1.3831744E-2</v>
      </c>
      <c r="AW10346" s="8">
        <v>0.34702980500000002</v>
      </c>
      <c r="AX10346" s="8" t="s">
        <v>90</v>
      </c>
      <c r="AY10346" s="8">
        <v>1.0438321829999999</v>
      </c>
      <c r="AZ10346" s="8">
        <v>0.79331606600000004</v>
      </c>
      <c r="BA10346" s="17" t="s">
        <v>90</v>
      </c>
      <c r="BB10346" s="17" t="s">
        <v>90</v>
      </c>
      <c r="BC10346" s="17">
        <v>0.15311485499999999</v>
      </c>
      <c r="BD10346" s="17">
        <v>0.231747225</v>
      </c>
      <c r="BE10346" s="17">
        <v>0.57732659600000003</v>
      </c>
      <c r="BF10346" s="8">
        <v>0.17923788700000001</v>
      </c>
      <c r="BG10346" s="8">
        <v>-2.3484560000000002E-2</v>
      </c>
      <c r="BH10346" s="8" t="s">
        <v>90</v>
      </c>
      <c r="BI10346" s="8">
        <v>-2.6486724999999999E-2</v>
      </c>
      <c r="BJ10346" s="8">
        <v>0.45009249400000001</v>
      </c>
      <c r="BK10346" s="9" t="s">
        <v>1540</v>
      </c>
      <c r="BL10346" s="9" t="s">
        <v>1540</v>
      </c>
      <c r="BM10346" s="9">
        <v>15464</v>
      </c>
      <c r="BN10346" s="9" t="s">
        <v>1540</v>
      </c>
      <c r="BO10346" s="9" t="s">
        <v>1541</v>
      </c>
      <c r="BP10346" s="9" t="s">
        <v>1542</v>
      </c>
      <c r="BQ10346" s="9">
        <v>1065</v>
      </c>
      <c r="BR10346" s="9" t="s">
        <v>45842</v>
      </c>
      <c r="BS10346" s="9" t="s">
        <v>45843</v>
      </c>
      <c r="BT10346" s="9" t="s">
        <v>103</v>
      </c>
      <c r="BU10346" s="9" t="s">
        <v>97</v>
      </c>
    </row>
    <row r="10347" spans="1:73" x14ac:dyDescent="0.2">
      <c r="A10347" s="17">
        <v>0.15041938424110399</v>
      </c>
      <c r="B10347" s="17">
        <v>0.609666228294373</v>
      </c>
      <c r="C10347" s="8">
        <v>0.25847157835960399</v>
      </c>
      <c r="D10347" s="8">
        <v>1.35470390319824</v>
      </c>
      <c r="E10347" s="17">
        <v>-0.121096789836884</v>
      </c>
      <c r="F10347" s="17">
        <v>-0.21415047347545599</v>
      </c>
      <c r="G10347" s="8">
        <v>-0.176847338676453</v>
      </c>
      <c r="H10347" s="8">
        <v>-0.40084540843963601</v>
      </c>
      <c r="Q10347" s="11">
        <v>3.3799999999999998E-228</v>
      </c>
      <c r="R10347" s="9">
        <v>359.56</v>
      </c>
      <c r="S10347" s="9">
        <v>1003800000</v>
      </c>
      <c r="T10347" s="8">
        <v>0.99958899999999995</v>
      </c>
      <c r="U10347" s="9">
        <v>190.83</v>
      </c>
      <c r="V10347" s="9">
        <v>-1.2984</v>
      </c>
      <c r="W10347" s="18">
        <v>4.5858395000000003E-2</v>
      </c>
      <c r="X10347" s="18">
        <v>0.214145733</v>
      </c>
      <c r="Y10347" s="18">
        <v>-0.71566065999999995</v>
      </c>
      <c r="Z10347" s="18">
        <v>0.47346708700000001</v>
      </c>
      <c r="AA10347" s="18">
        <v>4</v>
      </c>
      <c r="AB10347" s="9">
        <v>3.7433275000000002E-2</v>
      </c>
      <c r="AC10347" s="9">
        <v>0.193476808</v>
      </c>
      <c r="AD10347" s="9">
        <v>-0.71149844699999998</v>
      </c>
      <c r="AE10347" s="9">
        <v>0.283197488</v>
      </c>
      <c r="AF10347" s="9">
        <v>5</v>
      </c>
      <c r="AG10347" s="18">
        <v>5.8781985000000002E-2</v>
      </c>
      <c r="AH10347" s="18">
        <v>0.24244996399999999</v>
      </c>
      <c r="AI10347" s="18">
        <v>-0.84999635900000003</v>
      </c>
      <c r="AJ10347" s="18">
        <v>0.496301673</v>
      </c>
      <c r="AK10347" s="18">
        <v>4</v>
      </c>
      <c r="AL10347" s="9">
        <v>4.5111274E-2</v>
      </c>
      <c r="AM10347" s="9">
        <v>0.212394148</v>
      </c>
      <c r="AN10347" s="9">
        <v>-0.94682193400000003</v>
      </c>
      <c r="AO10347" s="9">
        <v>0.14513114499999999</v>
      </c>
      <c r="AP10347" s="9">
        <v>5</v>
      </c>
      <c r="AQ10347" s="17" t="s">
        <v>90</v>
      </c>
      <c r="AR10347" s="17">
        <v>-0.110310189</v>
      </c>
      <c r="AS10347" s="17">
        <v>0.147425428</v>
      </c>
      <c r="AT10347" s="17">
        <v>-7.6424420000000007E-2</v>
      </c>
      <c r="AU10347" s="17">
        <v>-0.17102806300000001</v>
      </c>
      <c r="AV10347" s="8">
        <v>-0.53811907800000003</v>
      </c>
      <c r="AW10347" s="8">
        <v>-6.2239796E-2</v>
      </c>
      <c r="AX10347" s="8">
        <v>-5.361519E-2</v>
      </c>
      <c r="AY10347" s="8">
        <v>-0.23461626499999999</v>
      </c>
      <c r="AZ10347" s="8">
        <v>-0.126428127</v>
      </c>
      <c r="BA10347" s="17" t="s">
        <v>90</v>
      </c>
      <c r="BB10347" s="17">
        <v>-2.5597053000000002E-2</v>
      </c>
      <c r="BC10347" s="17">
        <v>0.137646139</v>
      </c>
      <c r="BD10347" s="17">
        <v>-9.9473111000000003E-2</v>
      </c>
      <c r="BE10347" s="17">
        <v>-0.11137527999999999</v>
      </c>
      <c r="BF10347" s="8">
        <v>-0.60465282200000003</v>
      </c>
      <c r="BG10347" s="8">
        <v>-0.155128092</v>
      </c>
      <c r="BH10347" s="8">
        <v>-0.243788004</v>
      </c>
      <c r="BI10347" s="8">
        <v>-0.224632055</v>
      </c>
      <c r="BJ10347" s="8">
        <v>-0.18765599999999999</v>
      </c>
      <c r="BK10347" s="9" t="s">
        <v>1540</v>
      </c>
      <c r="BL10347" s="9" t="s">
        <v>1540</v>
      </c>
      <c r="BM10347" s="9">
        <v>15465</v>
      </c>
      <c r="BN10347" s="9" t="s">
        <v>1540</v>
      </c>
      <c r="BO10347" s="9" t="s">
        <v>1541</v>
      </c>
      <c r="BP10347" s="9" t="s">
        <v>1542</v>
      </c>
      <c r="BQ10347" s="9">
        <v>1068</v>
      </c>
      <c r="BR10347" s="9" t="s">
        <v>27751</v>
      </c>
      <c r="BS10347" s="9" t="s">
        <v>27752</v>
      </c>
      <c r="BT10347" s="9" t="s">
        <v>103</v>
      </c>
      <c r="BU10347" s="9" t="s">
        <v>97</v>
      </c>
    </row>
    <row r="10348" spans="1:73" x14ac:dyDescent="0.2">
      <c r="A10348" s="17">
        <v>0.22469994425773601</v>
      </c>
      <c r="B10348" s="17">
        <v>1.39256811141968</v>
      </c>
      <c r="C10348" s="8">
        <v>6.20411010459065E-4</v>
      </c>
      <c r="D10348" s="8">
        <v>2.9739600140601401E-3</v>
      </c>
      <c r="E10348" s="17">
        <v>0.14721971750259399</v>
      </c>
      <c r="F10348" s="17">
        <v>-1.14399828016758E-2</v>
      </c>
      <c r="G10348" s="8">
        <v>-0.20869901776313801</v>
      </c>
      <c r="H10348" s="8">
        <v>-0.17424030601978299</v>
      </c>
      <c r="Q10348" s="11">
        <v>3.7399999999999998E-62</v>
      </c>
      <c r="R10348" s="9">
        <v>253.53</v>
      </c>
      <c r="S10348" s="9">
        <v>1610900000</v>
      </c>
      <c r="T10348" s="8">
        <v>0.99991799999999997</v>
      </c>
      <c r="U10348" s="9">
        <v>133.15</v>
      </c>
      <c r="V10348" s="9">
        <v>0.26630999999999999</v>
      </c>
      <c r="W10348" s="18">
        <v>3.7141265E-2</v>
      </c>
      <c r="X10348" s="18">
        <v>0.192720692</v>
      </c>
      <c r="Y10348" s="18">
        <v>-0.34818459200000001</v>
      </c>
      <c r="Z10348" s="18">
        <v>0.64262403099999998</v>
      </c>
      <c r="AA10348" s="18">
        <v>5</v>
      </c>
      <c r="AB10348" s="9">
        <v>3.7433275000000002E-2</v>
      </c>
      <c r="AC10348" s="9">
        <v>0.193476808</v>
      </c>
      <c r="AD10348" s="9">
        <v>-0.50878794999999999</v>
      </c>
      <c r="AE10348" s="9">
        <v>0.48590798499999999</v>
      </c>
      <c r="AF10348" s="9">
        <v>5</v>
      </c>
      <c r="AG10348" s="18">
        <v>4.7470012999999998E-2</v>
      </c>
      <c r="AH10348" s="18">
        <v>0.217876141</v>
      </c>
      <c r="AI10348" s="18">
        <v>-0.76876747599999995</v>
      </c>
      <c r="AJ10348" s="18">
        <v>0.35136942700000001</v>
      </c>
      <c r="AK10348" s="18">
        <v>5</v>
      </c>
      <c r="AL10348" s="9">
        <v>4.5111274E-2</v>
      </c>
      <c r="AM10348" s="9">
        <v>0.212394148</v>
      </c>
      <c r="AN10348" s="9">
        <v>-0.72021684699999999</v>
      </c>
      <c r="AO10348" s="9">
        <v>0.37173623300000003</v>
      </c>
      <c r="AP10348" s="9">
        <v>5</v>
      </c>
      <c r="AQ10348" s="17">
        <v>0.155029893</v>
      </c>
      <c r="AR10348" s="17">
        <v>4.8762738999999999E-2</v>
      </c>
      <c r="AS10348" s="17">
        <v>0.36881375300000002</v>
      </c>
      <c r="AT10348" s="17">
        <v>0.1372834</v>
      </c>
      <c r="AU10348" s="17">
        <v>0.47656500299999999</v>
      </c>
      <c r="AV10348" s="8">
        <v>6.8612450000000002E-3</v>
      </c>
      <c r="AW10348" s="8">
        <v>0.192343086</v>
      </c>
      <c r="AX10348" s="8">
        <v>-3.9295389999999999E-2</v>
      </c>
      <c r="AY10348" s="8">
        <v>-5.5871605999999997E-2</v>
      </c>
      <c r="AZ10348" s="8">
        <v>-4.1082278E-2</v>
      </c>
      <c r="BA10348" s="17">
        <v>-3.7579201E-2</v>
      </c>
      <c r="BB10348" s="17">
        <v>8.5133493000000005E-2</v>
      </c>
      <c r="BC10348" s="17">
        <v>-0.136827797</v>
      </c>
      <c r="BD10348" s="17">
        <v>-0.146692246</v>
      </c>
      <c r="BE10348" s="17">
        <v>7.5808209999999997E-3</v>
      </c>
      <c r="BF10348" s="8">
        <v>-3.5215485999999997E-2</v>
      </c>
      <c r="BG10348" s="8">
        <v>-7.4201293000000001E-2</v>
      </c>
      <c r="BH10348" s="8">
        <v>-0.17319600299999999</v>
      </c>
      <c r="BI10348" s="8">
        <v>-0.102907181</v>
      </c>
      <c r="BJ10348" s="8">
        <v>0.15403297499999999</v>
      </c>
      <c r="BK10348" s="9" t="s">
        <v>1540</v>
      </c>
      <c r="BL10348" s="9" t="s">
        <v>1540</v>
      </c>
      <c r="BM10348" s="9">
        <v>15455</v>
      </c>
      <c r="BN10348" s="9" t="s">
        <v>1540</v>
      </c>
      <c r="BO10348" s="9" t="s">
        <v>1541</v>
      </c>
      <c r="BP10348" s="9" t="s">
        <v>1542</v>
      </c>
      <c r="BQ10348" s="9">
        <v>1420</v>
      </c>
      <c r="BR10348" s="9" t="s">
        <v>25446</v>
      </c>
      <c r="BS10348" s="9" t="s">
        <v>25447</v>
      </c>
      <c r="BT10348" s="9">
        <v>1</v>
      </c>
      <c r="BU10348" s="9" t="s">
        <v>97</v>
      </c>
    </row>
    <row r="10349" spans="1:73" x14ac:dyDescent="0.2">
      <c r="A10349" s="17">
        <v>-0.115728110074997</v>
      </c>
      <c r="B10349" s="17">
        <v>0.274049341678619</v>
      </c>
      <c r="C10349" s="8">
        <v>2.5490136817097699E-2</v>
      </c>
      <c r="D10349" s="8">
        <v>0.15877716243267101</v>
      </c>
      <c r="E10349" s="17">
        <v>2.5370748713612602E-2</v>
      </c>
      <c r="F10349" s="17">
        <v>0.18815341591835</v>
      </c>
      <c r="G10349" s="8">
        <v>-0.13455463945865601</v>
      </c>
      <c r="H10349" s="8">
        <v>-0.124360769987106</v>
      </c>
      <c r="Q10349" s="11">
        <v>1.38E-45</v>
      </c>
      <c r="R10349" s="9">
        <v>231.07</v>
      </c>
      <c r="S10349" s="9">
        <v>403170000</v>
      </c>
      <c r="T10349" s="8">
        <v>0.97765199999999997</v>
      </c>
      <c r="U10349" s="9">
        <v>228.62</v>
      </c>
      <c r="V10349" s="9">
        <v>-0.15384999999999999</v>
      </c>
      <c r="W10349" s="18">
        <v>3.7141265E-2</v>
      </c>
      <c r="X10349" s="18">
        <v>0.192720692</v>
      </c>
      <c r="Y10349" s="18">
        <v>-0.47003356299999999</v>
      </c>
      <c r="Z10349" s="18">
        <v>0.52077505999999996</v>
      </c>
      <c r="AA10349" s="18">
        <v>5</v>
      </c>
      <c r="AB10349" s="9">
        <v>3.7433275000000002E-2</v>
      </c>
      <c r="AC10349" s="9">
        <v>0.193476808</v>
      </c>
      <c r="AD10349" s="9">
        <v>-0.30919454899999999</v>
      </c>
      <c r="AE10349" s="9">
        <v>0.68550138599999999</v>
      </c>
      <c r="AF10349" s="9">
        <v>5</v>
      </c>
      <c r="AG10349" s="18">
        <v>4.7470012999999998E-2</v>
      </c>
      <c r="AH10349" s="18">
        <v>0.217876141</v>
      </c>
      <c r="AI10349" s="18">
        <v>-0.69462309200000005</v>
      </c>
      <c r="AJ10349" s="18">
        <v>0.42551381100000002</v>
      </c>
      <c r="AK10349" s="18">
        <v>5</v>
      </c>
      <c r="AL10349" s="9">
        <v>4.5111274E-2</v>
      </c>
      <c r="AM10349" s="9">
        <v>0.212394148</v>
      </c>
      <c r="AN10349" s="9">
        <v>-0.67033731200000002</v>
      </c>
      <c r="AO10349" s="9">
        <v>0.421615768</v>
      </c>
      <c r="AP10349" s="9">
        <v>5</v>
      </c>
      <c r="AQ10349" s="17">
        <v>0.122992247</v>
      </c>
      <c r="AR10349" s="17">
        <v>0.18937289700000001</v>
      </c>
      <c r="AS10349" s="17">
        <v>3.8395754999999997E-2</v>
      </c>
      <c r="AT10349" s="17">
        <v>8.6264050999999994E-2</v>
      </c>
      <c r="AU10349" s="17">
        <v>0.10868699800000001</v>
      </c>
      <c r="AV10349" s="8">
        <v>0.137516528</v>
      </c>
      <c r="AW10349" s="8">
        <v>-0.18926717300000001</v>
      </c>
      <c r="AX10349" s="8">
        <v>0.13680450599999999</v>
      </c>
      <c r="AY10349" s="8">
        <v>0.162392706</v>
      </c>
      <c r="AZ10349" s="8">
        <v>0.87690591799999995</v>
      </c>
      <c r="BA10349" s="17">
        <v>0.11617704500000001</v>
      </c>
      <c r="BB10349" s="17">
        <v>3.7688036000000001E-2</v>
      </c>
      <c r="BC10349" s="17">
        <v>-0.115000792</v>
      </c>
      <c r="BD10349" s="17">
        <v>-1.4540815E-2</v>
      </c>
      <c r="BE10349" s="17">
        <v>0.13233968600000001</v>
      </c>
      <c r="BF10349" s="8">
        <v>-0.147284582</v>
      </c>
      <c r="BG10349" s="8">
        <v>-1.0485181999999999E-2</v>
      </c>
      <c r="BH10349" s="8">
        <v>2.2594706999999999E-2</v>
      </c>
      <c r="BI10349" s="8">
        <v>0.10813996200000001</v>
      </c>
      <c r="BJ10349" s="8">
        <v>5.6247573000000002E-2</v>
      </c>
      <c r="BK10349" s="9" t="s">
        <v>1540</v>
      </c>
      <c r="BL10349" s="9" t="s">
        <v>1540</v>
      </c>
      <c r="BM10349" s="9">
        <v>15457</v>
      </c>
      <c r="BN10349" s="9" t="s">
        <v>1540</v>
      </c>
      <c r="BO10349" s="9" t="s">
        <v>1541</v>
      </c>
      <c r="BP10349" s="9" t="s">
        <v>1542</v>
      </c>
      <c r="BQ10349" s="9">
        <v>1426</v>
      </c>
      <c r="BR10349" s="9" t="s">
        <v>43020</v>
      </c>
      <c r="BS10349" s="9" t="s">
        <v>43021</v>
      </c>
      <c r="BT10349" s="9">
        <v>1</v>
      </c>
      <c r="BU10349" s="9" t="s">
        <v>97</v>
      </c>
    </row>
    <row r="10350" spans="1:73" x14ac:dyDescent="0.2">
      <c r="A10350" s="17">
        <v>0.30541944503784202</v>
      </c>
      <c r="B10350" s="17">
        <v>1.16897416114807</v>
      </c>
      <c r="C10350" s="8">
        <v>0.34554398059844998</v>
      </c>
      <c r="D10350" s="8">
        <v>1.6060258150100699</v>
      </c>
      <c r="E10350" s="17">
        <v>-0.165442675352097</v>
      </c>
      <c r="F10350" s="17">
        <v>-0.39651152491569502</v>
      </c>
      <c r="G10350" s="8">
        <v>-0.29815351963043202</v>
      </c>
      <c r="H10350" s="8">
        <v>-0.59309434890747104</v>
      </c>
      <c r="P10350" s="9" t="s">
        <v>159</v>
      </c>
      <c r="Q10350" s="11">
        <v>1.05E-45</v>
      </c>
      <c r="R10350" s="9">
        <v>234.9</v>
      </c>
      <c r="S10350" s="9">
        <v>1806300000</v>
      </c>
      <c r="T10350" s="8">
        <v>0.96859300000000004</v>
      </c>
      <c r="U10350" s="9">
        <v>209.11</v>
      </c>
      <c r="V10350" s="9">
        <v>3.5092999999999999E-2</v>
      </c>
      <c r="W10350" s="18">
        <v>3.7141265E-2</v>
      </c>
      <c r="X10350" s="18">
        <v>0.192720692</v>
      </c>
      <c r="Y10350" s="18">
        <v>-0.660846987</v>
      </c>
      <c r="Z10350" s="18">
        <v>0.329961636</v>
      </c>
      <c r="AA10350" s="18">
        <v>5</v>
      </c>
      <c r="AB10350" s="9">
        <v>3.7433275000000002E-2</v>
      </c>
      <c r="AC10350" s="9">
        <v>0.193476808</v>
      </c>
      <c r="AD10350" s="9">
        <v>-0.89385950300000006</v>
      </c>
      <c r="AE10350" s="9">
        <v>0.100836432</v>
      </c>
      <c r="AF10350" s="9">
        <v>5</v>
      </c>
      <c r="AG10350" s="18">
        <v>4.7470012999999998E-2</v>
      </c>
      <c r="AH10350" s="18">
        <v>0.217876141</v>
      </c>
      <c r="AI10350" s="18">
        <v>-0.85822198599999999</v>
      </c>
      <c r="AJ10350" s="18">
        <v>0.26191491700000002</v>
      </c>
      <c r="AK10350" s="18">
        <v>5</v>
      </c>
      <c r="AL10350" s="9">
        <v>4.5111274E-2</v>
      </c>
      <c r="AM10350" s="9">
        <v>0.212394148</v>
      </c>
      <c r="AN10350" s="9">
        <v>-1.139070885</v>
      </c>
      <c r="AO10350" s="9">
        <v>-4.7117804999999999E-2</v>
      </c>
      <c r="AP10350" s="9">
        <v>5</v>
      </c>
      <c r="AQ10350" s="17">
        <v>7.686203E-3</v>
      </c>
      <c r="AR10350" s="17">
        <v>-0.61252206600000003</v>
      </c>
      <c r="AS10350" s="17">
        <v>-6.6839665000000006E-2</v>
      </c>
      <c r="AT10350" s="17">
        <v>6.8898469000000004E-2</v>
      </c>
      <c r="AU10350" s="17">
        <v>0.145096585</v>
      </c>
      <c r="AV10350" s="8">
        <v>-0.26410192300000002</v>
      </c>
      <c r="AW10350" s="8">
        <v>-0.34838449999999999</v>
      </c>
      <c r="AX10350" s="8">
        <v>-0.33081042799999999</v>
      </c>
      <c r="AY10350" s="8">
        <v>-0.51971638200000003</v>
      </c>
      <c r="AZ10350" s="8">
        <v>-0.52176451700000004</v>
      </c>
      <c r="BA10350" s="17">
        <v>-3.1799833999999999E-2</v>
      </c>
      <c r="BB10350" s="17">
        <v>-0.49920478499999998</v>
      </c>
      <c r="BC10350" s="17">
        <v>1.9338757000000002E-2</v>
      </c>
      <c r="BD10350" s="17">
        <v>0.15485410399999999</v>
      </c>
      <c r="BE10350" s="17">
        <v>-0.33613011199999998</v>
      </c>
      <c r="BF10350" s="8">
        <v>-0.490449309</v>
      </c>
      <c r="BG10350" s="8">
        <v>-0.60817652899999997</v>
      </c>
      <c r="BH10350" s="8">
        <v>-0.46350744399999999</v>
      </c>
      <c r="BI10350" s="8">
        <v>-0.41087374100000001</v>
      </c>
      <c r="BJ10350" s="8">
        <v>-0.44765478399999997</v>
      </c>
      <c r="BK10350" s="9" t="s">
        <v>23763</v>
      </c>
      <c r="BL10350" s="9" t="s">
        <v>23763</v>
      </c>
      <c r="BM10350" s="9">
        <v>10996</v>
      </c>
      <c r="BN10350" s="9" t="s">
        <v>23763</v>
      </c>
      <c r="BO10350" s="9" t="s">
        <v>23764</v>
      </c>
      <c r="BP10350" s="9" t="s">
        <v>23765</v>
      </c>
      <c r="BQ10350" s="9">
        <v>43</v>
      </c>
      <c r="BR10350" s="9" t="s">
        <v>23766</v>
      </c>
      <c r="BS10350" s="9" t="s">
        <v>23767</v>
      </c>
      <c r="BT10350" s="9">
        <v>1</v>
      </c>
      <c r="BU10350" s="9" t="s">
        <v>97</v>
      </c>
    </row>
    <row r="10351" spans="1:73" x14ac:dyDescent="0.2">
      <c r="A10351" s="17">
        <v>-9.4476096332073198E-2</v>
      </c>
      <c r="B10351" s="17">
        <v>0.28299620747566201</v>
      </c>
      <c r="C10351" s="8">
        <v>-0.16010461747646301</v>
      </c>
      <c r="D10351" s="8">
        <v>0.78301525115966797</v>
      </c>
      <c r="E10351" s="17">
        <v>-0.101285979151726</v>
      </c>
      <c r="F10351" s="17">
        <v>3.31145115196705E-2</v>
      </c>
      <c r="G10351" s="8">
        <v>-0.19894857704639399</v>
      </c>
      <c r="H10351" s="8">
        <v>-4.1065081022679797E-3</v>
      </c>
      <c r="Q10351" s="9">
        <v>9.6001099999999998E-4</v>
      </c>
      <c r="R10351" s="9">
        <v>92.635999999999996</v>
      </c>
      <c r="S10351" s="9">
        <v>74334000</v>
      </c>
      <c r="T10351" s="8">
        <v>0.965947</v>
      </c>
      <c r="U10351" s="9">
        <v>59.226999999999997</v>
      </c>
      <c r="V10351" s="9">
        <v>-0.59355000000000002</v>
      </c>
      <c r="W10351" s="18">
        <v>4.5858367999999997E-2</v>
      </c>
      <c r="X10351" s="18">
        <v>0.21414567000000001</v>
      </c>
      <c r="Y10351" s="18">
        <v>-0.69584967900000005</v>
      </c>
      <c r="Z10351" s="18">
        <v>0.49327771599999998</v>
      </c>
      <c r="AA10351" s="18">
        <v>4</v>
      </c>
      <c r="AB10351" s="9">
        <v>5.9986163000000002E-2</v>
      </c>
      <c r="AC10351" s="9">
        <v>0.244920728</v>
      </c>
      <c r="AD10351" s="9">
        <v>-0.74633255499999995</v>
      </c>
      <c r="AE10351" s="9">
        <v>0.81256157600000001</v>
      </c>
      <c r="AF10351" s="9">
        <v>3</v>
      </c>
      <c r="AG10351" s="18">
        <v>5.8781939999999998E-2</v>
      </c>
      <c r="AH10351" s="18">
        <v>0.24244987200000001</v>
      </c>
      <c r="AI10351" s="18">
        <v>-0.87209733199999995</v>
      </c>
      <c r="AJ10351" s="18">
        <v>0.47420018600000002</v>
      </c>
      <c r="AK10351" s="18">
        <v>4</v>
      </c>
      <c r="AL10351" s="9">
        <v>7.3055623E-2</v>
      </c>
      <c r="AM10351" s="9">
        <v>0.27028803600000001</v>
      </c>
      <c r="AN10351" s="9">
        <v>-0.86428366999999995</v>
      </c>
      <c r="AO10351" s="9">
        <v>0.85607065500000001</v>
      </c>
      <c r="AP10351" s="9">
        <v>3</v>
      </c>
      <c r="AQ10351" s="17">
        <v>-0.196300954</v>
      </c>
      <c r="AR10351" s="17">
        <v>0.24769432799999999</v>
      </c>
      <c r="AS10351" s="17">
        <v>-2.1287534E-2</v>
      </c>
      <c r="AT10351" s="17">
        <v>-0.11353674499999999</v>
      </c>
      <c r="AU10351" s="17" t="s">
        <v>90</v>
      </c>
      <c r="AV10351" s="8" t="s">
        <v>90</v>
      </c>
      <c r="AW10351" s="8">
        <v>0.171033517</v>
      </c>
      <c r="AX10351" s="8" t="s">
        <v>90</v>
      </c>
      <c r="AY10351" s="8">
        <v>-0.107764505</v>
      </c>
      <c r="AZ10351" s="8">
        <v>0.15758609800000001</v>
      </c>
      <c r="BA10351" s="17">
        <v>-0.107189663</v>
      </c>
      <c r="BB10351" s="17">
        <v>-0.13787877600000001</v>
      </c>
      <c r="BC10351" s="17">
        <v>1.0478080000000001E-2</v>
      </c>
      <c r="BD10351" s="17">
        <v>0.11808782800000001</v>
      </c>
      <c r="BE10351" s="17" t="s">
        <v>90</v>
      </c>
      <c r="BF10351" s="8" t="s">
        <v>90</v>
      </c>
      <c r="BG10351" s="8">
        <v>0.107646033</v>
      </c>
      <c r="BH10351" s="8" t="s">
        <v>90</v>
      </c>
      <c r="BI10351" s="8">
        <v>0.28598588699999999</v>
      </c>
      <c r="BJ10351" s="8">
        <v>-6.9497700000000005E-4</v>
      </c>
      <c r="BK10351" s="9" t="s">
        <v>23763</v>
      </c>
      <c r="BL10351" s="9" t="s">
        <v>23763</v>
      </c>
      <c r="BM10351" s="9">
        <v>10995</v>
      </c>
      <c r="BN10351" s="9" t="s">
        <v>23763</v>
      </c>
      <c r="BO10351" s="9" t="s">
        <v>23764</v>
      </c>
      <c r="BP10351" s="9" t="s">
        <v>23765</v>
      </c>
      <c r="BQ10351" s="9">
        <v>514</v>
      </c>
      <c r="BR10351" s="9" t="s">
        <v>45286</v>
      </c>
      <c r="BS10351" s="9" t="s">
        <v>45287</v>
      </c>
      <c r="BT10351" s="9">
        <v>1</v>
      </c>
      <c r="BU10351" s="9" t="s">
        <v>97</v>
      </c>
    </row>
    <row r="10352" spans="1:73" x14ac:dyDescent="0.2">
      <c r="A10352" s="17">
        <v>0.16254854202270499</v>
      </c>
      <c r="B10352" s="17">
        <v>0.33132016658782998</v>
      </c>
      <c r="C10352" s="8">
        <v>0.200279131531715</v>
      </c>
      <c r="D10352" s="8">
        <v>0.58821266889572099</v>
      </c>
      <c r="E10352" s="17">
        <v>-0.29252552986144997</v>
      </c>
      <c r="F10352" s="17">
        <v>-0.39715525507926902</v>
      </c>
      <c r="G10352" s="8">
        <v>-0.47300970554351801</v>
      </c>
      <c r="H10352" s="8">
        <v>-0.64218479394912698</v>
      </c>
      <c r="P10352" s="9" t="s">
        <v>159</v>
      </c>
      <c r="Q10352" s="11">
        <v>1.88E-39</v>
      </c>
      <c r="R10352" s="9">
        <v>217.76</v>
      </c>
      <c r="S10352" s="9">
        <v>446750000</v>
      </c>
      <c r="T10352" s="8">
        <v>0.98717100000000002</v>
      </c>
      <c r="U10352" s="9">
        <v>120.9</v>
      </c>
      <c r="V10352" s="9">
        <v>-0.62551000000000001</v>
      </c>
      <c r="W10352" s="18">
        <v>4.5858395000000003E-2</v>
      </c>
      <c r="X10352" s="18">
        <v>0.214145733</v>
      </c>
      <c r="Y10352" s="18">
        <v>-0.88708941799999996</v>
      </c>
      <c r="Z10352" s="18">
        <v>0.30203832899999999</v>
      </c>
      <c r="AA10352" s="18">
        <v>4</v>
      </c>
      <c r="AB10352" s="9">
        <v>3.7433275000000002E-2</v>
      </c>
      <c r="AC10352" s="9">
        <v>0.193476808</v>
      </c>
      <c r="AD10352" s="9">
        <v>-0.89450323700000001</v>
      </c>
      <c r="AE10352" s="9">
        <v>0.100192699</v>
      </c>
      <c r="AF10352" s="9">
        <v>5</v>
      </c>
      <c r="AG10352" s="18">
        <v>5.8781985000000002E-2</v>
      </c>
      <c r="AH10352" s="18">
        <v>0.24244996399999999</v>
      </c>
      <c r="AI10352" s="18">
        <v>-1.1461587259999999</v>
      </c>
      <c r="AJ10352" s="18">
        <v>0.20013930499999999</v>
      </c>
      <c r="AK10352" s="18">
        <v>4</v>
      </c>
      <c r="AL10352" s="9">
        <v>4.5111274E-2</v>
      </c>
      <c r="AM10352" s="9">
        <v>0.212394148</v>
      </c>
      <c r="AN10352" s="9">
        <v>-1.1881613600000001</v>
      </c>
      <c r="AO10352" s="9">
        <v>-9.6208281000000007E-2</v>
      </c>
      <c r="AP10352" s="9">
        <v>5</v>
      </c>
      <c r="AQ10352" s="17" t="s">
        <v>90</v>
      </c>
      <c r="AR10352" s="17">
        <v>-0.24498225700000001</v>
      </c>
      <c r="AS10352" s="17">
        <v>-0.237697348</v>
      </c>
      <c r="AT10352" s="17">
        <v>-0.30278211799999999</v>
      </c>
      <c r="AU10352" s="17">
        <v>-0.154904917</v>
      </c>
      <c r="AV10352" s="8">
        <v>-0.130374715</v>
      </c>
      <c r="AW10352" s="8">
        <v>1.5304788E-2</v>
      </c>
      <c r="AX10352" s="8">
        <v>-1.0435177090000001</v>
      </c>
      <c r="AY10352" s="8">
        <v>-0.51932996499999995</v>
      </c>
      <c r="AZ10352" s="8">
        <v>-0.31028339300000002</v>
      </c>
      <c r="BA10352" s="17" t="s">
        <v>90</v>
      </c>
      <c r="BB10352" s="17">
        <v>-0.44443339100000001</v>
      </c>
      <c r="BC10352" s="17">
        <v>-0.24547465099999999</v>
      </c>
      <c r="BD10352" s="17">
        <v>-0.40497612999999999</v>
      </c>
      <c r="BE10352" s="17">
        <v>-0.245789066</v>
      </c>
      <c r="BF10352" s="8">
        <v>-0.27471393300000002</v>
      </c>
      <c r="BG10352" s="8">
        <v>-0.54097521299999995</v>
      </c>
      <c r="BH10352" s="8">
        <v>-1.0540195699999999</v>
      </c>
      <c r="BI10352" s="8">
        <v>-0.46437293299999999</v>
      </c>
      <c r="BJ10352" s="8">
        <v>-0.34315553300000001</v>
      </c>
      <c r="BK10352" s="9" t="s">
        <v>23763</v>
      </c>
      <c r="BL10352" s="9" t="s">
        <v>23763</v>
      </c>
      <c r="BM10352" s="9">
        <v>10993</v>
      </c>
      <c r="BN10352" s="9" t="s">
        <v>23763</v>
      </c>
      <c r="BO10352" s="9" t="s">
        <v>23764</v>
      </c>
      <c r="BP10352" s="9" t="s">
        <v>23765</v>
      </c>
      <c r="BQ10352" s="9">
        <v>551</v>
      </c>
      <c r="BR10352" s="9" t="s">
        <v>27281</v>
      </c>
      <c r="BS10352" s="9" t="s">
        <v>27282</v>
      </c>
      <c r="BT10352" s="9">
        <v>1</v>
      </c>
      <c r="BU10352" s="9" t="s">
        <v>97</v>
      </c>
    </row>
    <row r="10353" spans="1:73" x14ac:dyDescent="0.2">
      <c r="A10353" s="17">
        <v>-0.11981671303510701</v>
      </c>
      <c r="B10353" s="17">
        <v>0.26803374290466297</v>
      </c>
      <c r="C10353" s="8">
        <v>-4.8574462532997097E-2</v>
      </c>
      <c r="D10353" s="8">
        <v>0.36990052461624101</v>
      </c>
      <c r="E10353" s="17">
        <v>-5.2151583135128E-2</v>
      </c>
      <c r="F10353" s="17">
        <v>0.115339793264866</v>
      </c>
      <c r="G10353" s="8">
        <v>0.16300086677074399</v>
      </c>
      <c r="H10353" s="8">
        <v>0.24214918911457101</v>
      </c>
      <c r="Q10353" s="11">
        <v>4.7199999999999997E-134</v>
      </c>
      <c r="R10353" s="9">
        <v>333.59</v>
      </c>
      <c r="S10353" s="9">
        <v>841760000</v>
      </c>
      <c r="T10353" s="8">
        <v>0.99997100000000005</v>
      </c>
      <c r="U10353" s="9">
        <v>332.61</v>
      </c>
      <c r="V10353" s="9">
        <v>-0.37275999999999998</v>
      </c>
      <c r="W10353" s="18">
        <v>3.7141265E-2</v>
      </c>
      <c r="X10353" s="18">
        <v>0.192720692</v>
      </c>
      <c r="Y10353" s="18">
        <v>-0.54755589599999999</v>
      </c>
      <c r="Z10353" s="18">
        <v>0.44325272700000001</v>
      </c>
      <c r="AA10353" s="18">
        <v>5</v>
      </c>
      <c r="AB10353" s="9">
        <v>3.7433275000000002E-2</v>
      </c>
      <c r="AC10353" s="9">
        <v>0.193476808</v>
      </c>
      <c r="AD10353" s="9">
        <v>-0.38200817599999998</v>
      </c>
      <c r="AE10353" s="9">
        <v>0.61268776000000003</v>
      </c>
      <c r="AF10353" s="9">
        <v>5</v>
      </c>
      <c r="AG10353" s="18">
        <v>4.7470012999999998E-2</v>
      </c>
      <c r="AH10353" s="18">
        <v>0.217876141</v>
      </c>
      <c r="AI10353" s="18">
        <v>-0.39706757999999998</v>
      </c>
      <c r="AJ10353" s="18">
        <v>0.72306932300000004</v>
      </c>
      <c r="AK10353" s="18">
        <v>5</v>
      </c>
      <c r="AL10353" s="9">
        <v>4.5111274E-2</v>
      </c>
      <c r="AM10353" s="9">
        <v>0.212394148</v>
      </c>
      <c r="AN10353" s="9">
        <v>-0.30382735599999999</v>
      </c>
      <c r="AO10353" s="9">
        <v>0.78812572400000003</v>
      </c>
      <c r="AP10353" s="9">
        <v>5</v>
      </c>
      <c r="AQ10353" s="17">
        <v>0.36999291200000001</v>
      </c>
      <c r="AR10353" s="17">
        <v>-0.18243672</v>
      </c>
      <c r="AS10353" s="17">
        <v>-1.2956186E-2</v>
      </c>
      <c r="AT10353" s="17">
        <v>0.187526211</v>
      </c>
      <c r="AU10353" s="17">
        <v>-0.22406546799999999</v>
      </c>
      <c r="AV10353" s="8">
        <v>8.0544150999999994E-2</v>
      </c>
      <c r="AW10353" s="8">
        <v>0.72286921699999995</v>
      </c>
      <c r="AX10353" s="8">
        <v>9.8742134999999995E-2</v>
      </c>
      <c r="AY10353" s="8">
        <v>-4.2197763999999999E-2</v>
      </c>
      <c r="AZ10353" s="8">
        <v>-0.122813426</v>
      </c>
      <c r="BA10353" s="17">
        <v>0.34118774499999999</v>
      </c>
      <c r="BB10353" s="17">
        <v>0.41275951300000002</v>
      </c>
      <c r="BC10353" s="17">
        <v>0.35452637100000001</v>
      </c>
      <c r="BD10353" s="17">
        <v>0.308846444</v>
      </c>
      <c r="BE10353" s="17">
        <v>0.28461429500000002</v>
      </c>
      <c r="BF10353" s="8">
        <v>0.44287669699999999</v>
      </c>
      <c r="BG10353" s="8">
        <v>0.39680725300000003</v>
      </c>
      <c r="BH10353" s="8">
        <v>0.52251422400000003</v>
      </c>
      <c r="BI10353" s="8">
        <v>0.19677124900000001</v>
      </c>
      <c r="BJ10353" s="8">
        <v>0.38583725699999999</v>
      </c>
      <c r="BK10353" s="9" t="s">
        <v>23763</v>
      </c>
      <c r="BL10353" s="9" t="s">
        <v>23763</v>
      </c>
      <c r="BM10353" s="9">
        <v>10994</v>
      </c>
      <c r="BN10353" s="9" t="s">
        <v>23763</v>
      </c>
      <c r="BO10353" s="9" t="s">
        <v>23764</v>
      </c>
      <c r="BP10353" s="9" t="s">
        <v>23765</v>
      </c>
      <c r="BQ10353" s="9">
        <v>552</v>
      </c>
      <c r="BR10353" s="9" t="s">
        <v>43166</v>
      </c>
      <c r="BS10353" s="9" t="s">
        <v>43167</v>
      </c>
      <c r="BT10353" s="9">
        <v>1</v>
      </c>
      <c r="BU10353" s="9" t="s">
        <v>97</v>
      </c>
    </row>
    <row r="10354" spans="1:73" x14ac:dyDescent="0.2">
      <c r="A10354" s="17">
        <v>-2.7515962719917301E-2</v>
      </c>
      <c r="B10354" s="17">
        <v>8.4915265440940899E-2</v>
      </c>
      <c r="C10354" s="8">
        <v>-3.00064384937286E-2</v>
      </c>
      <c r="D10354" s="8">
        <v>8.2442998886108398E-2</v>
      </c>
      <c r="E10354" s="17">
        <v>2.3413671180605899E-2</v>
      </c>
      <c r="F10354" s="17">
        <v>0.103277690708637</v>
      </c>
      <c r="G10354" s="8">
        <v>-0.17873211205005601</v>
      </c>
      <c r="H10354" s="8">
        <v>-0.11516555398702601</v>
      </c>
      <c r="Q10354" s="11">
        <v>1.17E-190</v>
      </c>
      <c r="R10354" s="9">
        <v>371.64</v>
      </c>
      <c r="S10354" s="9">
        <v>796830000</v>
      </c>
      <c r="T10354" s="8">
        <v>0.99711899999999998</v>
      </c>
      <c r="U10354" s="9">
        <v>323.72000000000003</v>
      </c>
      <c r="V10354" s="9">
        <v>-0.10492</v>
      </c>
      <c r="W10354" s="18">
        <v>3.7141265E-2</v>
      </c>
      <c r="X10354" s="18">
        <v>0.192720692</v>
      </c>
      <c r="Y10354" s="18">
        <v>-0.47199064000000002</v>
      </c>
      <c r="Z10354" s="18">
        <v>0.51881798300000004</v>
      </c>
      <c r="AA10354" s="18">
        <v>5</v>
      </c>
      <c r="AB10354" s="9">
        <v>3.7433275000000002E-2</v>
      </c>
      <c r="AC10354" s="9">
        <v>0.193476808</v>
      </c>
      <c r="AD10354" s="9">
        <v>-0.39407028100000002</v>
      </c>
      <c r="AE10354" s="9">
        <v>0.60062565499999998</v>
      </c>
      <c r="AF10354" s="9">
        <v>5</v>
      </c>
      <c r="AG10354" s="18">
        <v>4.7470012999999998E-2</v>
      </c>
      <c r="AH10354" s="18">
        <v>0.217876141</v>
      </c>
      <c r="AI10354" s="18">
        <v>-0.73880056500000002</v>
      </c>
      <c r="AJ10354" s="18">
        <v>0.381336338</v>
      </c>
      <c r="AK10354" s="18">
        <v>5</v>
      </c>
      <c r="AL10354" s="9">
        <v>4.5111274E-2</v>
      </c>
      <c r="AM10354" s="9">
        <v>0.212394148</v>
      </c>
      <c r="AN10354" s="9">
        <v>-0.66114209499999999</v>
      </c>
      <c r="AO10354" s="9">
        <v>0.43081098499999998</v>
      </c>
      <c r="AP10354" s="9">
        <v>5</v>
      </c>
      <c r="AQ10354" s="17">
        <v>0.21311460400000001</v>
      </c>
      <c r="AR10354" s="17">
        <v>0.11043950199999999</v>
      </c>
      <c r="AS10354" s="17">
        <v>0.13082693500000001</v>
      </c>
      <c r="AT10354" s="17">
        <v>-0.14577324699999999</v>
      </c>
      <c r="AU10354" s="17">
        <v>0.226812869</v>
      </c>
      <c r="AV10354" s="8">
        <v>0.28055161200000001</v>
      </c>
      <c r="AW10354" s="8">
        <v>0.339453012</v>
      </c>
      <c r="AX10354" s="8">
        <v>1.2128686E-2</v>
      </c>
      <c r="AY10354" s="8">
        <v>0.229051426</v>
      </c>
      <c r="AZ10354" s="8">
        <v>-0.18818426099999999</v>
      </c>
      <c r="BA10354" s="17">
        <v>-9.3255616999999999E-2</v>
      </c>
      <c r="BB10354" s="17">
        <v>-9.6890299999999995E-3</v>
      </c>
      <c r="BC10354" s="17">
        <v>0.100179642</v>
      </c>
      <c r="BD10354" s="17">
        <v>-0.148875967</v>
      </c>
      <c r="BE10354" s="17">
        <v>7.8880802E-2</v>
      </c>
      <c r="BF10354" s="8">
        <v>0.35381570499999998</v>
      </c>
      <c r="BG10354" s="8">
        <v>-0.21956355899999999</v>
      </c>
      <c r="BH10354" s="8">
        <v>7.8986480999999997E-2</v>
      </c>
      <c r="BI10354" s="8">
        <v>0.17664554700000001</v>
      </c>
      <c r="BJ10354" s="8">
        <v>-0.31261214599999998</v>
      </c>
      <c r="BK10354" s="9" t="s">
        <v>23763</v>
      </c>
      <c r="BL10354" s="9" t="s">
        <v>23763</v>
      </c>
      <c r="BM10354" s="9">
        <v>10997</v>
      </c>
      <c r="BN10354" s="9" t="s">
        <v>23763</v>
      </c>
      <c r="BO10354" s="9" t="s">
        <v>23764</v>
      </c>
      <c r="BP10354" s="9" t="s">
        <v>23765</v>
      </c>
      <c r="BQ10354" s="9">
        <v>800</v>
      </c>
      <c r="BR10354" s="9" t="s">
        <v>38359</v>
      </c>
      <c r="BS10354" s="9" t="s">
        <v>38360</v>
      </c>
      <c r="BT10354" s="9">
        <v>1</v>
      </c>
      <c r="BU10354" s="9" t="s">
        <v>97</v>
      </c>
    </row>
    <row r="10355" spans="1:73" x14ac:dyDescent="0.2">
      <c r="A10355" s="17">
        <v>-0.102914586663246</v>
      </c>
      <c r="B10355" s="17">
        <v>0.28584632277488697</v>
      </c>
      <c r="C10355" s="8">
        <v>-0.19165563583374001</v>
      </c>
      <c r="D10355" s="8">
        <v>0.34365439414978</v>
      </c>
      <c r="E10355" s="17">
        <v>-0.13811464607715601</v>
      </c>
      <c r="F10355" s="17">
        <v>1.4443258754909E-2</v>
      </c>
      <c r="G10355" s="8">
        <v>-0.23027700185775801</v>
      </c>
      <c r="H10355" s="8">
        <v>-1.17400074377656E-2</v>
      </c>
      <c r="Q10355" s="9">
        <v>0</v>
      </c>
      <c r="R10355" s="9">
        <v>525.66999999999996</v>
      </c>
      <c r="S10355" s="9">
        <v>2659800000</v>
      </c>
      <c r="T10355" s="8">
        <v>0.99999899999999997</v>
      </c>
      <c r="U10355" s="9">
        <v>374</v>
      </c>
      <c r="V10355" s="9">
        <v>-0.2379</v>
      </c>
      <c r="W10355" s="18">
        <v>3.7141265E-2</v>
      </c>
      <c r="X10355" s="18">
        <v>0.192720692</v>
      </c>
      <c r="Y10355" s="18">
        <v>-0.63351895700000005</v>
      </c>
      <c r="Z10355" s="18">
        <v>0.35728966600000001</v>
      </c>
      <c r="AA10355" s="18">
        <v>5</v>
      </c>
      <c r="AB10355" s="9">
        <v>3.7433275000000002E-2</v>
      </c>
      <c r="AC10355" s="9">
        <v>0.193476808</v>
      </c>
      <c r="AD10355" s="9">
        <v>-0.48290470899999999</v>
      </c>
      <c r="AE10355" s="9">
        <v>0.51179122700000002</v>
      </c>
      <c r="AF10355" s="9">
        <v>5</v>
      </c>
      <c r="AG10355" s="18">
        <v>4.7470012999999998E-2</v>
      </c>
      <c r="AH10355" s="18">
        <v>0.217876141</v>
      </c>
      <c r="AI10355" s="18">
        <v>-0.790345454</v>
      </c>
      <c r="AJ10355" s="18">
        <v>0.32979144900000001</v>
      </c>
      <c r="AK10355" s="18">
        <v>5</v>
      </c>
      <c r="AL10355" s="9">
        <v>4.5111274E-2</v>
      </c>
      <c r="AM10355" s="9">
        <v>0.212394148</v>
      </c>
      <c r="AN10355" s="9">
        <v>-0.55771654699999995</v>
      </c>
      <c r="AO10355" s="9">
        <v>0.53423653299999996</v>
      </c>
      <c r="AP10355" s="9">
        <v>5</v>
      </c>
      <c r="AQ10355" s="17">
        <v>-3.1161061E-2</v>
      </c>
      <c r="AR10355" s="17">
        <v>-0.23638531600000001</v>
      </c>
      <c r="AS10355" s="17">
        <v>-6.5977602999999996E-2</v>
      </c>
      <c r="AT10355" s="17">
        <v>-5.9948216999999998E-2</v>
      </c>
      <c r="AU10355" s="17">
        <v>7.9496175000000002E-2</v>
      </c>
      <c r="AV10355" s="8">
        <v>0.60897409899999999</v>
      </c>
      <c r="AW10355" s="8">
        <v>-4.2195283E-2</v>
      </c>
      <c r="AX10355" s="8">
        <v>-0.12848922600000001</v>
      </c>
      <c r="AY10355" s="8">
        <v>-8.6484455000000002E-2</v>
      </c>
      <c r="AZ10355" s="8">
        <v>-0.151208222</v>
      </c>
      <c r="BA10355" s="17">
        <v>-9.5659844999999993E-2</v>
      </c>
      <c r="BB10355" s="17">
        <v>-0.13260625300000001</v>
      </c>
      <c r="BC10355" s="17">
        <v>-9.3048871000000005E-2</v>
      </c>
      <c r="BD10355" s="17">
        <v>5.2695068999999997E-2</v>
      </c>
      <c r="BE10355" s="17">
        <v>-7.1824214999999997E-2</v>
      </c>
      <c r="BF10355" s="8">
        <v>1.086937308</v>
      </c>
      <c r="BG10355" s="8">
        <v>-0.11182569000000001</v>
      </c>
      <c r="BH10355" s="8">
        <v>-0.115825661</v>
      </c>
      <c r="BI10355" s="8">
        <v>-8.9386999999999994E-2</v>
      </c>
      <c r="BJ10355" s="8">
        <v>-0.15206486</v>
      </c>
      <c r="BK10355" s="9" t="s">
        <v>23763</v>
      </c>
      <c r="BL10355" s="9" t="s">
        <v>23763</v>
      </c>
      <c r="BM10355" s="9">
        <v>34303</v>
      </c>
      <c r="BN10355" s="9" t="s">
        <v>23763</v>
      </c>
      <c r="BO10355" s="9" t="s">
        <v>23764</v>
      </c>
      <c r="BP10355" s="9" t="s">
        <v>23765</v>
      </c>
      <c r="BQ10355" s="9">
        <v>811</v>
      </c>
      <c r="BR10355" s="9" t="s">
        <v>42469</v>
      </c>
      <c r="BS10355" s="9" t="s">
        <v>42470</v>
      </c>
      <c r="BT10355" s="9">
        <v>1</v>
      </c>
      <c r="BU10355" s="9" t="s">
        <v>218</v>
      </c>
    </row>
    <row r="10356" spans="1:73" x14ac:dyDescent="0.2">
      <c r="A10356" s="17">
        <v>0.105102442204952</v>
      </c>
      <c r="B10356" s="17">
        <v>2.0047013759613002</v>
      </c>
      <c r="C10356" s="8">
        <v>1.7755771055817601E-2</v>
      </c>
      <c r="D10356" s="8">
        <v>0.121800810098648</v>
      </c>
      <c r="E10356" s="17">
        <v>0.33334034681320202</v>
      </c>
      <c r="F10356" s="17">
        <v>0.28505545854568498</v>
      </c>
      <c r="G10356" s="8">
        <v>0.94989025592803999</v>
      </c>
      <c r="H10356" s="8">
        <v>0.96056109666824296</v>
      </c>
      <c r="O10356" s="9" t="s">
        <v>88</v>
      </c>
      <c r="P10356" s="9" t="s">
        <v>88</v>
      </c>
      <c r="Q10356" s="11">
        <v>2.2299999999999999E-264</v>
      </c>
      <c r="R10356" s="9">
        <v>422.07</v>
      </c>
      <c r="S10356" s="9">
        <v>1355700000</v>
      </c>
      <c r="T10356" s="8">
        <v>0.99998299999999996</v>
      </c>
      <c r="U10356" s="9">
        <v>422.07</v>
      </c>
      <c r="V10356" s="9">
        <v>0.38453999999999999</v>
      </c>
      <c r="W10356" s="18">
        <v>3.7141265E-2</v>
      </c>
      <c r="X10356" s="18">
        <v>0.192720692</v>
      </c>
      <c r="Y10356" s="18">
        <v>-0.16206395500000001</v>
      </c>
      <c r="Z10356" s="18">
        <v>0.82874466800000002</v>
      </c>
      <c r="AA10356" s="18">
        <v>5</v>
      </c>
      <c r="AB10356" s="9">
        <v>3.7433275000000002E-2</v>
      </c>
      <c r="AC10356" s="9">
        <v>0.193476808</v>
      </c>
      <c r="AD10356" s="9">
        <v>-0.21229250999999999</v>
      </c>
      <c r="AE10356" s="9">
        <v>0.78240342600000001</v>
      </c>
      <c r="AF10356" s="9">
        <v>5</v>
      </c>
      <c r="AG10356" s="18">
        <v>4.7470012999999998E-2</v>
      </c>
      <c r="AH10356" s="18">
        <v>0.217876141</v>
      </c>
      <c r="AI10356" s="18">
        <v>0.38982183399999998</v>
      </c>
      <c r="AJ10356" s="18">
        <v>1.5099587370000001</v>
      </c>
      <c r="AK10356" s="18">
        <v>5</v>
      </c>
      <c r="AL10356" s="9">
        <v>4.5111274E-2</v>
      </c>
      <c r="AM10356" s="9">
        <v>0.212394148</v>
      </c>
      <c r="AN10356" s="9">
        <v>0.41458457500000001</v>
      </c>
      <c r="AO10356" s="9">
        <v>1.506537655</v>
      </c>
      <c r="AP10356" s="9">
        <v>5</v>
      </c>
      <c r="AQ10356" s="17">
        <v>0.42665571000000002</v>
      </c>
      <c r="AR10356" s="17">
        <v>0.52227139499999997</v>
      </c>
      <c r="AS10356" s="17">
        <v>0.405572981</v>
      </c>
      <c r="AT10356" s="17">
        <v>0.40162691499999997</v>
      </c>
      <c r="AU10356" s="17">
        <v>0.40904319300000003</v>
      </c>
      <c r="AV10356" s="8">
        <v>0.30992108600000001</v>
      </c>
      <c r="AW10356" s="8">
        <v>0.413650662</v>
      </c>
      <c r="AX10356" s="8">
        <v>0.303640723</v>
      </c>
      <c r="AY10356" s="8">
        <v>0.30363780299999998</v>
      </c>
      <c r="AZ10356" s="8">
        <v>0.30880770099999999</v>
      </c>
      <c r="BA10356" s="17">
        <v>1.223766208</v>
      </c>
      <c r="BB10356" s="17">
        <v>1.202209592</v>
      </c>
      <c r="BC10356" s="17">
        <v>1.0204601289999999</v>
      </c>
      <c r="BD10356" s="17">
        <v>1.254632473</v>
      </c>
      <c r="BE10356" s="17">
        <v>1.0873557330000001</v>
      </c>
      <c r="BF10356" s="8">
        <v>1.1095206740000001</v>
      </c>
      <c r="BG10356" s="8">
        <v>1.0765365360000001</v>
      </c>
      <c r="BH10356" s="8">
        <v>1.0883460039999999</v>
      </c>
      <c r="BI10356" s="8">
        <v>1.1740339989999999</v>
      </c>
      <c r="BJ10356" s="8">
        <v>1.2512080670000001</v>
      </c>
      <c r="BK10356" s="9" t="s">
        <v>23763</v>
      </c>
      <c r="BL10356" s="9" t="s">
        <v>23763</v>
      </c>
      <c r="BM10356" s="9">
        <v>11001</v>
      </c>
      <c r="BN10356" s="9" t="s">
        <v>23763</v>
      </c>
      <c r="BO10356" s="9" t="s">
        <v>23764</v>
      </c>
      <c r="BP10356" s="9" t="s">
        <v>23765</v>
      </c>
      <c r="BQ10356" s="9">
        <v>813</v>
      </c>
      <c r="BR10356" s="9" t="s">
        <v>29728</v>
      </c>
      <c r="BS10356" s="9" t="s">
        <v>29729</v>
      </c>
      <c r="BT10356" s="9">
        <v>1</v>
      </c>
      <c r="BU10356" s="9" t="s">
        <v>97</v>
      </c>
    </row>
    <row r="10357" spans="1:73" x14ac:dyDescent="0.2">
      <c r="A10357" s="17">
        <v>-0.108245499432087</v>
      </c>
      <c r="B10357" s="17">
        <v>0.113659299910069</v>
      </c>
      <c r="C10357" s="8">
        <v>-1.5121623873710599E-2</v>
      </c>
      <c r="D10357" s="8">
        <v>2.1211037412285801E-2</v>
      </c>
      <c r="E10357" s="17">
        <v>3.1425260007381398E-2</v>
      </c>
      <c r="F10357" s="17">
        <v>0.18710498511791199</v>
      </c>
      <c r="G10357" s="8">
        <v>3.5913690924644498E-2</v>
      </c>
      <c r="H10357" s="8">
        <v>8.3870612084865598E-2</v>
      </c>
      <c r="Q10357" s="11">
        <v>5.92E-92</v>
      </c>
      <c r="R10357" s="9">
        <v>285.89999999999998</v>
      </c>
      <c r="S10357" s="9">
        <v>1372600000</v>
      </c>
      <c r="T10357" s="8">
        <v>0.99999700000000002</v>
      </c>
      <c r="U10357" s="9">
        <v>285.89999999999998</v>
      </c>
      <c r="V10357" s="9">
        <v>-1.4097</v>
      </c>
      <c r="W10357" s="18">
        <v>3.7141265E-2</v>
      </c>
      <c r="X10357" s="18">
        <v>0.192720692</v>
      </c>
      <c r="Y10357" s="18">
        <v>-0.46397905</v>
      </c>
      <c r="Z10357" s="18">
        <v>0.52682957200000002</v>
      </c>
      <c r="AA10357" s="18">
        <v>5</v>
      </c>
      <c r="AB10357" s="9">
        <v>3.7433275000000002E-2</v>
      </c>
      <c r="AC10357" s="9">
        <v>0.193476808</v>
      </c>
      <c r="AD10357" s="9">
        <v>-0.31024298900000002</v>
      </c>
      <c r="AE10357" s="9">
        <v>0.68445294700000003</v>
      </c>
      <c r="AF10357" s="9">
        <v>5</v>
      </c>
      <c r="AG10357" s="18">
        <v>4.7470012999999998E-2</v>
      </c>
      <c r="AH10357" s="18">
        <v>0.217876141</v>
      </c>
      <c r="AI10357" s="18">
        <v>-0.524154762</v>
      </c>
      <c r="AJ10357" s="18">
        <v>0.59598214100000002</v>
      </c>
      <c r="AK10357" s="18">
        <v>5</v>
      </c>
      <c r="AL10357" s="9">
        <v>4.5111274E-2</v>
      </c>
      <c r="AM10357" s="9">
        <v>0.212394148</v>
      </c>
      <c r="AN10357" s="9">
        <v>-0.46210592700000003</v>
      </c>
      <c r="AO10357" s="9">
        <v>0.62984715199999997</v>
      </c>
      <c r="AP10357" s="9">
        <v>5</v>
      </c>
      <c r="AQ10357" s="17">
        <v>-0.39326882400000002</v>
      </c>
      <c r="AR10357" s="17">
        <v>0.47331348099999998</v>
      </c>
      <c r="AS10357" s="17">
        <v>-0.21767750399999999</v>
      </c>
      <c r="AT10357" s="17">
        <v>0.98769777999999997</v>
      </c>
      <c r="AU10357" s="17">
        <v>-0.27251532699999997</v>
      </c>
      <c r="AV10357" s="8">
        <v>-0.26633480199999998</v>
      </c>
      <c r="AW10357" s="8">
        <v>0.22611036900000001</v>
      </c>
      <c r="AX10357" s="8">
        <v>0.85706830000000001</v>
      </c>
      <c r="AY10357" s="8">
        <v>0.64799863099999999</v>
      </c>
      <c r="AZ10357" s="8">
        <v>-0.34606540200000002</v>
      </c>
      <c r="BA10357" s="17">
        <v>-0.25144207499999999</v>
      </c>
      <c r="BB10357" s="17">
        <v>0.183442146</v>
      </c>
      <c r="BC10357" s="17">
        <v>0.57383519400000005</v>
      </c>
      <c r="BD10357" s="17">
        <v>0.27763900200000002</v>
      </c>
      <c r="BE10357" s="17">
        <v>0.258468419</v>
      </c>
      <c r="BF10357" s="8">
        <v>-0.29473233199999999</v>
      </c>
      <c r="BG10357" s="8">
        <v>-0.10096915099999999</v>
      </c>
      <c r="BH10357" s="8">
        <v>0.560959816</v>
      </c>
      <c r="BI10357" s="8">
        <v>0.13415774699999999</v>
      </c>
      <c r="BJ10357" s="8">
        <v>0.81813472499999995</v>
      </c>
      <c r="BK10357" s="9" t="s">
        <v>23763</v>
      </c>
      <c r="BL10357" s="9" t="s">
        <v>23763</v>
      </c>
      <c r="BM10357" s="9">
        <v>10991</v>
      </c>
      <c r="BN10357" s="9" t="s">
        <v>23763</v>
      </c>
      <c r="BO10357" s="9" t="s">
        <v>23764</v>
      </c>
      <c r="BP10357" s="9" t="s">
        <v>23765</v>
      </c>
      <c r="BQ10357" s="9">
        <v>1247</v>
      </c>
      <c r="BR10357" s="9" t="s">
        <v>42684</v>
      </c>
      <c r="BS10357" s="9" t="s">
        <v>42685</v>
      </c>
      <c r="BT10357" s="9">
        <v>1</v>
      </c>
      <c r="BU10357" s="9" t="s">
        <v>97</v>
      </c>
    </row>
    <row r="10358" spans="1:73" x14ac:dyDescent="0.2">
      <c r="A10358" s="17">
        <v>-3.3100545406341601E-2</v>
      </c>
      <c r="B10358" s="17">
        <v>7.1648009121417999E-2</v>
      </c>
      <c r="C10358" s="8">
        <v>-8.8506266474723802E-2</v>
      </c>
      <c r="D10358" s="8">
        <v>0.28455802798271201</v>
      </c>
      <c r="E10358" s="17">
        <v>-0.24721294641494801</v>
      </c>
      <c r="F10358" s="17">
        <v>-0.15784052014350899</v>
      </c>
      <c r="G10358" s="8">
        <v>-0.120557546615601</v>
      </c>
      <c r="H10358" s="8">
        <v>5.4715471342206001E-3</v>
      </c>
      <c r="Q10358" s="11">
        <v>1.2200000000000001E-18</v>
      </c>
      <c r="R10358" s="9">
        <v>172.92</v>
      </c>
      <c r="S10358" s="9">
        <v>124470000</v>
      </c>
      <c r="T10358" s="8">
        <v>0.99848899999999996</v>
      </c>
      <c r="U10358" s="9">
        <v>165.78</v>
      </c>
      <c r="V10358" s="9">
        <v>-2.0349000000000001E-3</v>
      </c>
      <c r="W10358" s="18">
        <v>4.5858367999999997E-2</v>
      </c>
      <c r="X10358" s="18">
        <v>0.21414567000000001</v>
      </c>
      <c r="Y10358" s="18">
        <v>-0.84177665099999999</v>
      </c>
      <c r="Z10358" s="18">
        <v>0.34735074399999999</v>
      </c>
      <c r="AA10358" s="18">
        <v>4</v>
      </c>
      <c r="AB10358" s="9">
        <v>3.7433275000000002E-2</v>
      </c>
      <c r="AC10358" s="9">
        <v>0.193476808</v>
      </c>
      <c r="AD10358" s="9">
        <v>-0.65518848600000001</v>
      </c>
      <c r="AE10358" s="9">
        <v>0.33950744999999999</v>
      </c>
      <c r="AF10358" s="9">
        <v>5</v>
      </c>
      <c r="AG10358" s="18">
        <v>5.8781939999999998E-2</v>
      </c>
      <c r="AH10358" s="18">
        <v>0.24244987200000001</v>
      </c>
      <c r="AI10358" s="18">
        <v>-0.793706307</v>
      </c>
      <c r="AJ10358" s="18">
        <v>0.55259121099999997</v>
      </c>
      <c r="AK10358" s="18">
        <v>4</v>
      </c>
      <c r="AL10358" s="9">
        <v>4.5111274E-2</v>
      </c>
      <c r="AM10358" s="9">
        <v>0.212394148</v>
      </c>
      <c r="AN10358" s="9">
        <v>-0.54050499299999999</v>
      </c>
      <c r="AO10358" s="9">
        <v>0.55144808599999995</v>
      </c>
      <c r="AP10358" s="9">
        <v>5</v>
      </c>
      <c r="AQ10358" s="17">
        <v>-7.2942935E-2</v>
      </c>
      <c r="AR10358" s="17">
        <v>-9.5564835000000001E-2</v>
      </c>
      <c r="AS10358" s="17">
        <v>-0.15316659199999999</v>
      </c>
      <c r="AT10358" s="17">
        <v>-0.38318657900000003</v>
      </c>
      <c r="AU10358" s="17" t="s">
        <v>90</v>
      </c>
      <c r="AV10358" s="8">
        <v>-4.7591642000000003E-2</v>
      </c>
      <c r="AW10358" s="8">
        <v>-0.35750567900000002</v>
      </c>
      <c r="AX10358" s="8">
        <v>-0.32299411300000003</v>
      </c>
      <c r="AY10358" s="8">
        <v>0.35103464099999998</v>
      </c>
      <c r="AZ10358" s="8">
        <v>-0.338516653</v>
      </c>
      <c r="BA10358" s="17">
        <v>0.257160634</v>
      </c>
      <c r="BB10358" s="17">
        <v>0.27186706700000002</v>
      </c>
      <c r="BC10358" s="17">
        <v>-0.10239630199999999</v>
      </c>
      <c r="BD10358" s="17">
        <v>-0.21442311999999999</v>
      </c>
      <c r="BE10358" s="17" t="s">
        <v>90</v>
      </c>
      <c r="BF10358" s="8">
        <v>0.174023971</v>
      </c>
      <c r="BG10358" s="8">
        <v>6.0374840999999999E-2</v>
      </c>
      <c r="BH10358" s="8">
        <v>0.36984092000000002</v>
      </c>
      <c r="BI10358" s="8">
        <v>9.4587237000000005E-2</v>
      </c>
      <c r="BJ10358" s="8">
        <v>8.964718E-3</v>
      </c>
      <c r="BK10358" s="9" t="s">
        <v>22950</v>
      </c>
      <c r="BL10358" s="9" t="s">
        <v>22950</v>
      </c>
      <c r="BM10358" s="9">
        <v>36982</v>
      </c>
      <c r="BN10358" s="9" t="s">
        <v>22950</v>
      </c>
      <c r="BO10358" s="9" t="s">
        <v>22951</v>
      </c>
      <c r="BP10358" s="9" t="s">
        <v>22952</v>
      </c>
      <c r="BQ10358" s="9">
        <v>236</v>
      </c>
      <c r="BR10358" s="9" t="s">
        <v>38710</v>
      </c>
      <c r="BS10358" s="9" t="s">
        <v>38711</v>
      </c>
      <c r="BT10358" s="9">
        <v>1</v>
      </c>
      <c r="BU10358" s="9" t="s">
        <v>218</v>
      </c>
    </row>
    <row r="10359" spans="1:73" x14ac:dyDescent="0.2">
      <c r="A10359" s="17">
        <v>0.35794582962989802</v>
      </c>
      <c r="B10359" s="17">
        <v>1.3830755949020399</v>
      </c>
      <c r="C10359" s="8">
        <v>0.47362491488456698</v>
      </c>
      <c r="D10359" s="8">
        <v>2.2163751125335698</v>
      </c>
      <c r="E10359" s="17">
        <v>0.34167355298995999</v>
      </c>
      <c r="F10359" s="17">
        <v>6.3958920538425404E-2</v>
      </c>
      <c r="G10359" s="8">
        <v>9.5071606338024105E-3</v>
      </c>
      <c r="H10359" s="8">
        <v>-0.40185368061065702</v>
      </c>
      <c r="Q10359" s="11">
        <v>3.7000000000000001E-11</v>
      </c>
      <c r="R10359" s="9">
        <v>145.55000000000001</v>
      </c>
      <c r="S10359" s="9">
        <v>75571000</v>
      </c>
      <c r="T10359" s="8">
        <v>0.92648699999999995</v>
      </c>
      <c r="U10359" s="9">
        <v>145.55000000000001</v>
      </c>
      <c r="V10359" s="9">
        <v>-0.98750000000000004</v>
      </c>
      <c r="W10359" s="18">
        <v>4.5858367999999997E-2</v>
      </c>
      <c r="X10359" s="18">
        <v>0.21414567000000001</v>
      </c>
      <c r="Y10359" s="18">
        <v>-0.25289015199999998</v>
      </c>
      <c r="Z10359" s="18">
        <v>0.93623724399999997</v>
      </c>
      <c r="AA10359" s="18">
        <v>4</v>
      </c>
      <c r="AB10359" s="9">
        <v>3.7433275000000002E-2</v>
      </c>
      <c r="AC10359" s="9">
        <v>0.193476808</v>
      </c>
      <c r="AD10359" s="9">
        <v>-0.43338904900000003</v>
      </c>
      <c r="AE10359" s="9">
        <v>0.56130688699999998</v>
      </c>
      <c r="AF10359" s="9">
        <v>5</v>
      </c>
      <c r="AG10359" s="18">
        <v>5.8781939999999998E-2</v>
      </c>
      <c r="AH10359" s="18">
        <v>0.24244987200000001</v>
      </c>
      <c r="AI10359" s="18">
        <v>-0.66364159899999997</v>
      </c>
      <c r="AJ10359" s="18">
        <v>0.682655919</v>
      </c>
      <c r="AK10359" s="18">
        <v>4</v>
      </c>
      <c r="AL10359" s="9">
        <v>4.5111274E-2</v>
      </c>
      <c r="AM10359" s="9">
        <v>0.212394148</v>
      </c>
      <c r="AN10359" s="9">
        <v>-0.94783021700000003</v>
      </c>
      <c r="AO10359" s="9">
        <v>0.14412286299999999</v>
      </c>
      <c r="AP10359" s="9">
        <v>5</v>
      </c>
      <c r="AQ10359" s="17">
        <v>0.38882085700000002</v>
      </c>
      <c r="AR10359" s="17">
        <v>3.8685441000000001E-2</v>
      </c>
      <c r="AS10359" s="17">
        <v>0.61420714899999995</v>
      </c>
      <c r="AT10359" s="17">
        <v>0.76119887799999997</v>
      </c>
      <c r="AU10359" s="17" t="s">
        <v>90</v>
      </c>
      <c r="AV10359" s="8">
        <v>0.19331614699999999</v>
      </c>
      <c r="AW10359" s="8">
        <v>4.0480703E-2</v>
      </c>
      <c r="AX10359" s="8">
        <v>-1.9230149999999999E-3</v>
      </c>
      <c r="AY10359" s="8">
        <v>0.13804894700000001</v>
      </c>
      <c r="AZ10359" s="8">
        <v>9.3988419000000004E-2</v>
      </c>
      <c r="BA10359" s="17">
        <v>0.10771881799999999</v>
      </c>
      <c r="BB10359" s="17">
        <v>-9.6187599999999996E-4</v>
      </c>
      <c r="BC10359" s="17">
        <v>7.2643421999999999E-2</v>
      </c>
      <c r="BD10359" s="17">
        <v>0.57819783700000005</v>
      </c>
      <c r="BE10359" s="17" t="s">
        <v>90</v>
      </c>
      <c r="BF10359" s="8">
        <v>-0.313548088</v>
      </c>
      <c r="BG10359" s="8">
        <v>-0.35848689099999997</v>
      </c>
      <c r="BH10359" s="8">
        <v>-0.34773924899999997</v>
      </c>
      <c r="BI10359" s="8">
        <v>-0.19491782799999999</v>
      </c>
      <c r="BJ10359" s="8">
        <v>-0.20643478600000001</v>
      </c>
      <c r="BK10359" s="9" t="s">
        <v>22950</v>
      </c>
      <c r="BL10359" s="9" t="s">
        <v>22950</v>
      </c>
      <c r="BM10359" s="9">
        <v>19101</v>
      </c>
      <c r="BN10359" s="9" t="s">
        <v>22950</v>
      </c>
      <c r="BO10359" s="9" t="s">
        <v>22951</v>
      </c>
      <c r="BP10359" s="9" t="s">
        <v>22952</v>
      </c>
      <c r="BQ10359" s="9">
        <v>237</v>
      </c>
      <c r="BR10359" s="9" t="s">
        <v>22953</v>
      </c>
      <c r="BS10359" s="9" t="s">
        <v>22954</v>
      </c>
      <c r="BT10359" s="9">
        <v>1</v>
      </c>
      <c r="BU10359" s="9" t="s">
        <v>97</v>
      </c>
    </row>
    <row r="10360" spans="1:73" x14ac:dyDescent="0.2">
      <c r="A10360" s="17">
        <v>-0.41370388865470897</v>
      </c>
      <c r="B10360" s="17">
        <v>1.23821008205414</v>
      </c>
      <c r="C10360" s="8">
        <v>-0.24618561565875999</v>
      </c>
      <c r="D10360" s="8">
        <v>0.833218693733215</v>
      </c>
      <c r="E10360" s="17">
        <v>-0.18767917156219499</v>
      </c>
      <c r="F10360" s="17">
        <v>0.25764757394790599</v>
      </c>
      <c r="G10360" s="8">
        <v>-8.39695334434509E-2</v>
      </c>
      <c r="H10360" s="8">
        <v>0.18579956889152499</v>
      </c>
      <c r="Q10360" s="11">
        <v>5.4700000000000001E-22</v>
      </c>
      <c r="R10360" s="9">
        <v>188.25</v>
      </c>
      <c r="S10360" s="9">
        <v>291290000</v>
      </c>
      <c r="T10360" s="8">
        <v>0.99976500000000001</v>
      </c>
      <c r="U10360" s="9">
        <v>188.25</v>
      </c>
      <c r="V10360" s="9">
        <v>0.44073000000000001</v>
      </c>
      <c r="W10360" s="18">
        <v>3.7141265E-2</v>
      </c>
      <c r="X10360" s="18">
        <v>0.192720692</v>
      </c>
      <c r="Y10360" s="18">
        <v>-0.68308347899999999</v>
      </c>
      <c r="Z10360" s="18">
        <v>0.30772514400000001</v>
      </c>
      <c r="AA10360" s="18">
        <v>5</v>
      </c>
      <c r="AB10360" s="9">
        <v>3.7433275000000002E-2</v>
      </c>
      <c r="AC10360" s="9">
        <v>0.193476808</v>
      </c>
      <c r="AD10360" s="9">
        <v>-0.23970038900000001</v>
      </c>
      <c r="AE10360" s="9">
        <v>0.75499554700000004</v>
      </c>
      <c r="AF10360" s="9">
        <v>5</v>
      </c>
      <c r="AG10360" s="18">
        <v>4.7470012999999998E-2</v>
      </c>
      <c r="AH10360" s="18">
        <v>0.217876141</v>
      </c>
      <c r="AI10360" s="18">
        <v>-0.64403798899999998</v>
      </c>
      <c r="AJ10360" s="18">
        <v>0.47609891399999998</v>
      </c>
      <c r="AK10360" s="18">
        <v>5</v>
      </c>
      <c r="AL10360" s="9">
        <v>4.5111274E-2</v>
      </c>
      <c r="AM10360" s="9">
        <v>0.212394148</v>
      </c>
      <c r="AN10360" s="9">
        <v>-0.36017697799999998</v>
      </c>
      <c r="AO10360" s="9">
        <v>0.73177610199999998</v>
      </c>
      <c r="AP10360" s="9">
        <v>5</v>
      </c>
      <c r="AQ10360" s="17">
        <v>-3.5691305999999999E-2</v>
      </c>
      <c r="AR10360" s="17">
        <v>-6.4375489999999999E-3</v>
      </c>
      <c r="AS10360" s="17">
        <v>-0.21145570299999999</v>
      </c>
      <c r="AT10360" s="17">
        <v>-0.21021553900000001</v>
      </c>
      <c r="AU10360" s="17">
        <v>-0.11081097299999999</v>
      </c>
      <c r="AV10360" s="8">
        <v>9.7691551000000001E-2</v>
      </c>
      <c r="AW10360" s="8">
        <v>0.17698375899999999</v>
      </c>
      <c r="AX10360" s="8">
        <v>0.10308110700000001</v>
      </c>
      <c r="AY10360" s="8">
        <v>9.2108190000000006E-2</v>
      </c>
      <c r="AZ10360" s="8">
        <v>1.0240437979999999</v>
      </c>
      <c r="BA10360" s="17">
        <v>0.22778837399999999</v>
      </c>
      <c r="BB10360" s="17">
        <v>-5.6589026000000001E-2</v>
      </c>
      <c r="BC10360" s="17">
        <v>4.8729650999999999E-2</v>
      </c>
      <c r="BD10360" s="17">
        <v>8.0477297000000003E-2</v>
      </c>
      <c r="BE10360" s="17">
        <v>0.118956432</v>
      </c>
      <c r="BF10360" s="8">
        <v>0.154366478</v>
      </c>
      <c r="BG10360" s="8">
        <v>0.590100348</v>
      </c>
      <c r="BH10360" s="8">
        <v>-3.0031421999999999E-2</v>
      </c>
      <c r="BI10360" s="8">
        <v>0.18460009999999999</v>
      </c>
      <c r="BJ10360" s="8">
        <v>0.75125527400000003</v>
      </c>
      <c r="BK10360" s="9" t="s">
        <v>22950</v>
      </c>
      <c r="BL10360" s="9" t="s">
        <v>22950</v>
      </c>
      <c r="BM10360" s="9">
        <v>19097</v>
      </c>
      <c r="BN10360" s="9" t="s">
        <v>22950</v>
      </c>
      <c r="BO10360" s="9" t="s">
        <v>22951</v>
      </c>
      <c r="BP10360" s="9" t="s">
        <v>22952</v>
      </c>
      <c r="BQ10360" s="9">
        <v>340</v>
      </c>
      <c r="BR10360" s="9" t="s">
        <v>48225</v>
      </c>
      <c r="BS10360" s="9" t="s">
        <v>48226</v>
      </c>
      <c r="BT10360" s="9">
        <v>1</v>
      </c>
      <c r="BU10360" s="9" t="s">
        <v>97</v>
      </c>
    </row>
    <row r="10361" spans="1:73" x14ac:dyDescent="0.2">
      <c r="A10361" s="17">
        <v>-1.81758459657431E-2</v>
      </c>
      <c r="B10361" s="17">
        <v>3.8092274218797698E-2</v>
      </c>
      <c r="C10361" s="8">
        <v>-8.0704443156719194E-2</v>
      </c>
      <c r="D10361" s="8">
        <v>0.26482850313186601</v>
      </c>
      <c r="E10361" s="17">
        <v>0.157936096191406</v>
      </c>
      <c r="F10361" s="17">
        <v>0.227518126368523</v>
      </c>
      <c r="G10361" s="8">
        <v>0.18158182501792899</v>
      </c>
      <c r="H10361" s="8">
        <v>0.291348606348038</v>
      </c>
      <c r="Q10361" s="11">
        <v>2.5800000000000002E-167</v>
      </c>
      <c r="R10361" s="9">
        <v>348.13</v>
      </c>
      <c r="S10361" s="9">
        <v>615140000</v>
      </c>
      <c r="T10361" s="8">
        <v>0.99519599999999997</v>
      </c>
      <c r="U10361" s="9">
        <v>280.69</v>
      </c>
      <c r="V10361" s="9">
        <v>-1.8826000000000001</v>
      </c>
      <c r="W10361" s="18">
        <v>3.7141265E-2</v>
      </c>
      <c r="X10361" s="18">
        <v>0.192720692</v>
      </c>
      <c r="Y10361" s="18">
        <v>-0.33746821599999999</v>
      </c>
      <c r="Z10361" s="18">
        <v>0.65334040699999996</v>
      </c>
      <c r="AA10361" s="18">
        <v>5</v>
      </c>
      <c r="AB10361" s="9">
        <v>3.7433275000000002E-2</v>
      </c>
      <c r="AC10361" s="9">
        <v>0.193476808</v>
      </c>
      <c r="AD10361" s="9">
        <v>-0.26982983599999999</v>
      </c>
      <c r="AE10361" s="9">
        <v>0.72486609899999999</v>
      </c>
      <c r="AF10361" s="9">
        <v>5</v>
      </c>
      <c r="AG10361" s="18">
        <v>4.7470012999999998E-2</v>
      </c>
      <c r="AH10361" s="18">
        <v>0.217876141</v>
      </c>
      <c r="AI10361" s="18">
        <v>-0.37848663300000002</v>
      </c>
      <c r="AJ10361" s="18">
        <v>0.74165026999999994</v>
      </c>
      <c r="AK10361" s="18">
        <v>5</v>
      </c>
      <c r="AL10361" s="9">
        <v>4.5111274E-2</v>
      </c>
      <c r="AM10361" s="9">
        <v>0.212394148</v>
      </c>
      <c r="AN10361" s="9">
        <v>-0.25462792299999998</v>
      </c>
      <c r="AO10361" s="9">
        <v>0.83732515699999999</v>
      </c>
      <c r="AP10361" s="9">
        <v>5</v>
      </c>
      <c r="AQ10361" s="17">
        <v>0.22552520000000001</v>
      </c>
      <c r="AR10361" s="17">
        <v>0.187383935</v>
      </c>
      <c r="AS10361" s="17">
        <v>0.47181275499999997</v>
      </c>
      <c r="AT10361" s="17">
        <v>0.213055253</v>
      </c>
      <c r="AU10361" s="17">
        <v>0.14502970900000001</v>
      </c>
      <c r="AV10361" s="8">
        <v>0.57631200599999999</v>
      </c>
      <c r="AW10361" s="8">
        <v>0.49732622500000001</v>
      </c>
      <c r="AX10361" s="8">
        <v>0.44112393300000002</v>
      </c>
      <c r="AY10361" s="8">
        <v>-0.25959828499999998</v>
      </c>
      <c r="AZ10361" s="8">
        <v>7.8522204999999998E-2</v>
      </c>
      <c r="BA10361" s="17">
        <v>0.23664358299999999</v>
      </c>
      <c r="BB10361" s="17">
        <v>0.59054309100000002</v>
      </c>
      <c r="BC10361" s="17">
        <v>0.42465648099999997</v>
      </c>
      <c r="BD10361" s="17">
        <v>0.25359562000000002</v>
      </c>
      <c r="BE10361" s="17">
        <v>0.292990535</v>
      </c>
      <c r="BF10361" s="8">
        <v>0.65465009200000002</v>
      </c>
      <c r="BG10361" s="8">
        <v>0.40034305999999997</v>
      </c>
      <c r="BH10361" s="8">
        <v>0.52709192000000005</v>
      </c>
      <c r="BI10361" s="8">
        <v>3.9624597999999997E-2</v>
      </c>
      <c r="BJ10361" s="8">
        <v>0.58024185900000003</v>
      </c>
      <c r="BK10361" s="9" t="s">
        <v>35242</v>
      </c>
      <c r="BL10361" s="9" t="s">
        <v>35242</v>
      </c>
      <c r="BM10361" s="9">
        <v>17692</v>
      </c>
      <c r="BN10361" s="9" t="s">
        <v>35242</v>
      </c>
      <c r="BO10361" s="9" t="s">
        <v>35243</v>
      </c>
      <c r="BP10361" s="9" t="s">
        <v>35244</v>
      </c>
      <c r="BQ10361" s="9">
        <v>379</v>
      </c>
      <c r="BR10361" s="9" t="s">
        <v>37710</v>
      </c>
      <c r="BS10361" s="9" t="s">
        <v>37711</v>
      </c>
      <c r="BT10361" s="9">
        <v>1</v>
      </c>
      <c r="BU10361" s="9" t="s">
        <v>97</v>
      </c>
    </row>
    <row r="10362" spans="1:73" x14ac:dyDescent="0.2">
      <c r="A10362" s="17">
        <v>1.5833938494324701E-2</v>
      </c>
      <c r="B10362" s="17">
        <v>3.9126779884100002E-2</v>
      </c>
      <c r="C10362" s="8">
        <v>0.102433726191521</v>
      </c>
      <c r="D10362" s="8">
        <v>0.45481020212173501</v>
      </c>
      <c r="E10362" s="17">
        <v>-3.9054356515407597E-2</v>
      </c>
      <c r="F10362" s="17">
        <v>7.4697501258924603E-4</v>
      </c>
      <c r="G10362" s="8">
        <v>-6.3200697302818298E-2</v>
      </c>
      <c r="H10362" s="8">
        <v>-0.127070233225822</v>
      </c>
      <c r="Q10362" s="11">
        <v>1.6500000000000001E-9</v>
      </c>
      <c r="R10362" s="9">
        <v>140.82</v>
      </c>
      <c r="S10362" s="9">
        <v>414140000</v>
      </c>
      <c r="T10362" s="8">
        <v>0.97131400000000001</v>
      </c>
      <c r="U10362" s="9">
        <v>140.82</v>
      </c>
      <c r="V10362" s="9">
        <v>0.79139000000000004</v>
      </c>
      <c r="W10362" s="18">
        <v>3.7141265E-2</v>
      </c>
      <c r="X10362" s="18">
        <v>0.192720692</v>
      </c>
      <c r="Y10362" s="18">
        <v>-0.53445866799999997</v>
      </c>
      <c r="Z10362" s="18">
        <v>0.45634995499999997</v>
      </c>
      <c r="AA10362" s="18">
        <v>5</v>
      </c>
      <c r="AB10362" s="9">
        <v>3.7433275000000002E-2</v>
      </c>
      <c r="AC10362" s="9">
        <v>0.193476808</v>
      </c>
      <c r="AD10362" s="9">
        <v>-0.49660099299999999</v>
      </c>
      <c r="AE10362" s="9">
        <v>0.49809494199999998</v>
      </c>
      <c r="AF10362" s="9">
        <v>5</v>
      </c>
      <c r="AG10362" s="18">
        <v>4.7470012999999998E-2</v>
      </c>
      <c r="AH10362" s="18">
        <v>0.217876141</v>
      </c>
      <c r="AI10362" s="18">
        <v>-0.62326915199999999</v>
      </c>
      <c r="AJ10362" s="18">
        <v>0.49686775100000002</v>
      </c>
      <c r="AK10362" s="18">
        <v>5</v>
      </c>
      <c r="AL10362" s="9">
        <v>4.5111274E-2</v>
      </c>
      <c r="AM10362" s="9">
        <v>0.212394148</v>
      </c>
      <c r="AN10362" s="9">
        <v>-0.67304677599999996</v>
      </c>
      <c r="AO10362" s="9">
        <v>0.41890630400000001</v>
      </c>
      <c r="AP10362" s="9">
        <v>5</v>
      </c>
      <c r="AQ10362" s="17">
        <v>0.15770974800000001</v>
      </c>
      <c r="AR10362" s="17">
        <v>-0.27065444</v>
      </c>
      <c r="AS10362" s="17">
        <v>5.6529562999999998E-2</v>
      </c>
      <c r="AT10362" s="17">
        <v>0.34512651</v>
      </c>
      <c r="AU10362" s="17">
        <v>-8.1778853999999998E-2</v>
      </c>
      <c r="AV10362" s="8">
        <v>8.6842159999999998E-3</v>
      </c>
      <c r="AW10362" s="8">
        <v>-0.20493695100000001</v>
      </c>
      <c r="AX10362" s="8">
        <v>-0.118688375</v>
      </c>
      <c r="AY10362" s="8">
        <v>0.34931701399999998</v>
      </c>
      <c r="AZ10362" s="8">
        <v>9.3386933000000005E-2</v>
      </c>
      <c r="BA10362" s="17">
        <v>0.220362529</v>
      </c>
      <c r="BB10362" s="17">
        <v>-0.11413543700000001</v>
      </c>
      <c r="BC10362" s="17">
        <v>0.19312390700000001</v>
      </c>
      <c r="BD10362" s="17">
        <v>4.1864986999999999E-2</v>
      </c>
      <c r="BE10362" s="17">
        <v>0.18600387900000001</v>
      </c>
      <c r="BF10362" s="8">
        <v>1.4394783E-2</v>
      </c>
      <c r="BG10362" s="8">
        <v>-0.16165010599999999</v>
      </c>
      <c r="BH10362" s="8">
        <v>0.10197086599999999</v>
      </c>
      <c r="BI10362" s="8">
        <v>0.248930812</v>
      </c>
      <c r="BJ10362" s="8">
        <v>-0.18859511600000001</v>
      </c>
      <c r="BK10362" s="9" t="s">
        <v>35242</v>
      </c>
      <c r="BL10362" s="9" t="s">
        <v>35242</v>
      </c>
      <c r="BM10362" s="9">
        <v>17694</v>
      </c>
      <c r="BN10362" s="9" t="s">
        <v>35242</v>
      </c>
      <c r="BO10362" s="9" t="s">
        <v>35243</v>
      </c>
      <c r="BP10362" s="9" t="s">
        <v>35244</v>
      </c>
      <c r="BQ10362" s="9">
        <v>575</v>
      </c>
      <c r="BR10362" s="9" t="s">
        <v>35245</v>
      </c>
      <c r="BS10362" s="9" t="s">
        <v>35246</v>
      </c>
      <c r="BT10362" s="9">
        <v>1</v>
      </c>
      <c r="BU10362" s="9" t="s">
        <v>97</v>
      </c>
    </row>
    <row r="10363" spans="1:73" x14ac:dyDescent="0.2">
      <c r="A10363" s="17">
        <v>-0.25215867161750799</v>
      </c>
      <c r="B10363" s="17">
        <v>0.81291431188583396</v>
      </c>
      <c r="C10363" s="8">
        <v>-0.108714997768402</v>
      </c>
      <c r="D10363" s="8">
        <v>0.53280550241470304</v>
      </c>
      <c r="E10363" s="17">
        <v>-0.24233713746070901</v>
      </c>
      <c r="F10363" s="17">
        <v>5.1966015249490703E-2</v>
      </c>
      <c r="G10363" s="8">
        <v>-0.20506741106510201</v>
      </c>
      <c r="H10363" s="8">
        <v>-6.2722101807594299E-2</v>
      </c>
      <c r="Q10363" s="11">
        <v>2.4999999999999999E-7</v>
      </c>
      <c r="R10363" s="9">
        <v>122.46</v>
      </c>
      <c r="S10363" s="9">
        <v>184940000</v>
      </c>
      <c r="T10363" s="8">
        <v>0.96018800000000004</v>
      </c>
      <c r="U10363" s="9">
        <v>92.781000000000006</v>
      </c>
      <c r="V10363" s="9">
        <v>-0.3206</v>
      </c>
      <c r="W10363" s="18">
        <v>4.5858383000000003E-2</v>
      </c>
      <c r="X10363" s="18">
        <v>0.21414570499999999</v>
      </c>
      <c r="Y10363" s="18">
        <v>-0.83690092699999996</v>
      </c>
      <c r="Z10363" s="18">
        <v>0.35222666000000002</v>
      </c>
      <c r="AA10363" s="18">
        <v>4</v>
      </c>
      <c r="AB10363" s="9">
        <v>4.6098082999999998E-2</v>
      </c>
      <c r="AC10363" s="9">
        <v>0.214704642</v>
      </c>
      <c r="AD10363" s="9">
        <v>-0.54414963900000002</v>
      </c>
      <c r="AE10363" s="9">
        <v>0.648081668</v>
      </c>
      <c r="AF10363" s="9">
        <v>4</v>
      </c>
      <c r="AG10363" s="18">
        <v>5.8781964999999999E-2</v>
      </c>
      <c r="AH10363" s="18">
        <v>0.24244992300000001</v>
      </c>
      <c r="AI10363" s="18">
        <v>-0.87821630699999997</v>
      </c>
      <c r="AJ10363" s="18">
        <v>0.46808149799999998</v>
      </c>
      <c r="AK10363" s="18">
        <v>4</v>
      </c>
      <c r="AL10363" s="9">
        <v>5.5777647999999999E-2</v>
      </c>
      <c r="AM10363" s="9">
        <v>0.23617292000000001</v>
      </c>
      <c r="AN10363" s="9">
        <v>-0.71844325099999995</v>
      </c>
      <c r="AO10363" s="9">
        <v>0.59299904299999995</v>
      </c>
      <c r="AP10363" s="9">
        <v>4</v>
      </c>
      <c r="AQ10363" s="17">
        <v>-0.36174717499999998</v>
      </c>
      <c r="AR10363" s="17">
        <v>-0.30482768999999998</v>
      </c>
      <c r="AS10363" s="17">
        <v>-0.18128393600000001</v>
      </c>
      <c r="AT10363" s="17" t="s">
        <v>90</v>
      </c>
      <c r="AU10363" s="17">
        <v>0.16351869699999999</v>
      </c>
      <c r="AV10363" s="8" t="s">
        <v>90</v>
      </c>
      <c r="AW10363" s="8">
        <v>0.323426306</v>
      </c>
      <c r="AX10363" s="8">
        <v>-0.10766600799999999</v>
      </c>
      <c r="AY10363" s="8">
        <v>-5.6311011000000001E-2</v>
      </c>
      <c r="AZ10363" s="8">
        <v>0.16484525799999999</v>
      </c>
      <c r="BA10363" s="17">
        <v>-0.28277185599999999</v>
      </c>
      <c r="BB10363" s="17">
        <v>-1.2481020000000001E-3</v>
      </c>
      <c r="BC10363" s="17">
        <v>-6.2584169999999996E-3</v>
      </c>
      <c r="BD10363" s="17" t="s">
        <v>90</v>
      </c>
      <c r="BE10363" s="17">
        <v>0.131392747</v>
      </c>
      <c r="BF10363" s="8" t="s">
        <v>90</v>
      </c>
      <c r="BG10363" s="8">
        <v>0.121685117</v>
      </c>
      <c r="BH10363" s="8">
        <v>-3.4648571000000003E-2</v>
      </c>
      <c r="BI10363" s="8">
        <v>0.118306331</v>
      </c>
      <c r="BJ10363" s="8">
        <v>7.0631489000000006E-2</v>
      </c>
      <c r="BK10363" s="9" t="s">
        <v>35242</v>
      </c>
      <c r="BL10363" s="9" t="s">
        <v>35242</v>
      </c>
      <c r="BM10363" s="9">
        <v>17695</v>
      </c>
      <c r="BN10363" s="9" t="s">
        <v>35242</v>
      </c>
      <c r="BO10363" s="9" t="s">
        <v>35243</v>
      </c>
      <c r="BP10363" s="9" t="s">
        <v>35244</v>
      </c>
      <c r="BQ10363" s="9">
        <v>958</v>
      </c>
      <c r="BR10363" s="9" t="s">
        <v>46960</v>
      </c>
      <c r="BS10363" s="9" t="s">
        <v>46961</v>
      </c>
      <c r="BT10363" s="9">
        <v>1</v>
      </c>
      <c r="BU10363" s="9" t="s">
        <v>97</v>
      </c>
    </row>
    <row r="10364" spans="1:73" x14ac:dyDescent="0.2">
      <c r="A10364" s="17">
        <v>-5.5758405476808499E-2</v>
      </c>
      <c r="B10364" s="17">
        <v>3.1299829483032199E-2</v>
      </c>
      <c r="C10364" s="8">
        <v>0.69207954406738303</v>
      </c>
      <c r="D10364" s="8">
        <v>0.57546263933181796</v>
      </c>
      <c r="E10364" s="17">
        <v>1.60524797439575</v>
      </c>
      <c r="F10364" s="17">
        <v>1.6688864231109599</v>
      </c>
      <c r="G10364" s="8">
        <v>2.0363910198211701</v>
      </c>
      <c r="H10364" s="8">
        <v>1.3806184530258201</v>
      </c>
      <c r="K10364" s="18" t="s">
        <v>88</v>
      </c>
      <c r="L10364" s="18" t="s">
        <v>88</v>
      </c>
      <c r="O10364" s="9" t="s">
        <v>88</v>
      </c>
      <c r="P10364" s="9" t="s">
        <v>88</v>
      </c>
      <c r="Q10364" s="11">
        <v>3.5900000000000002E-136</v>
      </c>
      <c r="R10364" s="9">
        <v>334.07</v>
      </c>
      <c r="S10364" s="9">
        <v>2223000000</v>
      </c>
      <c r="T10364" s="8">
        <v>1</v>
      </c>
      <c r="U10364" s="9">
        <v>252.88</v>
      </c>
      <c r="V10364" s="9">
        <v>-0.17485999999999999</v>
      </c>
      <c r="W10364" s="18">
        <v>3.7141265E-2</v>
      </c>
      <c r="X10364" s="18">
        <v>0.192720692</v>
      </c>
      <c r="Y10364" s="18">
        <v>1.1098436140000001</v>
      </c>
      <c r="Z10364" s="18">
        <v>2.1006522369999998</v>
      </c>
      <c r="AA10364" s="18">
        <v>5</v>
      </c>
      <c r="AB10364" s="9">
        <v>4.6098082999999998E-2</v>
      </c>
      <c r="AC10364" s="9">
        <v>0.214704642</v>
      </c>
      <c r="AD10364" s="9">
        <v>1.0727708069999999</v>
      </c>
      <c r="AE10364" s="9">
        <v>2.2650021140000001</v>
      </c>
      <c r="AF10364" s="9">
        <v>4</v>
      </c>
      <c r="AG10364" s="18">
        <v>4.7470012999999998E-2</v>
      </c>
      <c r="AH10364" s="18">
        <v>0.217876141</v>
      </c>
      <c r="AI10364" s="18">
        <v>1.476322565</v>
      </c>
      <c r="AJ10364" s="18">
        <v>2.5964594679999999</v>
      </c>
      <c r="AK10364" s="18">
        <v>5</v>
      </c>
      <c r="AL10364" s="9">
        <v>5.5777647999999999E-2</v>
      </c>
      <c r="AM10364" s="9">
        <v>0.23617292000000001</v>
      </c>
      <c r="AN10364" s="9">
        <v>0.72489724700000002</v>
      </c>
      <c r="AO10364" s="9">
        <v>2.0363395409999998</v>
      </c>
      <c r="AP10364" s="9">
        <v>4</v>
      </c>
      <c r="AQ10364" s="17">
        <v>2.2402675150000002</v>
      </c>
      <c r="AR10364" s="17">
        <v>0.983357131</v>
      </c>
      <c r="AS10364" s="17">
        <v>2.1799221040000001</v>
      </c>
      <c r="AT10364" s="17">
        <v>1.7118700739999999</v>
      </c>
      <c r="AU10364" s="17">
        <v>1.738079548</v>
      </c>
      <c r="AV10364" s="8" t="s">
        <v>90</v>
      </c>
      <c r="AW10364" s="8">
        <v>4.9011948999999999E-2</v>
      </c>
      <c r="AX10364" s="8">
        <v>1.9702756400000001</v>
      </c>
      <c r="AY10364" s="8">
        <v>3.0819900040000001</v>
      </c>
      <c r="AZ10364" s="8">
        <v>2.2045531270000001</v>
      </c>
      <c r="BA10364" s="17">
        <v>2.7141244410000001</v>
      </c>
      <c r="BB10364" s="17">
        <v>1.535561204</v>
      </c>
      <c r="BC10364" s="17">
        <v>2.2145447730000001</v>
      </c>
      <c r="BD10364" s="17">
        <v>2.671481848</v>
      </c>
      <c r="BE10364" s="17">
        <v>2.2951490880000001</v>
      </c>
      <c r="BF10364" s="8" t="s">
        <v>90</v>
      </c>
      <c r="BG10364" s="8">
        <v>7.1481839000000005E-2</v>
      </c>
      <c r="BH10364" s="8">
        <v>2.2088968750000002</v>
      </c>
      <c r="BI10364" s="8">
        <v>2.7848546500000002</v>
      </c>
      <c r="BJ10364" s="8">
        <v>1.311137438</v>
      </c>
      <c r="BK10364" s="9" t="s">
        <v>3080</v>
      </c>
      <c r="BL10364" s="9" t="s">
        <v>3080</v>
      </c>
      <c r="BM10364" s="9">
        <v>6906</v>
      </c>
      <c r="BN10364" s="9" t="s">
        <v>3080</v>
      </c>
      <c r="BO10364" s="9" t="s">
        <v>3081</v>
      </c>
      <c r="BP10364" s="9" t="s">
        <v>3082</v>
      </c>
      <c r="BQ10364" s="9">
        <v>17</v>
      </c>
      <c r="BR10364" s="9" t="s">
        <v>11914</v>
      </c>
      <c r="BS10364" s="9" t="s">
        <v>11915</v>
      </c>
      <c r="BT10364" s="9" t="s">
        <v>103</v>
      </c>
      <c r="BU10364" s="9" t="s">
        <v>97</v>
      </c>
    </row>
    <row r="10365" spans="1:73" x14ac:dyDescent="0.2">
      <c r="A10365" s="17">
        <v>-1.8176408484578101E-2</v>
      </c>
      <c r="B10365" s="17">
        <v>9.5431409776210799E-2</v>
      </c>
      <c r="C10365" s="8">
        <v>4.5507650822400998E-2</v>
      </c>
      <c r="D10365" s="8">
        <v>0.61957436800003096</v>
      </c>
      <c r="E10365" s="17">
        <v>2.05960962921381E-2</v>
      </c>
      <c r="F10365" s="17">
        <v>9.1710120439529405E-2</v>
      </c>
      <c r="G10365" s="8">
        <v>-2.4365920573473001E-2</v>
      </c>
      <c r="H10365" s="8">
        <v>-3.4025114029645899E-2</v>
      </c>
      <c r="Q10365" s="11">
        <v>5.2199999999999998E-136</v>
      </c>
      <c r="R10365" s="9">
        <v>331.4</v>
      </c>
      <c r="S10365" s="9">
        <v>27238000000</v>
      </c>
      <c r="T10365" s="8">
        <v>1</v>
      </c>
      <c r="U10365" s="9">
        <v>292.38</v>
      </c>
      <c r="V10365" s="9">
        <v>-0.29303000000000001</v>
      </c>
      <c r="W10365" s="18">
        <v>3.7141265E-2</v>
      </c>
      <c r="X10365" s="18">
        <v>0.192720692</v>
      </c>
      <c r="Y10365" s="18">
        <v>-0.47480821600000001</v>
      </c>
      <c r="Z10365" s="18">
        <v>0.51600040700000005</v>
      </c>
      <c r="AA10365" s="18">
        <v>5</v>
      </c>
      <c r="AB10365" s="9">
        <v>3.7433275000000002E-2</v>
      </c>
      <c r="AC10365" s="9">
        <v>0.193476808</v>
      </c>
      <c r="AD10365" s="9">
        <v>-0.40563784899999999</v>
      </c>
      <c r="AE10365" s="9">
        <v>0.58905808599999998</v>
      </c>
      <c r="AF10365" s="9">
        <v>5</v>
      </c>
      <c r="AG10365" s="18">
        <v>4.7470012999999998E-2</v>
      </c>
      <c r="AH10365" s="18">
        <v>0.217876141</v>
      </c>
      <c r="AI10365" s="18">
        <v>-0.58443437200000004</v>
      </c>
      <c r="AJ10365" s="18">
        <v>0.53570253099999998</v>
      </c>
      <c r="AK10365" s="18">
        <v>5</v>
      </c>
      <c r="AL10365" s="9">
        <v>4.5111274E-2</v>
      </c>
      <c r="AM10365" s="9">
        <v>0.212394148</v>
      </c>
      <c r="AN10365" s="9">
        <v>-0.580001655</v>
      </c>
      <c r="AO10365" s="9">
        <v>0.51195142400000004</v>
      </c>
      <c r="AP10365" s="9">
        <v>5</v>
      </c>
      <c r="AQ10365" s="17">
        <v>3.2008047999999997E-2</v>
      </c>
      <c r="AR10365" s="17">
        <v>9.4772615000000004E-2</v>
      </c>
      <c r="AS10365" s="17">
        <v>0.19562992500000001</v>
      </c>
      <c r="AT10365" s="17">
        <v>4.5433063000000003E-2</v>
      </c>
      <c r="AU10365" s="17">
        <v>0.15276078900000001</v>
      </c>
      <c r="AV10365" s="8">
        <v>1.7656459999999999E-2</v>
      </c>
      <c r="AW10365" s="8">
        <v>0.36975175100000002</v>
      </c>
      <c r="AX10365" s="8">
        <v>7.0701747999999995E-2</v>
      </c>
      <c r="AY10365" s="8">
        <v>5.9479303999999997E-2</v>
      </c>
      <c r="AZ10365" s="8">
        <v>9.3897216000000006E-2</v>
      </c>
      <c r="BA10365" s="17">
        <v>0.150525615</v>
      </c>
      <c r="BB10365" s="17">
        <v>0.13879893700000001</v>
      </c>
      <c r="BC10365" s="17">
        <v>0.21721373499999999</v>
      </c>
      <c r="BD10365" s="17">
        <v>6.6328532999999995E-2</v>
      </c>
      <c r="BE10365" s="17">
        <v>0.15603059499999999</v>
      </c>
      <c r="BF10365" s="8">
        <v>0.131601721</v>
      </c>
      <c r="BG10365" s="8">
        <v>7.8598279999999993E-3</v>
      </c>
      <c r="BH10365" s="8">
        <v>0.15215019900000001</v>
      </c>
      <c r="BI10365" s="8">
        <v>7.4265129999999999E-2</v>
      </c>
      <c r="BJ10365" s="8">
        <v>0.13548228100000001</v>
      </c>
      <c r="BK10365" s="9" t="s">
        <v>3080</v>
      </c>
      <c r="BL10365" s="9" t="s">
        <v>3080</v>
      </c>
      <c r="BM10365" s="9">
        <v>6907</v>
      </c>
      <c r="BN10365" s="9" t="s">
        <v>3080</v>
      </c>
      <c r="BO10365" s="9" t="s">
        <v>3081</v>
      </c>
      <c r="BP10365" s="9" t="s">
        <v>3082</v>
      </c>
      <c r="BQ10365" s="9">
        <v>20</v>
      </c>
      <c r="BR10365" s="9" t="s">
        <v>37712</v>
      </c>
      <c r="BS10365" s="9" t="s">
        <v>37713</v>
      </c>
      <c r="BT10365" s="9" t="s">
        <v>103</v>
      </c>
      <c r="BU10365" s="9" t="s">
        <v>97</v>
      </c>
    </row>
    <row r="10366" spans="1:73" x14ac:dyDescent="0.2">
      <c r="A10366" s="17">
        <v>-0.23093995451927199</v>
      </c>
      <c r="B10366" s="17">
        <v>0.43191787600517301</v>
      </c>
      <c r="C10366" s="8">
        <v>-8.8734082877635997E-2</v>
      </c>
      <c r="D10366" s="8">
        <v>0.31154939532280002</v>
      </c>
      <c r="E10366" s="17">
        <v>0.43511253595352201</v>
      </c>
      <c r="F10366" s="17">
        <v>0.70810705423355103</v>
      </c>
      <c r="G10366" s="8">
        <v>0.78450411558151201</v>
      </c>
      <c r="H10366" s="8">
        <v>0.89950436353683505</v>
      </c>
      <c r="L10366" s="18" t="s">
        <v>88</v>
      </c>
      <c r="O10366" s="9" t="s">
        <v>88</v>
      </c>
      <c r="P10366" s="9" t="s">
        <v>88</v>
      </c>
      <c r="Q10366" s="11">
        <v>1.04E-10</v>
      </c>
      <c r="R10366" s="9">
        <v>156.83000000000001</v>
      </c>
      <c r="S10366" s="9">
        <v>278220000</v>
      </c>
      <c r="T10366" s="8">
        <v>0.99831499999999995</v>
      </c>
      <c r="U10366" s="9">
        <v>145.25</v>
      </c>
      <c r="V10366" s="9">
        <v>-0.44479000000000002</v>
      </c>
      <c r="W10366" s="18">
        <v>4.5858415999999999E-2</v>
      </c>
      <c r="X10366" s="18">
        <v>0.21414578100000001</v>
      </c>
      <c r="Y10366" s="18">
        <v>-0.15945146599999999</v>
      </c>
      <c r="Z10366" s="18">
        <v>1.0296765450000001</v>
      </c>
      <c r="AA10366" s="18">
        <v>4</v>
      </c>
      <c r="AB10366" s="9">
        <v>3.7433275000000002E-2</v>
      </c>
      <c r="AC10366" s="9">
        <v>0.193476808</v>
      </c>
      <c r="AD10366" s="9">
        <v>0.21075908800000001</v>
      </c>
      <c r="AE10366" s="9">
        <v>1.2054550230000001</v>
      </c>
      <c r="AF10366" s="9">
        <v>5</v>
      </c>
      <c r="AG10366" s="18">
        <v>5.8782016999999999E-2</v>
      </c>
      <c r="AH10366" s="18">
        <v>0.24245002900000001</v>
      </c>
      <c r="AI10366" s="18">
        <v>0.111354943</v>
      </c>
      <c r="AJ10366" s="18">
        <v>1.4576533380000001</v>
      </c>
      <c r="AK10366" s="18">
        <v>4</v>
      </c>
      <c r="AL10366" s="9">
        <v>4.5111274E-2</v>
      </c>
      <c r="AM10366" s="9">
        <v>0.212394148</v>
      </c>
      <c r="AN10366" s="9">
        <v>0.35352782599999999</v>
      </c>
      <c r="AO10366" s="9">
        <v>1.445480906</v>
      </c>
      <c r="AP10366" s="9">
        <v>5</v>
      </c>
      <c r="AQ10366" s="17">
        <v>0.722378254</v>
      </c>
      <c r="AR10366" s="17" t="s">
        <v>90</v>
      </c>
      <c r="AS10366" s="17">
        <v>0.55983370499999996</v>
      </c>
      <c r="AT10366" s="17">
        <v>0.43353080700000002</v>
      </c>
      <c r="AU10366" s="17">
        <v>0.471986234</v>
      </c>
      <c r="AV10366" s="8">
        <v>0.56117546600000001</v>
      </c>
      <c r="AW10366" s="8">
        <v>0.81822621799999995</v>
      </c>
      <c r="AX10366" s="8">
        <v>0.57895904799999998</v>
      </c>
      <c r="AY10366" s="8">
        <v>0.37571945800000001</v>
      </c>
      <c r="AZ10366" s="8">
        <v>1.555280805</v>
      </c>
      <c r="BA10366" s="17">
        <v>1.062404275</v>
      </c>
      <c r="BB10366" s="17" t="s">
        <v>90</v>
      </c>
      <c r="BC10366" s="17">
        <v>0.87429881099999995</v>
      </c>
      <c r="BD10366" s="17">
        <v>1.0435729030000001</v>
      </c>
      <c r="BE10366" s="17">
        <v>0.96920943299999995</v>
      </c>
      <c r="BF10366" s="8">
        <v>0.95115482799999995</v>
      </c>
      <c r="BG10366" s="8">
        <v>1.1773722170000001</v>
      </c>
      <c r="BH10366" s="8">
        <v>1.0981073379999999</v>
      </c>
      <c r="BI10366" s="8">
        <v>0.77659445999999999</v>
      </c>
      <c r="BJ10366" s="8">
        <v>1.377298355</v>
      </c>
      <c r="BK10366" s="9" t="s">
        <v>3080</v>
      </c>
      <c r="BL10366" s="9" t="s">
        <v>3080</v>
      </c>
      <c r="BM10366" s="9">
        <v>6945</v>
      </c>
      <c r="BN10366" s="9" t="s">
        <v>3080</v>
      </c>
      <c r="BO10366" s="9" t="s">
        <v>3081</v>
      </c>
      <c r="BP10366" s="9" t="s">
        <v>3082</v>
      </c>
      <c r="BQ10366" s="9">
        <v>32</v>
      </c>
      <c r="BR10366" s="9" t="s">
        <v>46195</v>
      </c>
      <c r="BS10366" s="9" t="s">
        <v>46196</v>
      </c>
      <c r="BT10366" s="9">
        <v>1</v>
      </c>
      <c r="BU10366" s="9" t="s">
        <v>97</v>
      </c>
    </row>
    <row r="10367" spans="1:73" x14ac:dyDescent="0.2">
      <c r="A10367" s="17">
        <v>0.32142400741577098</v>
      </c>
      <c r="B10367" s="17">
        <v>0.60505133867263805</v>
      </c>
      <c r="C10367" s="8">
        <v>0.51060658693313599</v>
      </c>
      <c r="D10367" s="8">
        <v>1.00705170631409</v>
      </c>
      <c r="E10367" s="17">
        <v>0.71021836996078502</v>
      </c>
      <c r="F10367" s="17">
        <v>0.42586380243301403</v>
      </c>
      <c r="G10367" s="8">
        <v>1.00475525856018</v>
      </c>
      <c r="H10367" s="8">
        <v>0.52873390913009599</v>
      </c>
      <c r="K10367" s="18" t="s">
        <v>88</v>
      </c>
      <c r="O10367" s="9" t="s">
        <v>88</v>
      </c>
      <c r="Q10367" s="11">
        <v>2.09E-10</v>
      </c>
      <c r="R10367" s="9">
        <v>167.67</v>
      </c>
      <c r="S10367" s="9">
        <v>469590000</v>
      </c>
      <c r="T10367" s="8">
        <v>0.99767899999999998</v>
      </c>
      <c r="U10367" s="9">
        <v>110.39</v>
      </c>
      <c r="V10367" s="9">
        <v>-3.3264</v>
      </c>
      <c r="W10367" s="18">
        <v>3.7141265E-2</v>
      </c>
      <c r="X10367" s="18">
        <v>0.192720692</v>
      </c>
      <c r="Y10367" s="18">
        <v>0.21481407599999999</v>
      </c>
      <c r="Z10367" s="18">
        <v>1.2056226990000001</v>
      </c>
      <c r="AA10367" s="18">
        <v>5</v>
      </c>
      <c r="AB10367" s="9">
        <v>5.9986163000000002E-2</v>
      </c>
      <c r="AC10367" s="9">
        <v>0.244920728</v>
      </c>
      <c r="AD10367" s="9">
        <v>-0.35358324899999999</v>
      </c>
      <c r="AE10367" s="9">
        <v>1.2053108830000001</v>
      </c>
      <c r="AF10367" s="9">
        <v>3</v>
      </c>
      <c r="AG10367" s="18">
        <v>4.7470012999999998E-2</v>
      </c>
      <c r="AH10367" s="18">
        <v>0.217876141</v>
      </c>
      <c r="AI10367" s="18">
        <v>0.44468677400000001</v>
      </c>
      <c r="AJ10367" s="18">
        <v>1.5648236769999999</v>
      </c>
      <c r="AK10367" s="18">
        <v>5</v>
      </c>
      <c r="AL10367" s="9">
        <v>7.3055623E-2</v>
      </c>
      <c r="AM10367" s="9">
        <v>0.27028803600000001</v>
      </c>
      <c r="AN10367" s="9">
        <v>-0.33144324600000002</v>
      </c>
      <c r="AO10367" s="9">
        <v>1.3889110790000001</v>
      </c>
      <c r="AP10367" s="9">
        <v>3</v>
      </c>
      <c r="AQ10367" s="17">
        <v>0.71675229100000004</v>
      </c>
      <c r="AR10367" s="17">
        <v>1.4899331330000001</v>
      </c>
      <c r="AS10367" s="17">
        <v>0.54835909599999999</v>
      </c>
      <c r="AT10367" s="17">
        <v>0.74434870500000005</v>
      </c>
      <c r="AU10367" s="17">
        <v>0.64759016000000003</v>
      </c>
      <c r="AV10367" s="8" t="s">
        <v>90</v>
      </c>
      <c r="AW10367" s="8">
        <v>0.70611107299999998</v>
      </c>
      <c r="AX10367" s="8" t="s">
        <v>90</v>
      </c>
      <c r="AY10367" s="8">
        <v>0.20413573099999999</v>
      </c>
      <c r="AZ10367" s="8">
        <v>0.61367124299999998</v>
      </c>
      <c r="BA10367" s="17">
        <v>1.0884206299999999</v>
      </c>
      <c r="BB10367" s="17">
        <v>1.9836560489999999</v>
      </c>
      <c r="BC10367" s="17">
        <v>1.008194327</v>
      </c>
      <c r="BD10367" s="17">
        <v>0.93250393899999995</v>
      </c>
      <c r="BE10367" s="17">
        <v>1.060574889</v>
      </c>
      <c r="BF10367" s="8" t="s">
        <v>90</v>
      </c>
      <c r="BG10367" s="8">
        <v>0.68329930299999997</v>
      </c>
      <c r="BH10367" s="8" t="s">
        <v>90</v>
      </c>
      <c r="BI10367" s="8">
        <v>0.63203757999999999</v>
      </c>
      <c r="BJ10367" s="8">
        <v>0.79685318500000002</v>
      </c>
      <c r="BK10367" s="9" t="s">
        <v>3080</v>
      </c>
      <c r="BL10367" s="9" t="s">
        <v>3080</v>
      </c>
      <c r="BM10367" s="9">
        <v>6946</v>
      </c>
      <c r="BN10367" s="9" t="s">
        <v>3080</v>
      </c>
      <c r="BO10367" s="9" t="s">
        <v>3081</v>
      </c>
      <c r="BP10367" s="9" t="s">
        <v>3082</v>
      </c>
      <c r="BQ10367" s="9">
        <v>33</v>
      </c>
      <c r="BR10367" s="9" t="s">
        <v>10535</v>
      </c>
      <c r="BS10367" s="9" t="s">
        <v>10536</v>
      </c>
      <c r="BT10367" s="9">
        <v>1</v>
      </c>
      <c r="BU10367" s="9" t="s">
        <v>97</v>
      </c>
    </row>
    <row r="10368" spans="1:73" x14ac:dyDescent="0.2">
      <c r="A10368" s="17">
        <v>-1.2540371417999301</v>
      </c>
      <c r="B10368" s="17">
        <v>0.62710601091384899</v>
      </c>
      <c r="C10368" s="8">
        <v>0.27080255746841397</v>
      </c>
      <c r="D10368" s="8">
        <v>1.3443250656127901</v>
      </c>
      <c r="E10368" s="17">
        <v>1.3731226921081501</v>
      </c>
      <c r="F10368" s="17">
        <v>2.5911591053009002</v>
      </c>
      <c r="G10368" s="8">
        <v>0.219528883695602</v>
      </c>
      <c r="H10368" s="8">
        <v>-7.2150938212871604E-3</v>
      </c>
      <c r="K10368" s="18" t="s">
        <v>88</v>
      </c>
      <c r="L10368" s="18" t="s">
        <v>88</v>
      </c>
      <c r="Q10368" s="11">
        <v>7.1000000000000005E-5</v>
      </c>
      <c r="R10368" s="9">
        <v>115.29</v>
      </c>
      <c r="S10368" s="9">
        <v>640770000</v>
      </c>
      <c r="T10368" s="8">
        <v>1</v>
      </c>
      <c r="U10368" s="9">
        <v>69.341999999999999</v>
      </c>
      <c r="V10368" s="9">
        <v>0.68762999999999996</v>
      </c>
      <c r="W10368" s="18">
        <v>3.7141265E-2</v>
      </c>
      <c r="X10368" s="18">
        <v>0.192720692</v>
      </c>
      <c r="Y10368" s="18">
        <v>0.87771841399999995</v>
      </c>
      <c r="Z10368" s="18">
        <v>1.868527037</v>
      </c>
      <c r="AA10368" s="18">
        <v>5</v>
      </c>
      <c r="AB10368" s="9">
        <v>3.7433275000000002E-2</v>
      </c>
      <c r="AC10368" s="9">
        <v>0.193476808</v>
      </c>
      <c r="AD10368" s="9">
        <v>2.0938111479999999</v>
      </c>
      <c r="AE10368" s="9">
        <v>3.0885070840000002</v>
      </c>
      <c r="AF10368" s="9">
        <v>5</v>
      </c>
      <c r="AG10368" s="18">
        <v>4.7470012999999998E-2</v>
      </c>
      <c r="AH10368" s="18">
        <v>0.217876141</v>
      </c>
      <c r="AI10368" s="18">
        <v>-0.34053957099999999</v>
      </c>
      <c r="AJ10368" s="18">
        <v>0.77959733200000003</v>
      </c>
      <c r="AK10368" s="18">
        <v>5</v>
      </c>
      <c r="AL10368" s="9">
        <v>4.5111274E-2</v>
      </c>
      <c r="AM10368" s="9">
        <v>0.212394148</v>
      </c>
      <c r="AN10368" s="9">
        <v>-0.55319163400000004</v>
      </c>
      <c r="AO10368" s="9">
        <v>0.53876144599999998</v>
      </c>
      <c r="AP10368" s="9">
        <v>5</v>
      </c>
      <c r="AQ10368" s="17">
        <v>0.50480538600000002</v>
      </c>
      <c r="AR10368" s="17">
        <v>1.0766081810000001</v>
      </c>
      <c r="AS10368" s="17">
        <v>1.399328828</v>
      </c>
      <c r="AT10368" s="17">
        <v>3.0277218819999998</v>
      </c>
      <c r="AU10368" s="17">
        <v>1.6244016889999999</v>
      </c>
      <c r="AV10368" s="8">
        <v>1.9933825730000001</v>
      </c>
      <c r="AW10368" s="8">
        <v>3.1083443999999998E-2</v>
      </c>
      <c r="AX10368" s="8">
        <v>2.4811820980000001</v>
      </c>
      <c r="AY10368" s="8">
        <v>4.7531747820000003</v>
      </c>
      <c r="AZ10368" s="8">
        <v>4.6442289350000001</v>
      </c>
      <c r="BA10368" s="17">
        <v>0.25969713900000002</v>
      </c>
      <c r="BB10368" s="17">
        <v>0.27215305000000001</v>
      </c>
      <c r="BC10368" s="17">
        <v>0.64164584899999999</v>
      </c>
      <c r="BD10368" s="17">
        <v>0.415486723</v>
      </c>
      <c r="BE10368" s="17">
        <v>0.40651398900000002</v>
      </c>
      <c r="BF10368" s="8">
        <v>0.29843711899999997</v>
      </c>
      <c r="BG10368" s="8">
        <v>-0.18751066899999999</v>
      </c>
      <c r="BH10368" s="8">
        <v>0.29850018</v>
      </c>
      <c r="BI10368" s="8">
        <v>5.0852858000000001E-2</v>
      </c>
      <c r="BJ10368" s="8">
        <v>0.181204438</v>
      </c>
      <c r="BK10368" s="9" t="s">
        <v>3080</v>
      </c>
      <c r="BL10368" s="9" t="s">
        <v>3080</v>
      </c>
      <c r="BM10368" s="9">
        <v>6922</v>
      </c>
      <c r="BN10368" s="9" t="s">
        <v>3080</v>
      </c>
      <c r="BO10368" s="9" t="s">
        <v>3081</v>
      </c>
      <c r="BP10368" s="9" t="s">
        <v>3082</v>
      </c>
      <c r="BQ10368" s="9">
        <v>55</v>
      </c>
      <c r="BR10368" s="9" t="s">
        <v>13610</v>
      </c>
      <c r="BS10368" s="9" t="s">
        <v>13611</v>
      </c>
      <c r="BT10368" s="9">
        <v>1</v>
      </c>
      <c r="BU10368" s="9" t="s">
        <v>97</v>
      </c>
    </row>
    <row r="10369" spans="1:73" x14ac:dyDescent="0.2">
      <c r="A10369" s="17">
        <v>-0.201164841651917</v>
      </c>
      <c r="B10369" s="17">
        <v>1.45522224903107</v>
      </c>
      <c r="C10369" s="8">
        <v>-2.45976005680859E-3</v>
      </c>
      <c r="D10369" s="8">
        <v>2.1533069666475101E-3</v>
      </c>
      <c r="E10369" s="17">
        <v>-4.5443926006555599E-2</v>
      </c>
      <c r="F10369" s="17">
        <v>0.198459312319756</v>
      </c>
      <c r="G10369" s="8">
        <v>-2.9159994795918499E-2</v>
      </c>
      <c r="H10369" s="8">
        <v>7.0993499830365198E-3</v>
      </c>
      <c r="Q10369" s="11">
        <v>2.8200000000000001E-60</v>
      </c>
      <c r="R10369" s="9">
        <v>258.8</v>
      </c>
      <c r="S10369" s="9">
        <v>1012500000</v>
      </c>
      <c r="T10369" s="8">
        <v>0.999969</v>
      </c>
      <c r="U10369" s="9">
        <v>167.05</v>
      </c>
      <c r="V10369" s="9">
        <v>-0.64897000000000005</v>
      </c>
      <c r="W10369" s="18">
        <v>3.7141265E-2</v>
      </c>
      <c r="X10369" s="18">
        <v>0.192720692</v>
      </c>
      <c r="Y10369" s="18">
        <v>-0.54084823900000001</v>
      </c>
      <c r="Z10369" s="18">
        <v>0.44996038399999999</v>
      </c>
      <c r="AA10369" s="18">
        <v>5</v>
      </c>
      <c r="AB10369" s="9">
        <v>3.7433275000000002E-2</v>
      </c>
      <c r="AC10369" s="9">
        <v>0.193476808</v>
      </c>
      <c r="AD10369" s="9">
        <v>-0.298888653</v>
      </c>
      <c r="AE10369" s="9">
        <v>0.69580728199999997</v>
      </c>
      <c r="AF10369" s="9">
        <v>5</v>
      </c>
      <c r="AG10369" s="18">
        <v>4.7470012999999998E-2</v>
      </c>
      <c r="AH10369" s="18">
        <v>0.217876141</v>
      </c>
      <c r="AI10369" s="18">
        <v>-0.58922844600000002</v>
      </c>
      <c r="AJ10369" s="18">
        <v>0.530908457</v>
      </c>
      <c r="AK10369" s="18">
        <v>5</v>
      </c>
      <c r="AL10369" s="9">
        <v>4.5111274E-2</v>
      </c>
      <c r="AM10369" s="9">
        <v>0.212394148</v>
      </c>
      <c r="AN10369" s="9">
        <v>-0.53887719000000001</v>
      </c>
      <c r="AO10369" s="9">
        <v>0.55307589000000001</v>
      </c>
      <c r="AP10369" s="9">
        <v>5</v>
      </c>
      <c r="AQ10369" s="17">
        <v>6.6020749999999998E-3</v>
      </c>
      <c r="AR10369" s="17">
        <v>1.0272839000000001E-2</v>
      </c>
      <c r="AS10369" s="17">
        <v>0.12515898</v>
      </c>
      <c r="AT10369" s="17">
        <v>7.9800700000000006E-3</v>
      </c>
      <c r="AU10369" s="17">
        <v>2.3319001999999998E-2</v>
      </c>
      <c r="AV10369" s="8">
        <v>6.3943057999999997E-2</v>
      </c>
      <c r="AW10369" s="8">
        <v>0.398746818</v>
      </c>
      <c r="AX10369" s="8">
        <v>0.38057297499999998</v>
      </c>
      <c r="AY10369" s="8">
        <v>0.289222062</v>
      </c>
      <c r="AZ10369" s="8">
        <v>4.6672247E-2</v>
      </c>
      <c r="BA10369" s="17">
        <v>0.115326449</v>
      </c>
      <c r="BB10369" s="17">
        <v>6.5493383000000002E-2</v>
      </c>
      <c r="BC10369" s="17">
        <v>0.86744022399999998</v>
      </c>
      <c r="BD10369" s="17">
        <v>-0.90041637399999996</v>
      </c>
      <c r="BE10369" s="17">
        <v>0.55615705299999996</v>
      </c>
      <c r="BF10369" s="8">
        <v>-1.1408658E-2</v>
      </c>
      <c r="BG10369" s="8">
        <v>0.25264999300000002</v>
      </c>
      <c r="BH10369" s="8">
        <v>1.023256183</v>
      </c>
      <c r="BI10369" s="8">
        <v>-0.34199515000000003</v>
      </c>
      <c r="BJ10369" s="8">
        <v>-0.206202835</v>
      </c>
      <c r="BK10369" s="9" t="s">
        <v>3080</v>
      </c>
      <c r="BL10369" s="9" t="s">
        <v>3080</v>
      </c>
      <c r="BM10369" s="9">
        <v>6923</v>
      </c>
      <c r="BN10369" s="9" t="s">
        <v>3080</v>
      </c>
      <c r="BO10369" s="9" t="s">
        <v>3081</v>
      </c>
      <c r="BP10369" s="9" t="s">
        <v>3082</v>
      </c>
      <c r="BQ10369" s="9">
        <v>58</v>
      </c>
      <c r="BR10369" s="9" t="s">
        <v>45556</v>
      </c>
      <c r="BS10369" s="9" t="s">
        <v>45557</v>
      </c>
      <c r="BT10369" s="9">
        <v>1</v>
      </c>
      <c r="BU10369" s="9" t="s">
        <v>97</v>
      </c>
    </row>
    <row r="10370" spans="1:73" x14ac:dyDescent="0.2">
      <c r="A10370" s="17">
        <v>0.15797534584999101</v>
      </c>
      <c r="B10370" s="17">
        <v>0.32176437973976102</v>
      </c>
      <c r="C10370" s="8">
        <v>0.60770905017852805</v>
      </c>
      <c r="D10370" s="8">
        <v>1.55367290973663</v>
      </c>
      <c r="E10370" s="17">
        <v>4.2508881539106397E-2</v>
      </c>
      <c r="F10370" s="17">
        <v>-5.2246153354644803E-2</v>
      </c>
      <c r="G10370" s="8">
        <v>1.1610521078109699</v>
      </c>
      <c r="H10370" s="8">
        <v>0.60599738359451305</v>
      </c>
      <c r="O10370" s="9" t="s">
        <v>88</v>
      </c>
      <c r="P10370" s="9" t="s">
        <v>88</v>
      </c>
      <c r="Q10370" s="11">
        <v>1.7899999999999999E-30</v>
      </c>
      <c r="R10370" s="9">
        <v>215.04</v>
      </c>
      <c r="S10370" s="9">
        <v>551780000</v>
      </c>
      <c r="T10370" s="8">
        <v>0.99977700000000003</v>
      </c>
      <c r="U10370" s="9">
        <v>174.57</v>
      </c>
      <c r="V10370" s="9">
        <v>0.40417999999999998</v>
      </c>
      <c r="W10370" s="18">
        <v>3.7141265E-2</v>
      </c>
      <c r="X10370" s="18">
        <v>0.192720692</v>
      </c>
      <c r="Y10370" s="18">
        <v>-0.45289542900000002</v>
      </c>
      <c r="Z10370" s="18">
        <v>0.53791319400000004</v>
      </c>
      <c r="AA10370" s="18">
        <v>5</v>
      </c>
      <c r="AB10370" s="9">
        <v>3.7433275000000002E-2</v>
      </c>
      <c r="AC10370" s="9">
        <v>0.193476808</v>
      </c>
      <c r="AD10370" s="9">
        <v>-0.54959412200000002</v>
      </c>
      <c r="AE10370" s="9">
        <v>0.44510181399999998</v>
      </c>
      <c r="AF10370" s="9">
        <v>5</v>
      </c>
      <c r="AG10370" s="18">
        <v>4.7470012999999998E-2</v>
      </c>
      <c r="AH10370" s="18">
        <v>0.217876141</v>
      </c>
      <c r="AI10370" s="18">
        <v>0.60098367799999997</v>
      </c>
      <c r="AJ10370" s="18">
        <v>1.7211205810000001</v>
      </c>
      <c r="AK10370" s="18">
        <v>5</v>
      </c>
      <c r="AL10370" s="9">
        <v>4.5111274E-2</v>
      </c>
      <c r="AM10370" s="9">
        <v>0.212394148</v>
      </c>
      <c r="AN10370" s="9">
        <v>6.0020824E-2</v>
      </c>
      <c r="AO10370" s="9">
        <v>1.1519739040000001</v>
      </c>
      <c r="AP10370" s="9">
        <v>5</v>
      </c>
      <c r="AQ10370" s="17">
        <v>0.26192116700000001</v>
      </c>
      <c r="AR10370" s="17">
        <v>-0.15154430299999999</v>
      </c>
      <c r="AS10370" s="17">
        <v>-0.31116864100000002</v>
      </c>
      <c r="AT10370" s="17">
        <v>0.118595466</v>
      </c>
      <c r="AU10370" s="17">
        <v>0.71802914100000004</v>
      </c>
      <c r="AV10370" s="8">
        <v>0.24121554200000001</v>
      </c>
      <c r="AW10370" s="8">
        <v>-0.43896558899999999</v>
      </c>
      <c r="AX10370" s="8">
        <v>-2.0008292E-2</v>
      </c>
      <c r="AY10370" s="8">
        <v>-3.8083698999999999E-2</v>
      </c>
      <c r="AZ10370" s="8">
        <v>0.10179811</v>
      </c>
      <c r="BA10370" s="17">
        <v>1.6655466560000001</v>
      </c>
      <c r="BB10370" s="17">
        <v>1.4694020750000001</v>
      </c>
      <c r="BC10370" s="17">
        <v>0.77736717499999997</v>
      </c>
      <c r="BD10370" s="17">
        <v>1.3202682729999999</v>
      </c>
      <c r="BE10370" s="17">
        <v>1.6524498460000001</v>
      </c>
      <c r="BF10370" s="8">
        <v>0.72312480199999996</v>
      </c>
      <c r="BG10370" s="8">
        <v>0.450276911</v>
      </c>
      <c r="BH10370" s="8">
        <v>1.37346375</v>
      </c>
      <c r="BI10370" s="8">
        <v>0.62963688399999995</v>
      </c>
      <c r="BJ10370" s="8">
        <v>0.66998654599999996</v>
      </c>
      <c r="BK10370" s="9" t="s">
        <v>3080</v>
      </c>
      <c r="BL10370" s="9" t="s">
        <v>3080</v>
      </c>
      <c r="BM10370" s="9">
        <v>6931</v>
      </c>
      <c r="BN10370" s="9" t="s">
        <v>3080</v>
      </c>
      <c r="BO10370" s="9" t="s">
        <v>3081</v>
      </c>
      <c r="BP10370" s="9" t="s">
        <v>3082</v>
      </c>
      <c r="BQ10370" s="9">
        <v>66</v>
      </c>
      <c r="BR10370" s="9" t="s">
        <v>27452</v>
      </c>
      <c r="BS10370" s="9" t="s">
        <v>27453</v>
      </c>
      <c r="BT10370" s="9">
        <v>1</v>
      </c>
      <c r="BU10370" s="9" t="s">
        <v>97</v>
      </c>
    </row>
    <row r="10371" spans="1:73" x14ac:dyDescent="0.2">
      <c r="A10371" s="17">
        <v>0.65561389923095703</v>
      </c>
      <c r="B10371" s="17">
        <v>1.0768457651138299</v>
      </c>
      <c r="C10371" s="8">
        <v>0.73258191347122203</v>
      </c>
      <c r="D10371" s="8">
        <v>0.91621083021163896</v>
      </c>
      <c r="E10371" s="17">
        <v>0.43552210927009599</v>
      </c>
      <c r="F10371" s="17">
        <v>-0.13151441514491999</v>
      </c>
      <c r="G10371" s="8">
        <v>1.48173952102661</v>
      </c>
      <c r="H10371" s="8">
        <v>0.80517840385437001</v>
      </c>
      <c r="O10371" s="9" t="s">
        <v>88</v>
      </c>
      <c r="P10371" s="9" t="s">
        <v>88</v>
      </c>
      <c r="Q10371" s="11">
        <v>2.1799999999999999E-6</v>
      </c>
      <c r="R10371" s="9">
        <v>112.13</v>
      </c>
      <c r="S10371" s="9">
        <v>30421000</v>
      </c>
      <c r="T10371" s="8">
        <v>0.99856100000000003</v>
      </c>
      <c r="U10371" s="9">
        <v>88.441000000000003</v>
      </c>
      <c r="V10371" s="9">
        <v>0.38735999999999998</v>
      </c>
      <c r="W10371" s="18">
        <v>3.7141265E-2</v>
      </c>
      <c r="X10371" s="18">
        <v>0.192720692</v>
      </c>
      <c r="Y10371" s="18">
        <v>-5.9882208999999999E-2</v>
      </c>
      <c r="Z10371" s="18">
        <v>0.93092641399999998</v>
      </c>
      <c r="AA10371" s="18">
        <v>5</v>
      </c>
      <c r="AB10371" s="9">
        <v>3.7433275000000002E-2</v>
      </c>
      <c r="AC10371" s="9">
        <v>0.193476808</v>
      </c>
      <c r="AD10371" s="9">
        <v>-0.62886238999999999</v>
      </c>
      <c r="AE10371" s="9">
        <v>0.36583354499999998</v>
      </c>
      <c r="AF10371" s="9">
        <v>5</v>
      </c>
      <c r="AG10371" s="18">
        <v>4.7470012999999998E-2</v>
      </c>
      <c r="AH10371" s="18">
        <v>0.217876141</v>
      </c>
      <c r="AI10371" s="18">
        <v>0.92167112799999995</v>
      </c>
      <c r="AJ10371" s="18">
        <v>2.041808031</v>
      </c>
      <c r="AK10371" s="18">
        <v>5</v>
      </c>
      <c r="AL10371" s="9">
        <v>4.5111274E-2</v>
      </c>
      <c r="AM10371" s="9">
        <v>0.212394148</v>
      </c>
      <c r="AN10371" s="9">
        <v>0.25920188399999999</v>
      </c>
      <c r="AO10371" s="9">
        <v>1.351154964</v>
      </c>
      <c r="AP10371" s="9">
        <v>5</v>
      </c>
      <c r="AQ10371" s="17">
        <v>0.59887963499999997</v>
      </c>
      <c r="AR10371" s="17">
        <v>0.16728505499999999</v>
      </c>
      <c r="AS10371" s="17">
        <v>0.67551380400000005</v>
      </c>
      <c r="AT10371" s="17">
        <v>0.64924192400000003</v>
      </c>
      <c r="AU10371" s="17">
        <v>0.61157250399999996</v>
      </c>
      <c r="AV10371" s="8">
        <v>-1.3541487459999999</v>
      </c>
      <c r="AW10371" s="8">
        <v>-6.7186440000000002E-3</v>
      </c>
      <c r="AX10371" s="8">
        <v>0.24932326399999999</v>
      </c>
      <c r="AY10371" s="8">
        <v>0.10316212499999999</v>
      </c>
      <c r="AZ10371" s="8">
        <v>0.43280541900000002</v>
      </c>
      <c r="BA10371" s="17">
        <v>1.7611196039999999</v>
      </c>
      <c r="BB10371" s="17">
        <v>1.794508338</v>
      </c>
      <c r="BC10371" s="17">
        <v>1.7346858979999999</v>
      </c>
      <c r="BD10371" s="17">
        <v>1.215761423</v>
      </c>
      <c r="BE10371" s="17">
        <v>2.0443592069999998</v>
      </c>
      <c r="BF10371" s="8">
        <v>-0.29873382999999998</v>
      </c>
      <c r="BG10371" s="8">
        <v>0.59872347100000001</v>
      </c>
      <c r="BH10371" s="8">
        <v>1.945760489</v>
      </c>
      <c r="BI10371" s="8">
        <v>0.95976656699999996</v>
      </c>
      <c r="BJ10371" s="8">
        <v>1.682008266</v>
      </c>
      <c r="BK10371" s="9" t="s">
        <v>3080</v>
      </c>
      <c r="BL10371" s="9" t="s">
        <v>3080</v>
      </c>
      <c r="BM10371" s="9">
        <v>6932</v>
      </c>
      <c r="BN10371" s="9" t="s">
        <v>3080</v>
      </c>
      <c r="BO10371" s="9" t="s">
        <v>3081</v>
      </c>
      <c r="BP10371" s="9" t="s">
        <v>3082</v>
      </c>
      <c r="BQ10371" s="9">
        <v>68</v>
      </c>
      <c r="BR10371" s="9" t="s">
        <v>20973</v>
      </c>
      <c r="BS10371" s="9" t="s">
        <v>20974</v>
      </c>
      <c r="BT10371" s="9">
        <v>1</v>
      </c>
      <c r="BU10371" s="9" t="s">
        <v>97</v>
      </c>
    </row>
    <row r="10372" spans="1:73" x14ac:dyDescent="0.2">
      <c r="A10372" s="17">
        <v>-1.11483605578542E-2</v>
      </c>
      <c r="B10372" s="17">
        <v>0.188780933618546</v>
      </c>
      <c r="C10372" s="8">
        <v>1.05844959616661E-2</v>
      </c>
      <c r="D10372" s="8">
        <v>0.12922842800617201</v>
      </c>
      <c r="E10372" s="17">
        <v>-0.16800217330455799</v>
      </c>
      <c r="F10372" s="17">
        <v>-0.101393155753613</v>
      </c>
      <c r="G10372" s="8">
        <v>-0.18499025702476499</v>
      </c>
      <c r="H10372" s="8">
        <v>-0.16021499037742601</v>
      </c>
      <c r="Q10372" s="9">
        <v>0</v>
      </c>
      <c r="R10372" s="9">
        <v>461.59</v>
      </c>
      <c r="S10372" s="9">
        <v>6860800000</v>
      </c>
      <c r="T10372" s="8">
        <v>0.99999800000000005</v>
      </c>
      <c r="U10372" s="9">
        <v>443.09</v>
      </c>
      <c r="V10372" s="9">
        <v>-4.7692999999999998E-3</v>
      </c>
      <c r="W10372" s="18">
        <v>3.7141265E-2</v>
      </c>
      <c r="X10372" s="18">
        <v>0.192720692</v>
      </c>
      <c r="Y10372" s="18">
        <v>-0.66340647900000005</v>
      </c>
      <c r="Z10372" s="18">
        <v>0.32740214400000001</v>
      </c>
      <c r="AA10372" s="18">
        <v>5</v>
      </c>
      <c r="AB10372" s="9">
        <v>3.7433275000000002E-2</v>
      </c>
      <c r="AC10372" s="9">
        <v>0.193476808</v>
      </c>
      <c r="AD10372" s="9">
        <v>-0.59874112300000004</v>
      </c>
      <c r="AE10372" s="9">
        <v>0.39595481300000002</v>
      </c>
      <c r="AF10372" s="9">
        <v>5</v>
      </c>
      <c r="AG10372" s="18">
        <v>4.7470012999999998E-2</v>
      </c>
      <c r="AH10372" s="18">
        <v>0.217876141</v>
      </c>
      <c r="AI10372" s="18">
        <v>-0.74505870200000002</v>
      </c>
      <c r="AJ10372" s="18">
        <v>0.375078201</v>
      </c>
      <c r="AK10372" s="18">
        <v>5</v>
      </c>
      <c r="AL10372" s="9">
        <v>4.5111274E-2</v>
      </c>
      <c r="AM10372" s="9">
        <v>0.212394148</v>
      </c>
      <c r="AN10372" s="9">
        <v>-0.70619153099999998</v>
      </c>
      <c r="AO10372" s="9">
        <v>0.38576154899999998</v>
      </c>
      <c r="AP10372" s="9">
        <v>5</v>
      </c>
      <c r="AQ10372" s="17">
        <v>-0.100424573</v>
      </c>
      <c r="AR10372" s="17">
        <v>-9.2743561000000002E-2</v>
      </c>
      <c r="AS10372" s="17">
        <v>-8.7087556999999996E-2</v>
      </c>
      <c r="AT10372" s="17">
        <v>-0.161065876</v>
      </c>
      <c r="AU10372" s="17">
        <v>-2.9817996999999999E-2</v>
      </c>
      <c r="AV10372" s="8">
        <v>-8.5859708000000007E-2</v>
      </c>
      <c r="AW10372" s="8">
        <v>-8.6794466000000001E-2</v>
      </c>
      <c r="AX10372" s="8">
        <v>-9.3820899999999999E-2</v>
      </c>
      <c r="AY10372" s="8">
        <v>-0.106265575</v>
      </c>
      <c r="AZ10372" s="8">
        <v>-4.2657110999999998E-2</v>
      </c>
      <c r="BA10372" s="17">
        <v>5.0453678000000002E-2</v>
      </c>
      <c r="BB10372" s="17">
        <v>-0.11346139</v>
      </c>
      <c r="BC10372" s="17">
        <v>-3.1392965000000002E-2</v>
      </c>
      <c r="BD10372" s="17">
        <v>-4.0089130000000001E-2</v>
      </c>
      <c r="BE10372" s="17">
        <v>2.9229758000000002E-2</v>
      </c>
      <c r="BF10372" s="8">
        <v>6.2783040000000002E-3</v>
      </c>
      <c r="BG10372" s="8">
        <v>-4.3512969999999998E-2</v>
      </c>
      <c r="BH10372" s="8">
        <v>-2.7832388999999999E-2</v>
      </c>
      <c r="BI10372" s="8">
        <v>-2.7892092E-2</v>
      </c>
      <c r="BJ10372" s="8">
        <v>-6.5223380999999997E-2</v>
      </c>
      <c r="BK10372" s="9" t="s">
        <v>3080</v>
      </c>
      <c r="BL10372" s="9" t="s">
        <v>3080</v>
      </c>
      <c r="BM10372" s="9">
        <v>6895</v>
      </c>
      <c r="BN10372" s="9" t="s">
        <v>3080</v>
      </c>
      <c r="BO10372" s="9" t="s">
        <v>3081</v>
      </c>
      <c r="BP10372" s="9" t="s">
        <v>3082</v>
      </c>
      <c r="BQ10372" s="9">
        <v>84</v>
      </c>
      <c r="BR10372" s="9" t="s">
        <v>37226</v>
      </c>
      <c r="BS10372" s="9" t="s">
        <v>37227</v>
      </c>
      <c r="BT10372" s="9">
        <v>1</v>
      </c>
      <c r="BU10372" s="9" t="s">
        <v>97</v>
      </c>
    </row>
    <row r="10373" spans="1:73" x14ac:dyDescent="0.2">
      <c r="A10373" s="17">
        <v>5.3497139364481E-2</v>
      </c>
      <c r="B10373" s="17">
        <v>0.23569659888744399</v>
      </c>
      <c r="C10373" s="8">
        <v>-5.20041845738888E-2</v>
      </c>
      <c r="D10373" s="8">
        <v>0.93045228719711304</v>
      </c>
      <c r="E10373" s="17">
        <v>4.0316800004802601E-4</v>
      </c>
      <c r="F10373" s="17">
        <v>4.3521099723875497E-3</v>
      </c>
      <c r="G10373" s="8">
        <v>-0.161982342600822</v>
      </c>
      <c r="H10373" s="8">
        <v>-7.7478595077991499E-2</v>
      </c>
      <c r="Q10373" s="11">
        <v>5.9300000000000001E-202</v>
      </c>
      <c r="R10373" s="9">
        <v>382.49</v>
      </c>
      <c r="S10373" s="9">
        <v>26433000000</v>
      </c>
      <c r="T10373" s="8">
        <v>0.99981299999999995</v>
      </c>
      <c r="U10373" s="9">
        <v>360.3</v>
      </c>
      <c r="V10373" s="9">
        <v>0.52915999999999996</v>
      </c>
      <c r="W10373" s="18">
        <v>3.7141265E-2</v>
      </c>
      <c r="X10373" s="18">
        <v>0.192720692</v>
      </c>
      <c r="Y10373" s="18">
        <v>-0.495001144</v>
      </c>
      <c r="Z10373" s="18">
        <v>0.495807479</v>
      </c>
      <c r="AA10373" s="18">
        <v>5</v>
      </c>
      <c r="AB10373" s="9">
        <v>3.7433275000000002E-2</v>
      </c>
      <c r="AC10373" s="9">
        <v>0.193476808</v>
      </c>
      <c r="AD10373" s="9">
        <v>-0.49299585800000001</v>
      </c>
      <c r="AE10373" s="9">
        <v>0.50170007800000005</v>
      </c>
      <c r="AF10373" s="9">
        <v>5</v>
      </c>
      <c r="AG10373" s="18">
        <v>4.7470012999999998E-2</v>
      </c>
      <c r="AH10373" s="18">
        <v>0.217876141</v>
      </c>
      <c r="AI10373" s="18">
        <v>-0.72205079299999997</v>
      </c>
      <c r="AJ10373" s="18">
        <v>0.39808610999999999</v>
      </c>
      <c r="AK10373" s="18">
        <v>5</v>
      </c>
      <c r="AL10373" s="9">
        <v>4.5111274E-2</v>
      </c>
      <c r="AM10373" s="9">
        <v>0.212394148</v>
      </c>
      <c r="AN10373" s="9">
        <v>-0.62345513500000005</v>
      </c>
      <c r="AO10373" s="9">
        <v>0.46849794500000003</v>
      </c>
      <c r="AP10373" s="9">
        <v>5</v>
      </c>
      <c r="AQ10373" s="17">
        <v>-0.10554153500000001</v>
      </c>
      <c r="AR10373" s="17">
        <v>-5.2798860000000001E-3</v>
      </c>
      <c r="AS10373" s="17">
        <v>0.400310993</v>
      </c>
      <c r="AT10373" s="17">
        <v>3.1798779999999999E-2</v>
      </c>
      <c r="AU10373" s="17">
        <v>9.3131571999999996E-2</v>
      </c>
      <c r="AV10373" s="8">
        <v>0.156571195</v>
      </c>
      <c r="AW10373" s="8">
        <v>2.3720970000000001E-3</v>
      </c>
      <c r="AX10373" s="8">
        <v>-3.7674788000000001E-2</v>
      </c>
      <c r="AY10373" s="8">
        <v>-3.4540056999999999E-2</v>
      </c>
      <c r="AZ10373" s="8">
        <v>6.0205772999999997E-2</v>
      </c>
      <c r="BA10373" s="17">
        <v>-5.0903291000000003E-2</v>
      </c>
      <c r="BB10373" s="17">
        <v>2.1648291E-2</v>
      </c>
      <c r="BC10373" s="17">
        <v>7.5002313000000001E-2</v>
      </c>
      <c r="BD10373" s="17">
        <v>-9.4311589999999997E-3</v>
      </c>
      <c r="BE10373" s="17">
        <v>-2.2091073999999999E-2</v>
      </c>
      <c r="BF10373" s="8">
        <v>0.103416361</v>
      </c>
      <c r="BG10373" s="8">
        <v>1.8546582999999998E-2</v>
      </c>
      <c r="BH10373" s="8">
        <v>5.1933117000000001E-2</v>
      </c>
      <c r="BI10373" s="8">
        <v>2.1432030000000002E-3</v>
      </c>
      <c r="BJ10373" s="8">
        <v>9.8206736000000003E-2</v>
      </c>
      <c r="BK10373" s="9" t="s">
        <v>3080</v>
      </c>
      <c r="BL10373" s="9" t="s">
        <v>3080</v>
      </c>
      <c r="BM10373" s="9">
        <v>6936</v>
      </c>
      <c r="BN10373" s="9" t="s">
        <v>3080</v>
      </c>
      <c r="BO10373" s="9" t="s">
        <v>3081</v>
      </c>
      <c r="BP10373" s="9" t="s">
        <v>3082</v>
      </c>
      <c r="BQ10373" s="9">
        <v>163</v>
      </c>
      <c r="BR10373" s="9" t="s">
        <v>32752</v>
      </c>
      <c r="BS10373" s="9" t="s">
        <v>32753</v>
      </c>
      <c r="BT10373" s="9" t="s">
        <v>96</v>
      </c>
      <c r="BU10373" s="9" t="s">
        <v>97</v>
      </c>
    </row>
    <row r="10374" spans="1:73" x14ac:dyDescent="0.2">
      <c r="A10374" s="17">
        <v>-0.232955813407898</v>
      </c>
      <c r="B10374" s="17">
        <v>0.42494267225265497</v>
      </c>
      <c r="C10374" s="8">
        <v>6.6869240254163699E-3</v>
      </c>
      <c r="D10374" s="8">
        <v>2.14544422924519E-2</v>
      </c>
      <c r="E10374" s="17">
        <v>0.17298948764801</v>
      </c>
      <c r="F10374" s="17">
        <v>0.44434809684753401</v>
      </c>
      <c r="G10374" s="8">
        <v>3.4094158560037599E-2</v>
      </c>
      <c r="H10374" s="8">
        <v>6.1199586838483797E-2</v>
      </c>
      <c r="Q10374" s="11">
        <v>1.43E-39</v>
      </c>
      <c r="R10374" s="9">
        <v>220.24</v>
      </c>
      <c r="S10374" s="9">
        <v>5481900000</v>
      </c>
      <c r="T10374" s="8">
        <v>0.99999400000000005</v>
      </c>
      <c r="U10374" s="9">
        <v>191.13</v>
      </c>
      <c r="V10374" s="9">
        <v>8.0090999999999999E-3</v>
      </c>
      <c r="W10374" s="18">
        <v>3.7141265E-2</v>
      </c>
      <c r="X10374" s="18">
        <v>0.192720692</v>
      </c>
      <c r="Y10374" s="18">
        <v>-0.32241482999999999</v>
      </c>
      <c r="Z10374" s="18">
        <v>0.66839379300000001</v>
      </c>
      <c r="AA10374" s="18">
        <v>5</v>
      </c>
      <c r="AB10374" s="9">
        <v>3.7433275000000002E-2</v>
      </c>
      <c r="AC10374" s="9">
        <v>0.193476808</v>
      </c>
      <c r="AD10374" s="9">
        <v>-5.2999859000000003E-2</v>
      </c>
      <c r="AE10374" s="9">
        <v>0.94169607700000002</v>
      </c>
      <c r="AF10374" s="9">
        <v>5</v>
      </c>
      <c r="AG10374" s="18">
        <v>4.7470012999999998E-2</v>
      </c>
      <c r="AH10374" s="18">
        <v>0.217876141</v>
      </c>
      <c r="AI10374" s="18">
        <v>-0.52597429299999998</v>
      </c>
      <c r="AJ10374" s="18">
        <v>0.59416261000000004</v>
      </c>
      <c r="AK10374" s="18">
        <v>5</v>
      </c>
      <c r="AL10374" s="9">
        <v>4.5111274E-2</v>
      </c>
      <c r="AM10374" s="9">
        <v>0.212394148</v>
      </c>
      <c r="AN10374" s="9">
        <v>-0.48477695300000001</v>
      </c>
      <c r="AO10374" s="9">
        <v>0.60717612700000001</v>
      </c>
      <c r="AP10374" s="9">
        <v>5</v>
      </c>
      <c r="AQ10374" s="17">
        <v>0.121508226</v>
      </c>
      <c r="AR10374" s="17">
        <v>0.86451661599999996</v>
      </c>
      <c r="AS10374" s="17">
        <v>-0.106055841</v>
      </c>
      <c r="AT10374" s="17">
        <v>0.412534446</v>
      </c>
      <c r="AU10374" s="17">
        <v>2.9461641E-2</v>
      </c>
      <c r="AV10374" s="8">
        <v>0.25589302200000003</v>
      </c>
      <c r="AW10374" s="8">
        <v>0.60992819099999995</v>
      </c>
      <c r="AX10374" s="8">
        <v>0.56755054000000005</v>
      </c>
      <c r="AY10374" s="8">
        <v>1.056815982</v>
      </c>
      <c r="AZ10374" s="8">
        <v>-3.443588E-3</v>
      </c>
      <c r="BA10374" s="17">
        <v>0.122193702</v>
      </c>
      <c r="BB10374" s="17">
        <v>0.21299368099999999</v>
      </c>
      <c r="BC10374" s="17">
        <v>0.15887790900000001</v>
      </c>
      <c r="BD10374" s="17">
        <v>0.50412589299999999</v>
      </c>
      <c r="BE10374" s="17">
        <v>3.4302276E-2</v>
      </c>
      <c r="BF10374" s="8">
        <v>0.36626830700000002</v>
      </c>
      <c r="BG10374" s="8">
        <v>0.29146611700000002</v>
      </c>
      <c r="BH10374" s="8">
        <v>0.25340649500000001</v>
      </c>
      <c r="BI10374" s="8">
        <v>0.129683301</v>
      </c>
      <c r="BJ10374" s="8">
        <v>-4.1765380999999997E-2</v>
      </c>
      <c r="BK10374" s="9" t="s">
        <v>3080</v>
      </c>
      <c r="BL10374" s="9" t="s">
        <v>3080</v>
      </c>
      <c r="BM10374" s="9">
        <v>6937</v>
      </c>
      <c r="BN10374" s="9" t="s">
        <v>3080</v>
      </c>
      <c r="BO10374" s="9" t="s">
        <v>3081</v>
      </c>
      <c r="BP10374" s="9" t="s">
        <v>3082</v>
      </c>
      <c r="BQ10374" s="9">
        <v>164</v>
      </c>
      <c r="BR10374" s="9" t="s">
        <v>46236</v>
      </c>
      <c r="BS10374" s="9" t="s">
        <v>25479</v>
      </c>
      <c r="BT10374" s="9" t="s">
        <v>269</v>
      </c>
      <c r="BU10374" s="9" t="s">
        <v>97</v>
      </c>
    </row>
    <row r="10375" spans="1:73" x14ac:dyDescent="0.2">
      <c r="A10375" s="17">
        <v>0.223177179694176</v>
      </c>
      <c r="B10375" s="17">
        <v>0.24973662197589899</v>
      </c>
      <c r="C10375" s="8">
        <v>6.1026122421026202E-2</v>
      </c>
      <c r="D10375" s="8">
        <v>5.8309491723775898E-2</v>
      </c>
      <c r="E10375" s="17">
        <v>-0.208593085408211</v>
      </c>
      <c r="F10375" s="17">
        <v>-0.36185339093208302</v>
      </c>
      <c r="G10375" s="8">
        <v>-0.30826386809349099</v>
      </c>
      <c r="H10375" s="8">
        <v>-0.33095663785934398</v>
      </c>
      <c r="Q10375" s="11">
        <v>6.2099999999999998E-79</v>
      </c>
      <c r="R10375" s="9">
        <v>275.83</v>
      </c>
      <c r="S10375" s="9">
        <v>10593000000</v>
      </c>
      <c r="T10375" s="8">
        <v>1</v>
      </c>
      <c r="U10375" s="9">
        <v>191.13</v>
      </c>
      <c r="V10375" s="9">
        <v>8.0090999999999999E-3</v>
      </c>
      <c r="W10375" s="18">
        <v>3.7141265E-2</v>
      </c>
      <c r="X10375" s="18">
        <v>0.192720692</v>
      </c>
      <c r="Y10375" s="18">
        <v>-0.70399739299999997</v>
      </c>
      <c r="Z10375" s="18">
        <v>0.28681122999999997</v>
      </c>
      <c r="AA10375" s="18">
        <v>5</v>
      </c>
      <c r="AB10375" s="9">
        <v>3.7433275000000002E-2</v>
      </c>
      <c r="AC10375" s="9">
        <v>0.193476808</v>
      </c>
      <c r="AD10375" s="9">
        <v>-0.85920136899999999</v>
      </c>
      <c r="AE10375" s="9">
        <v>0.13549456600000001</v>
      </c>
      <c r="AF10375" s="9">
        <v>5</v>
      </c>
      <c r="AG10375" s="18">
        <v>4.7470012999999998E-2</v>
      </c>
      <c r="AH10375" s="18">
        <v>0.217876141</v>
      </c>
      <c r="AI10375" s="18">
        <v>-0.86833232599999999</v>
      </c>
      <c r="AJ10375" s="18">
        <v>0.25180457699999997</v>
      </c>
      <c r="AK10375" s="18">
        <v>5</v>
      </c>
      <c r="AL10375" s="9">
        <v>4.5111274E-2</v>
      </c>
      <c r="AM10375" s="9">
        <v>0.212394148</v>
      </c>
      <c r="AN10375" s="9">
        <v>-0.87693318200000003</v>
      </c>
      <c r="AO10375" s="9">
        <v>0.21501989799999999</v>
      </c>
      <c r="AP10375" s="9">
        <v>5</v>
      </c>
      <c r="AQ10375" s="17">
        <v>0.38188180300000002</v>
      </c>
      <c r="AR10375" s="17">
        <v>-1.200463295</v>
      </c>
      <c r="AS10375" s="17">
        <v>-0.13613909499999999</v>
      </c>
      <c r="AT10375" s="17">
        <v>3.1239633999999999E-2</v>
      </c>
      <c r="AU10375" s="17">
        <v>0.23889405999999999</v>
      </c>
      <c r="AV10375" s="8">
        <v>0.301591367</v>
      </c>
      <c r="AW10375" s="8">
        <v>-0.104836993</v>
      </c>
      <c r="AX10375" s="8">
        <v>-0.82259446400000003</v>
      </c>
      <c r="AY10375" s="8">
        <v>-1.0009390119999999</v>
      </c>
      <c r="AZ10375" s="8">
        <v>-0.17369368700000001</v>
      </c>
      <c r="BA10375" s="17">
        <v>0.177536786</v>
      </c>
      <c r="BB10375" s="17">
        <v>-1.288531184</v>
      </c>
      <c r="BC10375" s="17">
        <v>0.232878476</v>
      </c>
      <c r="BD10375" s="17">
        <v>3.0638682E-2</v>
      </c>
      <c r="BE10375" s="17">
        <v>0.102030151</v>
      </c>
      <c r="BF10375" s="8">
        <v>0.51327896100000003</v>
      </c>
      <c r="BG10375" s="8">
        <v>-2.5668565000000001E-2</v>
      </c>
      <c r="BH10375" s="8">
        <v>-0.53027772900000003</v>
      </c>
      <c r="BI10375" s="8">
        <v>-0.90120023500000002</v>
      </c>
      <c r="BJ10375" s="8">
        <v>-0.106710136</v>
      </c>
      <c r="BK10375" s="9" t="s">
        <v>3080</v>
      </c>
      <c r="BL10375" s="9" t="s">
        <v>3080</v>
      </c>
      <c r="BM10375" s="9">
        <v>6938</v>
      </c>
      <c r="BN10375" s="9" t="s">
        <v>3080</v>
      </c>
      <c r="BO10375" s="9" t="s">
        <v>3081</v>
      </c>
      <c r="BP10375" s="9" t="s">
        <v>3082</v>
      </c>
      <c r="BQ10375" s="9">
        <v>165</v>
      </c>
      <c r="BR10375" s="9" t="s">
        <v>25478</v>
      </c>
      <c r="BS10375" s="9" t="s">
        <v>25479</v>
      </c>
      <c r="BT10375" s="9" t="s">
        <v>96</v>
      </c>
      <c r="BU10375" s="9" t="s">
        <v>97</v>
      </c>
    </row>
    <row r="10376" spans="1:73" x14ac:dyDescent="0.2">
      <c r="A10376" s="17">
        <v>7.9184480011463207E-2</v>
      </c>
      <c r="B10376" s="17">
        <v>0.60941171646118197</v>
      </c>
      <c r="C10376" s="8">
        <v>-7.1797840297222096E-2</v>
      </c>
      <c r="D10376" s="8">
        <v>0.82031357288360596</v>
      </c>
      <c r="E10376" s="17">
        <v>-0.181950747966766</v>
      </c>
      <c r="F10376" s="17">
        <v>-0.20012062788009599</v>
      </c>
      <c r="G10376" s="8">
        <v>-0.19897510111331901</v>
      </c>
      <c r="H10376" s="8">
        <v>-9.5299661159515395E-2</v>
      </c>
      <c r="Q10376" s="11">
        <v>4.2099999999999999E-206</v>
      </c>
      <c r="R10376" s="9">
        <v>387.68</v>
      </c>
      <c r="S10376" s="9">
        <v>43210000000</v>
      </c>
      <c r="T10376" s="8">
        <v>1</v>
      </c>
      <c r="U10376" s="9">
        <v>71.296000000000006</v>
      </c>
      <c r="V10376" s="9">
        <v>-0.22977</v>
      </c>
      <c r="W10376" s="18">
        <v>3.7141265E-2</v>
      </c>
      <c r="X10376" s="18">
        <v>0.192720692</v>
      </c>
      <c r="Y10376" s="18">
        <v>-0.67735505600000001</v>
      </c>
      <c r="Z10376" s="18">
        <v>0.31345356699999999</v>
      </c>
      <c r="AA10376" s="18">
        <v>5</v>
      </c>
      <c r="AB10376" s="9">
        <v>3.7433275000000002E-2</v>
      </c>
      <c r="AC10376" s="9">
        <v>0.193476808</v>
      </c>
      <c r="AD10376" s="9">
        <v>-0.69746860200000005</v>
      </c>
      <c r="AE10376" s="9">
        <v>0.29722733400000001</v>
      </c>
      <c r="AF10376" s="9">
        <v>5</v>
      </c>
      <c r="AG10376" s="18">
        <v>4.7470012999999998E-2</v>
      </c>
      <c r="AH10376" s="18">
        <v>0.217876141</v>
      </c>
      <c r="AI10376" s="18">
        <v>-0.75904355499999998</v>
      </c>
      <c r="AJ10376" s="18">
        <v>0.36109334799999998</v>
      </c>
      <c r="AK10376" s="18">
        <v>5</v>
      </c>
      <c r="AL10376" s="9">
        <v>4.5111274E-2</v>
      </c>
      <c r="AM10376" s="9">
        <v>0.212394148</v>
      </c>
      <c r="AN10376" s="9">
        <v>-0.64127620299999999</v>
      </c>
      <c r="AO10376" s="9">
        <v>0.45067687699999998</v>
      </c>
      <c r="AP10376" s="9">
        <v>5</v>
      </c>
      <c r="AQ10376" s="17">
        <v>-7.5201540999999997E-2</v>
      </c>
      <c r="AR10376" s="17">
        <v>-2.3555049999999999E-3</v>
      </c>
      <c r="AS10376" s="17">
        <v>-0.21183299999999999</v>
      </c>
      <c r="AT10376" s="17">
        <v>-0.174517587</v>
      </c>
      <c r="AU10376" s="17">
        <v>-8.0580525E-2</v>
      </c>
      <c r="AV10376" s="8">
        <v>-9.2438877000000003E-2</v>
      </c>
      <c r="AW10376" s="8">
        <v>-4.8524423999999997E-2</v>
      </c>
      <c r="AX10376" s="8">
        <v>-0.27012693900000001</v>
      </c>
      <c r="AY10376" s="8">
        <v>-0.21628573500000001</v>
      </c>
      <c r="AZ10376" s="8">
        <v>-0.313034594</v>
      </c>
      <c r="BA10376" s="17">
        <v>-0.102804862</v>
      </c>
      <c r="BB10376" s="17">
        <v>-2.7677753999999999E-2</v>
      </c>
      <c r="BC10376" s="17">
        <v>3.0950299000000001E-2</v>
      </c>
      <c r="BD10376" s="17">
        <v>-9.9515952000000005E-2</v>
      </c>
      <c r="BE10376" s="17">
        <v>2.1161800000000001E-2</v>
      </c>
      <c r="BF10376" s="8">
        <v>0.13789515199999999</v>
      </c>
      <c r="BG10376" s="8">
        <v>-1.7248075000000002E-2</v>
      </c>
      <c r="BH10376" s="8">
        <v>0.102431983</v>
      </c>
      <c r="BI10376" s="8">
        <v>-5.0130510000000001E-3</v>
      </c>
      <c r="BJ10376" s="8">
        <v>-3.6963272999999998E-2</v>
      </c>
      <c r="BK10376" s="9" t="s">
        <v>3080</v>
      </c>
      <c r="BL10376" s="9" t="s">
        <v>3080</v>
      </c>
      <c r="BM10376" s="9">
        <v>6898</v>
      </c>
      <c r="BN10376" s="9" t="s">
        <v>3080</v>
      </c>
      <c r="BO10376" s="9" t="s">
        <v>3081</v>
      </c>
      <c r="BP10376" s="9" t="s">
        <v>3082</v>
      </c>
      <c r="BQ10376" s="9">
        <v>203</v>
      </c>
      <c r="BR10376" s="9" t="s">
        <v>31179</v>
      </c>
      <c r="BS10376" s="9" t="s">
        <v>23079</v>
      </c>
      <c r="BT10376" s="9" t="s">
        <v>103</v>
      </c>
      <c r="BU10376" s="9" t="s">
        <v>97</v>
      </c>
    </row>
    <row r="10377" spans="1:73" x14ac:dyDescent="0.2">
      <c r="A10377" s="17">
        <v>0.35110679268836997</v>
      </c>
      <c r="B10377" s="17">
        <v>0.75412487983703602</v>
      </c>
      <c r="C10377" s="8">
        <v>0.42959713935852101</v>
      </c>
      <c r="D10377" s="8">
        <v>0.56321358680725098</v>
      </c>
      <c r="E10377" s="17">
        <v>-5.5824790149927098E-2</v>
      </c>
      <c r="F10377" s="17">
        <v>-0.33107301592826799</v>
      </c>
      <c r="G10377" s="8">
        <v>5.1749262958765002E-2</v>
      </c>
      <c r="H10377" s="8">
        <v>-0.32583430409431502</v>
      </c>
      <c r="Q10377" s="11">
        <v>1.4100000000000001E-131</v>
      </c>
      <c r="R10377" s="9">
        <v>320.64999999999998</v>
      </c>
      <c r="S10377" s="9">
        <v>28025000000</v>
      </c>
      <c r="T10377" s="8">
        <v>1</v>
      </c>
      <c r="U10377" s="9">
        <v>71.296000000000006</v>
      </c>
      <c r="V10377" s="9">
        <v>-0.22977</v>
      </c>
      <c r="W10377" s="18">
        <v>3.7141265E-2</v>
      </c>
      <c r="X10377" s="18">
        <v>0.192720692</v>
      </c>
      <c r="Y10377" s="18">
        <v>-0.55122910300000005</v>
      </c>
      <c r="Z10377" s="18">
        <v>0.43957952</v>
      </c>
      <c r="AA10377" s="18">
        <v>5</v>
      </c>
      <c r="AB10377" s="9">
        <v>3.7433275000000002E-2</v>
      </c>
      <c r="AC10377" s="9">
        <v>0.193476808</v>
      </c>
      <c r="AD10377" s="9">
        <v>-0.82842097000000003</v>
      </c>
      <c r="AE10377" s="9">
        <v>0.166274966</v>
      </c>
      <c r="AF10377" s="9">
        <v>5</v>
      </c>
      <c r="AG10377" s="18">
        <v>4.7470012999999998E-2</v>
      </c>
      <c r="AH10377" s="18">
        <v>0.217876141</v>
      </c>
      <c r="AI10377" s="18">
        <v>-0.50831918799999998</v>
      </c>
      <c r="AJ10377" s="18">
        <v>0.61181771500000004</v>
      </c>
      <c r="AK10377" s="18">
        <v>5</v>
      </c>
      <c r="AL10377" s="9">
        <v>4.5111274E-2</v>
      </c>
      <c r="AM10377" s="9">
        <v>0.212394148</v>
      </c>
      <c r="AN10377" s="9">
        <v>-0.87181085300000005</v>
      </c>
      <c r="AO10377" s="9">
        <v>0.220142227</v>
      </c>
      <c r="AP10377" s="9">
        <v>5</v>
      </c>
      <c r="AQ10377" s="17">
        <v>7.2752379999999998E-3</v>
      </c>
      <c r="AR10377" s="17">
        <v>-9.3775659999999997E-2</v>
      </c>
      <c r="AS10377" s="17">
        <v>0.217219949</v>
      </c>
      <c r="AT10377" s="17">
        <v>-0.207666129</v>
      </c>
      <c r="AU10377" s="17">
        <v>0.195691794</v>
      </c>
      <c r="AV10377" s="8">
        <v>-0.46658423500000001</v>
      </c>
      <c r="AW10377" s="8">
        <v>5.910033E-2</v>
      </c>
      <c r="AX10377" s="8">
        <v>-4.0752836000000001E-2</v>
      </c>
      <c r="AY10377" s="8">
        <v>-1.1382431980000001</v>
      </c>
      <c r="AZ10377" s="8">
        <v>-5.0308894E-2</v>
      </c>
      <c r="BA10377" s="17">
        <v>1.548904E-3</v>
      </c>
      <c r="BB10377" s="17">
        <v>4.9327768000000001E-2</v>
      </c>
      <c r="BC10377" s="17">
        <v>0.121994428</v>
      </c>
      <c r="BD10377" s="17">
        <v>0.36442750699999998</v>
      </c>
      <c r="BE10377" s="17">
        <v>0.58688169700000004</v>
      </c>
      <c r="BF10377" s="8">
        <v>-0.67559540299999998</v>
      </c>
      <c r="BG10377" s="8">
        <v>0.88566303300000004</v>
      </c>
      <c r="BH10377" s="8">
        <v>-2.4954369000000001E-2</v>
      </c>
      <c r="BI10377" s="8">
        <v>-1.180854321</v>
      </c>
      <c r="BJ10377" s="8">
        <v>-2.8064374E-2</v>
      </c>
      <c r="BK10377" s="9" t="s">
        <v>3080</v>
      </c>
      <c r="BL10377" s="9" t="s">
        <v>3080</v>
      </c>
      <c r="BM10377" s="9">
        <v>6899</v>
      </c>
      <c r="BN10377" s="9" t="s">
        <v>3080</v>
      </c>
      <c r="BO10377" s="9" t="s">
        <v>3081</v>
      </c>
      <c r="BP10377" s="9" t="s">
        <v>3082</v>
      </c>
      <c r="BQ10377" s="9">
        <v>205</v>
      </c>
      <c r="BR10377" s="9" t="s">
        <v>23078</v>
      </c>
      <c r="BS10377" s="9" t="s">
        <v>23079</v>
      </c>
      <c r="BT10377" s="9" t="s">
        <v>103</v>
      </c>
      <c r="BU10377" s="9" t="s">
        <v>97</v>
      </c>
    </row>
    <row r="10378" spans="1:73" x14ac:dyDescent="0.2">
      <c r="A10378" s="17">
        <v>0.12707433104515101</v>
      </c>
      <c r="B10378" s="17">
        <v>0.63916003704071001</v>
      </c>
      <c r="C10378" s="8">
        <v>0.224123284220695</v>
      </c>
      <c r="D10378" s="8">
        <v>1.10633385181427</v>
      </c>
      <c r="E10378" s="17">
        <v>-0.219197243452072</v>
      </c>
      <c r="F10378" s="17">
        <v>-0.27803343534469599</v>
      </c>
      <c r="G10378" s="8">
        <v>-0.13480599224567399</v>
      </c>
      <c r="H10378" s="8">
        <v>-0.31071949005126998</v>
      </c>
      <c r="Q10378" s="11">
        <v>4.1899999999999998E-7</v>
      </c>
      <c r="R10378" s="9">
        <v>122.7</v>
      </c>
      <c r="S10378" s="9">
        <v>509310000</v>
      </c>
      <c r="T10378" s="8">
        <v>0.92749400000000004</v>
      </c>
      <c r="U10378" s="9">
        <v>122.7</v>
      </c>
      <c r="V10378" s="9">
        <v>0.14657000000000001</v>
      </c>
      <c r="W10378" s="18">
        <v>3.7141265E-2</v>
      </c>
      <c r="X10378" s="18">
        <v>0.192720692</v>
      </c>
      <c r="Y10378" s="18">
        <v>-0.71460154899999995</v>
      </c>
      <c r="Z10378" s="18">
        <v>0.276207074</v>
      </c>
      <c r="AA10378" s="18">
        <v>5</v>
      </c>
      <c r="AB10378" s="9">
        <v>4.6098082999999998E-2</v>
      </c>
      <c r="AC10378" s="9">
        <v>0.214704642</v>
      </c>
      <c r="AD10378" s="9">
        <v>-0.87414907600000002</v>
      </c>
      <c r="AE10378" s="9">
        <v>0.31808223099999999</v>
      </c>
      <c r="AF10378" s="9">
        <v>4</v>
      </c>
      <c r="AG10378" s="18">
        <v>4.7470012999999998E-2</v>
      </c>
      <c r="AH10378" s="18">
        <v>0.217876141</v>
      </c>
      <c r="AI10378" s="18">
        <v>-0.69487443999999998</v>
      </c>
      <c r="AJ10378" s="18">
        <v>0.42526246299999998</v>
      </c>
      <c r="AK10378" s="18">
        <v>5</v>
      </c>
      <c r="AL10378" s="9">
        <v>5.5777647999999999E-2</v>
      </c>
      <c r="AM10378" s="9">
        <v>0.23617292000000001</v>
      </c>
      <c r="AN10378" s="9">
        <v>-0.96644064699999999</v>
      </c>
      <c r="AO10378" s="9">
        <v>0.345001646</v>
      </c>
      <c r="AP10378" s="9">
        <v>4</v>
      </c>
      <c r="AQ10378" s="17">
        <v>-0.108836062</v>
      </c>
      <c r="AR10378" s="17">
        <v>-0.185459971</v>
      </c>
      <c r="AS10378" s="17">
        <v>-4.2463951E-2</v>
      </c>
      <c r="AT10378" s="17">
        <v>-0.34127706299999999</v>
      </c>
      <c r="AU10378" s="17">
        <v>-6.2311801999999999E-2</v>
      </c>
      <c r="AV10378" s="8" t="s">
        <v>90</v>
      </c>
      <c r="AW10378" s="8">
        <v>-4.6835597999999999E-2</v>
      </c>
      <c r="AX10378" s="8">
        <v>-0.285796314</v>
      </c>
      <c r="AY10378" s="8">
        <v>-0.45563968999999999</v>
      </c>
      <c r="AZ10378" s="8">
        <v>-0.31230482500000001</v>
      </c>
      <c r="BA10378" s="17">
        <v>-0.10297764099999999</v>
      </c>
      <c r="BB10378" s="17">
        <v>-2.8128382E-2</v>
      </c>
      <c r="BC10378" s="17">
        <v>0.35332965900000002</v>
      </c>
      <c r="BD10378" s="17">
        <v>-3.4131623999999999E-2</v>
      </c>
      <c r="BE10378" s="17">
        <v>-3.2734156E-2</v>
      </c>
      <c r="BF10378" s="8" t="s">
        <v>90</v>
      </c>
      <c r="BG10378" s="8">
        <v>-0.382553488</v>
      </c>
      <c r="BH10378" s="8">
        <v>-0.104461789</v>
      </c>
      <c r="BI10378" s="8">
        <v>-0.11515902</v>
      </c>
      <c r="BJ10378" s="8">
        <v>-0.17003257599999999</v>
      </c>
      <c r="BK10378" s="9" t="s">
        <v>3080</v>
      </c>
      <c r="BL10378" s="9" t="s">
        <v>3080</v>
      </c>
      <c r="BM10378" s="9">
        <v>6921</v>
      </c>
      <c r="BN10378" s="9" t="s">
        <v>3080</v>
      </c>
      <c r="BO10378" s="9" t="s">
        <v>3081</v>
      </c>
      <c r="BP10378" s="9" t="s">
        <v>3082</v>
      </c>
      <c r="BQ10378" s="9">
        <v>232</v>
      </c>
      <c r="BR10378" s="9" t="s">
        <v>31598</v>
      </c>
      <c r="BS10378" s="9" t="s">
        <v>31599</v>
      </c>
      <c r="BT10378" s="9">
        <v>1</v>
      </c>
      <c r="BU10378" s="9" t="s">
        <v>97</v>
      </c>
    </row>
    <row r="10379" spans="1:73" x14ac:dyDescent="0.2">
      <c r="A10379" s="17">
        <v>0.12710413336753801</v>
      </c>
      <c r="B10379" s="17">
        <v>0.65350955724716198</v>
      </c>
      <c r="C10379" s="8">
        <v>0.24069334566593201</v>
      </c>
      <c r="D10379" s="8">
        <v>1.9982166290283201</v>
      </c>
      <c r="E10379" s="17">
        <v>-0.51035523414611805</v>
      </c>
      <c r="F10379" s="17">
        <v>-0.56991904973983798</v>
      </c>
      <c r="G10379" s="8">
        <v>-0.48304107785224898</v>
      </c>
      <c r="H10379" s="8">
        <v>-0.67649656534194902</v>
      </c>
      <c r="K10379" s="18" t="s">
        <v>159</v>
      </c>
      <c r="L10379" s="18" t="s">
        <v>159</v>
      </c>
      <c r="P10379" s="9" t="s">
        <v>159</v>
      </c>
      <c r="Q10379" s="11">
        <v>1.37E-9</v>
      </c>
      <c r="R10379" s="9">
        <v>140.78</v>
      </c>
      <c r="S10379" s="9">
        <v>2056100000</v>
      </c>
      <c r="T10379" s="8">
        <v>0.99943499999999996</v>
      </c>
      <c r="U10379" s="9">
        <v>140.78</v>
      </c>
      <c r="V10379" s="9">
        <v>-9.5305000000000001E-2</v>
      </c>
      <c r="W10379" s="18">
        <v>3.7141265E-2</v>
      </c>
      <c r="X10379" s="18">
        <v>0.192720692</v>
      </c>
      <c r="Y10379" s="18">
        <v>-1.005759574</v>
      </c>
      <c r="Z10379" s="18">
        <v>-1.4950951000000001E-2</v>
      </c>
      <c r="AA10379" s="18">
        <v>5</v>
      </c>
      <c r="AB10379" s="9">
        <v>3.7433275000000002E-2</v>
      </c>
      <c r="AC10379" s="9">
        <v>0.193476808</v>
      </c>
      <c r="AD10379" s="9">
        <v>-1.067267035</v>
      </c>
      <c r="AE10379" s="9">
        <v>-7.2571099999999999E-2</v>
      </c>
      <c r="AF10379" s="9">
        <v>5</v>
      </c>
      <c r="AG10379" s="18">
        <v>4.7470012999999998E-2</v>
      </c>
      <c r="AH10379" s="18">
        <v>0.217876141</v>
      </c>
      <c r="AI10379" s="18">
        <v>-1.0431095159999999</v>
      </c>
      <c r="AJ10379" s="18">
        <v>7.7027387000000003E-2</v>
      </c>
      <c r="AK10379" s="18">
        <v>5</v>
      </c>
      <c r="AL10379" s="9">
        <v>4.5111274E-2</v>
      </c>
      <c r="AM10379" s="9">
        <v>0.212394148</v>
      </c>
      <c r="AN10379" s="9">
        <v>-1.2224730850000001</v>
      </c>
      <c r="AO10379" s="9">
        <v>-0.13052000499999999</v>
      </c>
      <c r="AP10379" s="9">
        <v>5</v>
      </c>
      <c r="AQ10379" s="17">
        <v>-0.24054423</v>
      </c>
      <c r="AR10379" s="17">
        <v>-0.57821369199999995</v>
      </c>
      <c r="AS10379" s="17">
        <v>-0.34921982899999998</v>
      </c>
      <c r="AT10379" s="17">
        <v>-0.53124535100000003</v>
      </c>
      <c r="AU10379" s="17">
        <v>-0.57218027100000002</v>
      </c>
      <c r="AV10379" s="8">
        <v>-0.34761035400000001</v>
      </c>
      <c r="AW10379" s="8">
        <v>-0.51928901699999996</v>
      </c>
      <c r="AX10379" s="8">
        <v>-0.62397027000000005</v>
      </c>
      <c r="AY10379" s="8">
        <v>-0.705782413</v>
      </c>
      <c r="AZ10379" s="8">
        <v>-0.71027195499999995</v>
      </c>
      <c r="BA10379" s="17">
        <v>-0.148728579</v>
      </c>
      <c r="BB10379" s="17">
        <v>-0.29224467300000001</v>
      </c>
      <c r="BC10379" s="17">
        <v>-0.43251037599999997</v>
      </c>
      <c r="BD10379" s="17">
        <v>-0.49844971300000002</v>
      </c>
      <c r="BE10379" s="17">
        <v>-0.28117013000000002</v>
      </c>
      <c r="BF10379" s="8">
        <v>-0.54243385799999999</v>
      </c>
      <c r="BG10379" s="8">
        <v>-0.45767667899999998</v>
      </c>
      <c r="BH10379" s="8">
        <v>-0.55117297200000004</v>
      </c>
      <c r="BI10379" s="8">
        <v>-0.64396786699999997</v>
      </c>
      <c r="BJ10379" s="8">
        <v>-0.66131883899999999</v>
      </c>
      <c r="BK10379" s="9" t="s">
        <v>3080</v>
      </c>
      <c r="BL10379" s="9" t="s">
        <v>3080</v>
      </c>
      <c r="BM10379" s="9">
        <v>6896</v>
      </c>
      <c r="BN10379" s="9" t="s">
        <v>3080</v>
      </c>
      <c r="BO10379" s="9" t="s">
        <v>3081</v>
      </c>
      <c r="BP10379" s="9" t="s">
        <v>3082</v>
      </c>
      <c r="BQ10379" s="9">
        <v>284</v>
      </c>
      <c r="BR10379" s="9" t="s">
        <v>15127</v>
      </c>
      <c r="BS10379" s="9" t="s">
        <v>15128</v>
      </c>
      <c r="BT10379" s="9">
        <v>1</v>
      </c>
      <c r="BU10379" s="9" t="s">
        <v>97</v>
      </c>
    </row>
    <row r="10380" spans="1:73" x14ac:dyDescent="0.2">
      <c r="A10380" s="17" t="s">
        <v>90</v>
      </c>
      <c r="B10380" s="17">
        <v>0</v>
      </c>
      <c r="C10380" s="8" t="s">
        <v>90</v>
      </c>
      <c r="D10380" s="8">
        <v>0</v>
      </c>
      <c r="E10380" s="17">
        <v>-0.225346550345421</v>
      </c>
      <c r="F10380" s="17" t="s">
        <v>90</v>
      </c>
      <c r="G10380" s="8">
        <v>-0.19030298292636899</v>
      </c>
      <c r="H10380" s="8" t="s">
        <v>90</v>
      </c>
      <c r="Q10380" s="11">
        <v>3.2100000000000002E-91</v>
      </c>
      <c r="R10380" s="9">
        <v>295.22000000000003</v>
      </c>
      <c r="S10380" s="9">
        <v>64414000</v>
      </c>
      <c r="T10380" s="8">
        <v>0.99745600000000001</v>
      </c>
      <c r="U10380" s="9">
        <v>295.22000000000003</v>
      </c>
      <c r="V10380" s="9">
        <v>0.55169000000000001</v>
      </c>
      <c r="W10380" s="18">
        <v>3.7141265E-2</v>
      </c>
      <c r="X10380" s="18">
        <v>0.192720692</v>
      </c>
      <c r="Y10380" s="18">
        <v>-0.72075085800000005</v>
      </c>
      <c r="Z10380" s="18">
        <v>0.27005776500000001</v>
      </c>
      <c r="AA10380" s="18">
        <v>5</v>
      </c>
      <c r="AB10380" s="9" t="s">
        <v>90</v>
      </c>
      <c r="AC10380" s="9" t="s">
        <v>90</v>
      </c>
      <c r="AD10380" s="9" t="s">
        <v>90</v>
      </c>
      <c r="AE10380" s="9" t="s">
        <v>90</v>
      </c>
      <c r="AF10380" s="9" t="s">
        <v>90</v>
      </c>
      <c r="AG10380" s="18">
        <v>4.7470012999999998E-2</v>
      </c>
      <c r="AH10380" s="18">
        <v>0.217876141</v>
      </c>
      <c r="AI10380" s="18">
        <v>-0.75037144</v>
      </c>
      <c r="AJ10380" s="18">
        <v>0.36976546300000002</v>
      </c>
      <c r="AK10380" s="18">
        <v>5</v>
      </c>
      <c r="AL10380" s="9" t="s">
        <v>90</v>
      </c>
      <c r="AM10380" s="9" t="s">
        <v>90</v>
      </c>
      <c r="AN10380" s="9" t="s">
        <v>90</v>
      </c>
      <c r="AO10380" s="9" t="s">
        <v>90</v>
      </c>
      <c r="AP10380" s="9" t="s">
        <v>90</v>
      </c>
      <c r="AQ10380" s="17">
        <v>-0.43495255700000002</v>
      </c>
      <c r="AR10380" s="17">
        <v>-0.33716574300000002</v>
      </c>
      <c r="AS10380" s="17">
        <v>0.43927606899999999</v>
      </c>
      <c r="AT10380" s="17">
        <v>-0.21771779699999999</v>
      </c>
      <c r="AU10380" s="17">
        <v>-0.22212496400000001</v>
      </c>
      <c r="AV10380" s="8" t="s">
        <v>90</v>
      </c>
      <c r="AW10380" s="8" t="s">
        <v>90</v>
      </c>
      <c r="AX10380" s="8" t="s">
        <v>90</v>
      </c>
      <c r="AY10380" s="8" t="s">
        <v>90</v>
      </c>
      <c r="AZ10380" s="8" t="s">
        <v>90</v>
      </c>
      <c r="BA10380" s="17">
        <v>-2.8123909999999998E-2</v>
      </c>
      <c r="BB10380" s="17">
        <v>-0.66863673899999998</v>
      </c>
      <c r="BC10380" s="17">
        <v>-0.17581008400000001</v>
      </c>
      <c r="BD10380" s="17">
        <v>0.35235005600000002</v>
      </c>
      <c r="BE10380" s="17">
        <v>0.387370408</v>
      </c>
      <c r="BF10380" s="8" t="s">
        <v>90</v>
      </c>
      <c r="BG10380" s="8" t="s">
        <v>90</v>
      </c>
      <c r="BH10380" s="8" t="s">
        <v>90</v>
      </c>
      <c r="BI10380" s="8" t="s">
        <v>90</v>
      </c>
      <c r="BJ10380" s="8" t="s">
        <v>90</v>
      </c>
      <c r="BK10380" s="9" t="s">
        <v>3080</v>
      </c>
      <c r="BL10380" s="9" t="s">
        <v>3080</v>
      </c>
      <c r="BM10380" s="9">
        <v>6910</v>
      </c>
      <c r="BN10380" s="9" t="s">
        <v>3080</v>
      </c>
      <c r="BO10380" s="9" t="s">
        <v>3081</v>
      </c>
      <c r="BP10380" s="9" t="s">
        <v>3082</v>
      </c>
      <c r="BQ10380" s="9">
        <v>335</v>
      </c>
      <c r="BR10380" s="9" t="s">
        <v>22517</v>
      </c>
      <c r="BS10380" s="9" t="s">
        <v>22518</v>
      </c>
      <c r="BT10380" s="9">
        <v>1</v>
      </c>
      <c r="BU10380" s="9" t="s">
        <v>97</v>
      </c>
    </row>
    <row r="10381" spans="1:73" x14ac:dyDescent="0.2">
      <c r="A10381" s="17">
        <v>-0.139085933566093</v>
      </c>
      <c r="B10381" s="17">
        <v>0.97131085395812999</v>
      </c>
      <c r="C10381" s="8">
        <v>-2.5983506813645401E-2</v>
      </c>
      <c r="D10381" s="8">
        <v>8.9270979166030898E-2</v>
      </c>
      <c r="E10381" s="17">
        <v>-0.123031638562679</v>
      </c>
      <c r="F10381" s="17">
        <v>6.3367784023284898E-2</v>
      </c>
      <c r="G10381" s="8">
        <v>-1.5235037542879601E-2</v>
      </c>
      <c r="H10381" s="8">
        <v>4.3439373373985297E-2</v>
      </c>
      <c r="Q10381" s="11">
        <v>3.06E-112</v>
      </c>
      <c r="R10381" s="9">
        <v>305.39999999999998</v>
      </c>
      <c r="S10381" s="9">
        <v>258330000</v>
      </c>
      <c r="T10381" s="8">
        <v>0.99990999999999997</v>
      </c>
      <c r="U10381" s="9">
        <v>289.61</v>
      </c>
      <c r="V10381" s="9">
        <v>-1.7891999999999999</v>
      </c>
      <c r="W10381" s="18">
        <v>3.7141265E-2</v>
      </c>
      <c r="X10381" s="18">
        <v>0.192720692</v>
      </c>
      <c r="Y10381" s="18">
        <v>-0.61843595299999998</v>
      </c>
      <c r="Z10381" s="18">
        <v>0.37237267000000002</v>
      </c>
      <c r="AA10381" s="18">
        <v>5</v>
      </c>
      <c r="AB10381" s="9">
        <v>3.7433275000000002E-2</v>
      </c>
      <c r="AC10381" s="9">
        <v>0.193476808</v>
      </c>
      <c r="AD10381" s="9">
        <v>-0.43398018599999999</v>
      </c>
      <c r="AE10381" s="9">
        <v>0.56071574999999996</v>
      </c>
      <c r="AF10381" s="9">
        <v>5</v>
      </c>
      <c r="AG10381" s="18">
        <v>4.7470012999999998E-2</v>
      </c>
      <c r="AH10381" s="18">
        <v>0.217876141</v>
      </c>
      <c r="AI10381" s="18">
        <v>-0.57530348899999995</v>
      </c>
      <c r="AJ10381" s="18">
        <v>0.54483341399999996</v>
      </c>
      <c r="AK10381" s="18">
        <v>5</v>
      </c>
      <c r="AL10381" s="9">
        <v>4.5111274E-2</v>
      </c>
      <c r="AM10381" s="9">
        <v>0.212394148</v>
      </c>
      <c r="AN10381" s="9">
        <v>-0.50253716599999998</v>
      </c>
      <c r="AO10381" s="9">
        <v>0.58941591400000004</v>
      </c>
      <c r="AP10381" s="9">
        <v>5</v>
      </c>
      <c r="AQ10381" s="17">
        <v>-7.2353854999999995E-2</v>
      </c>
      <c r="AR10381" s="17">
        <v>1.9134432E-2</v>
      </c>
      <c r="AS10381" s="17">
        <v>-7.3479799999999996E-3</v>
      </c>
      <c r="AT10381" s="17">
        <v>-0.123095945</v>
      </c>
      <c r="AU10381" s="17">
        <v>-5.0998694999999997E-2</v>
      </c>
      <c r="AV10381" s="8">
        <v>0.32116785599999997</v>
      </c>
      <c r="AW10381" s="8">
        <v>5.7356860000000003E-2</v>
      </c>
      <c r="AX10381" s="8">
        <v>8.1661567000000004E-2</v>
      </c>
      <c r="AY10381" s="8">
        <v>0.13108985100000001</v>
      </c>
      <c r="AZ10381" s="8">
        <v>-0.13050848200000001</v>
      </c>
      <c r="BA10381" s="17">
        <v>0.264086604</v>
      </c>
      <c r="BB10381" s="17">
        <v>0.24594534900000001</v>
      </c>
      <c r="BC10381" s="17">
        <v>0.136100426</v>
      </c>
      <c r="BD10381" s="17">
        <v>-7.4902973999999997E-2</v>
      </c>
      <c r="BE10381" s="17">
        <v>0.20508669299999999</v>
      </c>
      <c r="BF10381" s="8">
        <v>0.458379447</v>
      </c>
      <c r="BG10381" s="8">
        <v>4.4653758000000002E-2</v>
      </c>
      <c r="BH10381" s="8">
        <v>0.153606296</v>
      </c>
      <c r="BI10381" s="8">
        <v>0.28350186300000002</v>
      </c>
      <c r="BJ10381" s="8">
        <v>-3.3907729999999997E-2</v>
      </c>
      <c r="BK10381" s="9" t="s">
        <v>3080</v>
      </c>
      <c r="BL10381" s="9" t="s">
        <v>3080</v>
      </c>
      <c r="BM10381" s="9">
        <v>6914</v>
      </c>
      <c r="BN10381" s="9" t="s">
        <v>3080</v>
      </c>
      <c r="BO10381" s="9" t="s">
        <v>3081</v>
      </c>
      <c r="BP10381" s="9" t="s">
        <v>3082</v>
      </c>
      <c r="BQ10381" s="9">
        <v>348</v>
      </c>
      <c r="BR10381" s="9" t="s">
        <v>43905</v>
      </c>
      <c r="BS10381" s="9" t="s">
        <v>43906</v>
      </c>
      <c r="BT10381" s="9">
        <v>1</v>
      </c>
      <c r="BU10381" s="9" t="s">
        <v>97</v>
      </c>
    </row>
    <row r="10382" spans="1:73" x14ac:dyDescent="0.2">
      <c r="A10382" s="17">
        <v>0.24875406920909901</v>
      </c>
      <c r="B10382" s="17">
        <v>0.65371406078338601</v>
      </c>
      <c r="C10382" s="8">
        <v>9.1540366411209106E-2</v>
      </c>
      <c r="D10382" s="8">
        <v>0.440096825361252</v>
      </c>
      <c r="E10382" s="17">
        <v>-1.40516674146056E-2</v>
      </c>
      <c r="F10382" s="17">
        <v>-0.18257041275501301</v>
      </c>
      <c r="G10382" s="8">
        <v>0.64416283369064298</v>
      </c>
      <c r="H10382" s="8">
        <v>0.56085950136184703</v>
      </c>
      <c r="O10382" s="9" t="s">
        <v>88</v>
      </c>
      <c r="Q10382" s="11">
        <v>9.5599999999999995E-99</v>
      </c>
      <c r="R10382" s="9">
        <v>300.52999999999997</v>
      </c>
      <c r="S10382" s="9">
        <v>152830000</v>
      </c>
      <c r="T10382" s="8">
        <v>0.99970199999999998</v>
      </c>
      <c r="U10382" s="9">
        <v>300.52999999999997</v>
      </c>
      <c r="V10382" s="9">
        <v>0.36521999999999999</v>
      </c>
      <c r="W10382" s="18">
        <v>3.7141265E-2</v>
      </c>
      <c r="X10382" s="18">
        <v>0.192720692</v>
      </c>
      <c r="Y10382" s="18">
        <v>-0.50945597899999995</v>
      </c>
      <c r="Z10382" s="18">
        <v>0.481352644</v>
      </c>
      <c r="AA10382" s="18">
        <v>5</v>
      </c>
      <c r="AB10382" s="9">
        <v>5.9986190000000002E-2</v>
      </c>
      <c r="AC10382" s="9">
        <v>0.244920784</v>
      </c>
      <c r="AD10382" s="9">
        <v>-0.96201765500000003</v>
      </c>
      <c r="AE10382" s="9">
        <v>0.59687683199999997</v>
      </c>
      <c r="AF10382" s="9">
        <v>3</v>
      </c>
      <c r="AG10382" s="18">
        <v>4.7470012999999998E-2</v>
      </c>
      <c r="AH10382" s="18">
        <v>0.217876141</v>
      </c>
      <c r="AI10382" s="18">
        <v>8.4094391000000004E-2</v>
      </c>
      <c r="AJ10382" s="18">
        <v>1.204231294</v>
      </c>
      <c r="AK10382" s="18">
        <v>5</v>
      </c>
      <c r="AL10382" s="9">
        <v>7.3055655999999997E-2</v>
      </c>
      <c r="AM10382" s="9">
        <v>0.270288099</v>
      </c>
      <c r="AN10382" s="9">
        <v>-0.29931788199999998</v>
      </c>
      <c r="AO10382" s="9">
        <v>1.4210368419999999</v>
      </c>
      <c r="AP10382" s="9">
        <v>3</v>
      </c>
      <c r="AQ10382" s="17">
        <v>0.2752271</v>
      </c>
      <c r="AR10382" s="17">
        <v>-8.8684365000000001E-2</v>
      </c>
      <c r="AS10382" s="17">
        <v>0.16166165499999999</v>
      </c>
      <c r="AT10382" s="17">
        <v>0.24153560399999999</v>
      </c>
      <c r="AU10382" s="17">
        <v>-0.25133082299999998</v>
      </c>
      <c r="AV10382" s="8" t="s">
        <v>90</v>
      </c>
      <c r="AW10382" s="8">
        <v>4.9551956000000001E-2</v>
      </c>
      <c r="AX10382" s="8">
        <v>-0.50478428600000003</v>
      </c>
      <c r="AY10382" s="8" t="s">
        <v>90</v>
      </c>
      <c r="AZ10382" s="8">
        <v>-8.7984353000000001E-2</v>
      </c>
      <c r="BA10382" s="17">
        <v>0.75246721500000002</v>
      </c>
      <c r="BB10382" s="17">
        <v>0.95342355999999995</v>
      </c>
      <c r="BC10382" s="17">
        <v>0.71953159600000005</v>
      </c>
      <c r="BD10382" s="17">
        <v>0.75818109499999997</v>
      </c>
      <c r="BE10382" s="17">
        <v>1.0171108250000001</v>
      </c>
      <c r="BF10382" s="8" t="s">
        <v>90</v>
      </c>
      <c r="BG10382" s="8">
        <v>0.64940935399999999</v>
      </c>
      <c r="BH10382" s="8">
        <v>0.86693418</v>
      </c>
      <c r="BI10382" s="8" t="s">
        <v>90</v>
      </c>
      <c r="BJ10382" s="8">
        <v>0.72946393499999995</v>
      </c>
      <c r="BK10382" s="9" t="s">
        <v>3080</v>
      </c>
      <c r="BL10382" s="9" t="s">
        <v>3080</v>
      </c>
      <c r="BM10382" s="9">
        <v>6915</v>
      </c>
      <c r="BN10382" s="9" t="s">
        <v>3080</v>
      </c>
      <c r="BO10382" s="9" t="s">
        <v>3081</v>
      </c>
      <c r="BP10382" s="9" t="s">
        <v>3082</v>
      </c>
      <c r="BQ10382" s="9">
        <v>351</v>
      </c>
      <c r="BR10382" s="9" t="s">
        <v>26587</v>
      </c>
      <c r="BS10382" s="9" t="s">
        <v>26588</v>
      </c>
      <c r="BT10382" s="9">
        <v>1</v>
      </c>
      <c r="BU10382" s="9" t="s">
        <v>97</v>
      </c>
    </row>
    <row r="10383" spans="1:73" x14ac:dyDescent="0.2">
      <c r="A10383" s="17">
        <v>-5.1853209733962999E-2</v>
      </c>
      <c r="B10383" s="17">
        <v>0.22939948737621299</v>
      </c>
      <c r="C10383" s="8">
        <v>4.91765700280666E-2</v>
      </c>
      <c r="D10383" s="8">
        <v>9.1933861374855E-2</v>
      </c>
      <c r="E10383" s="17">
        <v>-0.63193261623382602</v>
      </c>
      <c r="F10383" s="17">
        <v>-0.51440042257309004</v>
      </c>
      <c r="G10383" s="8">
        <v>0.20675466954708099</v>
      </c>
      <c r="H10383" s="8">
        <v>0.19059024751186401</v>
      </c>
      <c r="K10383" s="18" t="s">
        <v>159</v>
      </c>
      <c r="Q10383" s="11">
        <v>2.06E-50</v>
      </c>
      <c r="R10383" s="9">
        <v>242.8</v>
      </c>
      <c r="S10383" s="9">
        <v>280360000</v>
      </c>
      <c r="T10383" s="8">
        <v>0.973468</v>
      </c>
      <c r="U10383" s="9">
        <v>238.88</v>
      </c>
      <c r="V10383" s="9">
        <v>-1.7253000000000001</v>
      </c>
      <c r="W10383" s="18">
        <v>3.7141265E-2</v>
      </c>
      <c r="X10383" s="18">
        <v>0.192720692</v>
      </c>
      <c r="Y10383" s="18">
        <v>-1.127336943</v>
      </c>
      <c r="Z10383" s="18">
        <v>-0.13652832100000001</v>
      </c>
      <c r="AA10383" s="18">
        <v>5</v>
      </c>
      <c r="AB10383" s="9">
        <v>4.6098082999999998E-2</v>
      </c>
      <c r="AC10383" s="9">
        <v>0.214704642</v>
      </c>
      <c r="AD10383" s="9">
        <v>-1.1105161029999999</v>
      </c>
      <c r="AE10383" s="9">
        <v>8.1715204E-2</v>
      </c>
      <c r="AF10383" s="9">
        <v>4</v>
      </c>
      <c r="AG10383" s="18">
        <v>4.7470012999999998E-2</v>
      </c>
      <c r="AH10383" s="18">
        <v>0.217876141</v>
      </c>
      <c r="AI10383" s="18">
        <v>-0.353313777</v>
      </c>
      <c r="AJ10383" s="18">
        <v>0.76682312600000002</v>
      </c>
      <c r="AK10383" s="18">
        <v>5</v>
      </c>
      <c r="AL10383" s="9">
        <v>5.5777647999999999E-2</v>
      </c>
      <c r="AM10383" s="9">
        <v>0.23617292000000001</v>
      </c>
      <c r="AN10383" s="9">
        <v>-0.46513089699999999</v>
      </c>
      <c r="AO10383" s="9">
        <v>0.84631139700000002</v>
      </c>
      <c r="AP10383" s="9">
        <v>4</v>
      </c>
      <c r="AQ10383" s="17">
        <v>-0.40976807500000001</v>
      </c>
      <c r="AR10383" s="17">
        <v>-0.68984419100000005</v>
      </c>
      <c r="AS10383" s="17">
        <v>-0.52671974899999996</v>
      </c>
      <c r="AT10383" s="17">
        <v>-0.68400591600000005</v>
      </c>
      <c r="AU10383" s="17">
        <v>-0.60038006300000002</v>
      </c>
      <c r="AV10383" s="8" t="s">
        <v>90</v>
      </c>
      <c r="AW10383" s="8">
        <v>-0.46376889900000001</v>
      </c>
      <c r="AX10383" s="8">
        <v>-0.75927054900000002</v>
      </c>
      <c r="AY10383" s="8">
        <v>-0.395049602</v>
      </c>
      <c r="AZ10383" s="8">
        <v>-0.50307250000000003</v>
      </c>
      <c r="BA10383" s="17">
        <v>0.36141294200000001</v>
      </c>
      <c r="BB10383" s="17">
        <v>0.496079296</v>
      </c>
      <c r="BC10383" s="17">
        <v>7.9784565000000002E-2</v>
      </c>
      <c r="BD10383" s="17">
        <v>0.48992267299999998</v>
      </c>
      <c r="BE10383" s="17">
        <v>0.50195801299999998</v>
      </c>
      <c r="BF10383" s="8" t="s">
        <v>90</v>
      </c>
      <c r="BG10383" s="8">
        <v>0.26938068900000001</v>
      </c>
      <c r="BH10383" s="8">
        <v>0.42720872199999999</v>
      </c>
      <c r="BI10383" s="8">
        <v>-0.151764765</v>
      </c>
      <c r="BJ10383" s="8">
        <v>0.80179506499999997</v>
      </c>
      <c r="BK10383" s="9" t="s">
        <v>3080</v>
      </c>
      <c r="BL10383" s="9" t="s">
        <v>3080</v>
      </c>
      <c r="BM10383" s="9">
        <v>6916</v>
      </c>
      <c r="BN10383" s="9" t="s">
        <v>3080</v>
      </c>
      <c r="BO10383" s="9" t="s">
        <v>3081</v>
      </c>
      <c r="BP10383" s="9" t="s">
        <v>3082</v>
      </c>
      <c r="BQ10383" s="9">
        <v>353</v>
      </c>
      <c r="BR10383" s="9" t="s">
        <v>17013</v>
      </c>
      <c r="BS10383" s="9" t="s">
        <v>17014</v>
      </c>
      <c r="BT10383" s="9">
        <v>1</v>
      </c>
      <c r="BU10383" s="9" t="s">
        <v>97</v>
      </c>
    </row>
    <row r="10384" spans="1:73" x14ac:dyDescent="0.2">
      <c r="A10384" s="17">
        <v>0.16292323172092399</v>
      </c>
      <c r="B10384" s="17">
        <v>0</v>
      </c>
      <c r="C10384" s="8">
        <v>0.13992975652217901</v>
      </c>
      <c r="D10384" s="8">
        <v>0</v>
      </c>
      <c r="E10384" s="17">
        <v>-0.29476115107536299</v>
      </c>
      <c r="F10384" s="17">
        <v>-0.32662969827652</v>
      </c>
      <c r="G10384" s="8">
        <v>-0.16514889895915999</v>
      </c>
      <c r="H10384" s="8">
        <v>-0.20557527244091001</v>
      </c>
      <c r="Q10384" s="11">
        <v>4.5300000000000001E-52</v>
      </c>
      <c r="R10384" s="9">
        <v>179.34</v>
      </c>
      <c r="S10384" s="9">
        <v>109870000</v>
      </c>
      <c r="T10384" s="8">
        <v>0.80398899999999995</v>
      </c>
      <c r="U10384" s="9">
        <v>86.953000000000003</v>
      </c>
      <c r="V10384" s="9">
        <v>1.6476</v>
      </c>
      <c r="W10384" s="18">
        <v>5.9925917000000002E-2</v>
      </c>
      <c r="X10384" s="18">
        <v>0.244797707</v>
      </c>
      <c r="Y10384" s="18">
        <v>-1.0738167009999999</v>
      </c>
      <c r="Z10384" s="18">
        <v>0.48429441699999998</v>
      </c>
      <c r="AA10384" s="18">
        <v>3</v>
      </c>
      <c r="AB10384" s="9">
        <v>0.15099537099999999</v>
      </c>
      <c r="AC10384" s="9">
        <v>0.388581228</v>
      </c>
      <c r="AD10384" s="9">
        <v>-5.2640223339999999</v>
      </c>
      <c r="AE10384" s="9">
        <v>4.6107629570000004</v>
      </c>
      <c r="AF10384" s="9">
        <v>1</v>
      </c>
      <c r="AG10384" s="18">
        <v>7.7178956000000007E-2</v>
      </c>
      <c r="AH10384" s="18">
        <v>0.277811007</v>
      </c>
      <c r="AI10384" s="18">
        <v>-1.049267518</v>
      </c>
      <c r="AJ10384" s="18">
        <v>0.71896970599999999</v>
      </c>
      <c r="AK10384" s="18">
        <v>3</v>
      </c>
      <c r="AL10384" s="9">
        <v>0.192129141</v>
      </c>
      <c r="AM10384" s="9">
        <v>0.43832538199999999</v>
      </c>
      <c r="AN10384" s="9">
        <v>-5.7750273249999999</v>
      </c>
      <c r="AO10384" s="9">
        <v>5.3638767740000004</v>
      </c>
      <c r="AP10384" s="9">
        <v>1</v>
      </c>
      <c r="AQ10384" s="17">
        <v>-0.232488364</v>
      </c>
      <c r="AR10384" s="17" t="s">
        <v>90</v>
      </c>
      <c r="AS10384" s="17">
        <v>-0.25905978699999999</v>
      </c>
      <c r="AT10384" s="17" t="s">
        <v>90</v>
      </c>
      <c r="AU10384" s="17">
        <v>-0.19877615600000001</v>
      </c>
      <c r="AV10384" s="8" t="s">
        <v>90</v>
      </c>
      <c r="AW10384" s="8" t="s">
        <v>90</v>
      </c>
      <c r="AX10384" s="8" t="s">
        <v>90</v>
      </c>
      <c r="AY10384" s="8">
        <v>-0.39303132899999998</v>
      </c>
      <c r="AZ10384" s="8" t="s">
        <v>90</v>
      </c>
      <c r="BA10384" s="17">
        <v>3.3697728000000003E-2</v>
      </c>
      <c r="BB10384" s="17" t="s">
        <v>90</v>
      </c>
      <c r="BC10384" s="17">
        <v>-4.5622263000000003E-2</v>
      </c>
      <c r="BD10384" s="17" t="s">
        <v>90</v>
      </c>
      <c r="BE10384" s="17">
        <v>-9.9730979999999997E-3</v>
      </c>
      <c r="BF10384" s="8" t="s">
        <v>90</v>
      </c>
      <c r="BG10384" s="8" t="s">
        <v>90</v>
      </c>
      <c r="BH10384" s="8" t="s">
        <v>90</v>
      </c>
      <c r="BI10384" s="8">
        <v>-0.14722897099999999</v>
      </c>
      <c r="BJ10384" s="8" t="s">
        <v>90</v>
      </c>
      <c r="BK10384" s="9" t="s">
        <v>3080</v>
      </c>
      <c r="BL10384" s="9" t="s">
        <v>3080</v>
      </c>
      <c r="BM10384" s="9">
        <v>6918</v>
      </c>
      <c r="BN10384" s="9" t="s">
        <v>3080</v>
      </c>
      <c r="BO10384" s="9" t="s">
        <v>3081</v>
      </c>
      <c r="BP10384" s="9" t="s">
        <v>3082</v>
      </c>
      <c r="BQ10384" s="9">
        <v>358</v>
      </c>
      <c r="BR10384" s="9" t="s">
        <v>43534</v>
      </c>
      <c r="BS10384" s="9" t="s">
        <v>43535</v>
      </c>
      <c r="BT10384" s="9">
        <v>1</v>
      </c>
      <c r="BU10384" s="9" t="s">
        <v>97</v>
      </c>
    </row>
    <row r="10385" spans="1:73" x14ac:dyDescent="0.2">
      <c r="A10385" s="17">
        <v>7.6046735048294095E-2</v>
      </c>
      <c r="B10385" s="17">
        <v>0.67031335830688499</v>
      </c>
      <c r="C10385" s="8">
        <v>8.5972338914871202E-2</v>
      </c>
      <c r="D10385" s="8">
        <v>1.62511050701141</v>
      </c>
      <c r="E10385" s="17">
        <v>-0.23877899348735801</v>
      </c>
      <c r="F10385" s="17">
        <v>-0.25336498022079501</v>
      </c>
      <c r="G10385" s="8">
        <v>-0.18060538172721899</v>
      </c>
      <c r="H10385" s="8">
        <v>-0.22797775268554701</v>
      </c>
      <c r="Q10385" s="11">
        <v>1.96E-283</v>
      </c>
      <c r="R10385" s="9">
        <v>400.69</v>
      </c>
      <c r="S10385" s="9">
        <v>5052100000</v>
      </c>
      <c r="T10385" s="8">
        <v>1</v>
      </c>
      <c r="U10385" s="9">
        <v>207.34</v>
      </c>
      <c r="V10385" s="9">
        <v>1.0212000000000001</v>
      </c>
      <c r="W10385" s="18">
        <v>3.7141265E-2</v>
      </c>
      <c r="X10385" s="18">
        <v>0.192720692</v>
      </c>
      <c r="Y10385" s="18">
        <v>-0.73418331199999998</v>
      </c>
      <c r="Z10385" s="18">
        <v>0.25662531100000002</v>
      </c>
      <c r="AA10385" s="18">
        <v>5</v>
      </c>
      <c r="AB10385" s="9">
        <v>3.7433275000000002E-2</v>
      </c>
      <c r="AC10385" s="9">
        <v>0.193476808</v>
      </c>
      <c r="AD10385" s="9">
        <v>-0.75071294200000005</v>
      </c>
      <c r="AE10385" s="9">
        <v>0.24398299300000001</v>
      </c>
      <c r="AF10385" s="9">
        <v>5</v>
      </c>
      <c r="AG10385" s="18">
        <v>4.7470012999999998E-2</v>
      </c>
      <c r="AH10385" s="18">
        <v>0.217876141</v>
      </c>
      <c r="AI10385" s="18">
        <v>-0.74067382900000001</v>
      </c>
      <c r="AJ10385" s="18">
        <v>0.37946307400000001</v>
      </c>
      <c r="AK10385" s="18">
        <v>5</v>
      </c>
      <c r="AL10385" s="9">
        <v>4.5111274E-2</v>
      </c>
      <c r="AM10385" s="9">
        <v>0.212394148</v>
      </c>
      <c r="AN10385" s="9">
        <v>-0.77395429199999999</v>
      </c>
      <c r="AO10385" s="9">
        <v>0.31799878799999998</v>
      </c>
      <c r="AP10385" s="9">
        <v>5</v>
      </c>
      <c r="AQ10385" s="17">
        <v>-9.455616E-2</v>
      </c>
      <c r="AR10385" s="17">
        <v>-0.32019284399999998</v>
      </c>
      <c r="AS10385" s="17">
        <v>-0.16977553100000001</v>
      </c>
      <c r="AT10385" s="17">
        <v>-0.11103885600000001</v>
      </c>
      <c r="AU10385" s="17">
        <v>-0.147756159</v>
      </c>
      <c r="AV10385" s="8">
        <v>-9.8968326999999995E-2</v>
      </c>
      <c r="AW10385" s="8">
        <v>-0.30955275900000001</v>
      </c>
      <c r="AX10385" s="8">
        <v>-0.29077827899999997</v>
      </c>
      <c r="AY10385" s="8">
        <v>-0.22354005299999999</v>
      </c>
      <c r="AZ10385" s="8">
        <v>-0.300713807</v>
      </c>
      <c r="BA10385" s="17">
        <v>3.7406359E-2</v>
      </c>
      <c r="BB10385" s="17">
        <v>-8.0693737000000001E-2</v>
      </c>
      <c r="BC10385" s="17">
        <v>5.6683353999999998E-2</v>
      </c>
      <c r="BD10385" s="17">
        <v>-3.3707023000000003E-2</v>
      </c>
      <c r="BE10385" s="17">
        <v>-6.2177397000000002E-2</v>
      </c>
      <c r="BF10385" s="8">
        <v>-9.1235689999999994E-2</v>
      </c>
      <c r="BG10385" s="8">
        <v>-7.9805090999999995E-2</v>
      </c>
      <c r="BH10385" s="8">
        <v>-0.102469511</v>
      </c>
      <c r="BI10385" s="8">
        <v>-8.0260112999999994E-2</v>
      </c>
      <c r="BJ10385" s="8">
        <v>-0.15857972200000001</v>
      </c>
      <c r="BK10385" s="9" t="s">
        <v>3080</v>
      </c>
      <c r="BL10385" s="9" t="s">
        <v>3080</v>
      </c>
      <c r="BM10385" s="9">
        <v>32885</v>
      </c>
      <c r="BN10385" s="9" t="s">
        <v>3080</v>
      </c>
      <c r="BO10385" s="9" t="s">
        <v>3081</v>
      </c>
      <c r="BP10385" s="9" t="s">
        <v>3082</v>
      </c>
      <c r="BQ10385" s="9">
        <v>361</v>
      </c>
      <c r="BR10385" s="9" t="s">
        <v>31350</v>
      </c>
      <c r="BS10385" s="9" t="s">
        <v>31351</v>
      </c>
      <c r="BT10385" s="9">
        <v>1</v>
      </c>
      <c r="BU10385" s="9" t="s">
        <v>218</v>
      </c>
    </row>
    <row r="10386" spans="1:73" x14ac:dyDescent="0.2">
      <c r="A10386" s="17">
        <v>3.09455636888742E-2</v>
      </c>
      <c r="B10386" s="17">
        <v>4.72009032964706E-2</v>
      </c>
      <c r="C10386" s="8">
        <v>5.2424333989620202E-2</v>
      </c>
      <c r="D10386" s="8">
        <v>0.134949401021004</v>
      </c>
      <c r="E10386" s="17">
        <v>-1.5617659091949501</v>
      </c>
      <c r="F10386" s="17">
        <v>-1.5191935300827</v>
      </c>
      <c r="G10386" s="8">
        <v>-1.4990700483322099</v>
      </c>
      <c r="H10386" s="8">
        <v>-1.5059329271316499</v>
      </c>
      <c r="K10386" s="18" t="s">
        <v>159</v>
      </c>
      <c r="L10386" s="18" t="s">
        <v>159</v>
      </c>
      <c r="O10386" s="9" t="s">
        <v>159</v>
      </c>
      <c r="P10386" s="9" t="s">
        <v>159</v>
      </c>
      <c r="Q10386" s="11">
        <v>1.6999999999999999E-79</v>
      </c>
      <c r="R10386" s="9">
        <v>264.95999999999998</v>
      </c>
      <c r="S10386" s="9">
        <v>747550000</v>
      </c>
      <c r="T10386" s="8">
        <v>0.99908300000000005</v>
      </c>
      <c r="U10386" s="9">
        <v>262.98</v>
      </c>
      <c r="V10386" s="9">
        <v>-0.16977</v>
      </c>
      <c r="W10386" s="18">
        <v>3.7141265E-2</v>
      </c>
      <c r="X10386" s="18">
        <v>0.192720692</v>
      </c>
      <c r="Y10386" s="18">
        <v>-2.0571702030000001</v>
      </c>
      <c r="Z10386" s="18">
        <v>-1.0663615799999999</v>
      </c>
      <c r="AA10386" s="18">
        <v>5</v>
      </c>
      <c r="AB10386" s="9">
        <v>3.7433275000000002E-2</v>
      </c>
      <c r="AC10386" s="9">
        <v>0.193476808</v>
      </c>
      <c r="AD10386" s="9">
        <v>-2.0165415250000001</v>
      </c>
      <c r="AE10386" s="9">
        <v>-1.0218455900000001</v>
      </c>
      <c r="AF10386" s="9">
        <v>5</v>
      </c>
      <c r="AG10386" s="18">
        <v>4.7470012999999998E-2</v>
      </c>
      <c r="AH10386" s="18">
        <v>0.217876141</v>
      </c>
      <c r="AI10386" s="18">
        <v>-2.0591385039999999</v>
      </c>
      <c r="AJ10386" s="18">
        <v>-0.93900160099999996</v>
      </c>
      <c r="AK10386" s="18">
        <v>5</v>
      </c>
      <c r="AL10386" s="9">
        <v>4.5111274E-2</v>
      </c>
      <c r="AM10386" s="9">
        <v>0.212394148</v>
      </c>
      <c r="AN10386" s="9">
        <v>-2.0519094550000001</v>
      </c>
      <c r="AO10386" s="9">
        <v>-0.95995637499999997</v>
      </c>
      <c r="AP10386" s="9">
        <v>5</v>
      </c>
      <c r="AQ10386" s="17">
        <v>-1.3832691909999999</v>
      </c>
      <c r="AR10386" s="17">
        <v>-1.478420734</v>
      </c>
      <c r="AS10386" s="17">
        <v>-1.600147247</v>
      </c>
      <c r="AT10386" s="17">
        <v>-1.8011522289999999</v>
      </c>
      <c r="AU10386" s="17">
        <v>-1.537256956</v>
      </c>
      <c r="AV10386" s="8">
        <v>-2.139188528</v>
      </c>
      <c r="AW10386" s="8">
        <v>-0.79732823399999997</v>
      </c>
      <c r="AX10386" s="8">
        <v>-1.6552591320000001</v>
      </c>
      <c r="AY10386" s="8">
        <v>-1.7906643149999999</v>
      </c>
      <c r="AZ10386" s="8">
        <v>-1.5725339650000001</v>
      </c>
      <c r="BA10386" s="17">
        <v>-1.1044229270000001</v>
      </c>
      <c r="BB10386" s="17">
        <v>-1.2155374290000001</v>
      </c>
      <c r="BC10386" s="17">
        <v>-1.5081001519999999</v>
      </c>
      <c r="BD10386" s="17">
        <v>-1.6550538539999999</v>
      </c>
      <c r="BE10386" s="17">
        <v>-1.446451068</v>
      </c>
      <c r="BF10386" s="8">
        <v>-1.4623121020000001</v>
      </c>
      <c r="BG10386" s="8">
        <v>-1.3062510490000001</v>
      </c>
      <c r="BH10386" s="8">
        <v>-1.130485773</v>
      </c>
      <c r="BI10386" s="8">
        <v>-1.7903193239999999</v>
      </c>
      <c r="BJ10386" s="8">
        <v>-1.5023188590000001</v>
      </c>
      <c r="BK10386" s="9" t="s">
        <v>3080</v>
      </c>
      <c r="BL10386" s="9" t="s">
        <v>3080</v>
      </c>
      <c r="BM10386" s="9">
        <v>6927</v>
      </c>
      <c r="BN10386" s="9" t="s">
        <v>3080</v>
      </c>
      <c r="BO10386" s="9" t="s">
        <v>3081</v>
      </c>
      <c r="BP10386" s="9" t="s">
        <v>3082</v>
      </c>
      <c r="BQ10386" s="9">
        <v>368</v>
      </c>
      <c r="BR10386" s="9" t="s">
        <v>15780</v>
      </c>
      <c r="BS10386" s="9" t="s">
        <v>15781</v>
      </c>
      <c r="BT10386" s="9">
        <v>1</v>
      </c>
      <c r="BU10386" s="9" t="s">
        <v>97</v>
      </c>
    </row>
    <row r="10387" spans="1:73" x14ac:dyDescent="0.2">
      <c r="A10387" s="17">
        <v>0.208388671278954</v>
      </c>
      <c r="B10387" s="17">
        <v>2.1349823474884002</v>
      </c>
      <c r="C10387" s="8">
        <v>0.31997939944267301</v>
      </c>
      <c r="D10387" s="8">
        <v>3.8988332748413099</v>
      </c>
      <c r="E10387" s="17">
        <v>-0.63364970684051503</v>
      </c>
      <c r="F10387" s="17">
        <v>-0.76826554536819502</v>
      </c>
      <c r="G10387" s="8">
        <v>-0.10902073234319699</v>
      </c>
      <c r="H10387" s="8">
        <v>-0.38071247935295099</v>
      </c>
      <c r="K10387" s="18" t="s">
        <v>159</v>
      </c>
      <c r="L10387" s="18" t="s">
        <v>159</v>
      </c>
      <c r="Q10387" s="11">
        <v>4.5900000000000002E-206</v>
      </c>
      <c r="R10387" s="9">
        <v>384.91</v>
      </c>
      <c r="S10387" s="9">
        <v>11260000000</v>
      </c>
      <c r="T10387" s="8">
        <v>0.99988100000000002</v>
      </c>
      <c r="U10387" s="9">
        <v>189.07</v>
      </c>
      <c r="V10387" s="9">
        <v>-2.7841999999999998</v>
      </c>
      <c r="W10387" s="18">
        <v>3.7141265E-2</v>
      </c>
      <c r="X10387" s="18">
        <v>0.192720692</v>
      </c>
      <c r="Y10387" s="18">
        <v>-1.1290540069999999</v>
      </c>
      <c r="Z10387" s="18">
        <v>-0.138245384</v>
      </c>
      <c r="AA10387" s="18">
        <v>5</v>
      </c>
      <c r="AB10387" s="9">
        <v>3.7433275000000002E-2</v>
      </c>
      <c r="AC10387" s="9">
        <v>0.193476808</v>
      </c>
      <c r="AD10387" s="9">
        <v>-1.2656135120000001</v>
      </c>
      <c r="AE10387" s="9">
        <v>-0.27091757700000002</v>
      </c>
      <c r="AF10387" s="9">
        <v>5</v>
      </c>
      <c r="AG10387" s="18">
        <v>4.7470012999999998E-2</v>
      </c>
      <c r="AH10387" s="18">
        <v>0.217876141</v>
      </c>
      <c r="AI10387" s="18">
        <v>-0.66908918500000003</v>
      </c>
      <c r="AJ10387" s="18">
        <v>0.45104771799999999</v>
      </c>
      <c r="AK10387" s="18">
        <v>5</v>
      </c>
      <c r="AL10387" s="9">
        <v>4.5111274E-2</v>
      </c>
      <c r="AM10387" s="9">
        <v>0.212394148</v>
      </c>
      <c r="AN10387" s="9">
        <v>-0.92668901100000001</v>
      </c>
      <c r="AO10387" s="9">
        <v>0.16526406900000001</v>
      </c>
      <c r="AP10387" s="9">
        <v>5</v>
      </c>
      <c r="AQ10387" s="17">
        <v>-0.46788787799999998</v>
      </c>
      <c r="AR10387" s="17">
        <v>-0.70793861199999997</v>
      </c>
      <c r="AS10387" s="17">
        <v>-0.52937745999999997</v>
      </c>
      <c r="AT10387" s="17">
        <v>-0.60946929500000002</v>
      </c>
      <c r="AU10387" s="17">
        <v>-0.60507392900000001</v>
      </c>
      <c r="AV10387" s="8">
        <v>-0.63702428300000002</v>
      </c>
      <c r="AW10387" s="8">
        <v>-0.82348316899999996</v>
      </c>
      <c r="AX10387" s="8">
        <v>-0.89165484900000003</v>
      </c>
      <c r="AY10387" s="8">
        <v>-0.79816222199999998</v>
      </c>
      <c r="AZ10387" s="8">
        <v>-0.81136602199999996</v>
      </c>
      <c r="BA10387" s="17">
        <v>0.146964967</v>
      </c>
      <c r="BB10387" s="17">
        <v>7.8782611000000002E-2</v>
      </c>
      <c r="BC10387" s="17">
        <v>4.7226779000000003E-2</v>
      </c>
      <c r="BD10387" s="17">
        <v>-6.4240276999999998E-2</v>
      </c>
      <c r="BE10387" s="17">
        <v>8.0532275E-2</v>
      </c>
      <c r="BF10387" s="8">
        <v>-0.17529146400000001</v>
      </c>
      <c r="BG10387" s="8">
        <v>-0.30823561500000002</v>
      </c>
      <c r="BH10387" s="8">
        <v>-0.22337400900000001</v>
      </c>
      <c r="BI10387" s="8">
        <v>-0.25216862600000001</v>
      </c>
      <c r="BJ10387" s="8">
        <v>-0.35156089099999999</v>
      </c>
      <c r="BK10387" s="9" t="s">
        <v>3080</v>
      </c>
      <c r="BL10387" s="9" t="s">
        <v>3080</v>
      </c>
      <c r="BM10387" s="9">
        <v>32884</v>
      </c>
      <c r="BN10387" s="9" t="s">
        <v>3080</v>
      </c>
      <c r="BO10387" s="9" t="s">
        <v>3081</v>
      </c>
      <c r="BP10387" s="9" t="s">
        <v>3082</v>
      </c>
      <c r="BQ10387" s="9">
        <v>392</v>
      </c>
      <c r="BR10387" s="9" t="s">
        <v>14691</v>
      </c>
      <c r="BS10387" s="9" t="s">
        <v>14692</v>
      </c>
      <c r="BT10387" s="9">
        <v>1</v>
      </c>
      <c r="BU10387" s="9" t="s">
        <v>218</v>
      </c>
    </row>
    <row r="10388" spans="1:73" x14ac:dyDescent="0.2">
      <c r="A10388" s="17">
        <v>-4.7930590808391597E-3</v>
      </c>
      <c r="B10388" s="17">
        <v>3.1593896448612199E-2</v>
      </c>
      <c r="C10388" s="8">
        <v>-5.5856004357338E-2</v>
      </c>
      <c r="D10388" s="8">
        <v>0.431777983903885</v>
      </c>
      <c r="E10388" s="17">
        <v>-5.9845920652151101E-2</v>
      </c>
      <c r="F10388" s="17">
        <v>-4.1844299994409101E-4</v>
      </c>
      <c r="G10388" s="8">
        <v>-0.27068844437599199</v>
      </c>
      <c r="H10388" s="8">
        <v>-0.18180596828460699</v>
      </c>
      <c r="Q10388" s="11">
        <v>4.1100000000000002E-233</v>
      </c>
      <c r="R10388" s="9">
        <v>403.05</v>
      </c>
      <c r="S10388" s="9">
        <v>3371200000</v>
      </c>
      <c r="T10388" s="8">
        <v>1</v>
      </c>
      <c r="U10388" s="9">
        <v>302.33999999999997</v>
      </c>
      <c r="V10388" s="9">
        <v>0.12776999999999999</v>
      </c>
      <c r="W10388" s="18">
        <v>3.7141265E-2</v>
      </c>
      <c r="X10388" s="18">
        <v>0.192720692</v>
      </c>
      <c r="Y10388" s="18">
        <v>-0.55525023100000004</v>
      </c>
      <c r="Z10388" s="18">
        <v>0.43555839200000002</v>
      </c>
      <c r="AA10388" s="18">
        <v>5</v>
      </c>
      <c r="AB10388" s="9">
        <v>3.7433275000000002E-2</v>
      </c>
      <c r="AC10388" s="9">
        <v>0.193476808</v>
      </c>
      <c r="AD10388" s="9">
        <v>-0.49776640999999999</v>
      </c>
      <c r="AE10388" s="9">
        <v>0.49692952499999998</v>
      </c>
      <c r="AF10388" s="9">
        <v>5</v>
      </c>
      <c r="AG10388" s="18">
        <v>4.7470012999999998E-2</v>
      </c>
      <c r="AH10388" s="18">
        <v>0.217876141</v>
      </c>
      <c r="AI10388" s="18">
        <v>-0.83075688700000005</v>
      </c>
      <c r="AJ10388" s="18">
        <v>0.28938001600000002</v>
      </c>
      <c r="AK10388" s="18">
        <v>5</v>
      </c>
      <c r="AL10388" s="9">
        <v>4.5111274E-2</v>
      </c>
      <c r="AM10388" s="9">
        <v>0.212394148</v>
      </c>
      <c r="AN10388" s="9">
        <v>-0.72778251100000002</v>
      </c>
      <c r="AO10388" s="9">
        <v>0.364170569</v>
      </c>
      <c r="AP10388" s="9">
        <v>5</v>
      </c>
      <c r="AQ10388" s="17">
        <v>5.6063900000000002E-3</v>
      </c>
      <c r="AR10388" s="17">
        <v>-4.3653358000000003E-2</v>
      </c>
      <c r="AS10388" s="17">
        <v>-7.6116539999999996E-2</v>
      </c>
      <c r="AT10388" s="17">
        <v>4.8614088E-2</v>
      </c>
      <c r="AU10388" s="17">
        <v>0.163149506</v>
      </c>
      <c r="AV10388" s="8">
        <v>6.0517336999999997E-2</v>
      </c>
      <c r="AW10388" s="8">
        <v>-3.6772988999999999E-2</v>
      </c>
      <c r="AX10388" s="8">
        <v>0.10890071799999999</v>
      </c>
      <c r="AY10388" s="8">
        <v>5.3051359999999999E-2</v>
      </c>
      <c r="AZ10388" s="8">
        <v>-6.4131043999999998E-2</v>
      </c>
      <c r="BA10388" s="17">
        <v>-0.17445150000000001</v>
      </c>
      <c r="BB10388" s="17">
        <v>-0.23943810200000001</v>
      </c>
      <c r="BC10388" s="17">
        <v>-2.3634287E-2</v>
      </c>
      <c r="BD10388" s="17">
        <v>3.7793755999999998E-2</v>
      </c>
      <c r="BE10388" s="17">
        <v>-0.15057943800000001</v>
      </c>
      <c r="BF10388" s="8">
        <v>-4.6672250999999998E-2</v>
      </c>
      <c r="BG10388" s="8">
        <v>-0.12616457</v>
      </c>
      <c r="BH10388" s="8">
        <v>1.1652963000000001E-2</v>
      </c>
      <c r="BI10388" s="8">
        <v>7.273697E-3</v>
      </c>
      <c r="BJ10388" s="8">
        <v>-0.11711938700000001</v>
      </c>
      <c r="BK10388" s="9" t="s">
        <v>3080</v>
      </c>
      <c r="BL10388" s="9" t="s">
        <v>3080</v>
      </c>
      <c r="BM10388" s="9">
        <v>6902</v>
      </c>
      <c r="BN10388" s="9" t="s">
        <v>3080</v>
      </c>
      <c r="BO10388" s="9" t="s">
        <v>3081</v>
      </c>
      <c r="BP10388" s="9" t="s">
        <v>3082</v>
      </c>
      <c r="BQ10388" s="9">
        <v>399</v>
      </c>
      <c r="BR10388" s="9" t="s">
        <v>36816</v>
      </c>
      <c r="BS10388" s="9" t="s">
        <v>36817</v>
      </c>
      <c r="BT10388" s="9">
        <v>1</v>
      </c>
      <c r="BU10388" s="9" t="s">
        <v>97</v>
      </c>
    </row>
    <row r="10389" spans="1:73" x14ac:dyDescent="0.2">
      <c r="A10389" s="17" t="s">
        <v>90</v>
      </c>
      <c r="B10389" s="17">
        <v>0</v>
      </c>
      <c r="C10389" s="8" t="s">
        <v>90</v>
      </c>
      <c r="D10389" s="8">
        <v>0</v>
      </c>
      <c r="E10389" s="17">
        <v>0.61176556348800704</v>
      </c>
      <c r="F10389" s="17" t="s">
        <v>90</v>
      </c>
      <c r="G10389" s="8">
        <v>0.93581467866897605</v>
      </c>
      <c r="H10389" s="8" t="s">
        <v>90</v>
      </c>
      <c r="O10389" s="9" t="s">
        <v>88</v>
      </c>
      <c r="Q10389" s="11">
        <v>4.4299999999999998E-21</v>
      </c>
      <c r="R10389" s="9">
        <v>188.13</v>
      </c>
      <c r="S10389" s="9">
        <v>23635000</v>
      </c>
      <c r="T10389" s="8">
        <v>0.99988699999999997</v>
      </c>
      <c r="U10389" s="9">
        <v>188.13</v>
      </c>
      <c r="V10389" s="9">
        <v>-2.0691999999999999</v>
      </c>
      <c r="W10389" s="18">
        <v>5.9925886999999997E-2</v>
      </c>
      <c r="X10389" s="18">
        <v>0.24479764600000001</v>
      </c>
      <c r="Y10389" s="18">
        <v>-0.167289824</v>
      </c>
      <c r="Z10389" s="18">
        <v>1.3908209039999999</v>
      </c>
      <c r="AA10389" s="18">
        <v>3</v>
      </c>
      <c r="AB10389" s="9" t="s">
        <v>90</v>
      </c>
      <c r="AC10389" s="9" t="s">
        <v>90</v>
      </c>
      <c r="AD10389" s="9" t="s">
        <v>90</v>
      </c>
      <c r="AE10389" s="9" t="s">
        <v>90</v>
      </c>
      <c r="AF10389" s="9" t="s">
        <v>90</v>
      </c>
      <c r="AG10389" s="18">
        <v>7.7178909000000004E-2</v>
      </c>
      <c r="AH10389" s="18">
        <v>0.27781092299999999</v>
      </c>
      <c r="AI10389" s="18">
        <v>5.1696355999999999E-2</v>
      </c>
      <c r="AJ10389" s="18">
        <v>1.8199330469999999</v>
      </c>
      <c r="AK10389" s="18">
        <v>3</v>
      </c>
      <c r="AL10389" s="9" t="s">
        <v>90</v>
      </c>
      <c r="AM10389" s="9" t="s">
        <v>90</v>
      </c>
      <c r="AN10389" s="9" t="s">
        <v>90</v>
      </c>
      <c r="AO10389" s="9" t="s">
        <v>90</v>
      </c>
      <c r="AP10389" s="9" t="s">
        <v>90</v>
      </c>
      <c r="AQ10389" s="17" t="s">
        <v>90</v>
      </c>
      <c r="AR10389" s="17">
        <v>1.195173383</v>
      </c>
      <c r="AS10389" s="17">
        <v>1.009043455</v>
      </c>
      <c r="AT10389" s="17" t="s">
        <v>90</v>
      </c>
      <c r="AU10389" s="17">
        <v>2.9927486999999999E-2</v>
      </c>
      <c r="AV10389" s="8" t="s">
        <v>90</v>
      </c>
      <c r="AW10389" s="8" t="s">
        <v>90</v>
      </c>
      <c r="AX10389" s="8" t="s">
        <v>90</v>
      </c>
      <c r="AY10389" s="8" t="s">
        <v>90</v>
      </c>
      <c r="AZ10389" s="8" t="s">
        <v>90</v>
      </c>
      <c r="BA10389" s="17" t="s">
        <v>90</v>
      </c>
      <c r="BB10389" s="17">
        <v>1.799718022</v>
      </c>
      <c r="BC10389" s="17">
        <v>1.3682614559999999</v>
      </c>
      <c r="BD10389" s="17" t="s">
        <v>90</v>
      </c>
      <c r="BE10389" s="17">
        <v>0.30861523699999999</v>
      </c>
      <c r="BF10389" s="8" t="s">
        <v>90</v>
      </c>
      <c r="BG10389" s="8" t="s">
        <v>90</v>
      </c>
      <c r="BH10389" s="8" t="s">
        <v>90</v>
      </c>
      <c r="BI10389" s="8" t="s">
        <v>90</v>
      </c>
      <c r="BJ10389" s="8" t="s">
        <v>90</v>
      </c>
      <c r="BK10389" s="9" t="s">
        <v>3080</v>
      </c>
      <c r="BL10389" s="9" t="s">
        <v>3080</v>
      </c>
      <c r="BM10389" s="9">
        <v>6903</v>
      </c>
      <c r="BN10389" s="9" t="s">
        <v>3080</v>
      </c>
      <c r="BO10389" s="9" t="s">
        <v>3081</v>
      </c>
      <c r="BP10389" s="9" t="s">
        <v>3082</v>
      </c>
      <c r="BQ10389" s="9">
        <v>420</v>
      </c>
      <c r="BR10389" s="9" t="s">
        <v>3083</v>
      </c>
      <c r="BS10389" s="9" t="s">
        <v>3084</v>
      </c>
      <c r="BT10389" s="9">
        <v>1</v>
      </c>
      <c r="BU10389" s="9" t="s">
        <v>97</v>
      </c>
    </row>
    <row r="10390" spans="1:73" x14ac:dyDescent="0.2">
      <c r="A10390" s="17">
        <v>0.18531049787998199</v>
      </c>
      <c r="B10390" s="17">
        <v>0.99084937572479204</v>
      </c>
      <c r="C10390" s="8">
        <v>-0.26001372933387801</v>
      </c>
      <c r="D10390" s="8">
        <v>0.28165724873542802</v>
      </c>
      <c r="E10390" s="17">
        <v>2.9336078092455899E-2</v>
      </c>
      <c r="F10390" s="17">
        <v>-9.9052302539348602E-2</v>
      </c>
      <c r="G10390" s="8">
        <v>0.216809406876564</v>
      </c>
      <c r="H10390" s="8">
        <v>0.495448648929596</v>
      </c>
      <c r="Q10390" s="11">
        <v>1.7E-8</v>
      </c>
      <c r="R10390" s="9">
        <v>113.89</v>
      </c>
      <c r="S10390" s="9">
        <v>216960000</v>
      </c>
      <c r="T10390" s="8">
        <v>0.99994400000000006</v>
      </c>
      <c r="U10390" s="9">
        <v>113.89</v>
      </c>
      <c r="V10390" s="9">
        <v>0.17372000000000001</v>
      </c>
      <c r="W10390" s="18">
        <v>4.5858391999999998E-2</v>
      </c>
      <c r="X10390" s="18">
        <v>0.21414572600000001</v>
      </c>
      <c r="Y10390" s="18">
        <v>-0.56522777400000002</v>
      </c>
      <c r="Z10390" s="18">
        <v>0.62389993099999996</v>
      </c>
      <c r="AA10390" s="18">
        <v>4</v>
      </c>
      <c r="AB10390" s="9">
        <v>4.6098105E-2</v>
      </c>
      <c r="AC10390" s="9">
        <v>0.214704693</v>
      </c>
      <c r="AD10390" s="9">
        <v>-0.69516809499999999</v>
      </c>
      <c r="AE10390" s="9">
        <v>0.49706349300000002</v>
      </c>
      <c r="AF10390" s="9">
        <v>4</v>
      </c>
      <c r="AG10390" s="18">
        <v>5.8781977999999999E-2</v>
      </c>
      <c r="AH10390" s="18">
        <v>0.24244995</v>
      </c>
      <c r="AI10390" s="18">
        <v>-0.456339567</v>
      </c>
      <c r="AJ10390" s="18">
        <v>0.88995838800000004</v>
      </c>
      <c r="AK10390" s="18">
        <v>4</v>
      </c>
      <c r="AL10390" s="9">
        <v>5.5777669000000002E-2</v>
      </c>
      <c r="AM10390" s="9">
        <v>0.23617296500000001</v>
      </c>
      <c r="AN10390" s="9">
        <v>-0.160272631</v>
      </c>
      <c r="AO10390" s="9">
        <v>1.1511699129999999</v>
      </c>
      <c r="AP10390" s="9">
        <v>4</v>
      </c>
      <c r="AQ10390" s="17">
        <v>8.7313108E-2</v>
      </c>
      <c r="AR10390" s="17">
        <v>8.7045005999999994E-2</v>
      </c>
      <c r="AS10390" s="17" t="s">
        <v>90</v>
      </c>
      <c r="AT10390" s="17">
        <v>-2.6040988000000001E-2</v>
      </c>
      <c r="AU10390" s="17">
        <v>0.29010632600000003</v>
      </c>
      <c r="AV10390" s="8">
        <v>-1.5131426E-2</v>
      </c>
      <c r="AW10390" s="8">
        <v>8.8948816E-2</v>
      </c>
      <c r="AX10390" s="8">
        <v>-0.22526471300000001</v>
      </c>
      <c r="AY10390" s="8">
        <v>-0.15137124099999999</v>
      </c>
      <c r="AZ10390" s="8" t="s">
        <v>90</v>
      </c>
      <c r="BA10390" s="17">
        <v>0.60416215699999998</v>
      </c>
      <c r="BB10390" s="17">
        <v>1.30858016</v>
      </c>
      <c r="BC10390" s="17" t="s">
        <v>90</v>
      </c>
      <c r="BD10390" s="17">
        <v>-0.23552279200000001</v>
      </c>
      <c r="BE10390" s="17">
        <v>-6.7737214000000004E-2</v>
      </c>
      <c r="BF10390" s="8">
        <v>0.79368376699999998</v>
      </c>
      <c r="BG10390" s="8">
        <v>1.0153352019999999</v>
      </c>
      <c r="BH10390" s="8">
        <v>0.50362610799999996</v>
      </c>
      <c r="BI10390" s="8">
        <v>0.33689209799999997</v>
      </c>
      <c r="BJ10390" s="8" t="s">
        <v>90</v>
      </c>
      <c r="BK10390" s="9" t="s">
        <v>3080</v>
      </c>
      <c r="BL10390" s="9" t="s">
        <v>3080</v>
      </c>
      <c r="BM10390" s="9">
        <v>6901</v>
      </c>
      <c r="BN10390" s="9" t="s">
        <v>3080</v>
      </c>
      <c r="BO10390" s="9" t="s">
        <v>3081</v>
      </c>
      <c r="BP10390" s="9" t="s">
        <v>3082</v>
      </c>
      <c r="BQ10390" s="9">
        <v>458</v>
      </c>
      <c r="BR10390" s="9" t="s">
        <v>30677</v>
      </c>
      <c r="BS10390" s="9" t="s">
        <v>30678</v>
      </c>
      <c r="BT10390" s="9">
        <v>1</v>
      </c>
      <c r="BU10390" s="9" t="s">
        <v>97</v>
      </c>
    </row>
    <row r="10391" spans="1:73" x14ac:dyDescent="0.2">
      <c r="A10391" s="17">
        <v>-4.2782586067914997E-2</v>
      </c>
      <c r="B10391" s="17">
        <v>4.3346039950847598E-2</v>
      </c>
      <c r="C10391" s="8">
        <v>0.31948193907737699</v>
      </c>
      <c r="D10391" s="8">
        <v>3.2112243175506601</v>
      </c>
      <c r="E10391" s="17">
        <v>-1.14475786685944</v>
      </c>
      <c r="F10391" s="17">
        <v>-1.02244544029236</v>
      </c>
      <c r="G10391" s="8">
        <v>-0.45689189434051503</v>
      </c>
      <c r="H10391" s="8">
        <v>-0.71756482124328602</v>
      </c>
      <c r="K10391" s="18" t="s">
        <v>159</v>
      </c>
      <c r="L10391" s="18" t="s">
        <v>159</v>
      </c>
      <c r="P10391" s="9" t="s">
        <v>159</v>
      </c>
      <c r="Q10391" s="11">
        <v>2.0099999999999999E-9</v>
      </c>
      <c r="R10391" s="9">
        <v>124</v>
      </c>
      <c r="S10391" s="9">
        <v>273370000</v>
      </c>
      <c r="T10391" s="8">
        <v>0.99815500000000001</v>
      </c>
      <c r="U10391" s="9">
        <v>115.55</v>
      </c>
      <c r="V10391" s="9">
        <v>-1.5093000000000001</v>
      </c>
      <c r="W10391" s="18">
        <v>3.7141265E-2</v>
      </c>
      <c r="X10391" s="18">
        <v>0.192720692</v>
      </c>
      <c r="Y10391" s="18">
        <v>-1.6401621239999999</v>
      </c>
      <c r="Z10391" s="18">
        <v>-0.649353501</v>
      </c>
      <c r="AA10391" s="18">
        <v>5</v>
      </c>
      <c r="AB10391" s="9">
        <v>4.6098082999999998E-2</v>
      </c>
      <c r="AC10391" s="9">
        <v>0.214704642</v>
      </c>
      <c r="AD10391" s="9">
        <v>-1.618561049</v>
      </c>
      <c r="AE10391" s="9">
        <v>-0.42632974200000001</v>
      </c>
      <c r="AF10391" s="9">
        <v>4</v>
      </c>
      <c r="AG10391" s="18">
        <v>4.7470012999999998E-2</v>
      </c>
      <c r="AH10391" s="18">
        <v>0.217876141</v>
      </c>
      <c r="AI10391" s="18">
        <v>-1.0169603359999999</v>
      </c>
      <c r="AJ10391" s="18">
        <v>0.103176567</v>
      </c>
      <c r="AK10391" s="18">
        <v>5</v>
      </c>
      <c r="AL10391" s="9">
        <v>5.5777647999999999E-2</v>
      </c>
      <c r="AM10391" s="9">
        <v>0.23617292000000001</v>
      </c>
      <c r="AN10391" s="9">
        <v>-1.3732859509999999</v>
      </c>
      <c r="AO10391" s="9">
        <v>-6.1843657000000003E-2</v>
      </c>
      <c r="AP10391" s="9">
        <v>4</v>
      </c>
      <c r="AQ10391" s="17">
        <v>-1.40873301</v>
      </c>
      <c r="AR10391" s="17">
        <v>-1.4540846350000001</v>
      </c>
      <c r="AS10391" s="17">
        <v>-0.84298020600000001</v>
      </c>
      <c r="AT10391" s="17">
        <v>-0.88916468599999998</v>
      </c>
      <c r="AU10391" s="17">
        <v>-1.0124467610000001</v>
      </c>
      <c r="AV10391" s="8" t="s">
        <v>90</v>
      </c>
      <c r="AW10391" s="8">
        <v>-1.572517991</v>
      </c>
      <c r="AX10391" s="8">
        <v>-1.6566075090000001</v>
      </c>
      <c r="AY10391" s="8">
        <v>-0.111971311</v>
      </c>
      <c r="AZ10391" s="8">
        <v>-0.97370028500000005</v>
      </c>
      <c r="BA10391" s="17">
        <v>-0.17706085699999999</v>
      </c>
      <c r="BB10391" s="17">
        <v>-0.333306253</v>
      </c>
      <c r="BC10391" s="17">
        <v>-0.272697091</v>
      </c>
      <c r="BD10391" s="17">
        <v>-0.36999890200000002</v>
      </c>
      <c r="BE10391" s="17">
        <v>-0.36424192799999999</v>
      </c>
      <c r="BF10391" s="8" t="s">
        <v>90</v>
      </c>
      <c r="BG10391" s="8">
        <v>-0.58040702300000002</v>
      </c>
      <c r="BH10391" s="8">
        <v>-0.59083193499999997</v>
      </c>
      <c r="BI10391" s="8">
        <v>-0.74523460900000005</v>
      </c>
      <c r="BJ10391" s="8">
        <v>-0.57529819000000004</v>
      </c>
      <c r="BK10391" s="9" t="s">
        <v>3080</v>
      </c>
      <c r="BL10391" s="9" t="s">
        <v>3080</v>
      </c>
      <c r="BM10391" s="9">
        <v>32882</v>
      </c>
      <c r="BN10391" s="9" t="s">
        <v>3080</v>
      </c>
      <c r="BO10391" s="9" t="s">
        <v>3081</v>
      </c>
      <c r="BP10391" s="9" t="s">
        <v>3082</v>
      </c>
      <c r="BQ10391" s="9">
        <v>521</v>
      </c>
      <c r="BR10391" s="9" t="s">
        <v>15052</v>
      </c>
      <c r="BS10391" s="9" t="s">
        <v>15053</v>
      </c>
      <c r="BT10391" s="9">
        <v>1</v>
      </c>
      <c r="BU10391" s="9" t="s">
        <v>218</v>
      </c>
    </row>
    <row r="10392" spans="1:73" x14ac:dyDescent="0.2">
      <c r="A10392" s="17">
        <v>0.59971445798873901</v>
      </c>
      <c r="B10392" s="17">
        <v>0.92109316587448098</v>
      </c>
      <c r="C10392" s="8">
        <v>0.179111033678055</v>
      </c>
      <c r="D10392" s="8">
        <v>0.143784388899803</v>
      </c>
      <c r="E10392" s="17">
        <v>0.26577118039131198</v>
      </c>
      <c r="F10392" s="17">
        <v>-0.21539337933063499</v>
      </c>
      <c r="G10392" s="8">
        <v>1.6811093091964699</v>
      </c>
      <c r="H10392" s="8">
        <v>1.5261933803558301</v>
      </c>
      <c r="O10392" s="9" t="s">
        <v>88</v>
      </c>
      <c r="P10392" s="9" t="s">
        <v>88</v>
      </c>
      <c r="Q10392" s="11">
        <v>1.9699999999999999E-13</v>
      </c>
      <c r="R10392" s="9">
        <v>149.93</v>
      </c>
      <c r="S10392" s="9">
        <v>96972000</v>
      </c>
      <c r="T10392" s="8">
        <v>0.96109999999999995</v>
      </c>
      <c r="U10392" s="9">
        <v>112.13</v>
      </c>
      <c r="V10392" s="9">
        <v>-0.87129999999999996</v>
      </c>
      <c r="W10392" s="18">
        <v>4.5858367999999997E-2</v>
      </c>
      <c r="X10392" s="18">
        <v>0.21414567000000001</v>
      </c>
      <c r="Y10392" s="18">
        <v>-0.328792531</v>
      </c>
      <c r="Z10392" s="18">
        <v>0.86033486400000003</v>
      </c>
      <c r="AA10392" s="18">
        <v>4</v>
      </c>
      <c r="AB10392" s="9">
        <v>5.9986302999999998E-2</v>
      </c>
      <c r="AC10392" s="9">
        <v>0.24492101299999999</v>
      </c>
      <c r="AD10392" s="9">
        <v>-0.99484135500000004</v>
      </c>
      <c r="AE10392" s="9">
        <v>0.56405459199999997</v>
      </c>
      <c r="AF10392" s="9">
        <v>3</v>
      </c>
      <c r="AG10392" s="18">
        <v>5.8781939999999998E-2</v>
      </c>
      <c r="AH10392" s="18">
        <v>0.24244987200000001</v>
      </c>
      <c r="AI10392" s="18">
        <v>1.0079605599999999</v>
      </c>
      <c r="AJ10392" s="18">
        <v>2.354258078</v>
      </c>
      <c r="AK10392" s="18">
        <v>4</v>
      </c>
      <c r="AL10392" s="9">
        <v>7.3055777000000002E-2</v>
      </c>
      <c r="AM10392" s="9">
        <v>0.27028832200000003</v>
      </c>
      <c r="AN10392" s="9">
        <v>0.66601532100000005</v>
      </c>
      <c r="AO10392" s="9">
        <v>2.3863714620000001</v>
      </c>
      <c r="AP10392" s="9">
        <v>3</v>
      </c>
      <c r="AQ10392" s="17">
        <v>0.65243887899999997</v>
      </c>
      <c r="AR10392" s="17">
        <v>-0.390640765</v>
      </c>
      <c r="AS10392" s="17">
        <v>0.76449257100000001</v>
      </c>
      <c r="AT10392" s="17">
        <v>0.453391343</v>
      </c>
      <c r="AU10392" s="17" t="s">
        <v>90</v>
      </c>
      <c r="AV10392" s="8" t="s">
        <v>90</v>
      </c>
      <c r="AW10392" s="8" t="s">
        <v>90</v>
      </c>
      <c r="AX10392" s="8">
        <v>-0.36393600700000001</v>
      </c>
      <c r="AY10392" s="8">
        <v>-3.8872443E-2</v>
      </c>
      <c r="AZ10392" s="8">
        <v>-0.28657340999999997</v>
      </c>
      <c r="BA10392" s="17">
        <v>2.1093418599999998</v>
      </c>
      <c r="BB10392" s="17">
        <v>2.3352949619999999</v>
      </c>
      <c r="BC10392" s="17">
        <v>1.0798527</v>
      </c>
      <c r="BD10392" s="17">
        <v>2.24250412</v>
      </c>
      <c r="BE10392" s="17" t="s">
        <v>90</v>
      </c>
      <c r="BF10392" s="8" t="s">
        <v>90</v>
      </c>
      <c r="BG10392" s="8" t="s">
        <v>90</v>
      </c>
      <c r="BH10392" s="8">
        <v>2.4727532860000001</v>
      </c>
      <c r="BI10392" s="8">
        <v>1.1713542939999999</v>
      </c>
      <c r="BJ10392" s="8">
        <v>1.64380455</v>
      </c>
      <c r="BK10392" s="9" t="s">
        <v>3080</v>
      </c>
      <c r="BL10392" s="9" t="s">
        <v>3080</v>
      </c>
      <c r="BM10392" s="9">
        <v>6920</v>
      </c>
      <c r="BN10392" s="9" t="s">
        <v>3080</v>
      </c>
      <c r="BO10392" s="9" t="s">
        <v>3081</v>
      </c>
      <c r="BP10392" s="9" t="s">
        <v>3082</v>
      </c>
      <c r="BQ10392" s="9">
        <v>523</v>
      </c>
      <c r="BR10392" s="9" t="s">
        <v>21685</v>
      </c>
      <c r="BS10392" s="9" t="s">
        <v>21686</v>
      </c>
      <c r="BT10392" s="9">
        <v>1</v>
      </c>
      <c r="BU10392" s="9" t="s">
        <v>97</v>
      </c>
    </row>
    <row r="10393" spans="1:73" x14ac:dyDescent="0.2">
      <c r="A10393" s="17">
        <v>-1.02305803447962E-2</v>
      </c>
      <c r="B10393" s="17">
        <v>9.8615884780883803E-2</v>
      </c>
      <c r="C10393" s="8">
        <v>-5.3427498787641498E-2</v>
      </c>
      <c r="D10393" s="8">
        <v>1.0729563236236599</v>
      </c>
      <c r="E10393" s="17">
        <v>-0.29461917281150801</v>
      </c>
      <c r="F10393" s="17">
        <v>-0.22746120393276201</v>
      </c>
      <c r="G10393" s="8">
        <v>-0.61811608076095603</v>
      </c>
      <c r="H10393" s="8">
        <v>-0.52933919429779097</v>
      </c>
      <c r="O10393" s="9" t="s">
        <v>159</v>
      </c>
      <c r="Q10393" s="11">
        <v>1.53E-243</v>
      </c>
      <c r="R10393" s="9">
        <v>396.47</v>
      </c>
      <c r="S10393" s="9">
        <v>17221000000</v>
      </c>
      <c r="T10393" s="8">
        <v>0.99979399999999996</v>
      </c>
      <c r="U10393" s="9">
        <v>325.11</v>
      </c>
      <c r="V10393" s="9">
        <v>0.62139999999999995</v>
      </c>
      <c r="W10393" s="18">
        <v>3.7141265E-2</v>
      </c>
      <c r="X10393" s="18">
        <v>0.192720692</v>
      </c>
      <c r="Y10393" s="18">
        <v>-0.79002347900000003</v>
      </c>
      <c r="Z10393" s="18">
        <v>0.200785143</v>
      </c>
      <c r="AA10393" s="18">
        <v>5</v>
      </c>
      <c r="AB10393" s="9">
        <v>3.7433275000000002E-2</v>
      </c>
      <c r="AC10393" s="9">
        <v>0.193476808</v>
      </c>
      <c r="AD10393" s="9">
        <v>-0.72480916799999995</v>
      </c>
      <c r="AE10393" s="9">
        <v>0.269886768</v>
      </c>
      <c r="AF10393" s="9">
        <v>5</v>
      </c>
      <c r="AG10393" s="18">
        <v>4.7470012999999998E-2</v>
      </c>
      <c r="AH10393" s="18">
        <v>0.217876141</v>
      </c>
      <c r="AI10393" s="18">
        <v>-1.178184535</v>
      </c>
      <c r="AJ10393" s="18">
        <v>-5.8047632000000002E-2</v>
      </c>
      <c r="AK10393" s="18">
        <v>5</v>
      </c>
      <c r="AL10393" s="9">
        <v>4.5111274E-2</v>
      </c>
      <c r="AM10393" s="9">
        <v>0.212394148</v>
      </c>
      <c r="AN10393" s="9">
        <v>-1.075315724</v>
      </c>
      <c r="AO10393" s="9">
        <v>1.6637355999999999E-2</v>
      </c>
      <c r="AP10393" s="9">
        <v>5</v>
      </c>
      <c r="AQ10393" s="17">
        <v>-0.20187354099999999</v>
      </c>
      <c r="AR10393" s="17">
        <v>-0.27658390999999999</v>
      </c>
      <c r="AS10393" s="17">
        <v>-0.217363745</v>
      </c>
      <c r="AT10393" s="17">
        <v>-0.25853732200000001</v>
      </c>
      <c r="AU10393" s="17">
        <v>-0.18259656399999999</v>
      </c>
      <c r="AV10393" s="8">
        <v>-0.20505748700000001</v>
      </c>
      <c r="AW10393" s="8">
        <v>-0.160109907</v>
      </c>
      <c r="AX10393" s="8">
        <v>-0.34885203799999998</v>
      </c>
      <c r="AY10393" s="8">
        <v>-0.20468531500000001</v>
      </c>
      <c r="AZ10393" s="8">
        <v>-0.16709743399999999</v>
      </c>
      <c r="BA10393" s="17">
        <v>-0.42219975599999998</v>
      </c>
      <c r="BB10393" s="17">
        <v>-0.55226922000000001</v>
      </c>
      <c r="BC10393" s="17">
        <v>-0.465533853</v>
      </c>
      <c r="BD10393" s="17">
        <v>-0.47722202499999999</v>
      </c>
      <c r="BE10393" s="17">
        <v>-0.43735289599999999</v>
      </c>
      <c r="BF10393" s="8">
        <v>-0.37339896</v>
      </c>
      <c r="BG10393" s="8">
        <v>-0.39715549300000003</v>
      </c>
      <c r="BH10393" s="8">
        <v>-0.41903153100000001</v>
      </c>
      <c r="BI10393" s="8">
        <v>-0.43869852999999998</v>
      </c>
      <c r="BJ10393" s="8">
        <v>-0.45915573799999998</v>
      </c>
      <c r="BK10393" s="9" t="s">
        <v>3080</v>
      </c>
      <c r="BL10393" s="9" t="s">
        <v>3080</v>
      </c>
      <c r="BM10393" s="9">
        <v>6943</v>
      </c>
      <c r="BN10393" s="9" t="s">
        <v>3080</v>
      </c>
      <c r="BO10393" s="9" t="s">
        <v>3081</v>
      </c>
      <c r="BP10393" s="9" t="s">
        <v>3082</v>
      </c>
      <c r="BQ10393" s="9">
        <v>540</v>
      </c>
      <c r="BR10393" s="9" t="s">
        <v>37160</v>
      </c>
      <c r="BS10393" s="9" t="s">
        <v>37161</v>
      </c>
      <c r="BT10393" s="9" t="s">
        <v>103</v>
      </c>
      <c r="BU10393" s="9" t="s">
        <v>97</v>
      </c>
    </row>
    <row r="10394" spans="1:73" x14ac:dyDescent="0.2">
      <c r="A10394" s="17">
        <v>-0.125496506690979</v>
      </c>
      <c r="B10394" s="17">
        <v>0.192850157618523</v>
      </c>
      <c r="C10394" s="8">
        <v>-0.31139215826988198</v>
      </c>
      <c r="D10394" s="8">
        <v>1.7157061100006099</v>
      </c>
      <c r="E10394" s="17">
        <v>3.2142721116542802E-2</v>
      </c>
      <c r="F10394" s="17">
        <v>0.202535584568977</v>
      </c>
      <c r="G10394" s="8">
        <v>-0.34398138523101801</v>
      </c>
      <c r="H10394" s="8">
        <v>-1.15003529936075E-2</v>
      </c>
      <c r="Q10394" s="11">
        <v>3.5700000000000001E-69</v>
      </c>
      <c r="R10394" s="9">
        <v>230.74</v>
      </c>
      <c r="S10394" s="9">
        <v>227420000</v>
      </c>
      <c r="T10394" s="8">
        <v>0.88234299999999999</v>
      </c>
      <c r="U10394" s="9">
        <v>175.28</v>
      </c>
      <c r="V10394" s="9">
        <v>-0.55581999999999998</v>
      </c>
      <c r="W10394" s="18">
        <v>5.9925868E-2</v>
      </c>
      <c r="X10394" s="18">
        <v>0.244797607</v>
      </c>
      <c r="Y10394" s="18">
        <v>-0.74691251599999997</v>
      </c>
      <c r="Z10394" s="18">
        <v>0.81119796099999997</v>
      </c>
      <c r="AA10394" s="18">
        <v>3</v>
      </c>
      <c r="AB10394" s="9">
        <v>5.9986335000000002E-2</v>
      </c>
      <c r="AC10394" s="9">
        <v>0.24492107900000001</v>
      </c>
      <c r="AD10394" s="9">
        <v>-0.576912592</v>
      </c>
      <c r="AE10394" s="9">
        <v>0.98198377100000001</v>
      </c>
      <c r="AF10394" s="9">
        <v>3</v>
      </c>
      <c r="AG10394" s="18">
        <v>7.7178874999999994E-2</v>
      </c>
      <c r="AH10394" s="18">
        <v>0.27781086199999999</v>
      </c>
      <c r="AI10394" s="18">
        <v>-1.228099533</v>
      </c>
      <c r="AJ10394" s="18">
        <v>0.54013676899999996</v>
      </c>
      <c r="AK10394" s="18">
        <v>3</v>
      </c>
      <c r="AL10394" s="9">
        <v>7.3055809999999999E-2</v>
      </c>
      <c r="AM10394" s="9">
        <v>0.27028838300000002</v>
      </c>
      <c r="AN10394" s="9">
        <v>-0.87167861700000004</v>
      </c>
      <c r="AO10394" s="9">
        <v>0.84867791199999998</v>
      </c>
      <c r="AP10394" s="9">
        <v>3</v>
      </c>
      <c r="AQ10394" s="17" t="s">
        <v>90</v>
      </c>
      <c r="AR10394" s="17">
        <v>-4.6647916999999997E-2</v>
      </c>
      <c r="AS10394" s="17">
        <v>0.47514599600000001</v>
      </c>
      <c r="AT10394" s="17">
        <v>-8.2811967E-2</v>
      </c>
      <c r="AU10394" s="17" t="s">
        <v>90</v>
      </c>
      <c r="AV10394" s="8">
        <v>0.158174813</v>
      </c>
      <c r="AW10394" s="8" t="s">
        <v>90</v>
      </c>
      <c r="AX10394" s="8">
        <v>-8.1536490000000007E-3</v>
      </c>
      <c r="AY10394" s="8">
        <v>0.57215446199999997</v>
      </c>
      <c r="AZ10394" s="8" t="s">
        <v>90</v>
      </c>
      <c r="BA10394" s="17" t="s">
        <v>90</v>
      </c>
      <c r="BB10394" s="17">
        <v>-0.17269499599999999</v>
      </c>
      <c r="BC10394" s="17">
        <v>-0.34130418299999998</v>
      </c>
      <c r="BD10394" s="17">
        <v>-7.9350932999999998E-2</v>
      </c>
      <c r="BE10394" s="17" t="s">
        <v>90</v>
      </c>
      <c r="BF10394" s="8">
        <v>0.120150216</v>
      </c>
      <c r="BG10394" s="8" t="s">
        <v>90</v>
      </c>
      <c r="BH10394" s="8">
        <v>5.9579308999999997E-2</v>
      </c>
      <c r="BI10394" s="8">
        <v>0.16109681100000001</v>
      </c>
      <c r="BJ10394" s="8" t="s">
        <v>90</v>
      </c>
      <c r="BK10394" s="9" t="s">
        <v>3080</v>
      </c>
      <c r="BL10394" s="9" t="s">
        <v>3080</v>
      </c>
      <c r="BM10394" s="9">
        <v>32880</v>
      </c>
      <c r="BN10394" s="9" t="s">
        <v>3080</v>
      </c>
      <c r="BO10394" s="9" t="s">
        <v>3081</v>
      </c>
      <c r="BP10394" s="9" t="s">
        <v>3082</v>
      </c>
      <c r="BQ10394" s="9">
        <v>565</v>
      </c>
      <c r="BR10394" s="9" t="s">
        <v>40636</v>
      </c>
      <c r="BS10394" s="9" t="s">
        <v>40637</v>
      </c>
      <c r="BT10394" s="9">
        <v>1</v>
      </c>
      <c r="BU10394" s="9" t="s">
        <v>218</v>
      </c>
    </row>
    <row r="10395" spans="1:73" x14ac:dyDescent="0.2">
      <c r="A10395" s="17">
        <v>6.6468141973018605E-2</v>
      </c>
      <c r="B10395" s="17">
        <v>0.67768043279647805</v>
      </c>
      <c r="C10395" s="8">
        <v>-6.6673001274466497E-3</v>
      </c>
      <c r="D10395" s="8">
        <v>7.1375988423824296E-2</v>
      </c>
      <c r="E10395" s="17">
        <v>1.60735435783863E-2</v>
      </c>
      <c r="F10395" s="17">
        <v>7.6519087888300402E-3</v>
      </c>
      <c r="G10395" s="8">
        <v>-0.32845816016197199</v>
      </c>
      <c r="H10395" s="8">
        <v>-0.286263227462769</v>
      </c>
      <c r="Q10395" s="11">
        <v>7.1200000000000002E-163</v>
      </c>
      <c r="R10395" s="9">
        <v>338.15</v>
      </c>
      <c r="S10395" s="9">
        <v>2640300000</v>
      </c>
      <c r="T10395" s="8">
        <v>0.99581600000000003</v>
      </c>
      <c r="U10395" s="9">
        <v>283.72000000000003</v>
      </c>
      <c r="V10395" s="9">
        <v>0.78976999999999997</v>
      </c>
      <c r="W10395" s="18">
        <v>3.7141265E-2</v>
      </c>
      <c r="X10395" s="18">
        <v>0.192720692</v>
      </c>
      <c r="Y10395" s="18">
        <v>-0.47933076899999999</v>
      </c>
      <c r="Z10395" s="18">
        <v>0.51147785400000001</v>
      </c>
      <c r="AA10395" s="18">
        <v>5</v>
      </c>
      <c r="AB10395" s="9">
        <v>3.7433275000000002E-2</v>
      </c>
      <c r="AC10395" s="9">
        <v>0.193476808</v>
      </c>
      <c r="AD10395" s="9">
        <v>-0.48969605799999999</v>
      </c>
      <c r="AE10395" s="9">
        <v>0.50499987700000004</v>
      </c>
      <c r="AF10395" s="9">
        <v>5</v>
      </c>
      <c r="AG10395" s="18">
        <v>4.7470012999999998E-2</v>
      </c>
      <c r="AH10395" s="18">
        <v>0.217876141</v>
      </c>
      <c r="AI10395" s="18">
        <v>-0.888526598</v>
      </c>
      <c r="AJ10395" s="18">
        <v>0.23161030499999999</v>
      </c>
      <c r="AK10395" s="18">
        <v>5</v>
      </c>
      <c r="AL10395" s="9">
        <v>4.5111274E-2</v>
      </c>
      <c r="AM10395" s="9">
        <v>0.212394148</v>
      </c>
      <c r="AN10395" s="9">
        <v>-0.83223976</v>
      </c>
      <c r="AO10395" s="9">
        <v>0.25971332000000003</v>
      </c>
      <c r="AP10395" s="9">
        <v>5</v>
      </c>
      <c r="AQ10395" s="17">
        <v>-1.2880093E-2</v>
      </c>
      <c r="AR10395" s="17">
        <v>0.16187442799999999</v>
      </c>
      <c r="AS10395" s="17">
        <v>0.13725478899999999</v>
      </c>
      <c r="AT10395" s="17">
        <v>6.2364716000000001E-2</v>
      </c>
      <c r="AU10395" s="17">
        <v>0.148208752</v>
      </c>
      <c r="AV10395" s="8">
        <v>6.1945640000000003E-2</v>
      </c>
      <c r="AW10395" s="8">
        <v>-4.6258774000000003E-2</v>
      </c>
      <c r="AX10395" s="8">
        <v>-3.7689439999999998E-2</v>
      </c>
      <c r="AY10395" s="8">
        <v>3.6230805999999997E-2</v>
      </c>
      <c r="AZ10395" s="8">
        <v>0.15025365399999999</v>
      </c>
      <c r="BA10395" s="17">
        <v>-0.165388912</v>
      </c>
      <c r="BB10395" s="17">
        <v>-0.233526394</v>
      </c>
      <c r="BC10395" s="17">
        <v>-0.102282569</v>
      </c>
      <c r="BD10395" s="17">
        <v>-0.13230800600000001</v>
      </c>
      <c r="BE10395" s="17">
        <v>-0.21681450299999999</v>
      </c>
      <c r="BF10395" s="8">
        <v>-0.24711918799999999</v>
      </c>
      <c r="BG10395" s="8">
        <v>-0.158068985</v>
      </c>
      <c r="BH10395" s="8">
        <v>-0.16861949900000001</v>
      </c>
      <c r="BI10395" s="8">
        <v>-0.12049620599999999</v>
      </c>
      <c r="BJ10395" s="8">
        <v>-0.12268000799999999</v>
      </c>
      <c r="BK10395" s="9" t="s">
        <v>3080</v>
      </c>
      <c r="BL10395" s="9" t="s">
        <v>3080</v>
      </c>
      <c r="BM10395" s="9">
        <v>6904</v>
      </c>
      <c r="BN10395" s="9" t="s">
        <v>3080</v>
      </c>
      <c r="BO10395" s="9" t="s">
        <v>3081</v>
      </c>
      <c r="BP10395" s="9" t="s">
        <v>3082</v>
      </c>
      <c r="BQ10395" s="9">
        <v>572</v>
      </c>
      <c r="BR10395" s="9" t="s">
        <v>31939</v>
      </c>
      <c r="BS10395" s="9" t="s">
        <v>31940</v>
      </c>
      <c r="BT10395" s="9">
        <v>1</v>
      </c>
      <c r="BU10395" s="9" t="s">
        <v>97</v>
      </c>
    </row>
    <row r="10396" spans="1:73" x14ac:dyDescent="0.2">
      <c r="A10396" s="17">
        <v>1.9578890874981901E-2</v>
      </c>
      <c r="B10396" s="17">
        <v>0.137745350599289</v>
      </c>
      <c r="C10396" s="8">
        <v>3.4239161759614903E-2</v>
      </c>
      <c r="D10396" s="8">
        <v>0.68342840671539296</v>
      </c>
      <c r="E10396" s="17">
        <v>-9.8268508911132799E-2</v>
      </c>
      <c r="F10396" s="17">
        <v>-6.1328034847974798E-2</v>
      </c>
      <c r="G10396" s="8">
        <v>-0.21434751152992201</v>
      </c>
      <c r="H10396" s="8">
        <v>-0.21201406419277199</v>
      </c>
      <c r="Q10396" s="9">
        <v>0</v>
      </c>
      <c r="R10396" s="9">
        <v>475.09</v>
      </c>
      <c r="S10396" s="9">
        <v>7668900000</v>
      </c>
      <c r="T10396" s="8">
        <v>0.999996</v>
      </c>
      <c r="U10396" s="9">
        <v>475.09</v>
      </c>
      <c r="V10396" s="9">
        <v>-0.30121999999999999</v>
      </c>
      <c r="W10396" s="18">
        <v>3.7141265E-2</v>
      </c>
      <c r="X10396" s="18">
        <v>0.192720692</v>
      </c>
      <c r="Y10396" s="18">
        <v>-0.59367281699999996</v>
      </c>
      <c r="Z10396" s="18">
        <v>0.39713580599999998</v>
      </c>
      <c r="AA10396" s="18">
        <v>5</v>
      </c>
      <c r="AB10396" s="9">
        <v>3.7433275000000002E-2</v>
      </c>
      <c r="AC10396" s="9">
        <v>0.193476808</v>
      </c>
      <c r="AD10396" s="9">
        <v>-0.55867600399999995</v>
      </c>
      <c r="AE10396" s="9">
        <v>0.43601993100000003</v>
      </c>
      <c r="AF10396" s="9">
        <v>5</v>
      </c>
      <c r="AG10396" s="18">
        <v>4.7470012999999998E-2</v>
      </c>
      <c r="AH10396" s="18">
        <v>0.217876141</v>
      </c>
      <c r="AI10396" s="18">
        <v>-0.77441596499999998</v>
      </c>
      <c r="AJ10396" s="18">
        <v>0.34572093799999998</v>
      </c>
      <c r="AK10396" s="18">
        <v>5</v>
      </c>
      <c r="AL10396" s="9">
        <v>4.5111274E-2</v>
      </c>
      <c r="AM10396" s="9">
        <v>0.212394148</v>
      </c>
      <c r="AN10396" s="9">
        <v>-0.75799059800000002</v>
      </c>
      <c r="AO10396" s="9">
        <v>0.333962482</v>
      </c>
      <c r="AP10396" s="9">
        <v>5</v>
      </c>
      <c r="AQ10396" s="17">
        <v>7.7173315000000006E-2</v>
      </c>
      <c r="AR10396" s="17">
        <v>-7.2423748999999996E-2</v>
      </c>
      <c r="AS10396" s="17">
        <v>-4.5566794000000001E-2</v>
      </c>
      <c r="AT10396" s="17">
        <v>-3.5280693000000002E-2</v>
      </c>
      <c r="AU10396" s="17">
        <v>-2.8347170000000001E-2</v>
      </c>
      <c r="AV10396" s="8">
        <v>8.2078040000000005E-2</v>
      </c>
      <c r="AW10396" s="8">
        <v>-0.15766212299999999</v>
      </c>
      <c r="AX10396" s="8">
        <v>-8.2267456000000003E-2</v>
      </c>
      <c r="AY10396" s="8">
        <v>6.3975796000000001E-2</v>
      </c>
      <c r="AZ10396" s="8">
        <v>-0.108463801</v>
      </c>
      <c r="BA10396" s="17">
        <v>-2.7073100000000001E-3</v>
      </c>
      <c r="BB10396" s="17">
        <v>-7.5201540999999997E-2</v>
      </c>
      <c r="BC10396" s="17">
        <v>-7.4736781000000002E-2</v>
      </c>
      <c r="BD10396" s="17">
        <v>-9.3721426999999996E-2</v>
      </c>
      <c r="BE10396" s="17">
        <v>-1.1351715E-2</v>
      </c>
      <c r="BF10396" s="8">
        <v>-8.7653897999999994E-2</v>
      </c>
      <c r="BG10396" s="8">
        <v>-6.3140236000000002E-2</v>
      </c>
      <c r="BH10396" s="8">
        <v>-5.6242790000000001E-2</v>
      </c>
      <c r="BI10396" s="8">
        <v>-7.2706692000000003E-2</v>
      </c>
      <c r="BJ10396" s="8">
        <v>-0.14917096499999999</v>
      </c>
      <c r="BK10396" s="9" t="s">
        <v>3080</v>
      </c>
      <c r="BL10396" s="9" t="s">
        <v>3080</v>
      </c>
      <c r="BM10396" s="9">
        <v>6905</v>
      </c>
      <c r="BN10396" s="9" t="s">
        <v>3080</v>
      </c>
      <c r="BO10396" s="9" t="s">
        <v>3081</v>
      </c>
      <c r="BP10396" s="9" t="s">
        <v>3082</v>
      </c>
      <c r="BQ10396" s="9">
        <v>581</v>
      </c>
      <c r="BR10396" s="9" t="s">
        <v>34986</v>
      </c>
      <c r="BS10396" s="9" t="s">
        <v>34987</v>
      </c>
      <c r="BT10396" s="9">
        <v>1</v>
      </c>
      <c r="BU10396" s="9" t="s">
        <v>97</v>
      </c>
    </row>
    <row r="10397" spans="1:73" x14ac:dyDescent="0.2">
      <c r="A10397" s="17">
        <v>-0.64783072471618697</v>
      </c>
      <c r="B10397" s="17">
        <v>1.8756027221679701</v>
      </c>
      <c r="C10397" s="8">
        <v>-0.62765884399414096</v>
      </c>
      <c r="D10397" s="8">
        <v>1.93295538425446</v>
      </c>
      <c r="E10397" s="17">
        <v>-0.690723657608032</v>
      </c>
      <c r="F10397" s="17">
        <v>-1.96523927152157E-2</v>
      </c>
      <c r="G10397" s="8">
        <v>-0.90550118684768699</v>
      </c>
      <c r="H10397" s="8">
        <v>-0.26555249094963101</v>
      </c>
      <c r="K10397" s="18" t="s">
        <v>159</v>
      </c>
      <c r="O10397" s="9" t="s">
        <v>159</v>
      </c>
      <c r="Q10397" s="11">
        <v>1.23E-206</v>
      </c>
      <c r="R10397" s="9">
        <v>364.52</v>
      </c>
      <c r="S10397" s="9">
        <v>1790400000</v>
      </c>
      <c r="T10397" s="8">
        <v>1</v>
      </c>
      <c r="U10397" s="9">
        <v>364.52</v>
      </c>
      <c r="V10397" s="9">
        <v>0.81535000000000002</v>
      </c>
      <c r="W10397" s="18">
        <v>3.7141265E-2</v>
      </c>
      <c r="X10397" s="18">
        <v>0.192720692</v>
      </c>
      <c r="Y10397" s="18">
        <v>-1.1861279490000001</v>
      </c>
      <c r="Z10397" s="18">
        <v>-0.19531932599999999</v>
      </c>
      <c r="AA10397" s="18">
        <v>5</v>
      </c>
      <c r="AB10397" s="9">
        <v>3.7433275000000002E-2</v>
      </c>
      <c r="AC10397" s="9">
        <v>0.193476808</v>
      </c>
      <c r="AD10397" s="9">
        <v>-0.51700036100000002</v>
      </c>
      <c r="AE10397" s="9">
        <v>0.47769557499999998</v>
      </c>
      <c r="AF10397" s="9">
        <v>5</v>
      </c>
      <c r="AG10397" s="18">
        <v>4.7470012999999998E-2</v>
      </c>
      <c r="AH10397" s="18">
        <v>0.217876141</v>
      </c>
      <c r="AI10397" s="18">
        <v>-1.465569618</v>
      </c>
      <c r="AJ10397" s="18">
        <v>-0.345432715</v>
      </c>
      <c r="AK10397" s="18">
        <v>5</v>
      </c>
      <c r="AL10397" s="9">
        <v>4.5111274E-2</v>
      </c>
      <c r="AM10397" s="9">
        <v>0.212394148</v>
      </c>
      <c r="AN10397" s="9">
        <v>-0.81152902199999999</v>
      </c>
      <c r="AO10397" s="9">
        <v>0.28042405799999998</v>
      </c>
      <c r="AP10397" s="9">
        <v>5</v>
      </c>
      <c r="AQ10397" s="17">
        <v>-0.35138314999999998</v>
      </c>
      <c r="AR10397" s="17">
        <v>-0.50731414600000002</v>
      </c>
      <c r="AS10397" s="17">
        <v>-1.0765569209999999</v>
      </c>
      <c r="AT10397" s="17">
        <v>-0.70619219499999997</v>
      </c>
      <c r="AU10397" s="17">
        <v>-0.578424096</v>
      </c>
      <c r="AV10397" s="8">
        <v>0.64695578799999998</v>
      </c>
      <c r="AW10397" s="8">
        <v>-0.284231395</v>
      </c>
      <c r="AX10397" s="8">
        <v>-0.12979568499999999</v>
      </c>
      <c r="AY10397" s="8">
        <v>-0.106587082</v>
      </c>
      <c r="AZ10397" s="8">
        <v>-0.10705851</v>
      </c>
      <c r="BA10397" s="17">
        <v>-0.365402848</v>
      </c>
      <c r="BB10397" s="17">
        <v>-0.53180307100000002</v>
      </c>
      <c r="BC10397" s="17">
        <v>-1.04316926</v>
      </c>
      <c r="BD10397" s="17">
        <v>-0.73927152200000001</v>
      </c>
      <c r="BE10397" s="17">
        <v>-1.167384982</v>
      </c>
      <c r="BF10397" s="8">
        <v>0.33455944100000001</v>
      </c>
      <c r="BG10397" s="8">
        <v>-0.192100048</v>
      </c>
      <c r="BH10397" s="8">
        <v>-0.31150913200000002</v>
      </c>
      <c r="BI10397" s="8">
        <v>-0.26082837599999997</v>
      </c>
      <c r="BJ10397" s="8">
        <v>-0.278859407</v>
      </c>
      <c r="BK10397" s="9" t="s">
        <v>3080</v>
      </c>
      <c r="BL10397" s="9" t="s">
        <v>3080</v>
      </c>
      <c r="BM10397" s="9">
        <v>32877</v>
      </c>
      <c r="BN10397" s="9" t="s">
        <v>3080</v>
      </c>
      <c r="BO10397" s="9" t="s">
        <v>3081</v>
      </c>
      <c r="BP10397" s="9" t="s">
        <v>3082</v>
      </c>
      <c r="BQ10397" s="9">
        <v>590</v>
      </c>
      <c r="BR10397" s="9" t="s">
        <v>19913</v>
      </c>
      <c r="BS10397" s="9" t="s">
        <v>19914</v>
      </c>
      <c r="BT10397" s="9">
        <v>1</v>
      </c>
      <c r="BU10397" s="9" t="s">
        <v>218</v>
      </c>
    </row>
    <row r="10398" spans="1:73" x14ac:dyDescent="0.2">
      <c r="A10398" s="17">
        <v>-9.5073670148849501E-2</v>
      </c>
      <c r="B10398" s="17">
        <v>0.50881808996200595</v>
      </c>
      <c r="C10398" s="8">
        <v>-0.124717108905315</v>
      </c>
      <c r="D10398" s="8">
        <v>0.79820770025253296</v>
      </c>
      <c r="E10398" s="17">
        <v>-0.39776846766471902</v>
      </c>
      <c r="F10398" s="17">
        <v>-0.24968755245208701</v>
      </c>
      <c r="G10398" s="8">
        <v>-0.53603154420852706</v>
      </c>
      <c r="H10398" s="8">
        <v>-0.37957948446273798</v>
      </c>
      <c r="Q10398" s="9">
        <v>0</v>
      </c>
      <c r="R10398" s="9">
        <v>468.63</v>
      </c>
      <c r="S10398" s="9">
        <v>6884200000</v>
      </c>
      <c r="T10398" s="8">
        <v>1</v>
      </c>
      <c r="U10398" s="9">
        <v>375.57</v>
      </c>
      <c r="V10398" s="9">
        <v>-0.49592000000000003</v>
      </c>
      <c r="W10398" s="18">
        <v>3.7141265E-2</v>
      </c>
      <c r="X10398" s="18">
        <v>0.192720692</v>
      </c>
      <c r="Y10398" s="18">
        <v>-0.89317279400000005</v>
      </c>
      <c r="Z10398" s="18">
        <v>9.7635828999999993E-2</v>
      </c>
      <c r="AA10398" s="18">
        <v>5</v>
      </c>
      <c r="AB10398" s="9">
        <v>3.7433275000000002E-2</v>
      </c>
      <c r="AC10398" s="9">
        <v>0.193476808</v>
      </c>
      <c r="AD10398" s="9">
        <v>-0.74703551599999996</v>
      </c>
      <c r="AE10398" s="9">
        <v>0.24766041899999999</v>
      </c>
      <c r="AF10398" s="9">
        <v>5</v>
      </c>
      <c r="AG10398" s="18">
        <v>4.7470012999999998E-2</v>
      </c>
      <c r="AH10398" s="18">
        <v>0.217876141</v>
      </c>
      <c r="AI10398" s="18">
        <v>-1.0960999730000001</v>
      </c>
      <c r="AJ10398" s="18">
        <v>2.4036930000000001E-2</v>
      </c>
      <c r="AK10398" s="18">
        <v>5</v>
      </c>
      <c r="AL10398" s="9">
        <v>4.5111274E-2</v>
      </c>
      <c r="AM10398" s="9">
        <v>0.212394148</v>
      </c>
      <c r="AN10398" s="9">
        <v>-0.92555603900000005</v>
      </c>
      <c r="AO10398" s="9">
        <v>0.166397041</v>
      </c>
      <c r="AP10398" s="9">
        <v>5</v>
      </c>
      <c r="AQ10398" s="17">
        <v>-0.22749312199999999</v>
      </c>
      <c r="AR10398" s="17">
        <v>-0.28193721199999999</v>
      </c>
      <c r="AS10398" s="17">
        <v>-0.31259441399999999</v>
      </c>
      <c r="AT10398" s="17">
        <v>-0.442587495</v>
      </c>
      <c r="AU10398" s="17">
        <v>-0.41475352599999998</v>
      </c>
      <c r="AV10398" s="8">
        <v>-0.39054563599999997</v>
      </c>
      <c r="AW10398" s="8">
        <v>-0.106999792</v>
      </c>
      <c r="AX10398" s="8">
        <v>-0.114543796</v>
      </c>
      <c r="AY10398" s="8">
        <v>-0.46718040100000002</v>
      </c>
      <c r="AZ10398" s="8">
        <v>-0.124727793</v>
      </c>
      <c r="BA10398" s="17">
        <v>-0.437515557</v>
      </c>
      <c r="BB10398" s="17">
        <v>-0.43021193099999999</v>
      </c>
      <c r="BC10398" s="17">
        <v>-0.33296862199999999</v>
      </c>
      <c r="BD10398" s="17">
        <v>-0.37271615899999999</v>
      </c>
      <c r="BE10398" s="17">
        <v>-0.35488229999999998</v>
      </c>
      <c r="BF10398" s="8">
        <v>-0.40955299099999998</v>
      </c>
      <c r="BG10398" s="8">
        <v>-0.172733679</v>
      </c>
      <c r="BH10398" s="8">
        <v>9.5367300000000004E-4</v>
      </c>
      <c r="BI10398" s="8">
        <v>-0.39125245800000003</v>
      </c>
      <c r="BJ10398" s="8">
        <v>-0.33212357799999997</v>
      </c>
      <c r="BK10398" s="9" t="s">
        <v>5561</v>
      </c>
      <c r="BL10398" s="9" t="s">
        <v>5561</v>
      </c>
      <c r="BM10398" s="9">
        <v>18687</v>
      </c>
      <c r="BN10398" s="9" t="s">
        <v>5561</v>
      </c>
      <c r="BO10398" s="9" t="s">
        <v>5562</v>
      </c>
      <c r="BP10398" s="9" t="s">
        <v>5563</v>
      </c>
      <c r="BQ10398" s="9">
        <v>137</v>
      </c>
      <c r="BR10398" s="9" t="s">
        <v>42116</v>
      </c>
      <c r="BS10398" s="9" t="s">
        <v>42117</v>
      </c>
      <c r="BT10398" s="9">
        <v>1</v>
      </c>
      <c r="BU10398" s="9" t="s">
        <v>97</v>
      </c>
    </row>
    <row r="10399" spans="1:73" x14ac:dyDescent="0.2">
      <c r="A10399" s="17">
        <v>1.36086285114288</v>
      </c>
      <c r="B10399" s="17">
        <v>0</v>
      </c>
      <c r="C10399" s="8">
        <v>1.1298861503601101</v>
      </c>
      <c r="D10399" s="8">
        <v>0</v>
      </c>
      <c r="E10399" s="17">
        <v>-0.83609485626220703</v>
      </c>
      <c r="F10399" s="17">
        <v>-1.6705728769302399</v>
      </c>
      <c r="G10399" s="8">
        <v>-1.02597379684448</v>
      </c>
      <c r="H10399" s="8">
        <v>-1.7406861782073999</v>
      </c>
      <c r="K10399" s="18" t="s">
        <v>159</v>
      </c>
      <c r="O10399" s="9" t="s">
        <v>159</v>
      </c>
      <c r="Q10399" s="11">
        <v>2.7099999999999998E-168</v>
      </c>
      <c r="R10399" s="9">
        <v>343.57</v>
      </c>
      <c r="S10399" s="9">
        <v>147530000</v>
      </c>
      <c r="T10399" s="8">
        <v>0.99999899999999997</v>
      </c>
      <c r="U10399" s="9">
        <v>247.16</v>
      </c>
      <c r="V10399" s="9">
        <v>1.9641</v>
      </c>
      <c r="W10399" s="18">
        <v>4.5858383000000003E-2</v>
      </c>
      <c r="X10399" s="18">
        <v>0.21414570499999999</v>
      </c>
      <c r="Y10399" s="18">
        <v>-1.4306586590000001</v>
      </c>
      <c r="Z10399" s="18">
        <v>-0.24153107200000001</v>
      </c>
      <c r="AA10399" s="18">
        <v>4</v>
      </c>
      <c r="AB10399" s="9">
        <v>0.15099537099999999</v>
      </c>
      <c r="AC10399" s="9">
        <v>0.388581228</v>
      </c>
      <c r="AD10399" s="9">
        <v>-6.6079655620000004</v>
      </c>
      <c r="AE10399" s="9">
        <v>3.2668197289999998</v>
      </c>
      <c r="AF10399" s="9">
        <v>1</v>
      </c>
      <c r="AG10399" s="18">
        <v>5.8781964999999999E-2</v>
      </c>
      <c r="AH10399" s="18">
        <v>0.24244992300000001</v>
      </c>
      <c r="AI10399" s="18">
        <v>-1.699122676</v>
      </c>
      <c r="AJ10399" s="18">
        <v>-0.35282487099999998</v>
      </c>
      <c r="AK10399" s="18">
        <v>4</v>
      </c>
      <c r="AL10399" s="9">
        <v>0.192129141</v>
      </c>
      <c r="AM10399" s="9">
        <v>0.43832538199999999</v>
      </c>
      <c r="AN10399" s="9">
        <v>-7.3101382399999997</v>
      </c>
      <c r="AO10399" s="9">
        <v>3.8287658590000002</v>
      </c>
      <c r="AP10399" s="9">
        <v>1</v>
      </c>
      <c r="AQ10399" s="17">
        <v>-0.34505450700000001</v>
      </c>
      <c r="AR10399" s="17">
        <v>-0.48704752299999998</v>
      </c>
      <c r="AS10399" s="17">
        <v>-1.6913833620000001</v>
      </c>
      <c r="AT10399" s="17" t="s">
        <v>90</v>
      </c>
      <c r="AU10399" s="17">
        <v>-0.68937212199999998</v>
      </c>
      <c r="AV10399" s="8" t="s">
        <v>90</v>
      </c>
      <c r="AW10399" s="8" t="s">
        <v>90</v>
      </c>
      <c r="AX10399" s="8" t="s">
        <v>90</v>
      </c>
      <c r="AY10399" s="8">
        <v>-2.164077282</v>
      </c>
      <c r="AZ10399" s="8" t="s">
        <v>90</v>
      </c>
      <c r="BA10399" s="17">
        <v>-0.50490558100000005</v>
      </c>
      <c r="BB10399" s="17">
        <v>-0.58465808600000002</v>
      </c>
      <c r="BC10399" s="17">
        <v>-1.8874949219999999</v>
      </c>
      <c r="BD10399" s="17" t="s">
        <v>90</v>
      </c>
      <c r="BE10399" s="17">
        <v>-0.62406796200000003</v>
      </c>
      <c r="BF10399" s="8" t="s">
        <v>90</v>
      </c>
      <c r="BG10399" s="8" t="s">
        <v>90</v>
      </c>
      <c r="BH10399" s="8" t="s">
        <v>90</v>
      </c>
      <c r="BI10399" s="8">
        <v>-2.0301678179999998</v>
      </c>
      <c r="BJ10399" s="8" t="s">
        <v>90</v>
      </c>
      <c r="BK10399" s="9" t="s">
        <v>5561</v>
      </c>
      <c r="BL10399" s="9" t="s">
        <v>5561</v>
      </c>
      <c r="BM10399" s="9">
        <v>18685</v>
      </c>
      <c r="BN10399" s="9" t="s">
        <v>5561</v>
      </c>
      <c r="BO10399" s="9" t="s">
        <v>5562</v>
      </c>
      <c r="BP10399" s="9" t="s">
        <v>5563</v>
      </c>
      <c r="BQ10399" s="9">
        <v>245</v>
      </c>
      <c r="BR10399" s="9" t="s">
        <v>5564</v>
      </c>
      <c r="BS10399" s="9" t="s">
        <v>5565</v>
      </c>
      <c r="BT10399" s="9">
        <v>1</v>
      </c>
      <c r="BU10399" s="9" t="s">
        <v>97</v>
      </c>
    </row>
    <row r="10400" spans="1:73" x14ac:dyDescent="0.2">
      <c r="A10400" s="17">
        <v>-0.85090297460555997</v>
      </c>
      <c r="B10400" s="17">
        <v>0</v>
      </c>
      <c r="C10400" s="8">
        <v>-1.2596350908279399</v>
      </c>
      <c r="D10400" s="8">
        <v>0</v>
      </c>
      <c r="E10400" s="17">
        <v>-1.3530199527740501</v>
      </c>
      <c r="F10400" s="17">
        <v>-0.40139999985694902</v>
      </c>
      <c r="G10400" s="8">
        <v>-0.397818803787231</v>
      </c>
      <c r="H10400" s="8">
        <v>0.70894163846969604</v>
      </c>
      <c r="K10400" s="18" t="s">
        <v>159</v>
      </c>
      <c r="Q10400" s="11">
        <v>2.6100000000000002E-140</v>
      </c>
      <c r="R10400" s="9">
        <v>336.7</v>
      </c>
      <c r="S10400" s="9">
        <v>48381000</v>
      </c>
      <c r="T10400" s="8">
        <v>0.98455999999999999</v>
      </c>
      <c r="U10400" s="9">
        <v>336.7</v>
      </c>
      <c r="V10400" s="9">
        <v>1.2065999999999999</v>
      </c>
      <c r="W10400" s="18">
        <v>5.9925933000000001E-2</v>
      </c>
      <c r="X10400" s="18">
        <v>0.24479774000000001</v>
      </c>
      <c r="Y10400" s="18">
        <v>-2.1320756360000002</v>
      </c>
      <c r="Z10400" s="18">
        <v>-0.573964311</v>
      </c>
      <c r="AA10400" s="18">
        <v>3</v>
      </c>
      <c r="AB10400" s="9">
        <v>0.150995448</v>
      </c>
      <c r="AC10400" s="9">
        <v>0.38858132699999998</v>
      </c>
      <c r="AD10400" s="9">
        <v>-5.3387939019999999</v>
      </c>
      <c r="AE10400" s="9">
        <v>4.5359938990000002</v>
      </c>
      <c r="AF10400" s="9">
        <v>1</v>
      </c>
      <c r="AG10400" s="18">
        <v>7.7178976999999996E-2</v>
      </c>
      <c r="AH10400" s="18">
        <v>0.27781104499999998</v>
      </c>
      <c r="AI10400" s="18">
        <v>-1.281937533</v>
      </c>
      <c r="AJ10400" s="18">
        <v>0.48629993500000002</v>
      </c>
      <c r="AK10400" s="18">
        <v>3</v>
      </c>
      <c r="AL10400" s="9">
        <v>0.192129249</v>
      </c>
      <c r="AM10400" s="9">
        <v>0.43832550599999998</v>
      </c>
      <c r="AN10400" s="9">
        <v>-4.8605119490000002</v>
      </c>
      <c r="AO10400" s="9">
        <v>6.2783952850000002</v>
      </c>
      <c r="AP10400" s="9">
        <v>1</v>
      </c>
      <c r="AQ10400" s="17">
        <v>-0.90760463499999999</v>
      </c>
      <c r="AR10400" s="17" t="s">
        <v>90</v>
      </c>
      <c r="AS10400" s="17" t="s">
        <v>90</v>
      </c>
      <c r="AT10400" s="17">
        <v>-1.762080431</v>
      </c>
      <c r="AU10400" s="17">
        <v>-1.503132701</v>
      </c>
      <c r="AV10400" s="8" t="s">
        <v>90</v>
      </c>
      <c r="AW10400" s="8" t="s">
        <v>90</v>
      </c>
      <c r="AX10400" s="8">
        <v>-0.54003626100000002</v>
      </c>
      <c r="AY10400" s="8" t="s">
        <v>90</v>
      </c>
      <c r="AZ10400" s="8" t="s">
        <v>90</v>
      </c>
      <c r="BA10400" s="17">
        <v>0.240030512</v>
      </c>
      <c r="BB10400" s="17" t="s">
        <v>90</v>
      </c>
      <c r="BC10400" s="17" t="s">
        <v>90</v>
      </c>
      <c r="BD10400" s="17">
        <v>-0.75392615799999996</v>
      </c>
      <c r="BE10400" s="17">
        <v>-0.251622438</v>
      </c>
      <c r="BF10400" s="8" t="s">
        <v>90</v>
      </c>
      <c r="BG10400" s="8" t="s">
        <v>90</v>
      </c>
      <c r="BH10400" s="8">
        <v>1.0044623610000001</v>
      </c>
      <c r="BI10400" s="8" t="s">
        <v>90</v>
      </c>
      <c r="BJ10400" s="8" t="s">
        <v>90</v>
      </c>
      <c r="BK10400" s="9" t="s">
        <v>5561</v>
      </c>
      <c r="BL10400" s="9" t="s">
        <v>5561</v>
      </c>
      <c r="BM10400" s="9">
        <v>18686</v>
      </c>
      <c r="BN10400" s="9" t="s">
        <v>5561</v>
      </c>
      <c r="BO10400" s="9" t="s">
        <v>5562</v>
      </c>
      <c r="BP10400" s="9" t="s">
        <v>5563</v>
      </c>
      <c r="BQ10400" s="9">
        <v>259</v>
      </c>
      <c r="BR10400" s="9" t="s">
        <v>6354</v>
      </c>
      <c r="BS10400" s="9" t="s">
        <v>6355</v>
      </c>
      <c r="BT10400" s="9">
        <v>1</v>
      </c>
      <c r="BU10400" s="9" t="s">
        <v>97</v>
      </c>
    </row>
    <row r="10401" spans="1:73" x14ac:dyDescent="0.2">
      <c r="A10401" s="17">
        <v>-3.4221436828374897E-2</v>
      </c>
      <c r="B10401" s="17">
        <v>6.7045398056507097E-2</v>
      </c>
      <c r="C10401" s="8">
        <v>0.35884198546409601</v>
      </c>
      <c r="D10401" s="8">
        <v>0.51250618696212802</v>
      </c>
      <c r="E10401" s="17">
        <v>-0.52762347459793102</v>
      </c>
      <c r="F10401" s="17">
        <v>-0.45194852352142301</v>
      </c>
      <c r="G10401" s="8">
        <v>-1.06660544872284</v>
      </c>
      <c r="H10401" s="8">
        <v>-1.3852339982986499</v>
      </c>
      <c r="O10401" s="9" t="s">
        <v>159</v>
      </c>
      <c r="P10401" s="9" t="s">
        <v>159</v>
      </c>
      <c r="Q10401" s="11">
        <v>1.44E-40</v>
      </c>
      <c r="R10401" s="9">
        <v>216.16</v>
      </c>
      <c r="S10401" s="9">
        <v>293580000</v>
      </c>
      <c r="T10401" s="8">
        <v>1</v>
      </c>
      <c r="U10401" s="9">
        <v>216.16</v>
      </c>
      <c r="V10401" s="9">
        <v>-2.2018</v>
      </c>
      <c r="W10401" s="18">
        <v>5.9925896999999999E-2</v>
      </c>
      <c r="X10401" s="18">
        <v>0.244797665</v>
      </c>
      <c r="Y10401" s="18">
        <v>-1.306678872</v>
      </c>
      <c r="Z10401" s="18">
        <v>0.251431978</v>
      </c>
      <c r="AA10401" s="18">
        <v>3</v>
      </c>
      <c r="AB10401" s="9">
        <v>3.7433275000000002E-2</v>
      </c>
      <c r="AC10401" s="9">
        <v>0.193476808</v>
      </c>
      <c r="AD10401" s="9">
        <v>-0.94929649000000005</v>
      </c>
      <c r="AE10401" s="9">
        <v>4.5399444999999997E-2</v>
      </c>
      <c r="AF10401" s="9">
        <v>5</v>
      </c>
      <c r="AG10401" s="18">
        <v>7.7178917999999999E-2</v>
      </c>
      <c r="AH10401" s="18">
        <v>0.27781093899999998</v>
      </c>
      <c r="AI10401" s="18">
        <v>-1.950723819</v>
      </c>
      <c r="AJ10401" s="18">
        <v>-0.182487024</v>
      </c>
      <c r="AK10401" s="18">
        <v>3</v>
      </c>
      <c r="AL10401" s="9">
        <v>4.5111274E-2</v>
      </c>
      <c r="AM10401" s="9">
        <v>0.212394148</v>
      </c>
      <c r="AN10401" s="9">
        <v>-1.9312105719999999</v>
      </c>
      <c r="AO10401" s="9">
        <v>-0.83925749199999999</v>
      </c>
      <c r="AP10401" s="9">
        <v>5</v>
      </c>
      <c r="AQ10401" s="17">
        <v>-0.34704423000000001</v>
      </c>
      <c r="AR10401" s="17">
        <v>-0.34538242200000002</v>
      </c>
      <c r="AS10401" s="17" t="s">
        <v>90</v>
      </c>
      <c r="AT10401" s="17" t="s">
        <v>90</v>
      </c>
      <c r="AU10401" s="17">
        <v>-0.77798593000000005</v>
      </c>
      <c r="AV10401" s="8">
        <v>-0.59543567900000005</v>
      </c>
      <c r="AW10401" s="8">
        <v>-0.63642185900000003</v>
      </c>
      <c r="AX10401" s="8">
        <v>-0.15764428699999999</v>
      </c>
      <c r="AY10401" s="8">
        <v>-0.21421042100000001</v>
      </c>
      <c r="AZ10401" s="8">
        <v>-0.675868213</v>
      </c>
      <c r="BA10401" s="17">
        <v>-0.16152188200000001</v>
      </c>
      <c r="BB10401" s="17">
        <v>-1.0492242570000001</v>
      </c>
      <c r="BC10401" s="17" t="s">
        <v>90</v>
      </c>
      <c r="BD10401" s="17" t="s">
        <v>90</v>
      </c>
      <c r="BE10401" s="17">
        <v>-1.6492346529999999</v>
      </c>
      <c r="BF10401" s="8">
        <v>-1.2526278500000001</v>
      </c>
      <c r="BG10401" s="8">
        <v>-1.3966691490000001</v>
      </c>
      <c r="BH10401" s="8">
        <v>-1.451031089</v>
      </c>
      <c r="BI10401" s="8">
        <v>-1.234920502</v>
      </c>
      <c r="BJ10401" s="8">
        <v>-1.2255959510000001</v>
      </c>
      <c r="BK10401" s="9" t="s">
        <v>3085</v>
      </c>
      <c r="BL10401" s="9" t="s">
        <v>3085</v>
      </c>
      <c r="BM10401" s="9">
        <v>23462</v>
      </c>
      <c r="BN10401" s="9" t="s">
        <v>3085</v>
      </c>
      <c r="BO10401" s="9" t="s">
        <v>3086</v>
      </c>
      <c r="BP10401" s="9" t="s">
        <v>3087</v>
      </c>
      <c r="BQ10401" s="9">
        <v>17</v>
      </c>
      <c r="BR10401" s="9" t="s">
        <v>38784</v>
      </c>
      <c r="BS10401" s="9" t="s">
        <v>38785</v>
      </c>
      <c r="BT10401" s="9">
        <v>1</v>
      </c>
      <c r="BU10401" s="9" t="s">
        <v>97</v>
      </c>
    </row>
    <row r="10402" spans="1:73" x14ac:dyDescent="0.2">
      <c r="A10402" s="17">
        <v>0.12097754329443</v>
      </c>
      <c r="B10402" s="17">
        <v>0.89127027988433805</v>
      </c>
      <c r="C10402" s="8">
        <v>0.26756057143211398</v>
      </c>
      <c r="D10402" s="8">
        <v>2.1054980754852299</v>
      </c>
      <c r="E10402" s="17">
        <v>-0.76325875520706199</v>
      </c>
      <c r="F10402" s="17">
        <v>-0.81424206495285001</v>
      </c>
      <c r="G10402" s="8">
        <v>-0.80867952108383201</v>
      </c>
      <c r="H10402" s="8">
        <v>-1.0257588624954199</v>
      </c>
      <c r="K10402" s="18" t="s">
        <v>159</v>
      </c>
      <c r="L10402" s="18" t="s">
        <v>159</v>
      </c>
      <c r="O10402" s="9" t="s">
        <v>159</v>
      </c>
      <c r="P10402" s="9" t="s">
        <v>159</v>
      </c>
      <c r="Q10402" s="9">
        <v>1.4147699999999999E-4</v>
      </c>
      <c r="R10402" s="9">
        <v>94.82</v>
      </c>
      <c r="S10402" s="9">
        <v>432030000</v>
      </c>
      <c r="T10402" s="8">
        <v>1</v>
      </c>
      <c r="U10402" s="9">
        <v>54.470999999999997</v>
      </c>
      <c r="V10402" s="9">
        <v>6.7429000000000003E-2</v>
      </c>
      <c r="W10402" s="18">
        <v>3.7141265E-2</v>
      </c>
      <c r="X10402" s="18">
        <v>0.192720692</v>
      </c>
      <c r="Y10402" s="18">
        <v>-1.258663087</v>
      </c>
      <c r="Z10402" s="18">
        <v>-0.26785446400000001</v>
      </c>
      <c r="AA10402" s="18">
        <v>5</v>
      </c>
      <c r="AB10402" s="9">
        <v>3.7433275000000002E-2</v>
      </c>
      <c r="AC10402" s="9">
        <v>0.193476808</v>
      </c>
      <c r="AD10402" s="9">
        <v>-1.3115900069999999</v>
      </c>
      <c r="AE10402" s="9">
        <v>-0.31689407200000003</v>
      </c>
      <c r="AF10402" s="9">
        <v>5</v>
      </c>
      <c r="AG10402" s="18">
        <v>4.7470012999999998E-2</v>
      </c>
      <c r="AH10402" s="18">
        <v>0.217876141</v>
      </c>
      <c r="AI10402" s="18">
        <v>-1.3687479469999999</v>
      </c>
      <c r="AJ10402" s="18">
        <v>-0.248611044</v>
      </c>
      <c r="AK10402" s="18">
        <v>5</v>
      </c>
      <c r="AL10402" s="9">
        <v>4.5111274E-2</v>
      </c>
      <c r="AM10402" s="9">
        <v>0.212394148</v>
      </c>
      <c r="AN10402" s="9">
        <v>-1.5717354130000001</v>
      </c>
      <c r="AO10402" s="9">
        <v>-0.47978233300000001</v>
      </c>
      <c r="AP10402" s="9">
        <v>5</v>
      </c>
      <c r="AQ10402" s="17">
        <v>-0.78682649100000002</v>
      </c>
      <c r="AR10402" s="17">
        <v>-0.595922112</v>
      </c>
      <c r="AS10402" s="17">
        <v>-0.71323454399999997</v>
      </c>
      <c r="AT10402" s="17">
        <v>-0.74539721000000003</v>
      </c>
      <c r="AU10402" s="17">
        <v>-0.75991618599999999</v>
      </c>
      <c r="AV10402" s="8">
        <v>-0.83635264600000003</v>
      </c>
      <c r="AW10402" s="8">
        <v>-0.88488012599999999</v>
      </c>
      <c r="AX10402" s="8">
        <v>-0.79377943299999998</v>
      </c>
      <c r="AY10402" s="8">
        <v>-0.65132576200000003</v>
      </c>
      <c r="AZ10402" s="8">
        <v>-1.0398463010000001</v>
      </c>
      <c r="BA10402" s="17">
        <v>-0.50457179500000005</v>
      </c>
      <c r="BB10402" s="17">
        <v>-0.85209870300000001</v>
      </c>
      <c r="BC10402" s="17">
        <v>-0.61958807699999996</v>
      </c>
      <c r="BD10402" s="17">
        <v>-0.70377969699999998</v>
      </c>
      <c r="BE10402" s="17">
        <v>-0.66417717899999995</v>
      </c>
      <c r="BF10402" s="8">
        <v>-0.99815648800000001</v>
      </c>
      <c r="BG10402" s="8">
        <v>-0.854602635</v>
      </c>
      <c r="BH10402" s="8">
        <v>-1.0471287970000001</v>
      </c>
      <c r="BI10402" s="8">
        <v>-0.78054738000000001</v>
      </c>
      <c r="BJ10402" s="8">
        <v>-1.00158298</v>
      </c>
      <c r="BK10402" s="9" t="s">
        <v>3085</v>
      </c>
      <c r="BL10402" s="9" t="s">
        <v>3085</v>
      </c>
      <c r="BM10402" s="9">
        <v>23470</v>
      </c>
      <c r="BN10402" s="9" t="s">
        <v>3085</v>
      </c>
      <c r="BO10402" s="9" t="s">
        <v>3086</v>
      </c>
      <c r="BP10402" s="9" t="s">
        <v>3087</v>
      </c>
      <c r="BQ10402" s="9">
        <v>90</v>
      </c>
      <c r="BR10402" s="9" t="s">
        <v>15160</v>
      </c>
      <c r="BS10402" s="9" t="s">
        <v>15161</v>
      </c>
      <c r="BT10402" s="9">
        <v>1</v>
      </c>
      <c r="BU10402" s="9" t="s">
        <v>97</v>
      </c>
    </row>
    <row r="10403" spans="1:73" x14ac:dyDescent="0.2">
      <c r="A10403" s="17">
        <v>7.1554422378539997E-2</v>
      </c>
      <c r="B10403" s="17">
        <v>0.21820577979087799</v>
      </c>
      <c r="C10403" s="8">
        <v>6.7275188863277394E-2</v>
      </c>
      <c r="D10403" s="8">
        <v>0.64277994632720903</v>
      </c>
      <c r="E10403" s="17">
        <v>-0.12670364975929299</v>
      </c>
      <c r="F10403" s="17">
        <v>-0.13868884742259999</v>
      </c>
      <c r="G10403" s="8">
        <v>-0.23864859342575101</v>
      </c>
      <c r="H10403" s="8">
        <v>-0.27581965923309298</v>
      </c>
      <c r="Q10403" s="11">
        <v>1.19E-54</v>
      </c>
      <c r="R10403" s="9">
        <v>205.99</v>
      </c>
      <c r="S10403" s="9">
        <v>2307700000</v>
      </c>
      <c r="T10403" s="8">
        <v>0.99893200000000004</v>
      </c>
      <c r="U10403" s="9">
        <v>154.9</v>
      </c>
      <c r="V10403" s="9">
        <v>-1.5982000000000001</v>
      </c>
      <c r="W10403" s="18">
        <v>4.5858415999999999E-2</v>
      </c>
      <c r="X10403" s="18">
        <v>0.21414578100000001</v>
      </c>
      <c r="Y10403" s="18">
        <v>-0.72126764899999996</v>
      </c>
      <c r="Z10403" s="18">
        <v>0.46786036199999997</v>
      </c>
      <c r="AA10403" s="18">
        <v>4</v>
      </c>
      <c r="AB10403" s="9">
        <v>3.7433275000000002E-2</v>
      </c>
      <c r="AC10403" s="9">
        <v>0.193476808</v>
      </c>
      <c r="AD10403" s="9">
        <v>-0.63603681999999995</v>
      </c>
      <c r="AE10403" s="9">
        <v>0.35865911499999997</v>
      </c>
      <c r="AF10403" s="9">
        <v>5</v>
      </c>
      <c r="AG10403" s="18">
        <v>5.8782016999999999E-2</v>
      </c>
      <c r="AH10403" s="18">
        <v>0.24245002900000001</v>
      </c>
      <c r="AI10403" s="18">
        <v>-0.91179779699999997</v>
      </c>
      <c r="AJ10403" s="18">
        <v>0.43450059800000002</v>
      </c>
      <c r="AK10403" s="18">
        <v>4</v>
      </c>
      <c r="AL10403" s="9">
        <v>4.5111274E-2</v>
      </c>
      <c r="AM10403" s="9">
        <v>0.212394148</v>
      </c>
      <c r="AN10403" s="9">
        <v>-0.82179619100000001</v>
      </c>
      <c r="AO10403" s="9">
        <v>0.27015688900000001</v>
      </c>
      <c r="AP10403" s="9">
        <v>5</v>
      </c>
      <c r="AQ10403" s="17">
        <v>-7.3523833999999996E-2</v>
      </c>
      <c r="AR10403" s="17" t="s">
        <v>90</v>
      </c>
      <c r="AS10403" s="17">
        <v>-1.1117896E-2</v>
      </c>
      <c r="AT10403" s="17">
        <v>-2.3426612999999999E-2</v>
      </c>
      <c r="AU10403" s="17">
        <v>-9.6696973000000006E-2</v>
      </c>
      <c r="AV10403" s="8">
        <v>-1.1109403E-2</v>
      </c>
      <c r="AW10403" s="8">
        <v>-0.48294100200000001</v>
      </c>
      <c r="AX10403" s="8">
        <v>-0.18743105199999999</v>
      </c>
      <c r="AY10403" s="8">
        <v>0.222778544</v>
      </c>
      <c r="AZ10403" s="8">
        <v>-0.15502584</v>
      </c>
      <c r="BA10403" s="17">
        <v>-9.8891243000000004E-2</v>
      </c>
      <c r="BB10403" s="17" t="s">
        <v>90</v>
      </c>
      <c r="BC10403" s="17">
        <v>1.7970046E-2</v>
      </c>
      <c r="BD10403" s="17">
        <v>-0.101543546</v>
      </c>
      <c r="BE10403" s="17">
        <v>-0.15835426699999999</v>
      </c>
      <c r="BF10403" s="8">
        <v>-0.16284003899999999</v>
      </c>
      <c r="BG10403" s="8">
        <v>-8.0005772000000003E-2</v>
      </c>
      <c r="BH10403" s="8">
        <v>-0.179513067</v>
      </c>
      <c r="BI10403" s="8">
        <v>-0.26250764700000001</v>
      </c>
      <c r="BJ10403" s="8">
        <v>-7.7533193E-2</v>
      </c>
      <c r="BK10403" s="9" t="s">
        <v>3085</v>
      </c>
      <c r="BL10403" s="9" t="s">
        <v>3085</v>
      </c>
      <c r="BM10403" s="9">
        <v>23472</v>
      </c>
      <c r="BN10403" s="9" t="s">
        <v>3085</v>
      </c>
      <c r="BO10403" s="9" t="s">
        <v>3086</v>
      </c>
      <c r="BP10403" s="9" t="s">
        <v>3087</v>
      </c>
      <c r="BQ10403" s="9">
        <v>99</v>
      </c>
      <c r="BR10403" s="9" t="s">
        <v>31582</v>
      </c>
      <c r="BS10403" s="9" t="s">
        <v>31583</v>
      </c>
      <c r="BT10403" s="9" t="s">
        <v>103</v>
      </c>
      <c r="BU10403" s="9" t="s">
        <v>97</v>
      </c>
    </row>
    <row r="10404" spans="1:73" x14ac:dyDescent="0.2">
      <c r="A10404" s="17">
        <v>-3.4627050161361701E-2</v>
      </c>
      <c r="B10404" s="17">
        <v>0.36204147338867199</v>
      </c>
      <c r="C10404" s="8">
        <v>3.0538074672222099E-2</v>
      </c>
      <c r="D10404" s="8">
        <v>0.32870268821716297</v>
      </c>
      <c r="E10404" s="17">
        <v>-0.18467414379119901</v>
      </c>
      <c r="F10404" s="17">
        <v>-9.5803655683994293E-2</v>
      </c>
      <c r="G10404" s="8">
        <v>-0.232548862695694</v>
      </c>
      <c r="H10404" s="8">
        <v>-0.22655859589576699</v>
      </c>
      <c r="Q10404" s="9">
        <v>0</v>
      </c>
      <c r="R10404" s="9">
        <v>446.86</v>
      </c>
      <c r="S10404" s="9">
        <v>17941000000</v>
      </c>
      <c r="T10404" s="8">
        <v>0.999996</v>
      </c>
      <c r="U10404" s="9">
        <v>143.97</v>
      </c>
      <c r="V10404" s="9">
        <v>-0.64410999999999996</v>
      </c>
      <c r="W10404" s="18">
        <v>3.7141265E-2</v>
      </c>
      <c r="X10404" s="18">
        <v>0.192720692</v>
      </c>
      <c r="Y10404" s="18">
        <v>-0.680078458</v>
      </c>
      <c r="Z10404" s="18">
        <v>0.310730165</v>
      </c>
      <c r="AA10404" s="18">
        <v>5</v>
      </c>
      <c r="AB10404" s="9">
        <v>3.7433275000000002E-2</v>
      </c>
      <c r="AC10404" s="9">
        <v>0.193476808</v>
      </c>
      <c r="AD10404" s="9">
        <v>-0.59315162200000004</v>
      </c>
      <c r="AE10404" s="9">
        <v>0.40154431400000001</v>
      </c>
      <c r="AF10404" s="9">
        <v>5</v>
      </c>
      <c r="AG10404" s="18">
        <v>4.7470012999999998E-2</v>
      </c>
      <c r="AH10404" s="18">
        <v>0.217876141</v>
      </c>
      <c r="AI10404" s="18">
        <v>-0.79261731999999996</v>
      </c>
      <c r="AJ10404" s="18">
        <v>0.327519583</v>
      </c>
      <c r="AK10404" s="18">
        <v>5</v>
      </c>
      <c r="AL10404" s="9">
        <v>4.5111274E-2</v>
      </c>
      <c r="AM10404" s="9">
        <v>0.212394148</v>
      </c>
      <c r="AN10404" s="9">
        <v>-0.77253513399999996</v>
      </c>
      <c r="AO10404" s="9">
        <v>0.31941794600000001</v>
      </c>
      <c r="AP10404" s="9">
        <v>5</v>
      </c>
      <c r="AQ10404" s="17">
        <v>-0.13509258599999999</v>
      </c>
      <c r="AR10404" s="17">
        <v>-0.14900477200000001</v>
      </c>
      <c r="AS10404" s="17">
        <v>-5.4740679E-2</v>
      </c>
      <c r="AT10404" s="17">
        <v>-0.102696911</v>
      </c>
      <c r="AU10404" s="17">
        <v>-0.117274217</v>
      </c>
      <c r="AV10404" s="8">
        <v>-0.17350010599999999</v>
      </c>
      <c r="AW10404" s="8">
        <v>-9.8678529000000001E-2</v>
      </c>
      <c r="AX10404" s="8">
        <v>-4.2584572000000001E-2</v>
      </c>
      <c r="AY10404" s="8">
        <v>5.3171708999999998E-2</v>
      </c>
      <c r="AZ10404" s="8">
        <v>-0.124082424</v>
      </c>
      <c r="BA10404" s="17">
        <v>-5.1588476000000001E-2</v>
      </c>
      <c r="BB10404" s="17">
        <v>-0.12643478799999999</v>
      </c>
      <c r="BC10404" s="17">
        <v>4.6275903E-2</v>
      </c>
      <c r="BD10404" s="17">
        <v>-9.3635537000000005E-2</v>
      </c>
      <c r="BE10404" s="17">
        <v>-0.12685951600000001</v>
      </c>
      <c r="BF10404" s="8">
        <v>-0.18598714499999999</v>
      </c>
      <c r="BG10404" s="8">
        <v>-6.2414340999999998E-2</v>
      </c>
      <c r="BH10404" s="8">
        <v>-5.2188120999999997E-2</v>
      </c>
      <c r="BI10404" s="8">
        <v>-8.8545285000000001E-2</v>
      </c>
      <c r="BJ10404" s="8">
        <v>-0.115797892</v>
      </c>
      <c r="BK10404" s="9" t="s">
        <v>3085</v>
      </c>
      <c r="BL10404" s="9" t="s">
        <v>3085</v>
      </c>
      <c r="BM10404" s="9">
        <v>23473</v>
      </c>
      <c r="BN10404" s="9" t="s">
        <v>3085</v>
      </c>
      <c r="BO10404" s="9" t="s">
        <v>3086</v>
      </c>
      <c r="BP10404" s="9" t="s">
        <v>3087</v>
      </c>
      <c r="BQ10404" s="9">
        <v>101</v>
      </c>
      <c r="BR10404" s="9" t="s">
        <v>38813</v>
      </c>
      <c r="BS10404" s="9" t="s">
        <v>38814</v>
      </c>
      <c r="BT10404" s="9" t="s">
        <v>103</v>
      </c>
      <c r="BU10404" s="9" t="s">
        <v>97</v>
      </c>
    </row>
    <row r="10405" spans="1:73" x14ac:dyDescent="0.2">
      <c r="A10405" s="17">
        <v>0.21141785383224501</v>
      </c>
      <c r="B10405" s="17">
        <v>0.91271084547042802</v>
      </c>
      <c r="C10405" s="8">
        <v>0.27330544590950001</v>
      </c>
      <c r="D10405" s="8">
        <v>1.17906701564789</v>
      </c>
      <c r="E10405" s="17">
        <v>0.18648490309715299</v>
      </c>
      <c r="F10405" s="17">
        <v>3.98756936192513E-2</v>
      </c>
      <c r="G10405" s="8">
        <v>0.15666462481021901</v>
      </c>
      <c r="H10405" s="8">
        <v>-7.2072476148605305E-2</v>
      </c>
      <c r="Q10405" s="9">
        <v>0</v>
      </c>
      <c r="R10405" s="9">
        <v>451.12</v>
      </c>
      <c r="S10405" s="9">
        <v>633240000</v>
      </c>
      <c r="T10405" s="8">
        <v>0.88180700000000001</v>
      </c>
      <c r="U10405" s="9">
        <v>164.46</v>
      </c>
      <c r="V10405" s="9">
        <v>1.5145999999999999</v>
      </c>
      <c r="W10405" s="18">
        <v>3.7141265E-2</v>
      </c>
      <c r="X10405" s="18">
        <v>0.192720692</v>
      </c>
      <c r="Y10405" s="18">
        <v>-0.30891940899999998</v>
      </c>
      <c r="Z10405" s="18">
        <v>0.68188921400000002</v>
      </c>
      <c r="AA10405" s="18">
        <v>5</v>
      </c>
      <c r="AB10405" s="9">
        <v>3.7433275000000002E-2</v>
      </c>
      <c r="AC10405" s="9">
        <v>0.193476808</v>
      </c>
      <c r="AD10405" s="9">
        <v>-0.45747227600000001</v>
      </c>
      <c r="AE10405" s="9">
        <v>0.53722365999999999</v>
      </c>
      <c r="AF10405" s="9">
        <v>5</v>
      </c>
      <c r="AG10405" s="18">
        <v>4.7470012999999998E-2</v>
      </c>
      <c r="AH10405" s="18">
        <v>0.217876141</v>
      </c>
      <c r="AI10405" s="18">
        <v>-0.40340383200000002</v>
      </c>
      <c r="AJ10405" s="18">
        <v>0.71673307100000005</v>
      </c>
      <c r="AK10405" s="18">
        <v>5</v>
      </c>
      <c r="AL10405" s="9">
        <v>4.5111274E-2</v>
      </c>
      <c r="AM10405" s="9">
        <v>0.212394148</v>
      </c>
      <c r="AN10405" s="9">
        <v>-0.61804901700000003</v>
      </c>
      <c r="AO10405" s="9">
        <v>0.47390406299999999</v>
      </c>
      <c r="AP10405" s="9">
        <v>5</v>
      </c>
      <c r="AQ10405" s="17">
        <v>0.135831073</v>
      </c>
      <c r="AR10405" s="17">
        <v>4.51864E-3</v>
      </c>
      <c r="AS10405" s="17">
        <v>0.55987244800000002</v>
      </c>
      <c r="AT10405" s="17">
        <v>0.23965592699999999</v>
      </c>
      <c r="AU10405" s="17">
        <v>0.45305266999999999</v>
      </c>
      <c r="AV10405" s="8">
        <v>-0.148088202</v>
      </c>
      <c r="AW10405" s="8">
        <v>-2.5285477000000001E-2</v>
      </c>
      <c r="AX10405" s="8">
        <v>0.16662634900000001</v>
      </c>
      <c r="AY10405" s="8">
        <v>0.22773475900000001</v>
      </c>
      <c r="AZ10405" s="8">
        <v>0.11485403</v>
      </c>
      <c r="BA10405" s="17">
        <v>0.42016544900000002</v>
      </c>
      <c r="BB10405" s="17">
        <v>0.30121889699999999</v>
      </c>
      <c r="BC10405" s="17">
        <v>0.351716906</v>
      </c>
      <c r="BD10405" s="17">
        <v>0.228018045</v>
      </c>
      <c r="BE10405" s="17">
        <v>0.36790952100000002</v>
      </c>
      <c r="BF10405" s="8">
        <v>-0.12900708599999999</v>
      </c>
      <c r="BG10405" s="8">
        <v>0.33457145100000002</v>
      </c>
      <c r="BH10405" s="8">
        <v>2.9718759000000001E-2</v>
      </c>
      <c r="BI10405" s="8">
        <v>-0.27938258599999999</v>
      </c>
      <c r="BJ10405" s="8">
        <v>0.34660098</v>
      </c>
      <c r="BK10405" s="9" t="s">
        <v>3085</v>
      </c>
      <c r="BL10405" s="9" t="s">
        <v>3085</v>
      </c>
      <c r="BM10405" s="9">
        <v>23474</v>
      </c>
      <c r="BN10405" s="9" t="s">
        <v>3085</v>
      </c>
      <c r="BO10405" s="9" t="s">
        <v>3086</v>
      </c>
      <c r="BP10405" s="9" t="s">
        <v>3087</v>
      </c>
      <c r="BQ10405" s="9">
        <v>105</v>
      </c>
      <c r="BR10405" s="9" t="s">
        <v>25794</v>
      </c>
      <c r="BS10405" s="9" t="s">
        <v>25795</v>
      </c>
      <c r="BT10405" s="9" t="s">
        <v>103</v>
      </c>
      <c r="BU10405" s="9" t="s">
        <v>97</v>
      </c>
    </row>
    <row r="10406" spans="1:73" x14ac:dyDescent="0.2">
      <c r="A10406" s="17">
        <v>0.23985971510410301</v>
      </c>
      <c r="B10406" s="17">
        <v>1.32729291915894</v>
      </c>
      <c r="C10406" s="8">
        <v>0.12304221838712701</v>
      </c>
      <c r="D10406" s="8">
        <v>0.23292560875415799</v>
      </c>
      <c r="E10406" s="17">
        <v>0.27583569288253801</v>
      </c>
      <c r="F10406" s="17">
        <v>0.101488023996353</v>
      </c>
      <c r="G10406" s="8">
        <v>0.191165655851364</v>
      </c>
      <c r="H10406" s="8">
        <v>0.105957388877869</v>
      </c>
      <c r="Q10406" s="11">
        <v>9.1000000000000004E-78</v>
      </c>
      <c r="R10406" s="9">
        <v>252.66</v>
      </c>
      <c r="S10406" s="9">
        <v>274290000</v>
      </c>
      <c r="T10406" s="8">
        <v>0.86788699999999996</v>
      </c>
      <c r="U10406" s="9">
        <v>198.49</v>
      </c>
      <c r="V10406" s="9">
        <v>3.3825000000000001E-3</v>
      </c>
      <c r="W10406" s="18">
        <v>3.7141265E-2</v>
      </c>
      <c r="X10406" s="18">
        <v>0.192720692</v>
      </c>
      <c r="Y10406" s="18">
        <v>-0.219568612</v>
      </c>
      <c r="Z10406" s="18">
        <v>0.77124001099999995</v>
      </c>
      <c r="AA10406" s="18">
        <v>5</v>
      </c>
      <c r="AB10406" s="9">
        <v>3.7433275000000002E-2</v>
      </c>
      <c r="AC10406" s="9">
        <v>0.193476808</v>
      </c>
      <c r="AD10406" s="9">
        <v>-0.39585994499999999</v>
      </c>
      <c r="AE10406" s="9">
        <v>0.59883598999999998</v>
      </c>
      <c r="AF10406" s="9">
        <v>5</v>
      </c>
      <c r="AG10406" s="18">
        <v>4.7470012999999998E-2</v>
      </c>
      <c r="AH10406" s="18">
        <v>0.217876141</v>
      </c>
      <c r="AI10406" s="18">
        <v>-0.368902801</v>
      </c>
      <c r="AJ10406" s="18">
        <v>0.75123410199999996</v>
      </c>
      <c r="AK10406" s="18">
        <v>5</v>
      </c>
      <c r="AL10406" s="9">
        <v>4.5111274E-2</v>
      </c>
      <c r="AM10406" s="9">
        <v>0.212394148</v>
      </c>
      <c r="AN10406" s="9">
        <v>-0.44001914800000003</v>
      </c>
      <c r="AO10406" s="9">
        <v>0.65193393200000005</v>
      </c>
      <c r="AP10406" s="9">
        <v>5</v>
      </c>
      <c r="AQ10406" s="17">
        <v>0.135831073</v>
      </c>
      <c r="AR10406" s="17">
        <v>0.29287120700000002</v>
      </c>
      <c r="AS10406" s="17">
        <v>0.55987244800000002</v>
      </c>
      <c r="AT10406" s="17">
        <v>0.23965592699999999</v>
      </c>
      <c r="AU10406" s="17">
        <v>0.63455128699999996</v>
      </c>
      <c r="AV10406" s="8">
        <v>3.6001685999999998E-2</v>
      </c>
      <c r="AW10406" s="8">
        <v>0.21755972500000001</v>
      </c>
      <c r="AX10406" s="8">
        <v>0.211576134</v>
      </c>
      <c r="AY10406" s="8">
        <v>8.3491825000000006E-2</v>
      </c>
      <c r="AZ10406" s="8">
        <v>0.11485403</v>
      </c>
      <c r="BA10406" s="17">
        <v>0.42016544900000002</v>
      </c>
      <c r="BB10406" s="17">
        <v>0.25928497299999997</v>
      </c>
      <c r="BC10406" s="17">
        <v>0.351716906</v>
      </c>
      <c r="BD10406" s="17">
        <v>0.25486296400000003</v>
      </c>
      <c r="BE10406" s="17">
        <v>0.56216996900000005</v>
      </c>
      <c r="BF10406" s="8">
        <v>0.906561375</v>
      </c>
      <c r="BG10406" s="8">
        <v>0.37366053500000002</v>
      </c>
      <c r="BH10406" s="8">
        <v>-0.112059593</v>
      </c>
      <c r="BI10406" s="8">
        <v>-0.28177413299999998</v>
      </c>
      <c r="BJ10406" s="8">
        <v>0.34660098</v>
      </c>
      <c r="BK10406" s="9" t="s">
        <v>3085</v>
      </c>
      <c r="BL10406" s="9" t="s">
        <v>3085</v>
      </c>
      <c r="BM10406" s="9">
        <v>23475</v>
      </c>
      <c r="BN10406" s="9" t="s">
        <v>3085</v>
      </c>
      <c r="BO10406" s="9" t="s">
        <v>3086</v>
      </c>
      <c r="BP10406" s="9" t="s">
        <v>3087</v>
      </c>
      <c r="BQ10406" s="9">
        <v>107</v>
      </c>
      <c r="BR10406" s="9" t="s">
        <v>25073</v>
      </c>
      <c r="BS10406" s="9" t="s">
        <v>25074</v>
      </c>
      <c r="BT10406" s="9" t="s">
        <v>103</v>
      </c>
      <c r="BU10406" s="9" t="s">
        <v>97</v>
      </c>
    </row>
    <row r="10407" spans="1:73" x14ac:dyDescent="0.2">
      <c r="A10407" s="17">
        <v>-7.9697720706462902E-2</v>
      </c>
      <c r="B10407" s="17">
        <v>0.359942376613617</v>
      </c>
      <c r="C10407" s="8">
        <v>6.7997775971889496E-2</v>
      </c>
      <c r="D10407" s="8">
        <v>0.43408519029617298</v>
      </c>
      <c r="E10407" s="17">
        <v>-6.1340585350990302E-2</v>
      </c>
      <c r="F10407" s="17">
        <v>6.2798663973808302E-2</v>
      </c>
      <c r="G10407" s="8">
        <v>-0.28023436665535001</v>
      </c>
      <c r="H10407" s="8">
        <v>-0.30468997359275801</v>
      </c>
      <c r="Q10407" s="11">
        <v>3.2400000000000003E-88</v>
      </c>
      <c r="R10407" s="9">
        <v>251.64</v>
      </c>
      <c r="S10407" s="9">
        <v>661300000</v>
      </c>
      <c r="T10407" s="8">
        <v>1</v>
      </c>
      <c r="U10407" s="9">
        <v>227.21</v>
      </c>
      <c r="V10407" s="9">
        <v>0.58089999999999997</v>
      </c>
      <c r="W10407" s="18">
        <v>4.5858391999999998E-2</v>
      </c>
      <c r="X10407" s="18">
        <v>0.21414572600000001</v>
      </c>
      <c r="Y10407" s="18">
        <v>-0.65590443700000001</v>
      </c>
      <c r="Z10407" s="18">
        <v>0.53322326799999997</v>
      </c>
      <c r="AA10407" s="18">
        <v>4</v>
      </c>
      <c r="AB10407" s="9">
        <v>4.6098082999999998E-2</v>
      </c>
      <c r="AC10407" s="9">
        <v>0.214704642</v>
      </c>
      <c r="AD10407" s="9">
        <v>-0.53331698999999999</v>
      </c>
      <c r="AE10407" s="9">
        <v>0.65891431700000003</v>
      </c>
      <c r="AF10407" s="9">
        <v>4</v>
      </c>
      <c r="AG10407" s="18">
        <v>5.8781977999999999E-2</v>
      </c>
      <c r="AH10407" s="18">
        <v>0.24244995</v>
      </c>
      <c r="AI10407" s="18">
        <v>-0.95338333500000005</v>
      </c>
      <c r="AJ10407" s="18">
        <v>0.39291461999999999</v>
      </c>
      <c r="AK10407" s="18">
        <v>4</v>
      </c>
      <c r="AL10407" s="9">
        <v>5.5777647999999999E-2</v>
      </c>
      <c r="AM10407" s="9">
        <v>0.23617292000000001</v>
      </c>
      <c r="AN10407" s="9">
        <v>-0.96041112399999995</v>
      </c>
      <c r="AO10407" s="9">
        <v>0.35103116899999998</v>
      </c>
      <c r="AP10407" s="9">
        <v>4</v>
      </c>
      <c r="AQ10407" s="17">
        <v>-1.3789216999999999E-2</v>
      </c>
      <c r="AR10407" s="17">
        <v>8.9649125999999996E-2</v>
      </c>
      <c r="AS10407" s="17" t="s">
        <v>90</v>
      </c>
      <c r="AT10407" s="17">
        <v>-2.1124262000000001E-2</v>
      </c>
      <c r="AU10407" s="17">
        <v>-2.4587799999999998E-3</v>
      </c>
      <c r="AV10407" s="8" t="s">
        <v>90</v>
      </c>
      <c r="AW10407" s="8">
        <v>-2.5016928000000001E-2</v>
      </c>
      <c r="AX10407" s="8">
        <v>0.352071315</v>
      </c>
      <c r="AY10407" s="8">
        <v>9.4942831000000005E-2</v>
      </c>
      <c r="AZ10407" s="8">
        <v>-5.0929479E-2</v>
      </c>
      <c r="BA10407" s="17">
        <v>-3.5988562000000002E-2</v>
      </c>
      <c r="BB10407" s="17">
        <v>-0.254914433</v>
      </c>
      <c r="BC10407" s="17" t="s">
        <v>90</v>
      </c>
      <c r="BD10407" s="17">
        <v>-1.6317201999999999E-2</v>
      </c>
      <c r="BE10407" s="17">
        <v>-0.16751131399999999</v>
      </c>
      <c r="BF10407" s="8" t="s">
        <v>90</v>
      </c>
      <c r="BG10407" s="8">
        <v>-0.14020390799999999</v>
      </c>
      <c r="BH10407" s="8">
        <v>-0.21626046300000001</v>
      </c>
      <c r="BI10407" s="8">
        <v>-0.102530815</v>
      </c>
      <c r="BJ10407" s="8">
        <v>-0.28772741600000001</v>
      </c>
      <c r="BK10407" s="9" t="s">
        <v>3085</v>
      </c>
      <c r="BL10407" s="9" t="s">
        <v>3085</v>
      </c>
      <c r="BM10407" s="9">
        <v>23469</v>
      </c>
      <c r="BN10407" s="9" t="s">
        <v>3085</v>
      </c>
      <c r="BO10407" s="9" t="s">
        <v>3086</v>
      </c>
      <c r="BP10407" s="9" t="s">
        <v>3087</v>
      </c>
      <c r="BQ10407" s="9">
        <v>137</v>
      </c>
      <c r="BR10407" s="9" t="s">
        <v>26084</v>
      </c>
      <c r="BS10407" s="9" t="s">
        <v>26085</v>
      </c>
      <c r="BT10407" s="9">
        <v>1</v>
      </c>
      <c r="BU10407" s="9" t="s">
        <v>97</v>
      </c>
    </row>
    <row r="10408" spans="1:73" x14ac:dyDescent="0.2">
      <c r="A10408" s="17">
        <v>5.3120158612728098E-2</v>
      </c>
      <c r="B10408" s="17">
        <v>0.40697592496871898</v>
      </c>
      <c r="C10408" s="8">
        <v>4.2754519730806399E-2</v>
      </c>
      <c r="D10408" s="8">
        <v>0.26834192872047402</v>
      </c>
      <c r="E10408" s="17">
        <v>4.5518549159169197E-3</v>
      </c>
      <c r="F10408" s="17">
        <v>8.8089909404516203E-3</v>
      </c>
      <c r="G10408" s="8">
        <v>-0.151765942573547</v>
      </c>
      <c r="H10408" s="8">
        <v>-0.15797814726829501</v>
      </c>
      <c r="Q10408" s="11">
        <v>1.0200000000000001E-166</v>
      </c>
      <c r="R10408" s="9">
        <v>328.6</v>
      </c>
      <c r="S10408" s="9">
        <v>6327900000</v>
      </c>
      <c r="T10408" s="8">
        <v>0.99364600000000003</v>
      </c>
      <c r="U10408" s="9">
        <v>182.53</v>
      </c>
      <c r="V10408" s="9">
        <v>-0.61241999999999996</v>
      </c>
      <c r="W10408" s="18">
        <v>3.7141265E-2</v>
      </c>
      <c r="X10408" s="18">
        <v>0.192720692</v>
      </c>
      <c r="Y10408" s="18">
        <v>-0.49085245599999999</v>
      </c>
      <c r="Z10408" s="18">
        <v>0.49995616700000001</v>
      </c>
      <c r="AA10408" s="18">
        <v>5</v>
      </c>
      <c r="AB10408" s="9">
        <v>3.7433275000000002E-2</v>
      </c>
      <c r="AC10408" s="9">
        <v>0.193476808</v>
      </c>
      <c r="AD10408" s="9">
        <v>-0.48853897699999999</v>
      </c>
      <c r="AE10408" s="9">
        <v>0.50615695800000005</v>
      </c>
      <c r="AF10408" s="9">
        <v>5</v>
      </c>
      <c r="AG10408" s="18">
        <v>4.7470012999999998E-2</v>
      </c>
      <c r="AH10408" s="18">
        <v>0.217876141</v>
      </c>
      <c r="AI10408" s="18">
        <v>-0.71183439100000001</v>
      </c>
      <c r="AJ10408" s="18">
        <v>0.40830251200000001</v>
      </c>
      <c r="AK10408" s="18">
        <v>5</v>
      </c>
      <c r="AL10408" s="9">
        <v>4.5111274E-2</v>
      </c>
      <c r="AM10408" s="9">
        <v>0.212394148</v>
      </c>
      <c r="AN10408" s="9">
        <v>-0.70395468900000002</v>
      </c>
      <c r="AO10408" s="9">
        <v>0.387998391</v>
      </c>
      <c r="AP10408" s="9">
        <v>5</v>
      </c>
      <c r="AQ10408" s="17">
        <v>8.8622308999999996E-2</v>
      </c>
      <c r="AR10408" s="17">
        <v>0.109055243</v>
      </c>
      <c r="AS10408" s="17">
        <v>0.139251873</v>
      </c>
      <c r="AT10408" s="17">
        <v>7.2667948999999996E-2</v>
      </c>
      <c r="AU10408" s="17">
        <v>2.6638424000000001E-2</v>
      </c>
      <c r="AV10408" s="8">
        <v>0.12548741699999999</v>
      </c>
      <c r="AW10408" s="8">
        <v>-9.8395966000000001E-2</v>
      </c>
      <c r="AX10408" s="8">
        <v>2.8648201000000002E-2</v>
      </c>
      <c r="AY10408" s="8">
        <v>0.18929491900000001</v>
      </c>
      <c r="AZ10408" s="8">
        <v>-7.4399561000000003E-2</v>
      </c>
      <c r="BA10408" s="17">
        <v>-2.3233647999999999E-2</v>
      </c>
      <c r="BB10408" s="17">
        <v>2.3634743E-2</v>
      </c>
      <c r="BC10408" s="17">
        <v>5.5589105999999999E-2</v>
      </c>
      <c r="BD10408" s="17">
        <v>-7.5964020000000004E-3</v>
      </c>
      <c r="BE10408" s="17">
        <v>1.8887304000000001E-2</v>
      </c>
      <c r="BF10408" s="8">
        <v>-1.1345994E-2</v>
      </c>
      <c r="BG10408" s="8">
        <v>-0.198389813</v>
      </c>
      <c r="BH10408" s="8">
        <v>0.19658516300000001</v>
      </c>
      <c r="BI10408" s="8">
        <v>-3.2128293000000002E-2</v>
      </c>
      <c r="BJ10408" s="8">
        <v>-0.101212554</v>
      </c>
      <c r="BK10408" s="9" t="s">
        <v>3085</v>
      </c>
      <c r="BL10408" s="9" t="s">
        <v>3085</v>
      </c>
      <c r="BM10408" s="9">
        <v>23476</v>
      </c>
      <c r="BN10408" s="9" t="s">
        <v>3085</v>
      </c>
      <c r="BO10408" s="9" t="s">
        <v>3086</v>
      </c>
      <c r="BP10408" s="9" t="s">
        <v>3087</v>
      </c>
      <c r="BQ10408" s="9">
        <v>192</v>
      </c>
      <c r="BR10408" s="9" t="s">
        <v>32788</v>
      </c>
      <c r="BS10408" s="9" t="s">
        <v>32789</v>
      </c>
      <c r="BT10408" s="9" t="s">
        <v>217</v>
      </c>
      <c r="BU10408" s="9" t="s">
        <v>97</v>
      </c>
    </row>
    <row r="10409" spans="1:73" x14ac:dyDescent="0.2">
      <c r="A10409" s="17">
        <v>-6.8834923207759899E-2</v>
      </c>
      <c r="B10409" s="17">
        <v>0.26426452398300199</v>
      </c>
      <c r="C10409" s="8">
        <v>-2.5049958378076598E-2</v>
      </c>
      <c r="D10409" s="8">
        <v>4.7154348343610798E-2</v>
      </c>
      <c r="E10409" s="17">
        <v>-0.15804471075534801</v>
      </c>
      <c r="F10409" s="17">
        <v>-4.5056659728288699E-2</v>
      </c>
      <c r="G10409" s="8">
        <v>-0.26403027772903398</v>
      </c>
      <c r="H10409" s="8">
        <v>-0.202691629528999</v>
      </c>
      <c r="Q10409" s="11">
        <v>9.4599999999999999E-106</v>
      </c>
      <c r="R10409" s="9">
        <v>274.5</v>
      </c>
      <c r="S10409" s="9">
        <v>1003400000</v>
      </c>
      <c r="T10409" s="8">
        <v>0.87250499999999998</v>
      </c>
      <c r="U10409" s="9">
        <v>94.48</v>
      </c>
      <c r="V10409" s="9">
        <v>0.26456000000000002</v>
      </c>
      <c r="W10409" s="18">
        <v>3.7141265E-2</v>
      </c>
      <c r="X10409" s="18">
        <v>0.192720692</v>
      </c>
      <c r="Y10409" s="18">
        <v>-0.65344902000000005</v>
      </c>
      <c r="Z10409" s="18">
        <v>0.33735960300000001</v>
      </c>
      <c r="AA10409" s="18">
        <v>5</v>
      </c>
      <c r="AB10409" s="9">
        <v>4.6098127000000003E-2</v>
      </c>
      <c r="AC10409" s="9">
        <v>0.214704744</v>
      </c>
      <c r="AD10409" s="9">
        <v>-0.64117259400000004</v>
      </c>
      <c r="AE10409" s="9">
        <v>0.55105927700000001</v>
      </c>
      <c r="AF10409" s="9">
        <v>4</v>
      </c>
      <c r="AG10409" s="18">
        <v>4.7470012999999998E-2</v>
      </c>
      <c r="AH10409" s="18">
        <v>0.217876141</v>
      </c>
      <c r="AI10409" s="18">
        <v>-0.82409873499999997</v>
      </c>
      <c r="AJ10409" s="18">
        <v>0.29603816799999999</v>
      </c>
      <c r="AK10409" s="18">
        <v>5</v>
      </c>
      <c r="AL10409" s="9">
        <v>5.5777689999999998E-2</v>
      </c>
      <c r="AM10409" s="9">
        <v>0.23617300899999999</v>
      </c>
      <c r="AN10409" s="9">
        <v>-0.85841301800000003</v>
      </c>
      <c r="AO10409" s="9">
        <v>0.45302977</v>
      </c>
      <c r="AP10409" s="9">
        <v>4</v>
      </c>
      <c r="AQ10409" s="17">
        <v>2.5619308E-2</v>
      </c>
      <c r="AR10409" s="17">
        <v>2.1198480000000001E-3</v>
      </c>
      <c r="AS10409" s="17">
        <v>-2.4996279E-2</v>
      </c>
      <c r="AT10409" s="17">
        <v>-0.36743027</v>
      </c>
      <c r="AU10409" s="17">
        <v>-5.4090869E-2</v>
      </c>
      <c r="AV10409" s="8">
        <v>9.7315909999999995E-3</v>
      </c>
      <c r="AW10409" s="8">
        <v>-5.7871591E-2</v>
      </c>
      <c r="AX10409" s="8" t="s">
        <v>90</v>
      </c>
      <c r="AY10409" s="8">
        <v>0.18746972100000001</v>
      </c>
      <c r="AZ10409" s="8">
        <v>-0.19901263699999999</v>
      </c>
      <c r="BA10409" s="17">
        <v>-9.4763583999999998E-2</v>
      </c>
      <c r="BB10409" s="17">
        <v>-0.14021983700000001</v>
      </c>
      <c r="BC10409" s="17">
        <v>-1.9914999999999999E-2</v>
      </c>
      <c r="BD10409" s="17">
        <v>-0.317164838</v>
      </c>
      <c r="BE10409" s="17">
        <v>5.6330937999999997E-2</v>
      </c>
      <c r="BF10409" s="8">
        <v>0.11601676800000001</v>
      </c>
      <c r="BG10409" s="8">
        <v>-4.6960539999999999E-3</v>
      </c>
      <c r="BH10409" s="8" t="s">
        <v>90</v>
      </c>
      <c r="BI10409" s="8">
        <v>0.22659549100000001</v>
      </c>
      <c r="BJ10409" s="8">
        <v>-0.65030223099999995</v>
      </c>
      <c r="BK10409" s="9" t="s">
        <v>3085</v>
      </c>
      <c r="BL10409" s="9" t="s">
        <v>3085</v>
      </c>
      <c r="BM10409" s="9">
        <v>23477</v>
      </c>
      <c r="BN10409" s="9" t="s">
        <v>3085</v>
      </c>
      <c r="BO10409" s="9" t="s">
        <v>3086</v>
      </c>
      <c r="BP10409" s="9" t="s">
        <v>3087</v>
      </c>
      <c r="BQ10409" s="9">
        <v>193</v>
      </c>
      <c r="BR10409" s="9" t="s">
        <v>42677</v>
      </c>
      <c r="BS10409" s="9" t="s">
        <v>42678</v>
      </c>
      <c r="BT10409" s="9" t="s">
        <v>217</v>
      </c>
      <c r="BU10409" s="9" t="s">
        <v>97</v>
      </c>
    </row>
    <row r="10410" spans="1:73" x14ac:dyDescent="0.2">
      <c r="A10410" s="17">
        <v>-0.17747102677822099</v>
      </c>
      <c r="B10410" s="17">
        <v>0.88260638713836703</v>
      </c>
      <c r="C10410" s="8">
        <v>3.4296810626983601E-2</v>
      </c>
      <c r="D10410" s="8">
        <v>0.13511763513088201</v>
      </c>
      <c r="E10410" s="17">
        <v>-0.28554150462150601</v>
      </c>
      <c r="F10410" s="17">
        <v>-6.1238817870616899E-2</v>
      </c>
      <c r="G10410" s="8">
        <v>-0.391833126544952</v>
      </c>
      <c r="H10410" s="8">
        <v>-0.38842192292213401</v>
      </c>
      <c r="Q10410" s="11">
        <v>2.63E-74</v>
      </c>
      <c r="R10410" s="9">
        <v>244.49</v>
      </c>
      <c r="S10410" s="9">
        <v>2994000000</v>
      </c>
      <c r="T10410" s="8">
        <v>0.99997999999999998</v>
      </c>
      <c r="U10410" s="9">
        <v>209.1</v>
      </c>
      <c r="V10410" s="9">
        <v>-5.5294000000000003E-2</v>
      </c>
      <c r="W10410" s="18">
        <v>3.7141265E-2</v>
      </c>
      <c r="X10410" s="18">
        <v>0.192720692</v>
      </c>
      <c r="Y10410" s="18">
        <v>-0.78094582199999996</v>
      </c>
      <c r="Z10410" s="18">
        <v>0.20986280099999999</v>
      </c>
      <c r="AA10410" s="18">
        <v>5</v>
      </c>
      <c r="AB10410" s="9">
        <v>3.7433275000000002E-2</v>
      </c>
      <c r="AC10410" s="9">
        <v>0.193476808</v>
      </c>
      <c r="AD10410" s="9">
        <v>-0.55858678399999995</v>
      </c>
      <c r="AE10410" s="9">
        <v>0.43610915099999997</v>
      </c>
      <c r="AF10410" s="9">
        <v>5</v>
      </c>
      <c r="AG10410" s="18">
        <v>4.7470012999999998E-2</v>
      </c>
      <c r="AH10410" s="18">
        <v>0.217876141</v>
      </c>
      <c r="AI10410" s="18">
        <v>-0.95190158999999996</v>
      </c>
      <c r="AJ10410" s="18">
        <v>0.168235313</v>
      </c>
      <c r="AK10410" s="18">
        <v>5</v>
      </c>
      <c r="AL10410" s="9">
        <v>4.5111274E-2</v>
      </c>
      <c r="AM10410" s="9">
        <v>0.212394148</v>
      </c>
      <c r="AN10410" s="9">
        <v>-0.93439846599999998</v>
      </c>
      <c r="AO10410" s="9">
        <v>0.15755461400000001</v>
      </c>
      <c r="AP10410" s="9">
        <v>5</v>
      </c>
      <c r="AQ10410" s="17">
        <v>2.7058259000000001E-2</v>
      </c>
      <c r="AR10410" s="17">
        <v>-0.21886804700000001</v>
      </c>
      <c r="AS10410" s="17">
        <v>-0.26450812800000001</v>
      </c>
      <c r="AT10410" s="17">
        <v>-0.112957455</v>
      </c>
      <c r="AU10410" s="17">
        <v>-0.51994484699999999</v>
      </c>
      <c r="AV10410" s="8">
        <v>-0.16709771800000001</v>
      </c>
      <c r="AW10410" s="8">
        <v>-0.11030861</v>
      </c>
      <c r="AX10410" s="8">
        <v>-1.4235005E-2</v>
      </c>
      <c r="AY10410" s="8">
        <v>0.14980262499999999</v>
      </c>
      <c r="AZ10410" s="8">
        <v>-6.0026385000000002E-2</v>
      </c>
      <c r="BA10410" s="17">
        <v>-0.103910901</v>
      </c>
      <c r="BB10410" s="17">
        <v>-0.175785214</v>
      </c>
      <c r="BC10410" s="17">
        <v>-0.34245464199999998</v>
      </c>
      <c r="BD10410" s="17">
        <v>-0.308269352</v>
      </c>
      <c r="BE10410" s="17">
        <v>-0.24902054700000001</v>
      </c>
      <c r="BF10410" s="8">
        <v>-0.42170378600000002</v>
      </c>
      <c r="BG10410" s="8">
        <v>-0.35558885299999998</v>
      </c>
      <c r="BH10410" s="8">
        <v>-0.44599956299999999</v>
      </c>
      <c r="BI10410" s="8">
        <v>-0.107379086</v>
      </c>
      <c r="BJ10410" s="8">
        <v>-2.0253410999999999E-2</v>
      </c>
      <c r="BK10410" s="9" t="s">
        <v>3085</v>
      </c>
      <c r="BL10410" s="9" t="s">
        <v>3085</v>
      </c>
      <c r="BM10410" s="9">
        <v>38354</v>
      </c>
      <c r="BN10410" s="9" t="s">
        <v>3085</v>
      </c>
      <c r="BO10410" s="9" t="s">
        <v>3086</v>
      </c>
      <c r="BP10410" s="9" t="s">
        <v>3087</v>
      </c>
      <c r="BQ10410" s="9">
        <v>196</v>
      </c>
      <c r="BR10410" s="9" t="s">
        <v>45055</v>
      </c>
      <c r="BS10410" s="9" t="s">
        <v>45056</v>
      </c>
      <c r="BT10410" s="9" t="s">
        <v>217</v>
      </c>
      <c r="BU10410" s="9" t="s">
        <v>218</v>
      </c>
    </row>
    <row r="10411" spans="1:73" x14ac:dyDescent="0.2">
      <c r="A10411" s="17">
        <v>0.69991332292556796</v>
      </c>
      <c r="B10411" s="17">
        <v>1.7489687204361</v>
      </c>
      <c r="C10411" s="8">
        <v>0.41146951913833602</v>
      </c>
      <c r="D10411" s="8">
        <v>1.6204483509063701</v>
      </c>
      <c r="E10411" s="17">
        <v>-0.13915283977985399</v>
      </c>
      <c r="F10411" s="17">
        <v>-0.736502885818481</v>
      </c>
      <c r="G10411" s="8">
        <v>-0.122704684734344</v>
      </c>
      <c r="H10411" s="8">
        <v>-0.47953623533248901</v>
      </c>
      <c r="L10411" s="18" t="s">
        <v>159</v>
      </c>
      <c r="Q10411" s="11">
        <v>5.2700000000000003E-124</v>
      </c>
      <c r="R10411" s="9">
        <v>286.25</v>
      </c>
      <c r="S10411" s="9">
        <v>366360000</v>
      </c>
      <c r="T10411" s="8">
        <v>0.99700900000000003</v>
      </c>
      <c r="U10411" s="9">
        <v>196.85</v>
      </c>
      <c r="V10411" s="9">
        <v>0.63527</v>
      </c>
      <c r="W10411" s="18">
        <v>3.7141265E-2</v>
      </c>
      <c r="X10411" s="18">
        <v>0.192720692</v>
      </c>
      <c r="Y10411" s="18">
        <v>-0.63455715400000001</v>
      </c>
      <c r="Z10411" s="18">
        <v>0.35625146899999999</v>
      </c>
      <c r="AA10411" s="18">
        <v>5</v>
      </c>
      <c r="AB10411" s="9">
        <v>4.6098105E-2</v>
      </c>
      <c r="AC10411" s="9">
        <v>0.214704693</v>
      </c>
      <c r="AD10411" s="9">
        <v>-1.3326186900000001</v>
      </c>
      <c r="AE10411" s="9">
        <v>-0.14038710300000001</v>
      </c>
      <c r="AF10411" s="9">
        <v>4</v>
      </c>
      <c r="AG10411" s="18">
        <v>4.7470012999999998E-2</v>
      </c>
      <c r="AH10411" s="18">
        <v>0.217876141</v>
      </c>
      <c r="AI10411" s="18">
        <v>-0.68277313500000003</v>
      </c>
      <c r="AJ10411" s="18">
        <v>0.43736376799999999</v>
      </c>
      <c r="AK10411" s="18">
        <v>5</v>
      </c>
      <c r="AL10411" s="9">
        <v>5.5777669000000002E-2</v>
      </c>
      <c r="AM10411" s="9">
        <v>0.23617296500000001</v>
      </c>
      <c r="AN10411" s="9">
        <v>-1.135257505</v>
      </c>
      <c r="AO10411" s="9">
        <v>0.17618503899999999</v>
      </c>
      <c r="AP10411" s="9">
        <v>4</v>
      </c>
      <c r="AQ10411" s="17">
        <v>-5.2506901000000002E-2</v>
      </c>
      <c r="AR10411" s="17">
        <v>-6.6939101000000001E-2</v>
      </c>
      <c r="AS10411" s="17">
        <v>0.35204112500000001</v>
      </c>
      <c r="AT10411" s="17">
        <v>0.165415227</v>
      </c>
      <c r="AU10411" s="17">
        <v>-0.71744573099999998</v>
      </c>
      <c r="AV10411" s="8">
        <v>-1.003571749</v>
      </c>
      <c r="AW10411" s="8">
        <v>-0.58543103900000004</v>
      </c>
      <c r="AX10411" s="8">
        <v>-0.90550571700000004</v>
      </c>
      <c r="AY10411" s="8">
        <v>-0.56069308500000004</v>
      </c>
      <c r="AZ10411" s="8" t="s">
        <v>90</v>
      </c>
      <c r="BA10411" s="17">
        <v>0.22811318899999999</v>
      </c>
      <c r="BB10411" s="17">
        <v>4.7152041999999998E-2</v>
      </c>
      <c r="BC10411" s="17">
        <v>0.16093622099999999</v>
      </c>
      <c r="BD10411" s="17">
        <v>-0.22835639099999999</v>
      </c>
      <c r="BE10411" s="17">
        <v>1.0357534999999999E-2</v>
      </c>
      <c r="BF10411" s="8">
        <v>-0.71863633400000004</v>
      </c>
      <c r="BG10411" s="8">
        <v>-0.13417857899999999</v>
      </c>
      <c r="BH10411" s="8">
        <v>-0.38717132799999998</v>
      </c>
      <c r="BI10411" s="8">
        <v>-0.23132973900000001</v>
      </c>
      <c r="BJ10411" s="8" t="s">
        <v>90</v>
      </c>
      <c r="BK10411" s="9" t="s">
        <v>3085</v>
      </c>
      <c r="BL10411" s="9" t="s">
        <v>3085</v>
      </c>
      <c r="BM10411" s="9">
        <v>38355</v>
      </c>
      <c r="BN10411" s="9" t="s">
        <v>3085</v>
      </c>
      <c r="BO10411" s="9" t="s">
        <v>3086</v>
      </c>
      <c r="BP10411" s="9" t="s">
        <v>3087</v>
      </c>
      <c r="BQ10411" s="9">
        <v>202</v>
      </c>
      <c r="BR10411" s="9" t="s">
        <v>3088</v>
      </c>
      <c r="BS10411" s="9" t="s">
        <v>3089</v>
      </c>
      <c r="BT10411" s="9" t="s">
        <v>217</v>
      </c>
      <c r="BU10411" s="9" t="s">
        <v>218</v>
      </c>
    </row>
    <row r="10412" spans="1:73" x14ac:dyDescent="0.2">
      <c r="A10412" s="17">
        <v>-5.2166316658258403E-2</v>
      </c>
      <c r="B10412" s="17">
        <v>9.0160541236400604E-2</v>
      </c>
      <c r="C10412" s="8">
        <v>9.1504283249378204E-2</v>
      </c>
      <c r="D10412" s="8">
        <v>0.74300521612167403</v>
      </c>
      <c r="E10412" s="17">
        <v>-0.51324158906936601</v>
      </c>
      <c r="F10412" s="17">
        <v>-0.40421617031097401</v>
      </c>
      <c r="G10412" s="8">
        <v>-0.20391598343849199</v>
      </c>
      <c r="H10412" s="8">
        <v>-0.25643166899681102</v>
      </c>
      <c r="K10412" s="18" t="s">
        <v>159</v>
      </c>
      <c r="Q10412" s="11">
        <v>3.1900000000000001E-145</v>
      </c>
      <c r="R10412" s="9">
        <v>319.11</v>
      </c>
      <c r="S10412" s="9">
        <v>1908400000</v>
      </c>
      <c r="T10412" s="8">
        <v>0.99507999999999996</v>
      </c>
      <c r="U10412" s="9">
        <v>206.53</v>
      </c>
      <c r="V10412" s="9">
        <v>-0.38613999999999998</v>
      </c>
      <c r="W10412" s="18">
        <v>3.7141265E-2</v>
      </c>
      <c r="X10412" s="18">
        <v>0.192720692</v>
      </c>
      <c r="Y10412" s="18">
        <v>-1.0086458899999999</v>
      </c>
      <c r="Z10412" s="18">
        <v>-1.7837267E-2</v>
      </c>
      <c r="AA10412" s="18">
        <v>5</v>
      </c>
      <c r="AB10412" s="9">
        <v>3.7433275000000002E-2</v>
      </c>
      <c r="AC10412" s="9">
        <v>0.193476808</v>
      </c>
      <c r="AD10412" s="9">
        <v>-0.90156414799999995</v>
      </c>
      <c r="AE10412" s="9">
        <v>9.3131787999999993E-2</v>
      </c>
      <c r="AF10412" s="9">
        <v>5</v>
      </c>
      <c r="AG10412" s="18">
        <v>4.7470012999999998E-2</v>
      </c>
      <c r="AH10412" s="18">
        <v>0.217876141</v>
      </c>
      <c r="AI10412" s="18">
        <v>-0.76398443000000005</v>
      </c>
      <c r="AJ10412" s="18">
        <v>0.35615247300000002</v>
      </c>
      <c r="AK10412" s="18">
        <v>5</v>
      </c>
      <c r="AL10412" s="9">
        <v>4.5111274E-2</v>
      </c>
      <c r="AM10412" s="9">
        <v>0.212394148</v>
      </c>
      <c r="AN10412" s="9">
        <v>-0.80240822300000003</v>
      </c>
      <c r="AO10412" s="9">
        <v>0.28954485699999999</v>
      </c>
      <c r="AP10412" s="9">
        <v>5</v>
      </c>
      <c r="AQ10412" s="17">
        <v>-0.27446878000000002</v>
      </c>
      <c r="AR10412" s="17">
        <v>-0.52383601700000004</v>
      </c>
      <c r="AS10412" s="17">
        <v>-0.46714425100000001</v>
      </c>
      <c r="AT10412" s="17">
        <v>-0.39757397799999999</v>
      </c>
      <c r="AU10412" s="17">
        <v>-0.62355804400000003</v>
      </c>
      <c r="AV10412" s="8">
        <v>-1.0521502490000001</v>
      </c>
      <c r="AW10412" s="8">
        <v>-0.70695978400000004</v>
      </c>
      <c r="AX10412" s="8">
        <v>-6.7182778999999998E-2</v>
      </c>
      <c r="AY10412" s="8">
        <v>1.4632638999999999E-2</v>
      </c>
      <c r="AZ10412" s="8">
        <v>-0.214089319</v>
      </c>
      <c r="BA10412" s="17">
        <v>1.2854674E-2</v>
      </c>
      <c r="BB10412" s="17">
        <v>4.107707E-2</v>
      </c>
      <c r="BC10412" s="17">
        <v>-0.125811279</v>
      </c>
      <c r="BD10412" s="17">
        <v>6.6899858000000006E-2</v>
      </c>
      <c r="BE10412" s="17">
        <v>-0.19856584099999999</v>
      </c>
      <c r="BF10412" s="8">
        <v>-0.157831624</v>
      </c>
      <c r="BG10412" s="8">
        <v>-0.127183199</v>
      </c>
      <c r="BH10412" s="8">
        <v>-8.4816932999999997E-2</v>
      </c>
      <c r="BI10412" s="8">
        <v>-4.2439329999999997E-2</v>
      </c>
      <c r="BJ10412" s="8">
        <v>-0.24879583699999999</v>
      </c>
      <c r="BK10412" s="9" t="s">
        <v>3085</v>
      </c>
      <c r="BL10412" s="9" t="s">
        <v>3085</v>
      </c>
      <c r="BM10412" s="9">
        <v>38356</v>
      </c>
      <c r="BN10412" s="9" t="s">
        <v>3085</v>
      </c>
      <c r="BO10412" s="9" t="s">
        <v>3086</v>
      </c>
      <c r="BP10412" s="9" t="s">
        <v>3087</v>
      </c>
      <c r="BQ10412" s="9">
        <v>204</v>
      </c>
      <c r="BR10412" s="9" t="s">
        <v>16494</v>
      </c>
      <c r="BS10412" s="9" t="s">
        <v>16495</v>
      </c>
      <c r="BT10412" s="9" t="s">
        <v>217</v>
      </c>
      <c r="BU10412" s="9" t="s">
        <v>218</v>
      </c>
    </row>
    <row r="10413" spans="1:73" x14ac:dyDescent="0.2">
      <c r="A10413" s="17">
        <v>-0.101093910634518</v>
      </c>
      <c r="B10413" s="17">
        <v>0.38168179988861101</v>
      </c>
      <c r="C10413" s="8">
        <v>2.6352740824222599E-2</v>
      </c>
      <c r="D10413" s="8">
        <v>0.111220203340054</v>
      </c>
      <c r="E10413" s="17">
        <v>-0.210916668176651</v>
      </c>
      <c r="F10413" s="17">
        <v>-5.9258833527565002E-2</v>
      </c>
      <c r="G10413" s="8">
        <v>-0.31613609194755599</v>
      </c>
      <c r="H10413" s="8">
        <v>-0.30560839176178001</v>
      </c>
      <c r="Q10413" s="11">
        <v>4.79E-124</v>
      </c>
      <c r="R10413" s="9">
        <v>285.27</v>
      </c>
      <c r="S10413" s="9">
        <v>3001100000</v>
      </c>
      <c r="T10413" s="8">
        <v>0.99811399999999995</v>
      </c>
      <c r="U10413" s="9">
        <v>68.503</v>
      </c>
      <c r="V10413" s="9">
        <v>-0.57687999999999995</v>
      </c>
      <c r="W10413" s="18">
        <v>3.7141265E-2</v>
      </c>
      <c r="X10413" s="18">
        <v>0.192720692</v>
      </c>
      <c r="Y10413" s="18">
        <v>-0.70632098200000004</v>
      </c>
      <c r="Z10413" s="18">
        <v>0.28448764100000001</v>
      </c>
      <c r="AA10413" s="18">
        <v>5</v>
      </c>
      <c r="AB10413" s="9">
        <v>3.7433275000000002E-2</v>
      </c>
      <c r="AC10413" s="9">
        <v>0.193476808</v>
      </c>
      <c r="AD10413" s="9">
        <v>-0.55660680200000001</v>
      </c>
      <c r="AE10413" s="9">
        <v>0.43808913300000002</v>
      </c>
      <c r="AF10413" s="9">
        <v>5</v>
      </c>
      <c r="AG10413" s="18">
        <v>4.7470012999999998E-2</v>
      </c>
      <c r="AH10413" s="18">
        <v>0.217876141</v>
      </c>
      <c r="AI10413" s="18">
        <v>-0.87620454999999997</v>
      </c>
      <c r="AJ10413" s="18">
        <v>0.24393235299999999</v>
      </c>
      <c r="AK10413" s="18">
        <v>5</v>
      </c>
      <c r="AL10413" s="9">
        <v>4.5111274E-2</v>
      </c>
      <c r="AM10413" s="9">
        <v>0.212394148</v>
      </c>
      <c r="AN10413" s="9">
        <v>-0.85158492699999999</v>
      </c>
      <c r="AO10413" s="9">
        <v>0.240368153</v>
      </c>
      <c r="AP10413" s="9">
        <v>5</v>
      </c>
      <c r="AQ10413" s="17">
        <v>-0.19767889399999999</v>
      </c>
      <c r="AR10413" s="17">
        <v>-0.19600677499999999</v>
      </c>
      <c r="AS10413" s="17">
        <v>-6.2136188000000002E-2</v>
      </c>
      <c r="AT10413" s="17">
        <v>-2.5444143999999998E-2</v>
      </c>
      <c r="AU10413" s="17">
        <v>-0.215539485</v>
      </c>
      <c r="AV10413" s="8">
        <v>-0.22649955699999999</v>
      </c>
      <c r="AW10413" s="8">
        <v>-0.26906794299999998</v>
      </c>
      <c r="AX10413" s="8">
        <v>-0.14868004600000001</v>
      </c>
      <c r="AY10413" s="8">
        <v>0.17896522600000001</v>
      </c>
      <c r="AZ10413" s="8">
        <v>0.27394637500000002</v>
      </c>
      <c r="BA10413" s="17">
        <v>-2.4221638E-2</v>
      </c>
      <c r="BB10413" s="17">
        <v>-0.19532814600000001</v>
      </c>
      <c r="BC10413" s="17">
        <v>-0.14417454599999999</v>
      </c>
      <c r="BD10413" s="17">
        <v>-0.193135262</v>
      </c>
      <c r="BE10413" s="17">
        <v>-0.22946968700000001</v>
      </c>
      <c r="BF10413" s="8">
        <v>-0.47175335899999998</v>
      </c>
      <c r="BG10413" s="8">
        <v>-0.13307644399999999</v>
      </c>
      <c r="BH10413" s="8">
        <v>2.0109973999999999E-2</v>
      </c>
      <c r="BI10413" s="8">
        <v>-0.121756144</v>
      </c>
      <c r="BJ10413" s="8">
        <v>-0.211617008</v>
      </c>
      <c r="BK10413" s="9" t="s">
        <v>3085</v>
      </c>
      <c r="BL10413" s="9" t="s">
        <v>3085</v>
      </c>
      <c r="BM10413" s="9">
        <v>23478</v>
      </c>
      <c r="BN10413" s="9" t="s">
        <v>3085</v>
      </c>
      <c r="BO10413" s="9" t="s">
        <v>3086</v>
      </c>
      <c r="BP10413" s="9" t="s">
        <v>3087</v>
      </c>
      <c r="BQ10413" s="9">
        <v>206</v>
      </c>
      <c r="BR10413" s="9" t="s">
        <v>42377</v>
      </c>
      <c r="BS10413" s="9" t="s">
        <v>42378</v>
      </c>
      <c r="BT10413" s="9" t="s">
        <v>217</v>
      </c>
      <c r="BU10413" s="9" t="s">
        <v>97</v>
      </c>
    </row>
    <row r="10414" spans="1:73" x14ac:dyDescent="0.2">
      <c r="A10414" s="17">
        <v>-0.11224104464054099</v>
      </c>
      <c r="B10414" s="17">
        <v>0.54345935583114602</v>
      </c>
      <c r="C10414" s="8">
        <v>0.15637952089309701</v>
      </c>
      <c r="D10414" s="8">
        <v>1.1919465065002399</v>
      </c>
      <c r="E10414" s="17">
        <v>-0.33408337831497198</v>
      </c>
      <c r="F10414" s="17">
        <v>-0.170571148395538</v>
      </c>
      <c r="G10414" s="8">
        <v>-0.46936643123626698</v>
      </c>
      <c r="H10414" s="8">
        <v>-0.582250535488129</v>
      </c>
      <c r="P10414" s="9" t="s">
        <v>159</v>
      </c>
      <c r="Q10414" s="11">
        <v>4.4800000000000004E-81</v>
      </c>
      <c r="R10414" s="9">
        <v>279.27</v>
      </c>
      <c r="S10414" s="9">
        <v>11891000000</v>
      </c>
      <c r="T10414" s="8">
        <v>0.99979799999999996</v>
      </c>
      <c r="U10414" s="9">
        <v>175.39</v>
      </c>
      <c r="V10414" s="9">
        <v>3.2610999999999999</v>
      </c>
      <c r="W10414" s="18">
        <v>3.7141265E-2</v>
      </c>
      <c r="X10414" s="18">
        <v>0.192720692</v>
      </c>
      <c r="Y10414" s="18">
        <v>-0.82948767499999998</v>
      </c>
      <c r="Z10414" s="18">
        <v>0.16132094799999999</v>
      </c>
      <c r="AA10414" s="18">
        <v>5</v>
      </c>
      <c r="AB10414" s="9">
        <v>3.7433275000000002E-2</v>
      </c>
      <c r="AC10414" s="9">
        <v>0.193476808</v>
      </c>
      <c r="AD10414" s="9">
        <v>-0.66791911100000001</v>
      </c>
      <c r="AE10414" s="9">
        <v>0.32677682400000002</v>
      </c>
      <c r="AF10414" s="9">
        <v>5</v>
      </c>
      <c r="AG10414" s="18">
        <v>4.7470012999999998E-2</v>
      </c>
      <c r="AH10414" s="18">
        <v>0.217876141</v>
      </c>
      <c r="AI10414" s="18">
        <v>-1.0294348950000001</v>
      </c>
      <c r="AJ10414" s="18">
        <v>9.0702008000000001E-2</v>
      </c>
      <c r="AK10414" s="18">
        <v>5</v>
      </c>
      <c r="AL10414" s="9">
        <v>4.5111274E-2</v>
      </c>
      <c r="AM10414" s="9">
        <v>0.212394148</v>
      </c>
      <c r="AN10414" s="9">
        <v>-1.1282270750000001</v>
      </c>
      <c r="AO10414" s="9">
        <v>-3.6273995000000003E-2</v>
      </c>
      <c r="AP10414" s="9">
        <v>5</v>
      </c>
      <c r="AQ10414" s="17">
        <v>-0.15490768799999999</v>
      </c>
      <c r="AR10414" s="17">
        <v>-0.419958055</v>
      </c>
      <c r="AS10414" s="17">
        <v>-0.25387096399999998</v>
      </c>
      <c r="AT10414" s="17">
        <v>-0.248266771</v>
      </c>
      <c r="AU10414" s="17">
        <v>-0.26747408499999997</v>
      </c>
      <c r="AV10414" s="8">
        <v>-0.32678615999999999</v>
      </c>
      <c r="AW10414" s="8">
        <v>-0.223410845</v>
      </c>
      <c r="AX10414" s="8">
        <v>-0.22507965599999999</v>
      </c>
      <c r="AY10414" s="8">
        <v>-0.193371132</v>
      </c>
      <c r="AZ10414" s="8">
        <v>0.185375452</v>
      </c>
      <c r="BA10414" s="17">
        <v>-0.319656461</v>
      </c>
      <c r="BB10414" s="17">
        <v>-0.54161101599999995</v>
      </c>
      <c r="BC10414" s="17">
        <v>-0.24728350299999999</v>
      </c>
      <c r="BD10414" s="17">
        <v>-0.23518863300000001</v>
      </c>
      <c r="BE10414" s="17">
        <v>-0.238348544</v>
      </c>
      <c r="BF10414" s="8">
        <v>-0.55990886699999998</v>
      </c>
      <c r="BG10414" s="8">
        <v>-0.38686242700000001</v>
      </c>
      <c r="BH10414" s="8">
        <v>-0.46374484900000001</v>
      </c>
      <c r="BI10414" s="8">
        <v>-0.36944547300000002</v>
      </c>
      <c r="BJ10414" s="8">
        <v>-0.58402413099999995</v>
      </c>
      <c r="BK10414" s="9" t="s">
        <v>3085</v>
      </c>
      <c r="BL10414" s="9" t="s">
        <v>3085</v>
      </c>
      <c r="BM10414" s="9">
        <v>38353</v>
      </c>
      <c r="BN10414" s="9" t="s">
        <v>3085</v>
      </c>
      <c r="BO10414" s="9" t="s">
        <v>3086</v>
      </c>
      <c r="BP10414" s="9" t="s">
        <v>3087</v>
      </c>
      <c r="BQ10414" s="9">
        <v>228</v>
      </c>
      <c r="BR10414" s="9" t="s">
        <v>42882</v>
      </c>
      <c r="BS10414" s="9" t="s">
        <v>42883</v>
      </c>
      <c r="BT10414" s="9">
        <v>1</v>
      </c>
      <c r="BU10414" s="9" t="s">
        <v>218</v>
      </c>
    </row>
    <row r="10415" spans="1:73" x14ac:dyDescent="0.2">
      <c r="A10415" s="17" t="s">
        <v>90</v>
      </c>
      <c r="B10415" s="17">
        <v>0</v>
      </c>
      <c r="C10415" s="8" t="s">
        <v>90</v>
      </c>
      <c r="D10415" s="8">
        <v>0</v>
      </c>
      <c r="E10415" s="17">
        <v>0.30553576350212103</v>
      </c>
      <c r="F10415" s="17" t="s">
        <v>90</v>
      </c>
      <c r="G10415" s="8">
        <v>-0.26537725329399098</v>
      </c>
      <c r="H10415" s="8" t="s">
        <v>90</v>
      </c>
      <c r="Q10415" s="11">
        <v>1.9199999999999999E-19</v>
      </c>
      <c r="R10415" s="9">
        <v>181.58</v>
      </c>
      <c r="S10415" s="9">
        <v>195180000</v>
      </c>
      <c r="T10415" s="8">
        <v>0.942334</v>
      </c>
      <c r="U10415" s="9">
        <v>181.58</v>
      </c>
      <c r="V10415" s="9">
        <v>-0.49364000000000002</v>
      </c>
      <c r="W10415" s="18">
        <v>5.9925860999999997E-2</v>
      </c>
      <c r="X10415" s="18">
        <v>0.24479759100000001</v>
      </c>
      <c r="Y10415" s="18">
        <v>-0.47351944099999999</v>
      </c>
      <c r="Z10415" s="18">
        <v>1.08459094</v>
      </c>
      <c r="AA10415" s="18">
        <v>3</v>
      </c>
      <c r="AB10415" s="9" t="s">
        <v>90</v>
      </c>
      <c r="AC10415" s="9" t="s">
        <v>90</v>
      </c>
      <c r="AD10415" s="9" t="s">
        <v>90</v>
      </c>
      <c r="AE10415" s="9" t="s">
        <v>90</v>
      </c>
      <c r="AF10415" s="9" t="s">
        <v>90</v>
      </c>
      <c r="AG10415" s="18">
        <v>7.7178861000000001E-2</v>
      </c>
      <c r="AH10415" s="18">
        <v>0.27781083699999998</v>
      </c>
      <c r="AI10415" s="18">
        <v>-1.1494953189999999</v>
      </c>
      <c r="AJ10415" s="18">
        <v>0.61874082200000002</v>
      </c>
      <c r="AK10415" s="18">
        <v>3</v>
      </c>
      <c r="AL10415" s="9" t="s">
        <v>90</v>
      </c>
      <c r="AM10415" s="9" t="s">
        <v>90</v>
      </c>
      <c r="AN10415" s="9" t="s">
        <v>90</v>
      </c>
      <c r="AO10415" s="9" t="s">
        <v>90</v>
      </c>
      <c r="AP10415" s="9" t="s">
        <v>90</v>
      </c>
      <c r="AQ10415" s="17">
        <v>4.7185332000000003E-2</v>
      </c>
      <c r="AR10415" s="17">
        <v>-0.181290865</v>
      </c>
      <c r="AS10415" s="17">
        <v>1.412942052</v>
      </c>
      <c r="AT10415" s="17" t="s">
        <v>90</v>
      </c>
      <c r="AU10415" s="17" t="s">
        <v>90</v>
      </c>
      <c r="AV10415" s="8" t="s">
        <v>90</v>
      </c>
      <c r="AW10415" s="8" t="s">
        <v>90</v>
      </c>
      <c r="AX10415" s="8" t="s">
        <v>90</v>
      </c>
      <c r="AY10415" s="8" t="s">
        <v>90</v>
      </c>
      <c r="AZ10415" s="8" t="s">
        <v>90</v>
      </c>
      <c r="BA10415" s="17">
        <v>9.7173451999999994E-2</v>
      </c>
      <c r="BB10415" s="17">
        <v>-0.23721531000000001</v>
      </c>
      <c r="BC10415" s="17">
        <v>-0.14406137199999999</v>
      </c>
      <c r="BD10415" s="17" t="s">
        <v>90</v>
      </c>
      <c r="BE10415" s="17" t="s">
        <v>90</v>
      </c>
      <c r="BF10415" s="8" t="s">
        <v>90</v>
      </c>
      <c r="BG10415" s="8" t="s">
        <v>90</v>
      </c>
      <c r="BH10415" s="8" t="s">
        <v>90</v>
      </c>
      <c r="BI10415" s="8" t="s">
        <v>90</v>
      </c>
      <c r="BJ10415" s="8" t="s">
        <v>90</v>
      </c>
      <c r="BK10415" s="9" t="s">
        <v>3085</v>
      </c>
      <c r="BL10415" s="9" t="s">
        <v>3085</v>
      </c>
      <c r="BM10415" s="9">
        <v>23466</v>
      </c>
      <c r="BN10415" s="9" t="s">
        <v>3085</v>
      </c>
      <c r="BO10415" s="9" t="s">
        <v>3086</v>
      </c>
      <c r="BP10415" s="9" t="s">
        <v>3087</v>
      </c>
      <c r="BQ10415" s="9">
        <v>234</v>
      </c>
      <c r="BR10415" s="9" t="s">
        <v>24194</v>
      </c>
      <c r="BS10415" s="9" t="s">
        <v>24195</v>
      </c>
      <c r="BT10415" s="9">
        <v>1</v>
      </c>
      <c r="BU10415" s="9" t="s">
        <v>97</v>
      </c>
    </row>
    <row r="10416" spans="1:73" x14ac:dyDescent="0.2">
      <c r="A10416" s="17">
        <v>-0.30417320132255599</v>
      </c>
      <c r="B10416" s="17">
        <v>1.6229782104492201</v>
      </c>
      <c r="C10416" s="8">
        <v>-0.114212408661842</v>
      </c>
      <c r="D10416" s="8">
        <v>0.72496318817138705</v>
      </c>
      <c r="E10416" s="17">
        <v>5.1165949553251301E-3</v>
      </c>
      <c r="F10416" s="17">
        <v>0.33692336082458502</v>
      </c>
      <c r="G10416" s="8">
        <v>-0.32246154546737699</v>
      </c>
      <c r="H10416" s="8">
        <v>-0.15740662813186601</v>
      </c>
      <c r="Q10416" s="11">
        <v>4.3000000000000004E-22</v>
      </c>
      <c r="R10416" s="9">
        <v>188.9</v>
      </c>
      <c r="S10416" s="9">
        <v>162280000</v>
      </c>
      <c r="T10416" s="8">
        <v>0.94832399999999994</v>
      </c>
      <c r="U10416" s="9">
        <v>188.9</v>
      </c>
      <c r="V10416" s="9">
        <v>-2.0833000000000001E-2</v>
      </c>
      <c r="W10416" s="18">
        <v>5.9925896999999999E-2</v>
      </c>
      <c r="X10416" s="18">
        <v>0.244797665</v>
      </c>
      <c r="Y10416" s="18">
        <v>-0.77393882899999999</v>
      </c>
      <c r="Z10416" s="18">
        <v>0.78417201999999997</v>
      </c>
      <c r="AA10416" s="18">
        <v>3</v>
      </c>
      <c r="AB10416" s="9">
        <v>5.9986377E-2</v>
      </c>
      <c r="AC10416" s="9">
        <v>0.244921164</v>
      </c>
      <c r="AD10416" s="9">
        <v>-0.44252508800000001</v>
      </c>
      <c r="AE10416" s="9">
        <v>1.116371819</v>
      </c>
      <c r="AF10416" s="9">
        <v>3</v>
      </c>
      <c r="AG10416" s="18">
        <v>7.7178917999999999E-2</v>
      </c>
      <c r="AH10416" s="18">
        <v>0.27781093899999998</v>
      </c>
      <c r="AI10416" s="18">
        <v>-1.206579946</v>
      </c>
      <c r="AJ10416" s="18">
        <v>0.56165684900000001</v>
      </c>
      <c r="AK10416" s="18">
        <v>3</v>
      </c>
      <c r="AL10416" s="9">
        <v>7.3055854000000003E-2</v>
      </c>
      <c r="AM10416" s="9">
        <v>0.27028846499999998</v>
      </c>
      <c r="AN10416" s="9">
        <v>-1.0175851520000001</v>
      </c>
      <c r="AO10416" s="9">
        <v>0.702771904</v>
      </c>
      <c r="AP10416" s="9">
        <v>3</v>
      </c>
      <c r="AQ10416" s="17">
        <v>1.2734327E-2</v>
      </c>
      <c r="AR10416" s="17">
        <v>0.241638884</v>
      </c>
      <c r="AS10416" s="17" t="s">
        <v>90</v>
      </c>
      <c r="AT10416" s="17" t="s">
        <v>90</v>
      </c>
      <c r="AU10416" s="17">
        <v>1.1147730999999999E-2</v>
      </c>
      <c r="AV10416" s="8">
        <v>0.416241258</v>
      </c>
      <c r="AW10416" s="8" t="s">
        <v>90</v>
      </c>
      <c r="AX10416" s="8" t="s">
        <v>90</v>
      </c>
      <c r="AY10416" s="8">
        <v>0.444425136</v>
      </c>
      <c r="AZ10416" s="8">
        <v>0.31737410999999999</v>
      </c>
      <c r="BA10416" s="17">
        <v>-8.7118521000000004E-2</v>
      </c>
      <c r="BB10416" s="17">
        <v>-0.183156282</v>
      </c>
      <c r="BC10416" s="17" t="s">
        <v>90</v>
      </c>
      <c r="BD10416" s="17" t="s">
        <v>90</v>
      </c>
      <c r="BE10416" s="17">
        <v>-0.21349096300000001</v>
      </c>
      <c r="BF10416" s="8">
        <v>-0.14845681199999999</v>
      </c>
      <c r="BG10416" s="8" t="s">
        <v>90</v>
      </c>
      <c r="BH10416" s="8" t="s">
        <v>90</v>
      </c>
      <c r="BI10416" s="8">
        <v>6.3096814000000001E-2</v>
      </c>
      <c r="BJ10416" s="8">
        <v>-5.5768546000000002E-2</v>
      </c>
      <c r="BK10416" s="9" t="s">
        <v>3085</v>
      </c>
      <c r="BL10416" s="9" t="s">
        <v>3085</v>
      </c>
      <c r="BM10416" s="9">
        <v>23467</v>
      </c>
      <c r="BN10416" s="9" t="s">
        <v>3085</v>
      </c>
      <c r="BO10416" s="9" t="s">
        <v>3086</v>
      </c>
      <c r="BP10416" s="9" t="s">
        <v>3087</v>
      </c>
      <c r="BQ10416" s="9">
        <v>237</v>
      </c>
      <c r="BR10416" s="9" t="s">
        <v>47766</v>
      </c>
      <c r="BS10416" s="9" t="s">
        <v>47767</v>
      </c>
      <c r="BT10416" s="9">
        <v>1</v>
      </c>
      <c r="BU10416" s="9" t="s">
        <v>97</v>
      </c>
    </row>
    <row r="10417" spans="1:73" x14ac:dyDescent="0.2">
      <c r="A10417" s="17">
        <v>-7.5824566185474396E-2</v>
      </c>
      <c r="B10417" s="17">
        <v>0.26666632294654802</v>
      </c>
      <c r="C10417" s="8">
        <v>1.4910474419593801E-2</v>
      </c>
      <c r="D10417" s="8">
        <v>9.0692885220050798E-2</v>
      </c>
      <c r="E10417" s="17">
        <v>-0.22263661026954701</v>
      </c>
      <c r="F10417" s="17">
        <v>-8.6575366556644398E-2</v>
      </c>
      <c r="G10417" s="8">
        <v>-0.38382360339164701</v>
      </c>
      <c r="H10417" s="8">
        <v>-0.34993204474449202</v>
      </c>
      <c r="Q10417" s="11">
        <v>1.8500000000000001E-21</v>
      </c>
      <c r="R10417" s="9">
        <v>181.08</v>
      </c>
      <c r="S10417" s="9">
        <v>123380000</v>
      </c>
      <c r="T10417" s="8">
        <v>0.99431599999999998</v>
      </c>
      <c r="U10417" s="9">
        <v>181.08</v>
      </c>
      <c r="V10417" s="9">
        <v>-0.37598999999999999</v>
      </c>
      <c r="W10417" s="18">
        <v>5.9925933000000001E-2</v>
      </c>
      <c r="X10417" s="18">
        <v>0.24479774000000001</v>
      </c>
      <c r="Y10417" s="18">
        <v>-1.0016922779999999</v>
      </c>
      <c r="Z10417" s="18">
        <v>0.556419047</v>
      </c>
      <c r="AA10417" s="18">
        <v>3</v>
      </c>
      <c r="AB10417" s="9">
        <v>5.9986302999999998E-2</v>
      </c>
      <c r="AC10417" s="9">
        <v>0.24492101299999999</v>
      </c>
      <c r="AD10417" s="9">
        <v>-0.86602334199999997</v>
      </c>
      <c r="AE10417" s="9">
        <v>0.69287260399999995</v>
      </c>
      <c r="AF10417" s="9">
        <v>3</v>
      </c>
      <c r="AG10417" s="18">
        <v>7.7178976999999996E-2</v>
      </c>
      <c r="AH10417" s="18">
        <v>0.27781104499999998</v>
      </c>
      <c r="AI10417" s="18">
        <v>-1.267942339</v>
      </c>
      <c r="AJ10417" s="18">
        <v>0.50029512799999998</v>
      </c>
      <c r="AK10417" s="18">
        <v>3</v>
      </c>
      <c r="AL10417" s="9">
        <v>7.3055777000000002E-2</v>
      </c>
      <c r="AM10417" s="9">
        <v>0.27028832200000003</v>
      </c>
      <c r="AN10417" s="9">
        <v>-1.210110128</v>
      </c>
      <c r="AO10417" s="9">
        <v>0.51024601300000005</v>
      </c>
      <c r="AP10417" s="9">
        <v>3</v>
      </c>
      <c r="AQ10417" s="17">
        <v>-0.20909245300000001</v>
      </c>
      <c r="AR10417" s="17" t="s">
        <v>90</v>
      </c>
      <c r="AS10417" s="17" t="s">
        <v>90</v>
      </c>
      <c r="AT10417" s="17">
        <v>4.6290562E-2</v>
      </c>
      <c r="AU10417" s="17">
        <v>-0.32666149700000002</v>
      </c>
      <c r="AV10417" s="8" t="s">
        <v>90</v>
      </c>
      <c r="AW10417" s="8" t="s">
        <v>90</v>
      </c>
      <c r="AX10417" s="8">
        <v>-5.7907398999999998E-2</v>
      </c>
      <c r="AY10417" s="8">
        <v>-0.143783361</v>
      </c>
      <c r="AZ10417" s="8">
        <v>-6.0298931E-2</v>
      </c>
      <c r="BA10417" s="17">
        <v>-0.31813246000000001</v>
      </c>
      <c r="BB10417" s="17" t="s">
        <v>90</v>
      </c>
      <c r="BC10417" s="17" t="s">
        <v>90</v>
      </c>
      <c r="BD10417" s="17">
        <v>-0.24007657199999999</v>
      </c>
      <c r="BE10417" s="17">
        <v>-0.16261932300000001</v>
      </c>
      <c r="BF10417" s="8" t="s">
        <v>90</v>
      </c>
      <c r="BG10417" s="8" t="s">
        <v>90</v>
      </c>
      <c r="BH10417" s="8">
        <v>-0.32970023199999998</v>
      </c>
      <c r="BI10417" s="8">
        <v>-0.22649212199999999</v>
      </c>
      <c r="BJ10417" s="8">
        <v>-0.209367424</v>
      </c>
      <c r="BK10417" s="9" t="s">
        <v>3085</v>
      </c>
      <c r="BL10417" s="9" t="s">
        <v>3085</v>
      </c>
      <c r="BM10417" s="9">
        <v>23468</v>
      </c>
      <c r="BN10417" s="9" t="s">
        <v>3085</v>
      </c>
      <c r="BO10417" s="9" t="s">
        <v>3086</v>
      </c>
      <c r="BP10417" s="9" t="s">
        <v>3087</v>
      </c>
      <c r="BQ10417" s="9">
        <v>240</v>
      </c>
      <c r="BR10417" s="9" t="s">
        <v>34412</v>
      </c>
      <c r="BS10417" s="9" t="s">
        <v>34413</v>
      </c>
      <c r="BT10417" s="9">
        <v>1</v>
      </c>
      <c r="BU10417" s="9" t="s">
        <v>97</v>
      </c>
    </row>
    <row r="10418" spans="1:73" x14ac:dyDescent="0.2">
      <c r="A10418" s="17">
        <v>-3.8973465561866802E-2</v>
      </c>
      <c r="B10418" s="17">
        <v>0.145031943917274</v>
      </c>
      <c r="C10418" s="8">
        <v>0.263479083776474</v>
      </c>
      <c r="D10418" s="8">
        <v>1.1158097982406601</v>
      </c>
      <c r="E10418" s="17">
        <v>3.0814012512564701E-2</v>
      </c>
      <c r="F10418" s="17">
        <v>0.121368296444416</v>
      </c>
      <c r="G10418" s="8">
        <v>6.9931492209434495E-2</v>
      </c>
      <c r="H10418" s="8">
        <v>-0.148851603269577</v>
      </c>
      <c r="Q10418" s="11">
        <v>3.7399999999999999E-88</v>
      </c>
      <c r="R10418" s="9">
        <v>287.54000000000002</v>
      </c>
      <c r="S10418" s="9">
        <v>20886000000</v>
      </c>
      <c r="T10418" s="8">
        <v>0.99999099999999996</v>
      </c>
      <c r="U10418" s="9">
        <v>272.72000000000003</v>
      </c>
      <c r="V10418" s="9">
        <v>-9.1046000000000002E-2</v>
      </c>
      <c r="W10418" s="18">
        <v>3.7141265E-2</v>
      </c>
      <c r="X10418" s="18">
        <v>0.192720692</v>
      </c>
      <c r="Y10418" s="18">
        <v>-0.46459029800000001</v>
      </c>
      <c r="Z10418" s="18">
        <v>0.52621832499999999</v>
      </c>
      <c r="AA10418" s="18">
        <v>5</v>
      </c>
      <c r="AB10418" s="9">
        <v>3.7433275000000002E-2</v>
      </c>
      <c r="AC10418" s="9">
        <v>0.193476808</v>
      </c>
      <c r="AD10418" s="9">
        <v>-0.37597966900000002</v>
      </c>
      <c r="AE10418" s="9">
        <v>0.61871626599999996</v>
      </c>
      <c r="AF10418" s="9">
        <v>5</v>
      </c>
      <c r="AG10418" s="18">
        <v>4.7470012999999998E-2</v>
      </c>
      <c r="AH10418" s="18">
        <v>0.217876141</v>
      </c>
      <c r="AI10418" s="18">
        <v>-0.49013696000000001</v>
      </c>
      <c r="AJ10418" s="18">
        <v>0.62999994299999995</v>
      </c>
      <c r="AK10418" s="18">
        <v>5</v>
      </c>
      <c r="AL10418" s="9">
        <v>4.5111274E-2</v>
      </c>
      <c r="AM10418" s="9">
        <v>0.212394148</v>
      </c>
      <c r="AN10418" s="9">
        <v>-0.69482813600000004</v>
      </c>
      <c r="AO10418" s="9">
        <v>0.39712494399999998</v>
      </c>
      <c r="AP10418" s="9">
        <v>5</v>
      </c>
      <c r="AQ10418" s="17">
        <v>0.27325734499999998</v>
      </c>
      <c r="AR10418" s="17">
        <v>4.0956229999999996E-3</v>
      </c>
      <c r="AS10418" s="17">
        <v>0.19522124499999999</v>
      </c>
      <c r="AT10418" s="17">
        <v>-1.6243802000000002E-2</v>
      </c>
      <c r="AU10418" s="17">
        <v>0.118004948</v>
      </c>
      <c r="AV10418" s="8">
        <v>0.109526053</v>
      </c>
      <c r="AW10418" s="8">
        <v>9.9764347000000003E-2</v>
      </c>
      <c r="AX10418" s="8">
        <v>0.18548373900000001</v>
      </c>
      <c r="AY10418" s="8">
        <v>0.45627593999999999</v>
      </c>
      <c r="AZ10418" s="8">
        <v>-8.1847384999999995E-2</v>
      </c>
      <c r="BA10418" s="17">
        <v>0.18601764700000001</v>
      </c>
      <c r="BB10418" s="17">
        <v>0.71711265999999996</v>
      </c>
      <c r="BC10418" s="17">
        <v>5.7276037000000002E-2</v>
      </c>
      <c r="BD10418" s="17">
        <v>6.5609869999999999E-3</v>
      </c>
      <c r="BE10418" s="17">
        <v>0.25163728000000002</v>
      </c>
      <c r="BF10418" s="8">
        <v>-0.11416792100000001</v>
      </c>
      <c r="BG10418" s="8">
        <v>-6.2274452000000001E-2</v>
      </c>
      <c r="BH10418" s="8">
        <v>9.4659319999999998E-3</v>
      </c>
      <c r="BI10418" s="8">
        <v>4.6626623999999998E-2</v>
      </c>
      <c r="BJ10418" s="8">
        <v>2.1559004E-2</v>
      </c>
      <c r="BK10418" s="9" t="s">
        <v>3085</v>
      </c>
      <c r="BL10418" s="9" t="s">
        <v>3085</v>
      </c>
      <c r="BM10418" s="9">
        <v>23464</v>
      </c>
      <c r="BN10418" s="9" t="s">
        <v>3085</v>
      </c>
      <c r="BO10418" s="9" t="s">
        <v>3086</v>
      </c>
      <c r="BP10418" s="9" t="s">
        <v>3087</v>
      </c>
      <c r="BQ10418" s="9">
        <v>297</v>
      </c>
      <c r="BR10418" s="9" t="s">
        <v>39114</v>
      </c>
      <c r="BS10418" s="9" t="s">
        <v>39115</v>
      </c>
      <c r="BT10418" s="9">
        <v>1</v>
      </c>
      <c r="BU10418" s="9" t="s">
        <v>97</v>
      </c>
    </row>
    <row r="10419" spans="1:73" x14ac:dyDescent="0.2">
      <c r="A10419" s="17">
        <v>-9.6705676987767202E-3</v>
      </c>
      <c r="B10419" s="17">
        <v>9.28372368216515E-2</v>
      </c>
      <c r="C10419" s="8">
        <v>3.0642810743302098E-3</v>
      </c>
      <c r="D10419" s="8">
        <v>2.34370026737452E-2</v>
      </c>
      <c r="E10419" s="17">
        <v>-0.15600146353244801</v>
      </c>
      <c r="F10419" s="17">
        <v>-8.5557788610458402E-2</v>
      </c>
      <c r="G10419" s="8">
        <v>-0.28235170245170599</v>
      </c>
      <c r="H10419" s="8">
        <v>-0.249635234475136</v>
      </c>
      <c r="Q10419" s="11">
        <v>2.9200000000000002E-13</v>
      </c>
      <c r="R10419" s="9">
        <v>191.17</v>
      </c>
      <c r="S10419" s="9">
        <v>7101400000</v>
      </c>
      <c r="T10419" s="8">
        <v>0.99561699999999997</v>
      </c>
      <c r="U10419" s="9">
        <v>162.59</v>
      </c>
      <c r="V10419" s="9">
        <v>-0.30342000000000002</v>
      </c>
      <c r="W10419" s="18">
        <v>4.5858395000000003E-2</v>
      </c>
      <c r="X10419" s="18">
        <v>0.214145733</v>
      </c>
      <c r="Y10419" s="18">
        <v>-0.75056533999999997</v>
      </c>
      <c r="Z10419" s="18">
        <v>0.43856240699999999</v>
      </c>
      <c r="AA10419" s="18">
        <v>4</v>
      </c>
      <c r="AB10419" s="9">
        <v>4.6098234000000002E-2</v>
      </c>
      <c r="AC10419" s="9">
        <v>0.21470499400000001</v>
      </c>
      <c r="AD10419" s="9">
        <v>-0.68167441699999998</v>
      </c>
      <c r="AE10419" s="9">
        <v>0.51055883999999996</v>
      </c>
      <c r="AF10419" s="9">
        <v>4</v>
      </c>
      <c r="AG10419" s="18">
        <v>5.8781985000000002E-2</v>
      </c>
      <c r="AH10419" s="18">
        <v>0.24244996399999999</v>
      </c>
      <c r="AI10419" s="18">
        <v>-0.95550071700000005</v>
      </c>
      <c r="AJ10419" s="18">
        <v>0.39079731400000001</v>
      </c>
      <c r="AK10419" s="18">
        <v>4</v>
      </c>
      <c r="AL10419" s="9">
        <v>5.5777806999999999E-2</v>
      </c>
      <c r="AM10419" s="9">
        <v>0.236173257</v>
      </c>
      <c r="AN10419" s="9">
        <v>-0.90535732300000005</v>
      </c>
      <c r="AO10419" s="9">
        <v>0.40608684299999998</v>
      </c>
      <c r="AP10419" s="9">
        <v>4</v>
      </c>
      <c r="AQ10419" s="17" t="s">
        <v>90</v>
      </c>
      <c r="AR10419" s="17">
        <v>-8.4496863000000005E-2</v>
      </c>
      <c r="AS10419" s="17">
        <v>-0.133873984</v>
      </c>
      <c r="AT10419" s="17">
        <v>-7.7420226999999994E-2</v>
      </c>
      <c r="AU10419" s="17">
        <v>-6.3187755999999998E-2</v>
      </c>
      <c r="AV10419" s="8">
        <v>-0.17085951599999999</v>
      </c>
      <c r="AW10419" s="8" t="s">
        <v>90</v>
      </c>
      <c r="AX10419" s="8">
        <v>-5.0166078000000003E-2</v>
      </c>
      <c r="AY10419" s="8">
        <v>-7.8503140000000006E-3</v>
      </c>
      <c r="AZ10419" s="8">
        <v>-9.1420650000000006E-2</v>
      </c>
      <c r="BA10419" s="17" t="s">
        <v>90</v>
      </c>
      <c r="BB10419" s="17">
        <v>-0.100187473</v>
      </c>
      <c r="BC10419" s="17">
        <v>-0.17901678400000001</v>
      </c>
      <c r="BD10419" s="17">
        <v>-0.21712943900000001</v>
      </c>
      <c r="BE10419" s="17">
        <v>-4.4868585000000002E-2</v>
      </c>
      <c r="BF10419" s="8">
        <v>-0.198782071</v>
      </c>
      <c r="BG10419" s="8" t="s">
        <v>90</v>
      </c>
      <c r="BH10419" s="8">
        <v>-0.14323112399999999</v>
      </c>
      <c r="BI10419" s="8">
        <v>-0.11095258600000001</v>
      </c>
      <c r="BJ10419" s="8">
        <v>-0.100493625</v>
      </c>
      <c r="BK10419" s="9" t="s">
        <v>3085</v>
      </c>
      <c r="BL10419" s="9" t="s">
        <v>3085</v>
      </c>
      <c r="BM10419" s="9">
        <v>23465</v>
      </c>
      <c r="BN10419" s="9" t="s">
        <v>3085</v>
      </c>
      <c r="BO10419" s="9" t="s">
        <v>3086</v>
      </c>
      <c r="BP10419" s="9" t="s">
        <v>3087</v>
      </c>
      <c r="BQ10419" s="9">
        <v>299</v>
      </c>
      <c r="BR10419" s="9" t="s">
        <v>29785</v>
      </c>
      <c r="BS10419" s="9" t="s">
        <v>29786</v>
      </c>
      <c r="BT10419" s="9">
        <v>1</v>
      </c>
      <c r="BU10419" s="9" t="s">
        <v>97</v>
      </c>
    </row>
    <row r="10420" spans="1:73" x14ac:dyDescent="0.2">
      <c r="A10420" s="17">
        <v>-1.1260020732879601</v>
      </c>
      <c r="B10420" s="17">
        <v>0.93910300731658902</v>
      </c>
      <c r="C10420" s="8">
        <v>-1.0761821269989</v>
      </c>
      <c r="D10420" s="8">
        <v>0.83023422956466697</v>
      </c>
      <c r="E10420" s="17">
        <v>-2.6339998245239298</v>
      </c>
      <c r="F10420" s="17">
        <v>-1.5031033754348799</v>
      </c>
      <c r="G10420" s="8">
        <v>-2.2414023876190199</v>
      </c>
      <c r="H10420" s="8">
        <v>-1.1707901954650899</v>
      </c>
      <c r="K10420" s="18" t="s">
        <v>159</v>
      </c>
      <c r="L10420" s="18" t="s">
        <v>159</v>
      </c>
      <c r="O10420" s="9" t="s">
        <v>159</v>
      </c>
      <c r="P10420" s="9" t="s">
        <v>159</v>
      </c>
      <c r="Q10420" s="11">
        <v>1.2599999999999999E-7</v>
      </c>
      <c r="R10420" s="9">
        <v>129.82</v>
      </c>
      <c r="S10420" s="9">
        <v>1747500000</v>
      </c>
      <c r="T10420" s="8">
        <v>0.99973999999999996</v>
      </c>
      <c r="U10420" s="9">
        <v>105.13</v>
      </c>
      <c r="V10420" s="9">
        <v>-0.32095000000000001</v>
      </c>
      <c r="W10420" s="18">
        <v>4.5858383000000003E-2</v>
      </c>
      <c r="X10420" s="18">
        <v>0.21414570499999999</v>
      </c>
      <c r="Y10420" s="18">
        <v>-3.228563619</v>
      </c>
      <c r="Z10420" s="18">
        <v>-2.0394360319999998</v>
      </c>
      <c r="AA10420" s="18">
        <v>4</v>
      </c>
      <c r="AB10420" s="9">
        <v>4.6098105E-2</v>
      </c>
      <c r="AC10420" s="9">
        <v>0.214704693</v>
      </c>
      <c r="AD10420" s="9">
        <v>-2.0992191710000001</v>
      </c>
      <c r="AE10420" s="9">
        <v>-0.90698758400000001</v>
      </c>
      <c r="AF10420" s="9">
        <v>4</v>
      </c>
      <c r="AG10420" s="18">
        <v>5.8781964999999999E-2</v>
      </c>
      <c r="AH10420" s="18">
        <v>0.24244992300000001</v>
      </c>
      <c r="AI10420" s="18">
        <v>-2.9145511929999999</v>
      </c>
      <c r="AJ10420" s="18">
        <v>-1.568253388</v>
      </c>
      <c r="AK10420" s="18">
        <v>4</v>
      </c>
      <c r="AL10420" s="9">
        <v>5.5777669000000002E-2</v>
      </c>
      <c r="AM10420" s="9">
        <v>0.23617296500000001</v>
      </c>
      <c r="AN10420" s="9">
        <v>-1.8265114650000001</v>
      </c>
      <c r="AO10420" s="9">
        <v>-0.51506892100000001</v>
      </c>
      <c r="AP10420" s="9">
        <v>4</v>
      </c>
      <c r="AQ10420" s="17">
        <v>-3.2783579829999998</v>
      </c>
      <c r="AR10420" s="17">
        <v>-1.612130284</v>
      </c>
      <c r="AS10420" s="17">
        <v>-2.4693086150000001</v>
      </c>
      <c r="AT10420" s="17" t="s">
        <v>90</v>
      </c>
      <c r="AU10420" s="17">
        <v>-3.5094392299999999</v>
      </c>
      <c r="AV10420" s="8">
        <v>-2.2933104040000001</v>
      </c>
      <c r="AW10420" s="8">
        <v>-0.58392733299999999</v>
      </c>
      <c r="AX10420" s="8">
        <v>-1.150468469</v>
      </c>
      <c r="AY10420" s="8">
        <v>-2.3375215530000002</v>
      </c>
      <c r="AZ10420" s="8" t="s">
        <v>90</v>
      </c>
      <c r="BA10420" s="17">
        <v>-3.0301640029999999</v>
      </c>
      <c r="BB10420" s="17">
        <v>-1.0439645049999999</v>
      </c>
      <c r="BC10420" s="17">
        <v>-1.5903520579999999</v>
      </c>
      <c r="BD10420" s="17" t="s">
        <v>90</v>
      </c>
      <c r="BE10420" s="17">
        <v>-3.0332050320000001</v>
      </c>
      <c r="BF10420" s="8">
        <v>-1.4042870999999999</v>
      </c>
      <c r="BG10420" s="8">
        <v>-0.40737780899999998</v>
      </c>
      <c r="BH10420" s="8">
        <v>-0.482823104</v>
      </c>
      <c r="BI10420" s="8">
        <v>-2.0984692570000001</v>
      </c>
      <c r="BJ10420" s="8" t="s">
        <v>90</v>
      </c>
      <c r="BK10420" s="9" t="s">
        <v>3085</v>
      </c>
      <c r="BL10420" s="9" t="s">
        <v>3085</v>
      </c>
      <c r="BM10420" s="9">
        <v>23479</v>
      </c>
      <c r="BN10420" s="9" t="s">
        <v>3085</v>
      </c>
      <c r="BO10420" s="9" t="s">
        <v>3086</v>
      </c>
      <c r="BP10420" s="9" t="s">
        <v>3087</v>
      </c>
      <c r="BQ10420" s="9">
        <v>369</v>
      </c>
      <c r="BR10420" s="9" t="s">
        <v>20330</v>
      </c>
      <c r="BS10420" s="9" t="s">
        <v>20331</v>
      </c>
      <c r="BT10420" s="9">
        <v>1</v>
      </c>
      <c r="BU10420" s="9" t="s">
        <v>97</v>
      </c>
    </row>
    <row r="10421" spans="1:73" x14ac:dyDescent="0.2">
      <c r="A10421" s="17">
        <v>0.27668872475624101</v>
      </c>
      <c r="B10421" s="17">
        <v>1.57551693916321</v>
      </c>
      <c r="C10421" s="8">
        <v>2.5483161211013801E-2</v>
      </c>
      <c r="D10421" s="8">
        <v>6.3488617539405795E-2</v>
      </c>
      <c r="E10421" s="17">
        <v>7.6161414384841905E-2</v>
      </c>
      <c r="F10421" s="17">
        <v>-0.12887005507946001</v>
      </c>
      <c r="G10421" s="8">
        <v>0.10196352005004899</v>
      </c>
      <c r="H10421" s="8">
        <v>0.110007598996162</v>
      </c>
      <c r="Q10421" s="11">
        <v>7.7499999999999999E-63</v>
      </c>
      <c r="R10421" s="9">
        <v>254.45</v>
      </c>
      <c r="S10421" s="9">
        <v>183410000</v>
      </c>
      <c r="T10421" s="8">
        <v>1</v>
      </c>
      <c r="U10421" s="9">
        <v>228.19</v>
      </c>
      <c r="V10421" s="9">
        <v>-0.11706999999999999</v>
      </c>
      <c r="W10421" s="18">
        <v>3.7141265E-2</v>
      </c>
      <c r="X10421" s="18">
        <v>0.192720692</v>
      </c>
      <c r="Y10421" s="18">
        <v>-0.419242897</v>
      </c>
      <c r="Z10421" s="18">
        <v>0.571565726</v>
      </c>
      <c r="AA10421" s="18">
        <v>5</v>
      </c>
      <c r="AB10421" s="9">
        <v>4.6098082999999998E-2</v>
      </c>
      <c r="AC10421" s="9">
        <v>0.214704642</v>
      </c>
      <c r="AD10421" s="9">
        <v>-0.72498571099999998</v>
      </c>
      <c r="AE10421" s="9">
        <v>0.46724559599999999</v>
      </c>
      <c r="AF10421" s="9">
        <v>4</v>
      </c>
      <c r="AG10421" s="18">
        <v>4.7470012999999998E-2</v>
      </c>
      <c r="AH10421" s="18">
        <v>0.217876141</v>
      </c>
      <c r="AI10421" s="18">
        <v>-0.45810492800000002</v>
      </c>
      <c r="AJ10421" s="18">
        <v>0.66203197499999999</v>
      </c>
      <c r="AK10421" s="18">
        <v>5</v>
      </c>
      <c r="AL10421" s="9">
        <v>5.5777647999999999E-2</v>
      </c>
      <c r="AM10421" s="9">
        <v>0.23617292000000001</v>
      </c>
      <c r="AN10421" s="9">
        <v>-0.54571354900000002</v>
      </c>
      <c r="AO10421" s="9">
        <v>0.76572874499999999</v>
      </c>
      <c r="AP10421" s="9">
        <v>4</v>
      </c>
      <c r="AQ10421" s="17">
        <v>-5.1539991E-2</v>
      </c>
      <c r="AR10421" s="17">
        <v>0.29437127699999999</v>
      </c>
      <c r="AS10421" s="17">
        <v>0.24232806300000001</v>
      </c>
      <c r="AT10421" s="17">
        <v>0.36244404299999999</v>
      </c>
      <c r="AU10421" s="17">
        <v>-3.4808713999999998E-2</v>
      </c>
      <c r="AV10421" s="8" t="s">
        <v>90</v>
      </c>
      <c r="AW10421" s="8">
        <v>-0.15681894099999999</v>
      </c>
      <c r="AX10421" s="8">
        <v>-0.114631779</v>
      </c>
      <c r="AY10421" s="8">
        <v>-7.2473571000000001E-2</v>
      </c>
      <c r="AZ10421" s="8">
        <v>-0.11259482799999999</v>
      </c>
      <c r="BA10421" s="17">
        <v>0.135343403</v>
      </c>
      <c r="BB10421" s="17">
        <v>0.429904968</v>
      </c>
      <c r="BC10421" s="17">
        <v>0.32138699300000001</v>
      </c>
      <c r="BD10421" s="17">
        <v>0.375914156</v>
      </c>
      <c r="BE10421" s="17">
        <v>0.122404478</v>
      </c>
      <c r="BF10421" s="8" t="s">
        <v>90</v>
      </c>
      <c r="BG10421" s="8">
        <v>0.57833892099999995</v>
      </c>
      <c r="BH10421" s="8">
        <v>0.37765193000000002</v>
      </c>
      <c r="BI10421" s="8">
        <v>-6.3001349999999998E-2</v>
      </c>
      <c r="BJ10421" s="8">
        <v>0.113041051</v>
      </c>
      <c r="BK10421" s="9" t="s">
        <v>3085</v>
      </c>
      <c r="BL10421" s="9" t="s">
        <v>3085</v>
      </c>
      <c r="BM10421" s="9">
        <v>23463</v>
      </c>
      <c r="BN10421" s="9" t="s">
        <v>3085</v>
      </c>
      <c r="BO10421" s="9" t="s">
        <v>3086</v>
      </c>
      <c r="BP10421" s="9" t="s">
        <v>3087</v>
      </c>
      <c r="BQ10421" s="9">
        <v>438</v>
      </c>
      <c r="BR10421" s="9" t="s">
        <v>23341</v>
      </c>
      <c r="BS10421" s="9" t="s">
        <v>23342</v>
      </c>
      <c r="BT10421" s="9">
        <v>1</v>
      </c>
      <c r="BU10421" s="9" t="s">
        <v>97</v>
      </c>
    </row>
    <row r="10422" spans="1:73" x14ac:dyDescent="0.2">
      <c r="A10422" s="17">
        <v>0.35028278827667197</v>
      </c>
      <c r="B10422" s="17">
        <v>1.13842797279358</v>
      </c>
      <c r="C10422" s="8">
        <v>0.11986525356769601</v>
      </c>
      <c r="D10422" s="8">
        <v>0.35968378186225902</v>
      </c>
      <c r="E10422" s="17">
        <v>3.6195874214172398E-2</v>
      </c>
      <c r="F10422" s="17">
        <v>-0.21199056506156899</v>
      </c>
      <c r="G10422" s="8">
        <v>3.3305170945823201E-3</v>
      </c>
      <c r="H10422" s="8">
        <v>-5.1070187240838998E-2</v>
      </c>
      <c r="Q10422" s="11">
        <v>3.4599999999999998E-102</v>
      </c>
      <c r="R10422" s="9">
        <v>279.19</v>
      </c>
      <c r="S10422" s="9">
        <v>204890000</v>
      </c>
      <c r="T10422" s="8">
        <v>0.85995699999999997</v>
      </c>
      <c r="U10422" s="9">
        <v>247.64</v>
      </c>
      <c r="V10422" s="9">
        <v>0.75731000000000004</v>
      </c>
      <c r="W10422" s="18">
        <v>5.9925860999999997E-2</v>
      </c>
      <c r="X10422" s="18">
        <v>0.24479759100000001</v>
      </c>
      <c r="Y10422" s="18">
        <v>-0.74285931599999999</v>
      </c>
      <c r="Z10422" s="18">
        <v>0.815251065</v>
      </c>
      <c r="AA10422" s="18">
        <v>3</v>
      </c>
      <c r="AB10422" s="9">
        <v>4.6098234000000002E-2</v>
      </c>
      <c r="AC10422" s="9">
        <v>0.21470499400000001</v>
      </c>
      <c r="AD10422" s="9">
        <v>-0.80810719900000005</v>
      </c>
      <c r="AE10422" s="9">
        <v>0.38412605900000002</v>
      </c>
      <c r="AF10422" s="9">
        <v>4</v>
      </c>
      <c r="AG10422" s="18">
        <v>7.7178861000000001E-2</v>
      </c>
      <c r="AH10422" s="18">
        <v>0.27781083699999998</v>
      </c>
      <c r="AI10422" s="18">
        <v>-0.88078755399999997</v>
      </c>
      <c r="AJ10422" s="18">
        <v>0.88744858800000004</v>
      </c>
      <c r="AK10422" s="18">
        <v>3</v>
      </c>
      <c r="AL10422" s="9">
        <v>5.5777806999999999E-2</v>
      </c>
      <c r="AM10422" s="9">
        <v>0.236173257</v>
      </c>
      <c r="AN10422" s="9">
        <v>-0.70679227</v>
      </c>
      <c r="AO10422" s="9">
        <v>0.60465189600000002</v>
      </c>
      <c r="AP10422" s="9">
        <v>4</v>
      </c>
      <c r="AQ10422" s="17">
        <v>0.11921978</v>
      </c>
      <c r="AR10422" s="17">
        <v>-7.5162857999999999E-2</v>
      </c>
      <c r="AS10422" s="17">
        <v>0.35713556400000002</v>
      </c>
      <c r="AT10422" s="17" t="s">
        <v>90</v>
      </c>
      <c r="AU10422" s="17" t="s">
        <v>90</v>
      </c>
      <c r="AV10422" s="8">
        <v>-0.33192807400000002</v>
      </c>
      <c r="AW10422" s="8" t="s">
        <v>90</v>
      </c>
      <c r="AX10422" s="8">
        <v>-0.25093230599999999</v>
      </c>
      <c r="AY10422" s="8">
        <v>6.4681098000000006E-2</v>
      </c>
      <c r="AZ10422" s="8">
        <v>-0.34802851099999998</v>
      </c>
      <c r="BA10422" s="17">
        <v>0.12130869900000001</v>
      </c>
      <c r="BB10422" s="17">
        <v>0.233510405</v>
      </c>
      <c r="BC10422" s="17">
        <v>0.219120651</v>
      </c>
      <c r="BD10422" s="17" t="s">
        <v>90</v>
      </c>
      <c r="BE10422" s="17" t="s">
        <v>90</v>
      </c>
      <c r="BF10422" s="8">
        <v>0.41619679300000001</v>
      </c>
      <c r="BG10422" s="8" t="s">
        <v>90</v>
      </c>
      <c r="BH10422" s="8">
        <v>-5.6814320000000001E-2</v>
      </c>
      <c r="BI10422" s="8">
        <v>-9.344653E-2</v>
      </c>
      <c r="BJ10422" s="8">
        <v>1.9856056E-2</v>
      </c>
      <c r="BK10422" s="9" t="s">
        <v>4330</v>
      </c>
      <c r="BL10422" s="9" t="s">
        <v>4330</v>
      </c>
      <c r="BM10422" s="9">
        <v>18651</v>
      </c>
      <c r="BN10422" s="9" t="s">
        <v>4330</v>
      </c>
      <c r="BO10422" s="9" t="s">
        <v>4331</v>
      </c>
      <c r="BP10422" s="9" t="s">
        <v>4332</v>
      </c>
      <c r="BQ10422" s="9">
        <v>155</v>
      </c>
      <c r="BR10422" s="9" t="s">
        <v>4333</v>
      </c>
      <c r="BS10422" s="9" t="s">
        <v>4334</v>
      </c>
      <c r="BT10422" s="9">
        <v>1</v>
      </c>
      <c r="BU10422" s="9" t="s">
        <v>97</v>
      </c>
    </row>
    <row r="10423" spans="1:73" x14ac:dyDescent="0.2">
      <c r="A10423" s="17">
        <v>-0.121075481176376</v>
      </c>
      <c r="B10423" s="17">
        <v>0.71962761878967296</v>
      </c>
      <c r="C10423" s="8">
        <v>0.12343118339777</v>
      </c>
      <c r="D10423" s="8">
        <v>0.30817645788192699</v>
      </c>
      <c r="E10423" s="17">
        <v>0.107214845716953</v>
      </c>
      <c r="F10423" s="17">
        <v>0.27411270141601601</v>
      </c>
      <c r="G10423" s="8">
        <v>-7.9547263681888594E-2</v>
      </c>
      <c r="H10423" s="8">
        <v>-0.16339965164661399</v>
      </c>
      <c r="Q10423" s="11">
        <v>6.8200000000000002E-47</v>
      </c>
      <c r="R10423" s="9">
        <v>216.55</v>
      </c>
      <c r="S10423" s="9">
        <v>1097700000</v>
      </c>
      <c r="T10423" s="8">
        <v>0.99992800000000004</v>
      </c>
      <c r="U10423" s="9">
        <v>145.47999999999999</v>
      </c>
      <c r="V10423" s="9">
        <v>-0.75709000000000004</v>
      </c>
      <c r="W10423" s="18">
        <v>3.7141265E-2</v>
      </c>
      <c r="X10423" s="18">
        <v>0.192720692</v>
      </c>
      <c r="Y10423" s="18">
        <v>-0.38818946599999998</v>
      </c>
      <c r="Z10423" s="18">
        <v>0.60261915700000002</v>
      </c>
      <c r="AA10423" s="18">
        <v>5</v>
      </c>
      <c r="AB10423" s="9">
        <v>3.7433275000000002E-2</v>
      </c>
      <c r="AC10423" s="9">
        <v>0.193476808</v>
      </c>
      <c r="AD10423" s="9">
        <v>-0.22323527300000001</v>
      </c>
      <c r="AE10423" s="9">
        <v>0.77146066300000005</v>
      </c>
      <c r="AF10423" s="9">
        <v>5</v>
      </c>
      <c r="AG10423" s="18">
        <v>4.7470012999999998E-2</v>
      </c>
      <c r="AH10423" s="18">
        <v>0.217876141</v>
      </c>
      <c r="AI10423" s="18">
        <v>-0.63961571800000006</v>
      </c>
      <c r="AJ10423" s="18">
        <v>0.48052118500000002</v>
      </c>
      <c r="AK10423" s="18">
        <v>5</v>
      </c>
      <c r="AL10423" s="9">
        <v>4.5111274E-2</v>
      </c>
      <c r="AM10423" s="9">
        <v>0.212394148</v>
      </c>
      <c r="AN10423" s="9">
        <v>-0.70937618499999999</v>
      </c>
      <c r="AO10423" s="9">
        <v>0.38257689499999997</v>
      </c>
      <c r="AP10423" s="9">
        <v>5</v>
      </c>
      <c r="AQ10423" s="17">
        <v>0.17085599900000001</v>
      </c>
      <c r="AR10423" s="17">
        <v>0.132536918</v>
      </c>
      <c r="AS10423" s="17">
        <v>0.194037661</v>
      </c>
      <c r="AT10423" s="17">
        <v>0.34480613500000001</v>
      </c>
      <c r="AU10423" s="17">
        <v>0.13385243699999999</v>
      </c>
      <c r="AV10423" s="8">
        <v>0.468669534</v>
      </c>
      <c r="AW10423" s="8">
        <v>8.1382661999999995E-2</v>
      </c>
      <c r="AX10423" s="8">
        <v>0.45743447500000001</v>
      </c>
      <c r="AY10423" s="8">
        <v>0.20712651300000001</v>
      </c>
      <c r="AZ10423" s="8">
        <v>0.366853386</v>
      </c>
      <c r="BA10423" s="17">
        <v>0.23406149400000001</v>
      </c>
      <c r="BB10423" s="17">
        <v>-4.1635707000000001E-2</v>
      </c>
      <c r="BC10423" s="17">
        <v>9.5482829999999994E-3</v>
      </c>
      <c r="BD10423" s="17">
        <v>0.13785858500000001</v>
      </c>
      <c r="BE10423" s="17">
        <v>0.102495894</v>
      </c>
      <c r="BF10423" s="8">
        <v>-0.204208836</v>
      </c>
      <c r="BG10423" s="8">
        <v>0.178678378</v>
      </c>
      <c r="BH10423" s="8">
        <v>0.34944835299999999</v>
      </c>
      <c r="BI10423" s="8">
        <v>8.6989626E-2</v>
      </c>
      <c r="BJ10423" s="8">
        <v>-0.58573490399999995</v>
      </c>
      <c r="BK10423" s="9" t="s">
        <v>4330</v>
      </c>
      <c r="BL10423" s="9" t="s">
        <v>4330</v>
      </c>
      <c r="BM10423" s="9">
        <v>18650</v>
      </c>
      <c r="BN10423" s="9" t="s">
        <v>4330</v>
      </c>
      <c r="BO10423" s="9" t="s">
        <v>4331</v>
      </c>
      <c r="BP10423" s="9" t="s">
        <v>4332</v>
      </c>
      <c r="BQ10423" s="9">
        <v>344</v>
      </c>
      <c r="BR10423" s="9" t="s">
        <v>43215</v>
      </c>
      <c r="BS10423" s="9" t="s">
        <v>43216</v>
      </c>
      <c r="BT10423" s="9">
        <v>1</v>
      </c>
      <c r="BU10423" s="9" t="s">
        <v>97</v>
      </c>
    </row>
    <row r="10424" spans="1:73" x14ac:dyDescent="0.2">
      <c r="A10424" s="17">
        <v>-7.0503592491149902E-2</v>
      </c>
      <c r="B10424" s="17">
        <v>0.57364851236343395</v>
      </c>
      <c r="C10424" s="8">
        <v>-0.27208384871482799</v>
      </c>
      <c r="D10424" s="8">
        <v>3.9248754978179901</v>
      </c>
      <c r="E10424" s="17">
        <v>-1.3554039001464799</v>
      </c>
      <c r="F10424" s="17">
        <v>-1.2197462320327801</v>
      </c>
      <c r="G10424" s="8">
        <v>-2.04515552520752</v>
      </c>
      <c r="H10424" s="8">
        <v>-1.73809242248535</v>
      </c>
      <c r="K10424" s="18" t="s">
        <v>159</v>
      </c>
      <c r="L10424" s="18" t="s">
        <v>159</v>
      </c>
      <c r="O10424" s="9" t="s">
        <v>159</v>
      </c>
      <c r="P10424" s="9" t="s">
        <v>159</v>
      </c>
      <c r="Q10424" s="11">
        <v>3.9199999999999998E-68</v>
      </c>
      <c r="R10424" s="9">
        <v>275.19</v>
      </c>
      <c r="S10424" s="9">
        <v>62209000000</v>
      </c>
      <c r="T10424" s="8">
        <v>1</v>
      </c>
      <c r="U10424" s="9">
        <v>275.19</v>
      </c>
      <c r="V10424" s="9">
        <v>-0.79386000000000001</v>
      </c>
      <c r="W10424" s="18">
        <v>3.7141265E-2</v>
      </c>
      <c r="X10424" s="18">
        <v>0.192720692</v>
      </c>
      <c r="Y10424" s="18">
        <v>-1.8508082180000001</v>
      </c>
      <c r="Z10424" s="18">
        <v>-0.85999959500000001</v>
      </c>
      <c r="AA10424" s="18">
        <v>5</v>
      </c>
      <c r="AB10424" s="9">
        <v>3.7433275000000002E-2</v>
      </c>
      <c r="AC10424" s="9">
        <v>0.193476808</v>
      </c>
      <c r="AD10424" s="9">
        <v>-1.7170942250000001</v>
      </c>
      <c r="AE10424" s="9">
        <v>-0.72239828900000003</v>
      </c>
      <c r="AF10424" s="9">
        <v>5</v>
      </c>
      <c r="AG10424" s="18">
        <v>4.7470012999999998E-2</v>
      </c>
      <c r="AH10424" s="18">
        <v>0.217876141</v>
      </c>
      <c r="AI10424" s="18">
        <v>-2.6052239240000001</v>
      </c>
      <c r="AJ10424" s="18">
        <v>-1.485087021</v>
      </c>
      <c r="AK10424" s="18">
        <v>5</v>
      </c>
      <c r="AL10424" s="9">
        <v>4.5111274E-2</v>
      </c>
      <c r="AM10424" s="9">
        <v>0.212394148</v>
      </c>
      <c r="AN10424" s="9">
        <v>-2.2840689830000001</v>
      </c>
      <c r="AO10424" s="9">
        <v>-1.1921159029999999</v>
      </c>
      <c r="AP10424" s="9">
        <v>5</v>
      </c>
      <c r="AQ10424" s="17">
        <v>-1.252502561</v>
      </c>
      <c r="AR10424" s="17">
        <v>-1.321118832</v>
      </c>
      <c r="AS10424" s="17">
        <v>-1.3334854840000001</v>
      </c>
      <c r="AT10424" s="17">
        <v>-1.477539063</v>
      </c>
      <c r="AU10424" s="17">
        <v>-1.3304458859999999</v>
      </c>
      <c r="AV10424" s="8">
        <v>-1.3567584749999999</v>
      </c>
      <c r="AW10424" s="8">
        <v>-1.118532181</v>
      </c>
      <c r="AX10424" s="8">
        <v>-1.3195011619999999</v>
      </c>
      <c r="AY10424" s="8">
        <v>-1.352858186</v>
      </c>
      <c r="AZ10424" s="8">
        <v>-1.214923859</v>
      </c>
      <c r="BA10424" s="17">
        <v>-1.993030906</v>
      </c>
      <c r="BB10424" s="17">
        <v>-1.932932734</v>
      </c>
      <c r="BC10424" s="17">
        <v>-2.007747889</v>
      </c>
      <c r="BD10424" s="17">
        <v>-1.950190783</v>
      </c>
      <c r="BE10424" s="17">
        <v>-1.881604791</v>
      </c>
      <c r="BF10424" s="8">
        <v>-1.7592653039999999</v>
      </c>
      <c r="BG10424" s="8">
        <v>-1.5712974070000001</v>
      </c>
      <c r="BH10424" s="8">
        <v>-1.6986385580000001</v>
      </c>
      <c r="BI10424" s="8">
        <v>-1.656227589</v>
      </c>
      <c r="BJ10424" s="8">
        <v>-1.7196589710000001</v>
      </c>
      <c r="BK10424" s="9" t="s">
        <v>1545</v>
      </c>
      <c r="BL10424" s="9" t="s">
        <v>1545</v>
      </c>
      <c r="BM10424" s="9">
        <v>13646</v>
      </c>
      <c r="BN10424" s="9" t="s">
        <v>1545</v>
      </c>
      <c r="BO10424" s="9" t="s">
        <v>1546</v>
      </c>
      <c r="BP10424" s="9" t="s">
        <v>1547</v>
      </c>
      <c r="BQ10424" s="9">
        <v>10</v>
      </c>
      <c r="BR10424" s="9" t="s">
        <v>16719</v>
      </c>
      <c r="BS10424" s="9" t="s">
        <v>16720</v>
      </c>
      <c r="BT10424" s="9">
        <v>1</v>
      </c>
      <c r="BU10424" s="9" t="s">
        <v>97</v>
      </c>
    </row>
    <row r="10425" spans="1:73" x14ac:dyDescent="0.2">
      <c r="A10425" s="17">
        <v>-1.01565606892109E-2</v>
      </c>
      <c r="B10425" s="17">
        <v>6.6834114491939503E-2</v>
      </c>
      <c r="C10425" s="8">
        <v>2.08773259073496E-2</v>
      </c>
      <c r="D10425" s="8">
        <v>9.1289587318897206E-2</v>
      </c>
      <c r="E10425" s="17">
        <v>-0.24599334597587599</v>
      </c>
      <c r="F10425" s="17">
        <v>-0.177010238170624</v>
      </c>
      <c r="G10425" s="8">
        <v>-0.31422379612922702</v>
      </c>
      <c r="H10425" s="8">
        <v>-0.294730454683304</v>
      </c>
      <c r="Q10425" s="11">
        <v>7.7100000000000004E-5</v>
      </c>
      <c r="R10425" s="9">
        <v>127.92</v>
      </c>
      <c r="S10425" s="9">
        <v>22878000000</v>
      </c>
      <c r="T10425" s="8">
        <v>1</v>
      </c>
      <c r="U10425" s="9">
        <v>117.14</v>
      </c>
      <c r="V10425" s="9">
        <v>-0.44517000000000001</v>
      </c>
      <c r="W10425" s="18">
        <v>3.7141265E-2</v>
      </c>
      <c r="X10425" s="18">
        <v>0.192720692</v>
      </c>
      <c r="Y10425" s="18">
        <v>-0.74139765300000005</v>
      </c>
      <c r="Z10425" s="18">
        <v>0.24941097000000001</v>
      </c>
      <c r="AA10425" s="18">
        <v>5</v>
      </c>
      <c r="AB10425" s="9">
        <v>4.6098082999999998E-2</v>
      </c>
      <c r="AC10425" s="9">
        <v>0.214704642</v>
      </c>
      <c r="AD10425" s="9">
        <v>-0.77312588800000004</v>
      </c>
      <c r="AE10425" s="9">
        <v>0.41910541899999998</v>
      </c>
      <c r="AF10425" s="9">
        <v>4</v>
      </c>
      <c r="AG10425" s="18">
        <v>4.7470012999999998E-2</v>
      </c>
      <c r="AH10425" s="18">
        <v>0.217876141</v>
      </c>
      <c r="AI10425" s="18">
        <v>-0.87429223700000003</v>
      </c>
      <c r="AJ10425" s="18">
        <v>0.24584466599999999</v>
      </c>
      <c r="AK10425" s="18">
        <v>5</v>
      </c>
      <c r="AL10425" s="9">
        <v>5.5777647999999999E-2</v>
      </c>
      <c r="AM10425" s="9">
        <v>0.23617292000000001</v>
      </c>
      <c r="AN10425" s="9">
        <v>-0.95045160500000003</v>
      </c>
      <c r="AO10425" s="9">
        <v>0.36099068899999998</v>
      </c>
      <c r="AP10425" s="9">
        <v>4</v>
      </c>
      <c r="AQ10425" s="17">
        <v>-0.201794416</v>
      </c>
      <c r="AR10425" s="17">
        <v>-0.24558617199999999</v>
      </c>
      <c r="AS10425" s="17">
        <v>-0.14308136699999999</v>
      </c>
      <c r="AT10425" s="17">
        <v>-0.20417068899999999</v>
      </c>
      <c r="AU10425" s="17">
        <v>-8.6623519999999996E-2</v>
      </c>
      <c r="AV10425" s="8" t="s">
        <v>90</v>
      </c>
      <c r="AW10425" s="8">
        <v>-2.8111457999999999E-2</v>
      </c>
      <c r="AX10425" s="8">
        <v>-0.22358343</v>
      </c>
      <c r="AY10425" s="8">
        <v>-0.257294089</v>
      </c>
      <c r="AZ10425" s="8">
        <v>-0.15538971100000001</v>
      </c>
      <c r="BA10425" s="17">
        <v>-0.14211237400000001</v>
      </c>
      <c r="BB10425" s="17">
        <v>-0.25888094299999997</v>
      </c>
      <c r="BC10425" s="17">
        <v>-0.14505667999999999</v>
      </c>
      <c r="BD10425" s="17">
        <v>-0.135754138</v>
      </c>
      <c r="BE10425" s="17">
        <v>-9.4594083999999995E-2</v>
      </c>
      <c r="BF10425" s="8" t="s">
        <v>90</v>
      </c>
      <c r="BG10425" s="8">
        <v>6.9535977999999998E-2</v>
      </c>
      <c r="BH10425" s="8">
        <v>-0.333822489</v>
      </c>
      <c r="BI10425" s="8">
        <v>-0.169785783</v>
      </c>
      <c r="BJ10425" s="8">
        <v>-0.27055558600000001</v>
      </c>
      <c r="BK10425" s="9" t="s">
        <v>1545</v>
      </c>
      <c r="BL10425" s="9" t="s">
        <v>1545</v>
      </c>
      <c r="BM10425" s="9">
        <v>13647</v>
      </c>
      <c r="BN10425" s="9" t="s">
        <v>1545</v>
      </c>
      <c r="BO10425" s="9" t="s">
        <v>1546</v>
      </c>
      <c r="BP10425" s="9" t="s">
        <v>1547</v>
      </c>
      <c r="BQ10425" s="9">
        <v>49</v>
      </c>
      <c r="BR10425" s="9" t="s">
        <v>39997</v>
      </c>
      <c r="BS10425" s="9" t="s">
        <v>39998</v>
      </c>
      <c r="BT10425" s="9">
        <v>1</v>
      </c>
      <c r="BU10425" s="9" t="s">
        <v>97</v>
      </c>
    </row>
    <row r="10426" spans="1:73" x14ac:dyDescent="0.2">
      <c r="A10426" s="17">
        <v>1.3653038740158101</v>
      </c>
      <c r="B10426" s="17">
        <v>2.6635491847991899</v>
      </c>
      <c r="C10426" s="8">
        <v>1.75236868858337</v>
      </c>
      <c r="D10426" s="8">
        <v>1.7275578975677499</v>
      </c>
      <c r="E10426" s="17">
        <v>0.74056392908096302</v>
      </c>
      <c r="F10426" s="17">
        <v>-0.49003839492797902</v>
      </c>
      <c r="G10426" s="8">
        <v>0.91227287054061901</v>
      </c>
      <c r="H10426" s="8">
        <v>-0.72779721021652199</v>
      </c>
      <c r="I10426" s="19" t="s">
        <v>87</v>
      </c>
      <c r="J10426" s="18" t="s">
        <v>88</v>
      </c>
      <c r="K10426" s="18" t="s">
        <v>88</v>
      </c>
      <c r="M10426" s="20" t="s">
        <v>87</v>
      </c>
      <c r="N10426" s="9" t="s">
        <v>88</v>
      </c>
      <c r="O10426" s="9" t="s">
        <v>88</v>
      </c>
      <c r="P10426" s="9" t="s">
        <v>159</v>
      </c>
      <c r="Q10426" s="11">
        <v>3.1800000000000002E-7</v>
      </c>
      <c r="R10426" s="9">
        <v>139.97</v>
      </c>
      <c r="S10426" s="9">
        <v>8464100000</v>
      </c>
      <c r="T10426" s="8">
        <v>1</v>
      </c>
      <c r="U10426" s="9">
        <v>107.1</v>
      </c>
      <c r="V10426" s="9">
        <v>2.0362000000000002E-2</v>
      </c>
      <c r="W10426" s="18">
        <v>3.7141265E-2</v>
      </c>
      <c r="X10426" s="18">
        <v>0.192720692</v>
      </c>
      <c r="Y10426" s="18">
        <v>0.24515960000000001</v>
      </c>
      <c r="Z10426" s="18">
        <v>1.235968223</v>
      </c>
      <c r="AA10426" s="18">
        <v>5</v>
      </c>
      <c r="AB10426" s="9">
        <v>4.6098082999999998E-2</v>
      </c>
      <c r="AC10426" s="9">
        <v>0.214704642</v>
      </c>
      <c r="AD10426" s="9">
        <v>-1.0861540460000001</v>
      </c>
      <c r="AE10426" s="9">
        <v>0.10607726100000001</v>
      </c>
      <c r="AF10426" s="9">
        <v>4</v>
      </c>
      <c r="AG10426" s="18">
        <v>4.7470012999999998E-2</v>
      </c>
      <c r="AH10426" s="18">
        <v>0.217876141</v>
      </c>
      <c r="AI10426" s="18">
        <v>0.35220443099999998</v>
      </c>
      <c r="AJ10426" s="18">
        <v>1.472341334</v>
      </c>
      <c r="AK10426" s="18">
        <v>5</v>
      </c>
      <c r="AL10426" s="9">
        <v>5.5777647999999999E-2</v>
      </c>
      <c r="AM10426" s="9">
        <v>0.23617292000000001</v>
      </c>
      <c r="AN10426" s="9">
        <v>-1.383518333</v>
      </c>
      <c r="AO10426" s="9">
        <v>-7.2076038999999995E-2</v>
      </c>
      <c r="AP10426" s="9">
        <v>4</v>
      </c>
      <c r="AQ10426" s="17">
        <v>0.46673330699999999</v>
      </c>
      <c r="AR10426" s="17">
        <v>0.25753775200000001</v>
      </c>
      <c r="AS10426" s="17">
        <v>1.137048244</v>
      </c>
      <c r="AT10426" s="17">
        <v>1.5301249029999999</v>
      </c>
      <c r="AU10426" s="17">
        <v>0.91511112500000003</v>
      </c>
      <c r="AV10426" s="8" t="s">
        <v>90</v>
      </c>
      <c r="AW10426" s="8">
        <v>-0.73725563299999997</v>
      </c>
      <c r="AX10426" s="8">
        <v>-0.114958324</v>
      </c>
      <c r="AY10426" s="8">
        <v>-0.72312361000000003</v>
      </c>
      <c r="AZ10426" s="8">
        <v>-0.44063353500000002</v>
      </c>
      <c r="BA10426" s="17">
        <v>0.84136527800000005</v>
      </c>
      <c r="BB10426" s="17">
        <v>0.36705461099999998</v>
      </c>
      <c r="BC10426" s="17">
        <v>1.2624419929999999</v>
      </c>
      <c r="BD10426" s="17">
        <v>1.844091296</v>
      </c>
      <c r="BE10426" s="17">
        <v>1.278115511</v>
      </c>
      <c r="BF10426" s="8" t="s">
        <v>90</v>
      </c>
      <c r="BG10426" s="8">
        <v>-1.514533162</v>
      </c>
      <c r="BH10426" s="8">
        <v>1.051055431</v>
      </c>
      <c r="BI10426" s="8">
        <v>-1.0080091950000001</v>
      </c>
      <c r="BJ10426" s="8">
        <v>-1.0635328289999999</v>
      </c>
      <c r="BK10426" s="9" t="s">
        <v>1545</v>
      </c>
      <c r="BL10426" s="9" t="s">
        <v>1545</v>
      </c>
      <c r="BM10426" s="9">
        <v>13678</v>
      </c>
      <c r="BN10426" s="9" t="s">
        <v>1545</v>
      </c>
      <c r="BO10426" s="9" t="s">
        <v>1546</v>
      </c>
      <c r="BP10426" s="9" t="s">
        <v>1547</v>
      </c>
      <c r="BQ10426" s="9">
        <v>63</v>
      </c>
      <c r="BR10426" s="9" t="s">
        <v>1548</v>
      </c>
      <c r="BS10426" s="9" t="s">
        <v>1549</v>
      </c>
      <c r="BT10426" s="9">
        <v>1</v>
      </c>
      <c r="BU10426" s="9" t="s">
        <v>97</v>
      </c>
    </row>
    <row r="10427" spans="1:73" x14ac:dyDescent="0.2">
      <c r="A10427" s="17">
        <v>0.14191666245460499</v>
      </c>
      <c r="B10427" s="17">
        <v>0.13311597704887401</v>
      </c>
      <c r="C10427" s="8">
        <v>0.203182473778725</v>
      </c>
      <c r="D10427" s="8">
        <v>0.244368925690651</v>
      </c>
      <c r="E10427" s="17">
        <v>-0.38399934768676802</v>
      </c>
      <c r="F10427" s="17">
        <v>-0.45889943838119501</v>
      </c>
      <c r="G10427" s="8">
        <v>-0.38303416967392001</v>
      </c>
      <c r="H10427" s="8">
        <v>-0.54124325513839699</v>
      </c>
      <c r="Q10427" s="11">
        <v>4.6600000000000002E-45</v>
      </c>
      <c r="R10427" s="9">
        <v>223.15</v>
      </c>
      <c r="S10427" s="9">
        <v>592600000</v>
      </c>
      <c r="T10427" s="8">
        <v>0.99776699999999996</v>
      </c>
      <c r="U10427" s="9">
        <v>111.38</v>
      </c>
      <c r="V10427" s="9">
        <v>-0.94179000000000002</v>
      </c>
      <c r="W10427" s="18">
        <v>3.7141265E-2</v>
      </c>
      <c r="X10427" s="18">
        <v>0.192720692</v>
      </c>
      <c r="Y10427" s="18">
        <v>-0.87940364599999998</v>
      </c>
      <c r="Z10427" s="18">
        <v>0.111404977</v>
      </c>
      <c r="AA10427" s="18">
        <v>5</v>
      </c>
      <c r="AB10427" s="9">
        <v>3.7433275000000002E-2</v>
      </c>
      <c r="AC10427" s="9">
        <v>0.193476808</v>
      </c>
      <c r="AD10427" s="9">
        <v>-0.95624740100000005</v>
      </c>
      <c r="AE10427" s="9">
        <v>3.8448533999999999E-2</v>
      </c>
      <c r="AF10427" s="9">
        <v>5</v>
      </c>
      <c r="AG10427" s="18">
        <v>4.7470012999999998E-2</v>
      </c>
      <c r="AH10427" s="18">
        <v>0.217876141</v>
      </c>
      <c r="AI10427" s="18">
        <v>-0.94310260999999995</v>
      </c>
      <c r="AJ10427" s="18">
        <v>0.17703429300000001</v>
      </c>
      <c r="AK10427" s="18">
        <v>5</v>
      </c>
      <c r="AL10427" s="9">
        <v>4.5111274E-2</v>
      </c>
      <c r="AM10427" s="9">
        <v>0.212394148</v>
      </c>
      <c r="AN10427" s="9">
        <v>-1.087219822</v>
      </c>
      <c r="AO10427" s="9">
        <v>4.7332579999999997E-3</v>
      </c>
      <c r="AP10427" s="9">
        <v>5</v>
      </c>
      <c r="AQ10427" s="17">
        <v>-1.3450453280000001</v>
      </c>
      <c r="AR10427" s="17">
        <v>-0.39371859999999997</v>
      </c>
      <c r="AS10427" s="17">
        <v>0.31044790100000003</v>
      </c>
      <c r="AT10427" s="17">
        <v>-0.10531719</v>
      </c>
      <c r="AU10427" s="17">
        <v>-7.3327488999999996E-2</v>
      </c>
      <c r="AV10427" s="8">
        <v>-1.5485838649999999</v>
      </c>
      <c r="AW10427" s="8">
        <v>-0.62388932699999999</v>
      </c>
      <c r="AX10427" s="8">
        <v>-0.17253750600000001</v>
      </c>
      <c r="AY10427" s="8">
        <v>1.7977349E-2</v>
      </c>
      <c r="AZ10427" s="8">
        <v>1.0489349E-2</v>
      </c>
      <c r="BA10427" s="17">
        <v>-1.2248305079999999</v>
      </c>
      <c r="BB10427" s="17">
        <v>-0.428859025</v>
      </c>
      <c r="BC10427" s="17">
        <v>0.237176254</v>
      </c>
      <c r="BD10427" s="17">
        <v>0.28862997899999998</v>
      </c>
      <c r="BE10427" s="17">
        <v>-5.8623140000000004E-3</v>
      </c>
      <c r="BF10427" s="8">
        <v>-0.83340585199999995</v>
      </c>
      <c r="BG10427" s="8">
        <v>-1.680389E-3</v>
      </c>
      <c r="BH10427" s="8">
        <v>-0.74643379399999998</v>
      </c>
      <c r="BI10427" s="8">
        <v>-0.66740244599999998</v>
      </c>
      <c r="BJ10427" s="8">
        <v>9.9264487999999998E-2</v>
      </c>
      <c r="BK10427" s="9" t="s">
        <v>1545</v>
      </c>
      <c r="BL10427" s="9" t="s">
        <v>1545</v>
      </c>
      <c r="BM10427" s="9">
        <v>13664</v>
      </c>
      <c r="BN10427" s="9" t="s">
        <v>1545</v>
      </c>
      <c r="BO10427" s="9" t="s">
        <v>1546</v>
      </c>
      <c r="BP10427" s="9" t="s">
        <v>1547</v>
      </c>
      <c r="BQ10427" s="9">
        <v>69</v>
      </c>
      <c r="BR10427" s="9" t="s">
        <v>28047</v>
      </c>
      <c r="BS10427" s="9" t="s">
        <v>28048</v>
      </c>
      <c r="BT10427" s="9" t="s">
        <v>103</v>
      </c>
      <c r="BU10427" s="9" t="s">
        <v>97</v>
      </c>
    </row>
    <row r="10428" spans="1:73" x14ac:dyDescent="0.2">
      <c r="A10428" s="17">
        <v>1.39729734510183E-2</v>
      </c>
      <c r="B10428" s="17">
        <v>7.7480129897594494E-2</v>
      </c>
      <c r="C10428" s="8">
        <v>0.12181419879198099</v>
      </c>
      <c r="D10428" s="8">
        <v>1.2146462202072099</v>
      </c>
      <c r="E10428" s="17">
        <v>-9.5417581498622894E-2</v>
      </c>
      <c r="F10428" s="17">
        <v>-5.3238000720739399E-2</v>
      </c>
      <c r="G10428" s="8">
        <v>5.72562366724014E-2</v>
      </c>
      <c r="H10428" s="8">
        <v>-2.5922480970621099E-2</v>
      </c>
      <c r="Q10428" s="11">
        <v>2.5899999999999999E-145</v>
      </c>
      <c r="R10428" s="9">
        <v>326.62</v>
      </c>
      <c r="S10428" s="9">
        <v>2972600000</v>
      </c>
      <c r="T10428" s="8">
        <v>0.99983100000000003</v>
      </c>
      <c r="U10428" s="9">
        <v>307.57</v>
      </c>
      <c r="V10428" s="9">
        <v>-0.25695000000000001</v>
      </c>
      <c r="W10428" s="18">
        <v>3.7141265E-2</v>
      </c>
      <c r="X10428" s="18">
        <v>0.192720692</v>
      </c>
      <c r="Y10428" s="18">
        <v>-0.59082189399999996</v>
      </c>
      <c r="Z10428" s="18">
        <v>0.39998672899999999</v>
      </c>
      <c r="AA10428" s="18">
        <v>5</v>
      </c>
      <c r="AB10428" s="9">
        <v>3.7433275000000002E-2</v>
      </c>
      <c r="AC10428" s="9">
        <v>0.193476808</v>
      </c>
      <c r="AD10428" s="9">
        <v>-0.55058596999999998</v>
      </c>
      <c r="AE10428" s="9">
        <v>0.444109965</v>
      </c>
      <c r="AF10428" s="9">
        <v>5</v>
      </c>
      <c r="AG10428" s="18">
        <v>4.7470012999999998E-2</v>
      </c>
      <c r="AH10428" s="18">
        <v>0.217876141</v>
      </c>
      <c r="AI10428" s="18">
        <v>-0.50281221600000003</v>
      </c>
      <c r="AJ10428" s="18">
        <v>0.61732468699999998</v>
      </c>
      <c r="AK10428" s="18">
        <v>5</v>
      </c>
      <c r="AL10428" s="9">
        <v>4.5111274E-2</v>
      </c>
      <c r="AM10428" s="9">
        <v>0.212394148</v>
      </c>
      <c r="AN10428" s="9">
        <v>-0.57189902199999998</v>
      </c>
      <c r="AO10428" s="9">
        <v>0.52005405800000004</v>
      </c>
      <c r="AP10428" s="9">
        <v>5</v>
      </c>
      <c r="AQ10428" s="17">
        <v>-1.2218768E-2</v>
      </c>
      <c r="AR10428" s="17">
        <v>-8.5305839999999994E-2</v>
      </c>
      <c r="AS10428" s="17">
        <v>4.5055880999999999E-2</v>
      </c>
      <c r="AT10428" s="17">
        <v>3.2852530000000001E-3</v>
      </c>
      <c r="AU10428" s="17">
        <v>-4.0270038000000001E-2</v>
      </c>
      <c r="AV10428" s="8">
        <v>0.19798737799999999</v>
      </c>
      <c r="AW10428" s="8">
        <v>-0.14929903999999999</v>
      </c>
      <c r="AX10428" s="8">
        <v>-8.2337309999999993E-3</v>
      </c>
      <c r="AY10428" s="8">
        <v>-9.3127011999999995E-2</v>
      </c>
      <c r="AZ10428" s="8">
        <v>-0.10664597200000001</v>
      </c>
      <c r="BA10428" s="17">
        <v>0.19275784500000001</v>
      </c>
      <c r="BB10428" s="17">
        <v>0.20706780299999999</v>
      </c>
      <c r="BC10428" s="17">
        <v>0.108252928</v>
      </c>
      <c r="BD10428" s="17">
        <v>0.25329223299999998</v>
      </c>
      <c r="BE10428" s="17">
        <v>0.39140841399999998</v>
      </c>
      <c r="BF10428" s="8">
        <v>4.0603607999999999E-2</v>
      </c>
      <c r="BG10428" s="8">
        <v>0.102760501</v>
      </c>
      <c r="BH10428" s="8">
        <v>0.15094095499999999</v>
      </c>
      <c r="BI10428" s="8">
        <v>0.20291476</v>
      </c>
      <c r="BJ10428" s="8">
        <v>4.6488412E-2</v>
      </c>
      <c r="BK10428" s="9" t="s">
        <v>1545</v>
      </c>
      <c r="BL10428" s="9" t="s">
        <v>1545</v>
      </c>
      <c r="BM10428" s="9">
        <v>13665</v>
      </c>
      <c r="BN10428" s="9" t="s">
        <v>1545</v>
      </c>
      <c r="BO10428" s="9" t="s">
        <v>1546</v>
      </c>
      <c r="BP10428" s="9" t="s">
        <v>1547</v>
      </c>
      <c r="BQ10428" s="9">
        <v>70</v>
      </c>
      <c r="BR10428" s="9" t="s">
        <v>35396</v>
      </c>
      <c r="BS10428" s="9" t="s">
        <v>35397</v>
      </c>
      <c r="BT10428" s="9" t="s">
        <v>103</v>
      </c>
      <c r="BU10428" s="9" t="s">
        <v>97</v>
      </c>
    </row>
    <row r="10429" spans="1:73" x14ac:dyDescent="0.2">
      <c r="A10429" s="17">
        <v>-1.7882168292999299E-2</v>
      </c>
      <c r="B10429" s="17">
        <v>0.192841380834579</v>
      </c>
      <c r="C10429" s="8">
        <v>-0.114420704543591</v>
      </c>
      <c r="D10429" s="8">
        <v>1.4391075372695901</v>
      </c>
      <c r="E10429" s="17">
        <v>3.6136481910943999E-2</v>
      </c>
      <c r="F10429" s="17">
        <v>0.106800556182861</v>
      </c>
      <c r="G10429" s="8">
        <v>-0.114206753671169</v>
      </c>
      <c r="H10429" s="8">
        <v>2.9702687636017799E-2</v>
      </c>
      <c r="Q10429" s="9">
        <v>0</v>
      </c>
      <c r="R10429" s="9">
        <v>533.54</v>
      </c>
      <c r="S10429" s="9">
        <v>33053000000</v>
      </c>
      <c r="T10429" s="8">
        <v>1</v>
      </c>
      <c r="U10429" s="9">
        <v>533.54</v>
      </c>
      <c r="V10429" s="9">
        <v>-6.3801999999999998E-2</v>
      </c>
      <c r="W10429" s="18">
        <v>3.7141265E-2</v>
      </c>
      <c r="X10429" s="18">
        <v>0.192720692</v>
      </c>
      <c r="Y10429" s="18">
        <v>-0.45926783100000002</v>
      </c>
      <c r="Z10429" s="18">
        <v>0.53154079200000004</v>
      </c>
      <c r="AA10429" s="18">
        <v>5</v>
      </c>
      <c r="AB10429" s="9">
        <v>3.7433275000000002E-2</v>
      </c>
      <c r="AC10429" s="9">
        <v>0.193476808</v>
      </c>
      <c r="AD10429" s="9">
        <v>-0.39054740900000001</v>
      </c>
      <c r="AE10429" s="9">
        <v>0.60414852699999999</v>
      </c>
      <c r="AF10429" s="9">
        <v>5</v>
      </c>
      <c r="AG10429" s="18">
        <v>4.7470012999999998E-2</v>
      </c>
      <c r="AH10429" s="18">
        <v>0.217876141</v>
      </c>
      <c r="AI10429" s="18">
        <v>-0.67427520900000004</v>
      </c>
      <c r="AJ10429" s="18">
        <v>0.44586169399999998</v>
      </c>
      <c r="AK10429" s="18">
        <v>5</v>
      </c>
      <c r="AL10429" s="9">
        <v>4.5111274E-2</v>
      </c>
      <c r="AM10429" s="9">
        <v>0.212394148</v>
      </c>
      <c r="AN10429" s="9">
        <v>-0.51627385299999995</v>
      </c>
      <c r="AO10429" s="9">
        <v>0.57567922699999996</v>
      </c>
      <c r="AP10429" s="9">
        <v>5</v>
      </c>
      <c r="AQ10429" s="17">
        <v>0.14651057100000001</v>
      </c>
      <c r="AR10429" s="17">
        <v>8.8557607999999996E-2</v>
      </c>
      <c r="AS10429" s="17">
        <v>8.9139283E-2</v>
      </c>
      <c r="AT10429" s="17">
        <v>0.105382636</v>
      </c>
      <c r="AU10429" s="17">
        <v>0.17273345600000001</v>
      </c>
      <c r="AV10429" s="8">
        <v>8.7965026000000002E-2</v>
      </c>
      <c r="AW10429" s="8">
        <v>0.12787124499999999</v>
      </c>
      <c r="AX10429" s="8">
        <v>0.16201232400000001</v>
      </c>
      <c r="AY10429" s="8">
        <v>6.2660001000000007E-2</v>
      </c>
      <c r="AZ10429" s="8">
        <v>0.25122579900000003</v>
      </c>
      <c r="BA10429" s="17">
        <v>-3.2061208000000001E-2</v>
      </c>
      <c r="BB10429" s="17">
        <v>0.13329070800000001</v>
      </c>
      <c r="BC10429" s="17">
        <v>-5.3439296999999997E-2</v>
      </c>
      <c r="BD10429" s="17">
        <v>0.138441488</v>
      </c>
      <c r="BE10429" s="17">
        <v>7.6102503000000002E-2</v>
      </c>
      <c r="BF10429" s="8">
        <v>0.24047823300000001</v>
      </c>
      <c r="BG10429" s="8">
        <v>0.18089330200000001</v>
      </c>
      <c r="BH10429" s="8">
        <v>0.148341581</v>
      </c>
      <c r="BI10429" s="8">
        <v>0.146232113</v>
      </c>
      <c r="BJ10429" s="8">
        <v>0.118492492</v>
      </c>
      <c r="BK10429" s="9" t="s">
        <v>1545</v>
      </c>
      <c r="BL10429" s="9" t="s">
        <v>1545</v>
      </c>
      <c r="BM10429" s="9">
        <v>13667</v>
      </c>
      <c r="BN10429" s="9" t="s">
        <v>1545</v>
      </c>
      <c r="BO10429" s="9" t="s">
        <v>1546</v>
      </c>
      <c r="BP10429" s="9" t="s">
        <v>1547</v>
      </c>
      <c r="BQ10429" s="9">
        <v>81</v>
      </c>
      <c r="BR10429" s="9" t="s">
        <v>37690</v>
      </c>
      <c r="BS10429" s="9" t="s">
        <v>37691</v>
      </c>
      <c r="BT10429" s="9" t="s">
        <v>96</v>
      </c>
      <c r="BU10429" s="9" t="s">
        <v>97</v>
      </c>
    </row>
    <row r="10430" spans="1:73" x14ac:dyDescent="0.2">
      <c r="A10430" s="17">
        <v>0.28030726313590998</v>
      </c>
      <c r="B10430" s="17">
        <v>0.240639299154282</v>
      </c>
      <c r="C10430" s="8">
        <v>0.14746730029582999</v>
      </c>
      <c r="D10430" s="8">
        <v>9.1359339654445607E-2</v>
      </c>
      <c r="E10430" s="17">
        <v>-5.1701307296752902E-2</v>
      </c>
      <c r="F10430" s="17">
        <v>-0.26464200019836398</v>
      </c>
      <c r="G10430" s="8">
        <v>-0.17090898752212499</v>
      </c>
      <c r="H10430" s="8">
        <v>-0.28364047408103898</v>
      </c>
      <c r="Q10430" s="11">
        <v>2.26E-88</v>
      </c>
      <c r="R10430" s="9">
        <v>256.14999999999998</v>
      </c>
      <c r="S10430" s="9">
        <v>221040000</v>
      </c>
      <c r="T10430" s="8">
        <v>0.844163</v>
      </c>
      <c r="U10430" s="9">
        <v>52.783999999999999</v>
      </c>
      <c r="V10430" s="9">
        <v>-0.3987</v>
      </c>
      <c r="W10430" s="18">
        <v>4.5858395000000003E-2</v>
      </c>
      <c r="X10430" s="18">
        <v>0.214145733</v>
      </c>
      <c r="Y10430" s="18">
        <v>-0.64626518200000005</v>
      </c>
      <c r="Z10430" s="18">
        <v>0.54286256499999996</v>
      </c>
      <c r="AA10430" s="18">
        <v>4</v>
      </c>
      <c r="AB10430" s="9">
        <v>5.9986121000000003E-2</v>
      </c>
      <c r="AC10430" s="9">
        <v>0.24492064199999999</v>
      </c>
      <c r="AD10430" s="9">
        <v>-1.0440887889999999</v>
      </c>
      <c r="AE10430" s="9">
        <v>0.51480479400000001</v>
      </c>
      <c r="AF10430" s="9">
        <v>3</v>
      </c>
      <c r="AG10430" s="18">
        <v>5.8781985000000002E-2</v>
      </c>
      <c r="AH10430" s="18">
        <v>0.24244996399999999</v>
      </c>
      <c r="AI10430" s="18">
        <v>-0.84405800799999997</v>
      </c>
      <c r="AJ10430" s="18">
        <v>0.50224002300000004</v>
      </c>
      <c r="AK10430" s="18">
        <v>4</v>
      </c>
      <c r="AL10430" s="9">
        <v>7.3055577999999996E-2</v>
      </c>
      <c r="AM10430" s="9">
        <v>0.27028795300000003</v>
      </c>
      <c r="AN10430" s="9">
        <v>-1.143817358</v>
      </c>
      <c r="AO10430" s="9">
        <v>0.57653643899999996</v>
      </c>
      <c r="AP10430" s="9">
        <v>3</v>
      </c>
      <c r="AQ10430" s="17" t="s">
        <v>90</v>
      </c>
      <c r="AR10430" s="17">
        <v>-0.58094775700000001</v>
      </c>
      <c r="AS10430" s="17">
        <v>0.89806282500000001</v>
      </c>
      <c r="AT10430" s="17">
        <v>0.172174305</v>
      </c>
      <c r="AU10430" s="17">
        <v>-0.40410596100000001</v>
      </c>
      <c r="AV10430" s="8" t="s">
        <v>90</v>
      </c>
      <c r="AW10430" s="8">
        <v>0.21012225700000001</v>
      </c>
      <c r="AX10430" s="8">
        <v>-0.81358754600000005</v>
      </c>
      <c r="AY10430" s="8">
        <v>-0.17356896399999999</v>
      </c>
      <c r="AZ10430" s="8" t="s">
        <v>90</v>
      </c>
      <c r="BA10430" s="17" t="s">
        <v>90</v>
      </c>
      <c r="BB10430" s="17">
        <v>-0.85585492799999996</v>
      </c>
      <c r="BC10430" s="17">
        <v>0.97372513999999999</v>
      </c>
      <c r="BD10430" s="17">
        <v>0.50741261199999999</v>
      </c>
      <c r="BE10430" s="17">
        <v>-0.69918131800000005</v>
      </c>
      <c r="BF10430" s="8" t="s">
        <v>90</v>
      </c>
      <c r="BG10430" s="8">
        <v>0.31147739299999999</v>
      </c>
      <c r="BH10430" s="8">
        <v>-0.67206036999999996</v>
      </c>
      <c r="BI10430" s="8">
        <v>-0.13724280899999999</v>
      </c>
      <c r="BJ10430" s="8" t="s">
        <v>90</v>
      </c>
      <c r="BK10430" s="9" t="s">
        <v>1545</v>
      </c>
      <c r="BL10430" s="9" t="s">
        <v>1545</v>
      </c>
      <c r="BM10430" s="9">
        <v>13668</v>
      </c>
      <c r="BN10430" s="9" t="s">
        <v>1545</v>
      </c>
      <c r="BO10430" s="9" t="s">
        <v>1546</v>
      </c>
      <c r="BP10430" s="9" t="s">
        <v>1547</v>
      </c>
      <c r="BQ10430" s="9">
        <v>84</v>
      </c>
      <c r="BR10430" s="9" t="s">
        <v>26174</v>
      </c>
      <c r="BS10430" s="9" t="s">
        <v>26175</v>
      </c>
      <c r="BT10430" s="9" t="s">
        <v>96</v>
      </c>
      <c r="BU10430" s="9" t="s">
        <v>97</v>
      </c>
    </row>
    <row r="10431" spans="1:73" x14ac:dyDescent="0.2">
      <c r="A10431" s="17">
        <v>0.13100799918174699</v>
      </c>
      <c r="B10431" s="17">
        <v>0</v>
      </c>
      <c r="C10431" s="8">
        <v>-2.1117534637451199</v>
      </c>
      <c r="D10431" s="8">
        <v>0</v>
      </c>
      <c r="E10431" s="17">
        <v>-0.63811951875686601</v>
      </c>
      <c r="F10431" s="17">
        <v>-0.61363375186920199</v>
      </c>
      <c r="G10431" s="8">
        <v>-0.39339455962181102</v>
      </c>
      <c r="H10431" s="8">
        <v>1.3774324655532799</v>
      </c>
      <c r="Q10431" s="11">
        <v>2.26E-88</v>
      </c>
      <c r="R10431" s="9">
        <v>256.14999999999998</v>
      </c>
      <c r="S10431" s="9">
        <v>112700000</v>
      </c>
      <c r="T10431" s="8">
        <v>0.85479300000000003</v>
      </c>
      <c r="U10431" s="9">
        <v>176.71</v>
      </c>
      <c r="V10431" s="9">
        <v>-5.9403999999999998E-2</v>
      </c>
      <c r="W10431" s="18">
        <v>5.9925898999999998E-2</v>
      </c>
      <c r="X10431" s="18">
        <v>0.244797669</v>
      </c>
      <c r="Y10431" s="18">
        <v>-1.4171749410000001</v>
      </c>
      <c r="Z10431" s="18">
        <v>0.14093592999999999</v>
      </c>
      <c r="AA10431" s="18">
        <v>3</v>
      </c>
      <c r="AB10431" s="9">
        <v>0.150995133</v>
      </c>
      <c r="AC10431" s="9">
        <v>0.388580922</v>
      </c>
      <c r="AD10431" s="9">
        <v>-5.5510225069999999</v>
      </c>
      <c r="AE10431" s="9">
        <v>4.3237549959999999</v>
      </c>
      <c r="AF10431" s="9">
        <v>1</v>
      </c>
      <c r="AG10431" s="18">
        <v>7.7178921999999997E-2</v>
      </c>
      <c r="AH10431" s="18">
        <v>0.277810946</v>
      </c>
      <c r="AI10431" s="18">
        <v>-1.277512969</v>
      </c>
      <c r="AJ10431" s="18">
        <v>0.49072386699999998</v>
      </c>
      <c r="AK10431" s="18">
        <v>3</v>
      </c>
      <c r="AL10431" s="9">
        <v>0.192128886</v>
      </c>
      <c r="AM10431" s="9">
        <v>0.43832509200000003</v>
      </c>
      <c r="AN10431" s="9">
        <v>-4.1920158409999999</v>
      </c>
      <c r="AO10431" s="9">
        <v>6.9468808769999999</v>
      </c>
      <c r="AP10431" s="9">
        <v>1</v>
      </c>
      <c r="AQ10431" s="17">
        <v>-0.66933268300000004</v>
      </c>
      <c r="AR10431" s="17" t="s">
        <v>90</v>
      </c>
      <c r="AS10431" s="17">
        <v>-0.30407658199999998</v>
      </c>
      <c r="AT10431" s="17">
        <v>-0.83550548599999996</v>
      </c>
      <c r="AU10431" s="17" t="s">
        <v>90</v>
      </c>
      <c r="AV10431" s="8" t="s">
        <v>90</v>
      </c>
      <c r="AW10431" s="8">
        <v>-0.73397958299999999</v>
      </c>
      <c r="AX10431" s="8" t="s">
        <v>90</v>
      </c>
      <c r="AY10431" s="8" t="s">
        <v>90</v>
      </c>
      <c r="AZ10431" s="8" t="s">
        <v>90</v>
      </c>
      <c r="BA10431" s="17">
        <v>-0.295443654</v>
      </c>
      <c r="BB10431" s="17" t="s">
        <v>90</v>
      </c>
      <c r="BC10431" s="17">
        <v>-0.113120951</v>
      </c>
      <c r="BD10431" s="17">
        <v>-0.325446069</v>
      </c>
      <c r="BE10431" s="17" t="s">
        <v>90</v>
      </c>
      <c r="BF10431" s="8" t="s">
        <v>90</v>
      </c>
      <c r="BG10431" s="8">
        <v>1.867083311</v>
      </c>
      <c r="BH10431" s="8" t="s">
        <v>90</v>
      </c>
      <c r="BI10431" s="8" t="s">
        <v>90</v>
      </c>
      <c r="BJ10431" s="8" t="s">
        <v>90</v>
      </c>
      <c r="BK10431" s="9" t="s">
        <v>1545</v>
      </c>
      <c r="BL10431" s="9" t="s">
        <v>1545</v>
      </c>
      <c r="BM10431" s="9">
        <v>35204</v>
      </c>
      <c r="BN10431" s="9" t="s">
        <v>1545</v>
      </c>
      <c r="BO10431" s="9" t="s">
        <v>1546</v>
      </c>
      <c r="BP10431" s="9" t="s">
        <v>1547</v>
      </c>
      <c r="BQ10431" s="9">
        <v>85</v>
      </c>
      <c r="BR10431" s="9" t="s">
        <v>45084</v>
      </c>
      <c r="BS10431" s="9" t="s">
        <v>45085</v>
      </c>
      <c r="BT10431" s="9" t="s">
        <v>269</v>
      </c>
      <c r="BU10431" s="9" t="s">
        <v>218</v>
      </c>
    </row>
    <row r="10432" spans="1:73" x14ac:dyDescent="0.2">
      <c r="A10432" s="17">
        <v>-6.6754624247551006E-2</v>
      </c>
      <c r="B10432" s="17">
        <v>0.52651846408844005</v>
      </c>
      <c r="C10432" s="8">
        <v>0.142102271318436</v>
      </c>
      <c r="D10432" s="8">
        <v>1.40059566497803</v>
      </c>
      <c r="E10432" s="17">
        <v>-0.72851330041885398</v>
      </c>
      <c r="F10432" s="17">
        <v>-0.60337096452713002</v>
      </c>
      <c r="G10432" s="8">
        <v>-1.0034372806549099</v>
      </c>
      <c r="H10432" s="8">
        <v>-1.09925401210785</v>
      </c>
      <c r="K10432" s="18" t="s">
        <v>159</v>
      </c>
      <c r="L10432" s="18" t="s">
        <v>159</v>
      </c>
      <c r="O10432" s="9" t="s">
        <v>159</v>
      </c>
      <c r="P10432" s="9" t="s">
        <v>159</v>
      </c>
      <c r="Q10432" s="11">
        <v>5.3099999999999999E-277</v>
      </c>
      <c r="R10432" s="9">
        <v>408.27</v>
      </c>
      <c r="S10432" s="9">
        <v>2421600000</v>
      </c>
      <c r="T10432" s="8">
        <v>1</v>
      </c>
      <c r="U10432" s="9">
        <v>172.13</v>
      </c>
      <c r="V10432" s="9">
        <v>6.9445000000000007E-2</v>
      </c>
      <c r="W10432" s="18">
        <v>3.7141265E-2</v>
      </c>
      <c r="X10432" s="18">
        <v>0.192720692</v>
      </c>
      <c r="Y10432" s="18">
        <v>-1.2239176329999999</v>
      </c>
      <c r="Z10432" s="18">
        <v>-0.23310901000000001</v>
      </c>
      <c r="AA10432" s="18">
        <v>5</v>
      </c>
      <c r="AB10432" s="9">
        <v>3.7433275000000002E-2</v>
      </c>
      <c r="AC10432" s="9">
        <v>0.193476808</v>
      </c>
      <c r="AD10432" s="9">
        <v>-1.1007189289999999</v>
      </c>
      <c r="AE10432" s="9">
        <v>-0.106022994</v>
      </c>
      <c r="AF10432" s="9">
        <v>5</v>
      </c>
      <c r="AG10432" s="18">
        <v>4.7470012999999998E-2</v>
      </c>
      <c r="AH10432" s="18">
        <v>0.217876141</v>
      </c>
      <c r="AI10432" s="18">
        <v>-1.5635057450000001</v>
      </c>
      <c r="AJ10432" s="18">
        <v>-0.44336884199999999</v>
      </c>
      <c r="AK10432" s="18">
        <v>5</v>
      </c>
      <c r="AL10432" s="9">
        <v>4.5111274E-2</v>
      </c>
      <c r="AM10432" s="9">
        <v>0.212394148</v>
      </c>
      <c r="AN10432" s="9">
        <v>-1.645230596</v>
      </c>
      <c r="AO10432" s="9">
        <v>-0.55327751599999997</v>
      </c>
      <c r="AP10432" s="9">
        <v>5</v>
      </c>
      <c r="AQ10432" s="17">
        <v>-0.59309214399999999</v>
      </c>
      <c r="AR10432" s="17">
        <v>-0.834103763</v>
      </c>
      <c r="AS10432" s="17">
        <v>-0.57940185099999997</v>
      </c>
      <c r="AT10432" s="17">
        <v>-0.77727687400000001</v>
      </c>
      <c r="AU10432" s="17">
        <v>-0.63471293399999995</v>
      </c>
      <c r="AV10432" s="8">
        <v>-0.57256436300000002</v>
      </c>
      <c r="AW10432" s="8">
        <v>-0.58021235500000001</v>
      </c>
      <c r="AX10432" s="8">
        <v>-0.71541547800000005</v>
      </c>
      <c r="AY10432" s="8">
        <v>-0.66190576599999995</v>
      </c>
      <c r="AZ10432" s="8">
        <v>-0.55471646799999996</v>
      </c>
      <c r="BA10432" s="17">
        <v>-0.87682771699999995</v>
      </c>
      <c r="BB10432" s="17">
        <v>-0.92963647800000004</v>
      </c>
      <c r="BC10432" s="17">
        <v>-0.87506151200000004</v>
      </c>
      <c r="BD10432" s="17">
        <v>-0.90075045799999998</v>
      </c>
      <c r="BE10432" s="17">
        <v>-0.773359358</v>
      </c>
      <c r="BF10432" s="8">
        <v>-0.95250326399999996</v>
      </c>
      <c r="BG10432" s="8">
        <v>-0.86856561899999996</v>
      </c>
      <c r="BH10432" s="8">
        <v>-1.1765757800000001</v>
      </c>
      <c r="BI10432" s="8">
        <v>-1.011510253</v>
      </c>
      <c r="BJ10432" s="8">
        <v>-1.0569919350000001</v>
      </c>
      <c r="BK10432" s="9" t="s">
        <v>1545</v>
      </c>
      <c r="BL10432" s="9" t="s">
        <v>1545</v>
      </c>
      <c r="BM10432" s="9">
        <v>13669</v>
      </c>
      <c r="BN10432" s="9" t="s">
        <v>1545</v>
      </c>
      <c r="BO10432" s="9" t="s">
        <v>1546</v>
      </c>
      <c r="BP10432" s="9" t="s">
        <v>1547</v>
      </c>
      <c r="BQ10432" s="9">
        <v>89</v>
      </c>
      <c r="BR10432" s="9" t="s">
        <v>16682</v>
      </c>
      <c r="BS10432" s="9" t="s">
        <v>16683</v>
      </c>
      <c r="BT10432" s="9" t="s">
        <v>96</v>
      </c>
      <c r="BU10432" s="9" t="s">
        <v>97</v>
      </c>
    </row>
    <row r="10433" spans="1:73" x14ac:dyDescent="0.2">
      <c r="A10433" s="17">
        <v>-0.13290044665336601</v>
      </c>
      <c r="B10433" s="17">
        <v>1.4372985363006601</v>
      </c>
      <c r="C10433" s="8">
        <v>-2.3868039250373799E-2</v>
      </c>
      <c r="D10433" s="8">
        <v>0.18047447502613101</v>
      </c>
      <c r="E10433" s="17">
        <v>-0.15418691933155099</v>
      </c>
      <c r="F10433" s="17">
        <v>2.6744067668914798E-2</v>
      </c>
      <c r="G10433" s="8">
        <v>-0.29642978310585</v>
      </c>
      <c r="H10433" s="8">
        <v>-0.23798425495624501</v>
      </c>
      <c r="Q10433" s="11">
        <v>9.7600000000000008E-16</v>
      </c>
      <c r="R10433" s="9">
        <v>163.44999999999999</v>
      </c>
      <c r="S10433" s="9">
        <v>1129400000</v>
      </c>
      <c r="T10433" s="8">
        <v>1</v>
      </c>
      <c r="U10433" s="9">
        <v>163.44999999999999</v>
      </c>
      <c r="V10433" s="9">
        <v>5.2408000000000003E-3</v>
      </c>
      <c r="W10433" s="18">
        <v>3.7141265E-2</v>
      </c>
      <c r="X10433" s="18">
        <v>0.192720692</v>
      </c>
      <c r="Y10433" s="18">
        <v>-0.64959123600000002</v>
      </c>
      <c r="Z10433" s="18">
        <v>0.34121738699999998</v>
      </c>
      <c r="AA10433" s="18">
        <v>5</v>
      </c>
      <c r="AB10433" s="9">
        <v>3.7433275000000002E-2</v>
      </c>
      <c r="AC10433" s="9">
        <v>0.193476808</v>
      </c>
      <c r="AD10433" s="9">
        <v>-0.47060389899999999</v>
      </c>
      <c r="AE10433" s="9">
        <v>0.52409203599999998</v>
      </c>
      <c r="AF10433" s="9">
        <v>5</v>
      </c>
      <c r="AG10433" s="18">
        <v>4.7470012999999998E-2</v>
      </c>
      <c r="AH10433" s="18">
        <v>0.217876141</v>
      </c>
      <c r="AI10433" s="18">
        <v>-0.85649824500000005</v>
      </c>
      <c r="AJ10433" s="18">
        <v>0.26363865800000003</v>
      </c>
      <c r="AK10433" s="18">
        <v>5</v>
      </c>
      <c r="AL10433" s="9">
        <v>4.5111274E-2</v>
      </c>
      <c r="AM10433" s="9">
        <v>0.212394148</v>
      </c>
      <c r="AN10433" s="9">
        <v>-0.78396079100000005</v>
      </c>
      <c r="AO10433" s="9">
        <v>0.30799228899999997</v>
      </c>
      <c r="AP10433" s="9">
        <v>5</v>
      </c>
      <c r="AQ10433" s="17">
        <v>-2.7186345000000001E-2</v>
      </c>
      <c r="AR10433" s="17">
        <v>-0.21798983199999999</v>
      </c>
      <c r="AS10433" s="17">
        <v>-8.2307040000000001E-3</v>
      </c>
      <c r="AT10433" s="17">
        <v>-0.14877623300000001</v>
      </c>
      <c r="AU10433" s="17">
        <v>3.6910089999999999E-3</v>
      </c>
      <c r="AV10433" s="8">
        <v>7.39673E-2</v>
      </c>
      <c r="AW10433" s="8">
        <v>2.3497693E-2</v>
      </c>
      <c r="AX10433" s="8">
        <v>4.6453606000000001E-2</v>
      </c>
      <c r="AY10433" s="8">
        <v>-2.8402772E-2</v>
      </c>
      <c r="AZ10433" s="8">
        <v>0.15049430699999999</v>
      </c>
      <c r="BA10433" s="17">
        <v>-8.2348481000000001E-2</v>
      </c>
      <c r="BB10433" s="17">
        <v>-0.25679794</v>
      </c>
      <c r="BC10433" s="17">
        <v>-0.14491377799999999</v>
      </c>
      <c r="BD10433" s="17">
        <v>-0.12688946700000001</v>
      </c>
      <c r="BE10433" s="17">
        <v>-7.3040440999999998E-2</v>
      </c>
      <c r="BF10433" s="8">
        <v>-4.5896895E-2</v>
      </c>
      <c r="BG10433" s="8">
        <v>-4.2034320999999999E-2</v>
      </c>
      <c r="BH10433" s="8">
        <v>-0.23074618</v>
      </c>
      <c r="BI10433" s="8">
        <v>-5.4395691000000003E-2</v>
      </c>
      <c r="BJ10433" s="8">
        <v>-0.19157682400000001</v>
      </c>
      <c r="BK10433" s="9" t="s">
        <v>1545</v>
      </c>
      <c r="BL10433" s="9" t="s">
        <v>1545</v>
      </c>
      <c r="BM10433" s="9">
        <v>13670</v>
      </c>
      <c r="BN10433" s="9" t="s">
        <v>1545</v>
      </c>
      <c r="BO10433" s="9" t="s">
        <v>1546</v>
      </c>
      <c r="BP10433" s="9" t="s">
        <v>1547</v>
      </c>
      <c r="BQ10433" s="9">
        <v>93</v>
      </c>
      <c r="BR10433" s="9" t="s">
        <v>43706</v>
      </c>
      <c r="BS10433" s="9" t="s">
        <v>43707</v>
      </c>
      <c r="BT10433" s="9">
        <v>1</v>
      </c>
      <c r="BU10433" s="9" t="s">
        <v>97</v>
      </c>
    </row>
    <row r="10434" spans="1:73" x14ac:dyDescent="0.2">
      <c r="A10434" s="17">
        <v>-0.182200461626053</v>
      </c>
      <c r="B10434" s="17">
        <v>2.6698036193847701</v>
      </c>
      <c r="C10434" s="8">
        <v>9.4390735030174297E-2</v>
      </c>
      <c r="D10434" s="8">
        <v>0.63628208637237504</v>
      </c>
      <c r="E10434" s="17">
        <v>-0.44099503755569502</v>
      </c>
      <c r="F10434" s="17">
        <v>-0.21051211655139901</v>
      </c>
      <c r="G10434" s="8">
        <v>-0.65543884038925204</v>
      </c>
      <c r="H10434" s="8">
        <v>-0.70783376693725597</v>
      </c>
      <c r="O10434" s="9" t="s">
        <v>159</v>
      </c>
      <c r="P10434" s="9" t="s">
        <v>159</v>
      </c>
      <c r="Q10434" s="9">
        <v>0</v>
      </c>
      <c r="R10434" s="9">
        <v>559.52</v>
      </c>
      <c r="S10434" s="9">
        <v>4669400000</v>
      </c>
      <c r="T10434" s="8">
        <v>1</v>
      </c>
      <c r="U10434" s="9">
        <v>330.85</v>
      </c>
      <c r="V10434" s="9">
        <v>-0.57450999999999997</v>
      </c>
      <c r="W10434" s="18">
        <v>3.7141265E-2</v>
      </c>
      <c r="X10434" s="18">
        <v>0.192720692</v>
      </c>
      <c r="Y10434" s="18">
        <v>-0.93639935600000002</v>
      </c>
      <c r="Z10434" s="18">
        <v>5.4409266999999997E-2</v>
      </c>
      <c r="AA10434" s="18">
        <v>5</v>
      </c>
      <c r="AB10434" s="9">
        <v>3.7433275000000002E-2</v>
      </c>
      <c r="AC10434" s="9">
        <v>0.193476808</v>
      </c>
      <c r="AD10434" s="9">
        <v>-0.70786008499999997</v>
      </c>
      <c r="AE10434" s="9">
        <v>0.28683585099999998</v>
      </c>
      <c r="AF10434" s="9">
        <v>5</v>
      </c>
      <c r="AG10434" s="18">
        <v>4.7470012999999998E-2</v>
      </c>
      <c r="AH10434" s="18">
        <v>0.217876141</v>
      </c>
      <c r="AI10434" s="18">
        <v>-1.215507302</v>
      </c>
      <c r="AJ10434" s="18">
        <v>-9.5370398999999995E-2</v>
      </c>
      <c r="AK10434" s="18">
        <v>5</v>
      </c>
      <c r="AL10434" s="9">
        <v>4.5111274E-2</v>
      </c>
      <c r="AM10434" s="9">
        <v>0.212394148</v>
      </c>
      <c r="AN10434" s="9">
        <v>-1.25381031</v>
      </c>
      <c r="AO10434" s="9">
        <v>-0.16185722999999999</v>
      </c>
      <c r="AP10434" s="9">
        <v>5</v>
      </c>
      <c r="AQ10434" s="17">
        <v>-0.29998305400000003</v>
      </c>
      <c r="AR10434" s="17">
        <v>-0.38968318699999999</v>
      </c>
      <c r="AS10434" s="17">
        <v>-0.40583920499999998</v>
      </c>
      <c r="AT10434" s="17">
        <v>-0.44232538300000002</v>
      </c>
      <c r="AU10434" s="17">
        <v>-0.36884182700000001</v>
      </c>
      <c r="AV10434" s="8">
        <v>-0.168923199</v>
      </c>
      <c r="AW10434" s="8">
        <v>-0.123597533</v>
      </c>
      <c r="AX10434" s="8">
        <v>-0.31588554400000002</v>
      </c>
      <c r="AY10434" s="8">
        <v>-0.161600664</v>
      </c>
      <c r="AZ10434" s="8">
        <v>-0.22566343799999999</v>
      </c>
      <c r="BA10434" s="17">
        <v>-0.57928943600000005</v>
      </c>
      <c r="BB10434" s="17">
        <v>-0.466634035</v>
      </c>
      <c r="BC10434" s="17">
        <v>-0.57845187200000003</v>
      </c>
      <c r="BD10434" s="17">
        <v>-0.53548127400000001</v>
      </c>
      <c r="BE10434" s="17">
        <v>-0.38854646700000001</v>
      </c>
      <c r="BF10434" s="8">
        <v>-0.37602364999999999</v>
      </c>
      <c r="BG10434" s="8">
        <v>-0.64191544099999998</v>
      </c>
      <c r="BH10434" s="8">
        <v>-0.57528269300000001</v>
      </c>
      <c r="BI10434" s="8">
        <v>-0.69065052299999996</v>
      </c>
      <c r="BJ10434" s="8">
        <v>-0.736484468</v>
      </c>
      <c r="BK10434" s="9" t="s">
        <v>1545</v>
      </c>
      <c r="BL10434" s="9" t="s">
        <v>1545</v>
      </c>
      <c r="BM10434" s="9">
        <v>35198</v>
      </c>
      <c r="BN10434" s="9" t="s">
        <v>1545</v>
      </c>
      <c r="BO10434" s="9" t="s">
        <v>1546</v>
      </c>
      <c r="BP10434" s="9" t="s">
        <v>1547</v>
      </c>
      <c r="BQ10434" s="9">
        <v>112</v>
      </c>
      <c r="BR10434" s="9" t="s">
        <v>45152</v>
      </c>
      <c r="BS10434" s="9" t="s">
        <v>29544</v>
      </c>
      <c r="BT10434" s="9" t="s">
        <v>103</v>
      </c>
      <c r="BU10434" s="9" t="s">
        <v>218</v>
      </c>
    </row>
    <row r="10435" spans="1:73" x14ac:dyDescent="0.2">
      <c r="A10435" s="17">
        <v>0.16775330901145899</v>
      </c>
      <c r="B10435" s="17">
        <v>1.3133459091186499</v>
      </c>
      <c r="C10435" s="8">
        <v>0.31470602750778198</v>
      </c>
      <c r="D10435" s="8">
        <v>1.9415354728698699</v>
      </c>
      <c r="E10435" s="17">
        <v>-0.34513616561889598</v>
      </c>
      <c r="F10435" s="17">
        <v>-0.438419759273529</v>
      </c>
      <c r="G10435" s="8">
        <v>-0.53639888763427701</v>
      </c>
      <c r="H10435" s="8">
        <v>-0.79119741916656505</v>
      </c>
      <c r="P10435" s="9" t="s">
        <v>159</v>
      </c>
      <c r="Q10435" s="9">
        <v>0</v>
      </c>
      <c r="R10435" s="9">
        <v>506.69</v>
      </c>
      <c r="S10435" s="9">
        <v>1093900000</v>
      </c>
      <c r="T10435" s="8">
        <v>1</v>
      </c>
      <c r="U10435" s="9">
        <v>355.08</v>
      </c>
      <c r="V10435" s="9">
        <v>-0.45939999999999998</v>
      </c>
      <c r="W10435" s="18">
        <v>3.7141265E-2</v>
      </c>
      <c r="X10435" s="18">
        <v>0.192720692</v>
      </c>
      <c r="Y10435" s="18">
        <v>-0.84054048599999998</v>
      </c>
      <c r="Z10435" s="18">
        <v>0.150268137</v>
      </c>
      <c r="AA10435" s="18">
        <v>5</v>
      </c>
      <c r="AB10435" s="9">
        <v>4.6098082999999998E-2</v>
      </c>
      <c r="AC10435" s="9">
        <v>0.214704642</v>
      </c>
      <c r="AD10435" s="9">
        <v>-1.0345354170000001</v>
      </c>
      <c r="AE10435" s="9">
        <v>0.15769589000000001</v>
      </c>
      <c r="AF10435" s="9">
        <v>4</v>
      </c>
      <c r="AG10435" s="18">
        <v>4.7470012999999998E-2</v>
      </c>
      <c r="AH10435" s="18">
        <v>0.217876141</v>
      </c>
      <c r="AI10435" s="18">
        <v>-1.096467359</v>
      </c>
      <c r="AJ10435" s="18">
        <v>2.3669544000000001E-2</v>
      </c>
      <c r="AK10435" s="18">
        <v>5</v>
      </c>
      <c r="AL10435" s="9">
        <v>5.5777647999999999E-2</v>
      </c>
      <c r="AM10435" s="9">
        <v>0.23617292000000001</v>
      </c>
      <c r="AN10435" s="9">
        <v>-1.4469185819999999</v>
      </c>
      <c r="AO10435" s="9">
        <v>-0.135476289</v>
      </c>
      <c r="AP10435" s="9">
        <v>4</v>
      </c>
      <c r="AQ10435" s="17">
        <v>-0.262782872</v>
      </c>
      <c r="AR10435" s="17">
        <v>-0.44535717400000002</v>
      </c>
      <c r="AS10435" s="17">
        <v>-0.21487005100000001</v>
      </c>
      <c r="AT10435" s="17">
        <v>-0.30772399900000003</v>
      </c>
      <c r="AU10435" s="17">
        <v>-0.171864673</v>
      </c>
      <c r="AV10435" s="8" t="s">
        <v>90</v>
      </c>
      <c r="AW10435" s="8">
        <v>-0.36332172200000001</v>
      </c>
      <c r="AX10435" s="8">
        <v>-0.36227288800000002</v>
      </c>
      <c r="AY10435" s="8">
        <v>-0.57534891399999999</v>
      </c>
      <c r="AZ10435" s="8">
        <v>-0.49214875699999999</v>
      </c>
      <c r="BA10435" s="17">
        <v>-0.28687962900000002</v>
      </c>
      <c r="BB10435" s="17">
        <v>-0.57876265000000005</v>
      </c>
      <c r="BC10435" s="17">
        <v>-0.53083491299999996</v>
      </c>
      <c r="BD10435" s="17">
        <v>-0.231082231</v>
      </c>
      <c r="BE10435" s="17">
        <v>-0.30264306099999999</v>
      </c>
      <c r="BF10435" s="8" t="s">
        <v>90</v>
      </c>
      <c r="BG10435" s="8">
        <v>-0.72673839299999998</v>
      </c>
      <c r="BH10435" s="8">
        <v>-0.75747030999999998</v>
      </c>
      <c r="BI10435" s="8">
        <v>-0.54310709199999996</v>
      </c>
      <c r="BJ10435" s="8">
        <v>-0.77567028999999998</v>
      </c>
      <c r="BK10435" s="9" t="s">
        <v>1545</v>
      </c>
      <c r="BL10435" s="9" t="s">
        <v>1545</v>
      </c>
      <c r="BM10435" s="9">
        <v>35199</v>
      </c>
      <c r="BN10435" s="9" t="s">
        <v>1545</v>
      </c>
      <c r="BO10435" s="9" t="s">
        <v>1546</v>
      </c>
      <c r="BP10435" s="9" t="s">
        <v>1547</v>
      </c>
      <c r="BQ10435" s="9">
        <v>115</v>
      </c>
      <c r="BR10435" s="9" t="s">
        <v>40839</v>
      </c>
      <c r="BS10435" s="9" t="s">
        <v>40840</v>
      </c>
      <c r="BT10435" s="9" t="s">
        <v>103</v>
      </c>
      <c r="BU10435" s="9" t="s">
        <v>218</v>
      </c>
    </row>
    <row r="10436" spans="1:73" x14ac:dyDescent="0.2">
      <c r="A10436" s="17">
        <v>0.109144352376461</v>
      </c>
      <c r="B10436" s="17">
        <v>1.15898084640503</v>
      </c>
      <c r="C10436" s="8">
        <v>0.229056745767593</v>
      </c>
      <c r="D10436" s="8">
        <v>3.7863919734954798</v>
      </c>
      <c r="E10436" s="17">
        <v>-0.298542380332947</v>
      </c>
      <c r="F10436" s="17">
        <v>-0.34358158707618702</v>
      </c>
      <c r="G10436" s="8">
        <v>-0.53998064994812001</v>
      </c>
      <c r="H10436" s="8">
        <v>-0.721940577030182</v>
      </c>
      <c r="P10436" s="9" t="s">
        <v>159</v>
      </c>
      <c r="Q10436" s="9">
        <v>0</v>
      </c>
      <c r="R10436" s="9">
        <v>576.65</v>
      </c>
      <c r="S10436" s="9">
        <v>4234900000</v>
      </c>
      <c r="T10436" s="8">
        <v>1</v>
      </c>
      <c r="U10436" s="9">
        <v>330.85</v>
      </c>
      <c r="V10436" s="9">
        <v>-0.57450999999999997</v>
      </c>
      <c r="W10436" s="18">
        <v>3.7141265E-2</v>
      </c>
      <c r="X10436" s="18">
        <v>0.192720692</v>
      </c>
      <c r="Y10436" s="18">
        <v>-0.79394668000000002</v>
      </c>
      <c r="Z10436" s="18">
        <v>0.19686194300000001</v>
      </c>
      <c r="AA10436" s="18">
        <v>5</v>
      </c>
      <c r="AB10436" s="9">
        <v>3.7433275000000002E-2</v>
      </c>
      <c r="AC10436" s="9">
        <v>0.193476808</v>
      </c>
      <c r="AD10436" s="9">
        <v>-0.84092955899999999</v>
      </c>
      <c r="AE10436" s="9">
        <v>0.15376637600000001</v>
      </c>
      <c r="AF10436" s="9">
        <v>5</v>
      </c>
      <c r="AG10436" s="18">
        <v>4.7470012999999998E-2</v>
      </c>
      <c r="AH10436" s="18">
        <v>0.217876141</v>
      </c>
      <c r="AI10436" s="18">
        <v>-1.1000491100000001</v>
      </c>
      <c r="AJ10436" s="18">
        <v>2.0087793E-2</v>
      </c>
      <c r="AK10436" s="18">
        <v>5</v>
      </c>
      <c r="AL10436" s="9">
        <v>4.5111274E-2</v>
      </c>
      <c r="AM10436" s="9">
        <v>0.212394148</v>
      </c>
      <c r="AN10436" s="9">
        <v>-1.2679171</v>
      </c>
      <c r="AO10436" s="9">
        <v>-0.17596402</v>
      </c>
      <c r="AP10436" s="9">
        <v>5</v>
      </c>
      <c r="AQ10436" s="17">
        <v>-0.241535112</v>
      </c>
      <c r="AR10436" s="17">
        <v>-0.22558863500000001</v>
      </c>
      <c r="AS10436" s="17">
        <v>-0.21080717400000001</v>
      </c>
      <c r="AT10436" s="17">
        <v>-0.249463618</v>
      </c>
      <c r="AU10436" s="17">
        <v>-0.230190694</v>
      </c>
      <c r="AV10436" s="8">
        <v>-0.36563351799999999</v>
      </c>
      <c r="AW10436" s="8">
        <v>-0.30022561599999997</v>
      </c>
      <c r="AX10436" s="8">
        <v>-0.299254984</v>
      </c>
      <c r="AY10436" s="8">
        <v>-0.52359914799999996</v>
      </c>
      <c r="AZ10436" s="8">
        <v>-0.21459372299999999</v>
      </c>
      <c r="BA10436" s="17">
        <v>-0.41902151700000001</v>
      </c>
      <c r="BB10436" s="17">
        <v>-0.38992384099999999</v>
      </c>
      <c r="BC10436" s="17">
        <v>-0.492408454</v>
      </c>
      <c r="BD10436" s="17">
        <v>-0.30668097700000002</v>
      </c>
      <c r="BE10436" s="17">
        <v>-0.34076851600000002</v>
      </c>
      <c r="BF10436" s="8">
        <v>-0.58028727800000002</v>
      </c>
      <c r="BG10436" s="8">
        <v>-0.60255712299999997</v>
      </c>
      <c r="BH10436" s="8">
        <v>-0.652273357</v>
      </c>
      <c r="BI10436" s="8">
        <v>-0.63466155499999999</v>
      </c>
      <c r="BJ10436" s="8">
        <v>-0.62430775199999999</v>
      </c>
      <c r="BK10436" s="9" t="s">
        <v>1545</v>
      </c>
      <c r="BL10436" s="9" t="s">
        <v>1545</v>
      </c>
      <c r="BM10436" s="9">
        <v>13648</v>
      </c>
      <c r="BN10436" s="9" t="s">
        <v>1545</v>
      </c>
      <c r="BO10436" s="9" t="s">
        <v>1546</v>
      </c>
      <c r="BP10436" s="9" t="s">
        <v>1547</v>
      </c>
      <c r="BQ10436" s="9">
        <v>118</v>
      </c>
      <c r="BR10436" s="9" t="s">
        <v>29543</v>
      </c>
      <c r="BS10436" s="9" t="s">
        <v>29544</v>
      </c>
      <c r="BT10436" s="9" t="s">
        <v>103</v>
      </c>
      <c r="BU10436" s="9" t="s">
        <v>97</v>
      </c>
    </row>
    <row r="10437" spans="1:73" x14ac:dyDescent="0.2">
      <c r="A10437" s="17">
        <v>9.7584381699562101E-2</v>
      </c>
      <c r="B10437" s="17">
        <v>0.48112508654594399</v>
      </c>
      <c r="C10437" s="8">
        <v>0.21996083855629001</v>
      </c>
      <c r="D10437" s="8">
        <v>1.3725620508194001</v>
      </c>
      <c r="E10437" s="17">
        <v>-0.52164292335510298</v>
      </c>
      <c r="F10437" s="17">
        <v>-0.553325235843658</v>
      </c>
      <c r="G10437" s="8">
        <v>-1.06964671611786</v>
      </c>
      <c r="H10437" s="8">
        <v>-1.23952412605286</v>
      </c>
      <c r="K10437" s="18" t="s">
        <v>159</v>
      </c>
      <c r="L10437" s="18" t="s">
        <v>159</v>
      </c>
      <c r="O10437" s="9" t="s">
        <v>159</v>
      </c>
      <c r="P10437" s="9" t="s">
        <v>159</v>
      </c>
      <c r="Q10437" s="11">
        <v>2.14E-23</v>
      </c>
      <c r="R10437" s="9">
        <v>201.09</v>
      </c>
      <c r="S10437" s="9">
        <v>3371100000</v>
      </c>
      <c r="T10437" s="8">
        <v>1</v>
      </c>
      <c r="U10437" s="9">
        <v>181.4</v>
      </c>
      <c r="V10437" s="9">
        <v>0.13086</v>
      </c>
      <c r="W10437" s="18">
        <v>3.7141265E-2</v>
      </c>
      <c r="X10437" s="18">
        <v>0.192720692</v>
      </c>
      <c r="Y10437" s="18">
        <v>-1.0170472260000001</v>
      </c>
      <c r="Z10437" s="18">
        <v>-2.6238602999999999E-2</v>
      </c>
      <c r="AA10437" s="18">
        <v>5</v>
      </c>
      <c r="AB10437" s="9">
        <v>3.7433275000000002E-2</v>
      </c>
      <c r="AC10437" s="9">
        <v>0.193476808</v>
      </c>
      <c r="AD10437" s="9">
        <v>-1.0506732089999999</v>
      </c>
      <c r="AE10437" s="9">
        <v>-5.5977273000000001E-2</v>
      </c>
      <c r="AF10437" s="9">
        <v>5</v>
      </c>
      <c r="AG10437" s="18">
        <v>4.7470012999999998E-2</v>
      </c>
      <c r="AH10437" s="18">
        <v>0.217876141</v>
      </c>
      <c r="AI10437" s="18">
        <v>-1.6297152189999999</v>
      </c>
      <c r="AJ10437" s="18">
        <v>-0.50957831600000003</v>
      </c>
      <c r="AK10437" s="18">
        <v>5</v>
      </c>
      <c r="AL10437" s="9">
        <v>4.5111274E-2</v>
      </c>
      <c r="AM10437" s="9">
        <v>0.212394148</v>
      </c>
      <c r="AN10437" s="9">
        <v>-1.7855007199999999</v>
      </c>
      <c r="AO10437" s="9">
        <v>-0.69354764000000002</v>
      </c>
      <c r="AP10437" s="9">
        <v>5</v>
      </c>
      <c r="AQ10437" s="17">
        <v>-0.355729342</v>
      </c>
      <c r="AR10437" s="17">
        <v>-0.66467589100000002</v>
      </c>
      <c r="AS10437" s="17">
        <v>-0.39151686400000002</v>
      </c>
      <c r="AT10437" s="17">
        <v>-0.38261964900000001</v>
      </c>
      <c r="AU10437" s="17">
        <v>-0.53621774899999997</v>
      </c>
      <c r="AV10437" s="8">
        <v>-0.49920162600000001</v>
      </c>
      <c r="AW10437" s="8">
        <v>-0.37367200900000003</v>
      </c>
      <c r="AX10437" s="8">
        <v>-0.49936670100000002</v>
      </c>
      <c r="AY10437" s="8">
        <v>-0.80355381999999997</v>
      </c>
      <c r="AZ10437" s="8">
        <v>-0.642887235</v>
      </c>
      <c r="BA10437" s="17">
        <v>-0.93858134699999995</v>
      </c>
      <c r="BB10437" s="17">
        <v>-0.95255368900000004</v>
      </c>
      <c r="BC10437" s="17">
        <v>-1.0437103510000001</v>
      </c>
      <c r="BD10437" s="17">
        <v>-0.86143523499999997</v>
      </c>
      <c r="BE10437" s="17">
        <v>-0.903195262</v>
      </c>
      <c r="BF10437" s="8">
        <v>-1.092655897</v>
      </c>
      <c r="BG10437" s="8">
        <v>-0.85119157999999995</v>
      </c>
      <c r="BH10437" s="8">
        <v>-1.261226773</v>
      </c>
      <c r="BI10437" s="8">
        <v>-1.286804557</v>
      </c>
      <c r="BJ10437" s="8">
        <v>-1.3074012989999999</v>
      </c>
      <c r="BK10437" s="9" t="s">
        <v>1545</v>
      </c>
      <c r="BL10437" s="9" t="s">
        <v>1545</v>
      </c>
      <c r="BM10437" s="9">
        <v>13684</v>
      </c>
      <c r="BN10437" s="9" t="s">
        <v>1545</v>
      </c>
      <c r="BO10437" s="9" t="s">
        <v>1546</v>
      </c>
      <c r="BP10437" s="9" t="s">
        <v>1547</v>
      </c>
      <c r="BQ10437" s="9">
        <v>152</v>
      </c>
      <c r="BR10437" s="9" t="s">
        <v>15291</v>
      </c>
      <c r="BS10437" s="9" t="s">
        <v>15292</v>
      </c>
      <c r="BT10437" s="9" t="s">
        <v>103</v>
      </c>
      <c r="BU10437" s="9" t="s">
        <v>97</v>
      </c>
    </row>
    <row r="10438" spans="1:73" x14ac:dyDescent="0.2">
      <c r="A10438" s="17">
        <v>-0.108289830386639</v>
      </c>
      <c r="B10438" s="17">
        <v>1.4546469449996899</v>
      </c>
      <c r="C10438" s="8">
        <v>-0.242731347680092</v>
      </c>
      <c r="D10438" s="8">
        <v>1.54666996002197</v>
      </c>
      <c r="E10438" s="17">
        <v>-0.181413233280182</v>
      </c>
      <c r="F10438" s="17">
        <v>-2.3318501189351099E-2</v>
      </c>
      <c r="G10438" s="8">
        <v>-0.65181142091751099</v>
      </c>
      <c r="H10438" s="8">
        <v>-0.381722241640091</v>
      </c>
      <c r="O10438" s="9" t="s">
        <v>159</v>
      </c>
      <c r="Q10438" s="11">
        <v>9.06E-14</v>
      </c>
      <c r="R10438" s="9">
        <v>171.92</v>
      </c>
      <c r="S10438" s="9">
        <v>2926300000</v>
      </c>
      <c r="T10438" s="8">
        <v>0.99993500000000002</v>
      </c>
      <c r="U10438" s="9">
        <v>161.19</v>
      </c>
      <c r="V10438" s="9">
        <v>-0.41291</v>
      </c>
      <c r="W10438" s="18">
        <v>3.7141265E-2</v>
      </c>
      <c r="X10438" s="18">
        <v>0.192720692</v>
      </c>
      <c r="Y10438" s="18">
        <v>-0.67681754699999996</v>
      </c>
      <c r="Z10438" s="18">
        <v>0.31399107599999998</v>
      </c>
      <c r="AA10438" s="18">
        <v>5</v>
      </c>
      <c r="AB10438" s="9">
        <v>3.7433275000000002E-2</v>
      </c>
      <c r="AC10438" s="9">
        <v>0.193476808</v>
      </c>
      <c r="AD10438" s="9">
        <v>-0.52066646800000005</v>
      </c>
      <c r="AE10438" s="9">
        <v>0.47402946699999998</v>
      </c>
      <c r="AF10438" s="9">
        <v>5</v>
      </c>
      <c r="AG10438" s="18">
        <v>4.7470012999999998E-2</v>
      </c>
      <c r="AH10438" s="18">
        <v>0.217876141</v>
      </c>
      <c r="AI10438" s="18">
        <v>-1.2118798770000001</v>
      </c>
      <c r="AJ10438" s="18">
        <v>-9.1742974000000005E-2</v>
      </c>
      <c r="AK10438" s="18">
        <v>5</v>
      </c>
      <c r="AL10438" s="9">
        <v>4.5111274E-2</v>
      </c>
      <c r="AM10438" s="9">
        <v>0.212394148</v>
      </c>
      <c r="AN10438" s="9">
        <v>-0.92769879200000005</v>
      </c>
      <c r="AO10438" s="9">
        <v>0.164254288</v>
      </c>
      <c r="AP10438" s="9">
        <v>5</v>
      </c>
      <c r="AQ10438" s="17">
        <v>-0.16186460899999999</v>
      </c>
      <c r="AR10438" s="17">
        <v>-3.191869E-2</v>
      </c>
      <c r="AS10438" s="17">
        <v>-0.13719467799999999</v>
      </c>
      <c r="AT10438" s="17">
        <v>-0.19840776900000001</v>
      </c>
      <c r="AU10438" s="17">
        <v>-1.2275919E-2</v>
      </c>
      <c r="AV10438" s="8">
        <v>6.2555299999999996E-3</v>
      </c>
      <c r="AW10438" s="8">
        <v>-1.2096493999999999E-2</v>
      </c>
      <c r="AX10438" s="8">
        <v>-2.9724504999999998E-2</v>
      </c>
      <c r="AY10438" s="8">
        <v>8.0876715000000002E-2</v>
      </c>
      <c r="AZ10438" s="8">
        <v>-4.5523752000000001E-2</v>
      </c>
      <c r="BA10438" s="17">
        <v>-0.62143880100000004</v>
      </c>
      <c r="BB10438" s="17">
        <v>-0.42309901100000002</v>
      </c>
      <c r="BC10438" s="17">
        <v>-0.61348938900000005</v>
      </c>
      <c r="BD10438" s="17">
        <v>-0.27992266399999999</v>
      </c>
      <c r="BE10438" s="17">
        <v>-0.59161520000000001</v>
      </c>
      <c r="BF10438" s="8">
        <v>-0.17708739600000001</v>
      </c>
      <c r="BG10438" s="8">
        <v>-0.28329649600000001</v>
      </c>
      <c r="BH10438" s="8">
        <v>-0.42189571300000001</v>
      </c>
      <c r="BI10438" s="8">
        <v>-7.9150162999999996E-2</v>
      </c>
      <c r="BJ10438" s="8">
        <v>-0.35447853800000001</v>
      </c>
      <c r="BK10438" s="9" t="s">
        <v>1545</v>
      </c>
      <c r="BL10438" s="9" t="s">
        <v>1545</v>
      </c>
      <c r="BM10438" s="9">
        <v>13685</v>
      </c>
      <c r="BN10438" s="9" t="s">
        <v>1545</v>
      </c>
      <c r="BO10438" s="9" t="s">
        <v>1546</v>
      </c>
      <c r="BP10438" s="9" t="s">
        <v>1547</v>
      </c>
      <c r="BQ10438" s="9">
        <v>156</v>
      </c>
      <c r="BR10438" s="9" t="s">
        <v>42686</v>
      </c>
      <c r="BS10438" s="9" t="s">
        <v>42687</v>
      </c>
      <c r="BT10438" s="9" t="s">
        <v>103</v>
      </c>
      <c r="BU10438" s="9" t="s">
        <v>97</v>
      </c>
    </row>
    <row r="10439" spans="1:73" x14ac:dyDescent="0.2">
      <c r="A10439" s="17">
        <v>2.6877870783209801E-2</v>
      </c>
      <c r="B10439" s="17">
        <v>0.149222552776337</v>
      </c>
      <c r="C10439" s="8">
        <v>-4.7202225774526603E-2</v>
      </c>
      <c r="D10439" s="8">
        <v>0.61741441488266002</v>
      </c>
      <c r="E10439" s="17">
        <v>1.6328828409314201E-2</v>
      </c>
      <c r="F10439" s="17">
        <v>4.5128654688596698E-2</v>
      </c>
      <c r="G10439" s="8">
        <v>-0.20378984510898601</v>
      </c>
      <c r="H10439" s="8">
        <v>-0.12361301481723801</v>
      </c>
      <c r="Q10439" s="11">
        <v>7.5099999999999995E-169</v>
      </c>
      <c r="R10439" s="9">
        <v>359.59</v>
      </c>
      <c r="S10439" s="9">
        <v>13316000000</v>
      </c>
      <c r="T10439" s="8">
        <v>1</v>
      </c>
      <c r="U10439" s="9">
        <v>160.43</v>
      </c>
      <c r="V10439" s="9">
        <v>1.7178</v>
      </c>
      <c r="W10439" s="18">
        <v>3.7141265E-2</v>
      </c>
      <c r="X10439" s="18">
        <v>0.192720692</v>
      </c>
      <c r="Y10439" s="18">
        <v>-0.47907548300000002</v>
      </c>
      <c r="Z10439" s="18">
        <v>0.51173314000000003</v>
      </c>
      <c r="AA10439" s="18">
        <v>5</v>
      </c>
      <c r="AB10439" s="9">
        <v>3.7433275000000002E-2</v>
      </c>
      <c r="AC10439" s="9">
        <v>0.193476808</v>
      </c>
      <c r="AD10439" s="9">
        <v>-0.45221931199999998</v>
      </c>
      <c r="AE10439" s="9">
        <v>0.54247662299999999</v>
      </c>
      <c r="AF10439" s="9">
        <v>5</v>
      </c>
      <c r="AG10439" s="18">
        <v>4.7470012999999998E-2</v>
      </c>
      <c r="AH10439" s="18">
        <v>0.217876141</v>
      </c>
      <c r="AI10439" s="18">
        <v>-0.76385829000000005</v>
      </c>
      <c r="AJ10439" s="18">
        <v>0.35627861300000002</v>
      </c>
      <c r="AK10439" s="18">
        <v>5</v>
      </c>
      <c r="AL10439" s="9">
        <v>4.5111274E-2</v>
      </c>
      <c r="AM10439" s="9">
        <v>0.212394148</v>
      </c>
      <c r="AN10439" s="9">
        <v>-0.669589557</v>
      </c>
      <c r="AO10439" s="9">
        <v>0.42236352300000002</v>
      </c>
      <c r="AP10439" s="9">
        <v>5</v>
      </c>
      <c r="AQ10439" s="17">
        <v>0.34995296599999998</v>
      </c>
      <c r="AR10439" s="17">
        <v>4.0177158999999997E-2</v>
      </c>
      <c r="AS10439" s="17">
        <v>2.3320016999999998E-2</v>
      </c>
      <c r="AT10439" s="17">
        <v>-9.371351E-3</v>
      </c>
      <c r="AU10439" s="17">
        <v>9.4086221999999997E-2</v>
      </c>
      <c r="AV10439" s="8">
        <v>-1.467931E-3</v>
      </c>
      <c r="AW10439" s="8">
        <v>0.128973067</v>
      </c>
      <c r="AX10439" s="8">
        <v>9.4793387000000007E-2</v>
      </c>
      <c r="AY10439" s="8">
        <v>2.8113467999999999E-2</v>
      </c>
      <c r="AZ10439" s="8">
        <v>0.113363668</v>
      </c>
      <c r="BA10439" s="17">
        <v>-0.11338418</v>
      </c>
      <c r="BB10439" s="17">
        <v>1.088412E-3</v>
      </c>
      <c r="BC10439" s="17">
        <v>-0.103648745</v>
      </c>
      <c r="BD10439" s="17">
        <v>-1.2227130000000001E-3</v>
      </c>
      <c r="BE10439" s="17">
        <v>1.4276778E-2</v>
      </c>
      <c r="BF10439" s="8">
        <v>3.576414E-3</v>
      </c>
      <c r="BG10439" s="8">
        <v>9.6621707000000001E-2</v>
      </c>
      <c r="BH10439" s="8">
        <v>-4.2294454000000002E-2</v>
      </c>
      <c r="BI10439" s="8">
        <v>1.0286500000000001E-2</v>
      </c>
      <c r="BJ10439" s="8">
        <v>-3.5069488000000003E-2</v>
      </c>
      <c r="BK10439" s="9" t="s">
        <v>1545</v>
      </c>
      <c r="BL10439" s="9" t="s">
        <v>1545</v>
      </c>
      <c r="BM10439" s="9">
        <v>13682</v>
      </c>
      <c r="BN10439" s="9" t="s">
        <v>1545</v>
      </c>
      <c r="BO10439" s="9" t="s">
        <v>1546</v>
      </c>
      <c r="BP10439" s="9" t="s">
        <v>1547</v>
      </c>
      <c r="BQ10439" s="9">
        <v>162</v>
      </c>
      <c r="BR10439" s="9" t="s">
        <v>34489</v>
      </c>
      <c r="BS10439" s="9" t="s">
        <v>34490</v>
      </c>
      <c r="BT10439" s="9" t="s">
        <v>103</v>
      </c>
      <c r="BU10439" s="9" t="s">
        <v>97</v>
      </c>
    </row>
    <row r="10440" spans="1:73" x14ac:dyDescent="0.2">
      <c r="A10440" s="17">
        <v>-5.6354038417339297E-2</v>
      </c>
      <c r="B10440" s="17">
        <v>0.34164366126060502</v>
      </c>
      <c r="C10440" s="8">
        <v>8.8926762342453003E-2</v>
      </c>
      <c r="D10440" s="8">
        <v>1.0323189496994001</v>
      </c>
      <c r="E10440" s="17">
        <v>-0.39670228958129899</v>
      </c>
      <c r="F10440" s="17">
        <v>-0.28503894805908198</v>
      </c>
      <c r="G10440" s="8">
        <v>-0.69357419013977095</v>
      </c>
      <c r="H10440" s="8">
        <v>-0.74049860239028897</v>
      </c>
      <c r="O10440" s="9" t="s">
        <v>159</v>
      </c>
      <c r="P10440" s="9" t="s">
        <v>159</v>
      </c>
      <c r="Q10440" s="11">
        <v>6.8100000000000001E-130</v>
      </c>
      <c r="R10440" s="9">
        <v>327.29000000000002</v>
      </c>
      <c r="S10440" s="9">
        <v>20607000000</v>
      </c>
      <c r="T10440" s="8">
        <v>1</v>
      </c>
      <c r="U10440" s="9">
        <v>160.43</v>
      </c>
      <c r="V10440" s="9">
        <v>1.7178</v>
      </c>
      <c r="W10440" s="18">
        <v>3.7141265E-2</v>
      </c>
      <c r="X10440" s="18">
        <v>0.192720692</v>
      </c>
      <c r="Y10440" s="18">
        <v>-0.892106595</v>
      </c>
      <c r="Z10440" s="18">
        <v>9.8702027999999997E-2</v>
      </c>
      <c r="AA10440" s="18">
        <v>5</v>
      </c>
      <c r="AB10440" s="9">
        <v>3.7433275000000002E-2</v>
      </c>
      <c r="AC10440" s="9">
        <v>0.193476808</v>
      </c>
      <c r="AD10440" s="9">
        <v>-0.78238690700000002</v>
      </c>
      <c r="AE10440" s="9">
        <v>0.21230902900000001</v>
      </c>
      <c r="AF10440" s="9">
        <v>5</v>
      </c>
      <c r="AG10440" s="18">
        <v>4.7470012999999998E-2</v>
      </c>
      <c r="AH10440" s="18">
        <v>0.217876141</v>
      </c>
      <c r="AI10440" s="18">
        <v>-1.2536426570000001</v>
      </c>
      <c r="AJ10440" s="18">
        <v>-0.133505754</v>
      </c>
      <c r="AK10440" s="18">
        <v>5</v>
      </c>
      <c r="AL10440" s="9">
        <v>4.5111274E-2</v>
      </c>
      <c r="AM10440" s="9">
        <v>0.212394148</v>
      </c>
      <c r="AN10440" s="9">
        <v>-1.2864751409999999</v>
      </c>
      <c r="AO10440" s="9">
        <v>-0.194522061</v>
      </c>
      <c r="AP10440" s="9">
        <v>5</v>
      </c>
      <c r="AQ10440" s="17">
        <v>-0.33849641699999999</v>
      </c>
      <c r="AR10440" s="17">
        <v>-0.39332866700000002</v>
      </c>
      <c r="AS10440" s="17">
        <v>-0.32392907100000001</v>
      </c>
      <c r="AT10440" s="17">
        <v>-0.353702128</v>
      </c>
      <c r="AU10440" s="17">
        <v>-0.26430288000000002</v>
      </c>
      <c r="AV10440" s="8">
        <v>-1.5421433999999999E-2</v>
      </c>
      <c r="AW10440" s="8">
        <v>-0.33385586699999997</v>
      </c>
      <c r="AX10440" s="8">
        <v>-0.34242781999999999</v>
      </c>
      <c r="AY10440" s="8">
        <v>-0.41218814300000001</v>
      </c>
      <c r="AZ10440" s="8">
        <v>-0.28809571299999998</v>
      </c>
      <c r="BA10440" s="17">
        <v>-0.50437158299999996</v>
      </c>
      <c r="BB10440" s="17">
        <v>-0.59713351699999995</v>
      </c>
      <c r="BC10440" s="17">
        <v>-0.66320633900000003</v>
      </c>
      <c r="BD10440" s="17">
        <v>-0.50886166099999997</v>
      </c>
      <c r="BE10440" s="17">
        <v>-0.47287526699999999</v>
      </c>
      <c r="BF10440" s="8">
        <v>-0.61460781099999995</v>
      </c>
      <c r="BG10440" s="8">
        <v>-0.56356126100000004</v>
      </c>
      <c r="BH10440" s="8">
        <v>-0.66035044200000004</v>
      </c>
      <c r="BI10440" s="8">
        <v>-0.60855865499999995</v>
      </c>
      <c r="BJ10440" s="8">
        <v>-0.74400401100000002</v>
      </c>
      <c r="BK10440" s="9" t="s">
        <v>1545</v>
      </c>
      <c r="BL10440" s="9" t="s">
        <v>1545</v>
      </c>
      <c r="BM10440" s="9">
        <v>13683</v>
      </c>
      <c r="BN10440" s="9" t="s">
        <v>1545</v>
      </c>
      <c r="BO10440" s="9" t="s">
        <v>1546</v>
      </c>
      <c r="BP10440" s="9" t="s">
        <v>1547</v>
      </c>
      <c r="BQ10440" s="9">
        <v>171</v>
      </c>
      <c r="BR10440" s="9" t="s">
        <v>40166</v>
      </c>
      <c r="BS10440" s="9" t="s">
        <v>34490</v>
      </c>
      <c r="BT10440" s="9" t="s">
        <v>103</v>
      </c>
      <c r="BU10440" s="9" t="s">
        <v>97</v>
      </c>
    </row>
    <row r="10441" spans="1:73" x14ac:dyDescent="0.2">
      <c r="A10441" s="17">
        <v>-7.4740573763847407E-2</v>
      </c>
      <c r="B10441" s="17">
        <v>0.28546795248985302</v>
      </c>
      <c r="C10441" s="8">
        <v>-5.2787203341722502E-2</v>
      </c>
      <c r="D10441" s="8">
        <v>0.20375867187976801</v>
      </c>
      <c r="E10441" s="17">
        <v>-0.118205353617668</v>
      </c>
      <c r="F10441" s="17">
        <v>1.0455787181854199E-2</v>
      </c>
      <c r="G10441" s="8">
        <v>-0.43083450198173501</v>
      </c>
      <c r="H10441" s="8">
        <v>-0.347492665052414</v>
      </c>
      <c r="Q10441" s="11">
        <v>6.9600000000000003E-44</v>
      </c>
      <c r="R10441" s="9">
        <v>228.11</v>
      </c>
      <c r="S10441" s="9">
        <v>1206200000</v>
      </c>
      <c r="T10441" s="8">
        <v>0.979271</v>
      </c>
      <c r="U10441" s="9">
        <v>168.1</v>
      </c>
      <c r="V10441" s="9">
        <v>-0.64488999999999996</v>
      </c>
      <c r="W10441" s="18">
        <v>3.7141265E-2</v>
      </c>
      <c r="X10441" s="18">
        <v>0.192720692</v>
      </c>
      <c r="Y10441" s="18">
        <v>-0.61360966699999997</v>
      </c>
      <c r="Z10441" s="18">
        <v>0.37719895599999997</v>
      </c>
      <c r="AA10441" s="18">
        <v>5</v>
      </c>
      <c r="AB10441" s="9">
        <v>4.6098149999999997E-2</v>
      </c>
      <c r="AC10441" s="9">
        <v>0.214704796</v>
      </c>
      <c r="AD10441" s="9">
        <v>-0.58566029399999997</v>
      </c>
      <c r="AE10441" s="9">
        <v>0.60657186900000004</v>
      </c>
      <c r="AF10441" s="9">
        <v>4</v>
      </c>
      <c r="AG10441" s="18">
        <v>4.7470012999999998E-2</v>
      </c>
      <c r="AH10441" s="18">
        <v>0.217876141</v>
      </c>
      <c r="AI10441" s="18">
        <v>-0.99090294700000003</v>
      </c>
      <c r="AJ10441" s="18">
        <v>0.12923395600000001</v>
      </c>
      <c r="AK10441" s="18">
        <v>5</v>
      </c>
      <c r="AL10441" s="9">
        <v>5.5777716999999997E-2</v>
      </c>
      <c r="AM10441" s="9">
        <v>0.23617306599999999</v>
      </c>
      <c r="AN10441" s="9">
        <v>-1.0032142230000001</v>
      </c>
      <c r="AO10441" s="9">
        <v>0.30822888500000001</v>
      </c>
      <c r="AP10441" s="9">
        <v>4</v>
      </c>
      <c r="AQ10441" s="17">
        <v>-0.26980373299999999</v>
      </c>
      <c r="AR10441" s="17">
        <v>-0.17008858900000001</v>
      </c>
      <c r="AS10441" s="17">
        <v>0.21480111800000001</v>
      </c>
      <c r="AT10441" s="17">
        <v>0.117802873</v>
      </c>
      <c r="AU10441" s="17">
        <v>-0.101994686</v>
      </c>
      <c r="AV10441" s="8">
        <v>6.9194399999999998E-3</v>
      </c>
      <c r="AW10441" s="8">
        <v>0.166425928</v>
      </c>
      <c r="AX10441" s="8">
        <v>-1.2506369E-2</v>
      </c>
      <c r="AY10441" s="8" t="s">
        <v>90</v>
      </c>
      <c r="AZ10441" s="8">
        <v>-2.9303128000000001E-2</v>
      </c>
      <c r="BA10441" s="17">
        <v>-0.50715345099999998</v>
      </c>
      <c r="BB10441" s="17">
        <v>-0.24143131100000001</v>
      </c>
      <c r="BC10441" s="17">
        <v>-0.15480554099999999</v>
      </c>
      <c r="BD10441" s="17">
        <v>-0.28633397799999999</v>
      </c>
      <c r="BE10441" s="17">
        <v>-0.19225899900000001</v>
      </c>
      <c r="BF10441" s="8">
        <v>-0.325271845</v>
      </c>
      <c r="BG10441" s="8">
        <v>3.4572131999999998E-2</v>
      </c>
      <c r="BH10441" s="8">
        <v>-0.32140394999999999</v>
      </c>
      <c r="BI10441" s="8" t="s">
        <v>90</v>
      </c>
      <c r="BJ10441" s="8">
        <v>-0.28233414899999998</v>
      </c>
      <c r="BK10441" s="9" t="s">
        <v>1545</v>
      </c>
      <c r="BL10441" s="9" t="s">
        <v>1545</v>
      </c>
      <c r="BM10441" s="9">
        <v>13649</v>
      </c>
      <c r="BN10441" s="9" t="s">
        <v>1545</v>
      </c>
      <c r="BO10441" s="9" t="s">
        <v>1546</v>
      </c>
      <c r="BP10441" s="9" t="s">
        <v>1547</v>
      </c>
      <c r="BQ10441" s="9">
        <v>177</v>
      </c>
      <c r="BR10441" s="9" t="s">
        <v>46170</v>
      </c>
      <c r="BS10441" s="9" t="s">
        <v>46171</v>
      </c>
      <c r="BT10441" s="9" t="s">
        <v>103</v>
      </c>
      <c r="BU10441" s="9" t="s">
        <v>97</v>
      </c>
    </row>
    <row r="10442" spans="1:73" x14ac:dyDescent="0.2">
      <c r="A10442" s="17">
        <v>-7.7820062637329102E-2</v>
      </c>
      <c r="B10442" s="17">
        <v>0.36363163590431202</v>
      </c>
      <c r="C10442" s="8">
        <v>-3.4076139330864001E-2</v>
      </c>
      <c r="D10442" s="8">
        <v>0.178798452019691</v>
      </c>
      <c r="E10442" s="17">
        <v>-6.2852740287780803E-2</v>
      </c>
      <c r="F10442" s="17">
        <v>6.5673694014549297E-2</v>
      </c>
      <c r="G10442" s="8">
        <v>-0.47386333346366899</v>
      </c>
      <c r="H10442" s="8">
        <v>-0.41474929451942399</v>
      </c>
      <c r="Q10442" s="11">
        <v>8.4300000000000003E-33</v>
      </c>
      <c r="R10442" s="9">
        <v>202.32</v>
      </c>
      <c r="S10442" s="9">
        <v>276850000</v>
      </c>
      <c r="T10442" s="8">
        <v>0.78054199999999996</v>
      </c>
      <c r="U10442" s="9">
        <v>71.207999999999998</v>
      </c>
      <c r="V10442" s="9">
        <v>0.62461</v>
      </c>
      <c r="W10442" s="18">
        <v>4.5858415999999999E-2</v>
      </c>
      <c r="X10442" s="18">
        <v>0.21414578100000001</v>
      </c>
      <c r="Y10442" s="18">
        <v>-0.65741674500000002</v>
      </c>
      <c r="Z10442" s="18">
        <v>0.53171126599999996</v>
      </c>
      <c r="AA10442" s="18">
        <v>4</v>
      </c>
      <c r="AB10442" s="9">
        <v>3.7433275000000002E-2</v>
      </c>
      <c r="AC10442" s="9">
        <v>0.193476808</v>
      </c>
      <c r="AD10442" s="9">
        <v>-0.431674275</v>
      </c>
      <c r="AE10442" s="9">
        <v>0.56302165999999998</v>
      </c>
      <c r="AF10442" s="9">
        <v>5</v>
      </c>
      <c r="AG10442" s="18">
        <v>5.8782016999999999E-2</v>
      </c>
      <c r="AH10442" s="18">
        <v>0.24245002900000001</v>
      </c>
      <c r="AI10442" s="18">
        <v>-1.1470125170000001</v>
      </c>
      <c r="AJ10442" s="18">
        <v>0.199285878</v>
      </c>
      <c r="AK10442" s="18">
        <v>4</v>
      </c>
      <c r="AL10442" s="9">
        <v>4.5111274E-2</v>
      </c>
      <c r="AM10442" s="9">
        <v>0.212394148</v>
      </c>
      <c r="AN10442" s="9">
        <v>-0.96072584100000002</v>
      </c>
      <c r="AO10442" s="9">
        <v>0.131227239</v>
      </c>
      <c r="AP10442" s="9">
        <v>5</v>
      </c>
      <c r="AQ10442" s="17">
        <v>-8.3030008000000002E-2</v>
      </c>
      <c r="AR10442" s="17" t="s">
        <v>90</v>
      </c>
      <c r="AS10442" s="17">
        <v>-6.3764833000000007E-2</v>
      </c>
      <c r="AT10442" s="17">
        <v>0.103302054</v>
      </c>
      <c r="AU10442" s="17">
        <v>0.110636555</v>
      </c>
      <c r="AV10442" s="8">
        <v>1.1161213E-2</v>
      </c>
      <c r="AW10442" s="8">
        <v>0.222105473</v>
      </c>
      <c r="AX10442" s="8">
        <v>-0.138895765</v>
      </c>
      <c r="AY10442" s="8">
        <v>0.1274333</v>
      </c>
      <c r="AZ10442" s="8">
        <v>0.25122579900000003</v>
      </c>
      <c r="BA10442" s="17">
        <v>-0.37720525300000002</v>
      </c>
      <c r="BB10442" s="17" t="s">
        <v>90</v>
      </c>
      <c r="BC10442" s="17">
        <v>-0.30853578399999998</v>
      </c>
      <c r="BD10442" s="17">
        <v>-0.32515677799999998</v>
      </c>
      <c r="BE10442" s="17">
        <v>-0.31622824100000002</v>
      </c>
      <c r="BF10442" s="8">
        <v>-0.43863385900000001</v>
      </c>
      <c r="BG10442" s="8">
        <v>-0.16944746699999999</v>
      </c>
      <c r="BH10442" s="8">
        <v>-0.334632188</v>
      </c>
      <c r="BI10442" s="8">
        <v>-0.122484066</v>
      </c>
      <c r="BJ10442" s="8">
        <v>-0.42332929400000002</v>
      </c>
      <c r="BK10442" s="9" t="s">
        <v>1545</v>
      </c>
      <c r="BL10442" s="9" t="s">
        <v>1545</v>
      </c>
      <c r="BM10442" s="9">
        <v>13650</v>
      </c>
      <c r="BN10442" s="9" t="s">
        <v>1545</v>
      </c>
      <c r="BO10442" s="9" t="s">
        <v>1546</v>
      </c>
      <c r="BP10442" s="9" t="s">
        <v>1547</v>
      </c>
      <c r="BQ10442" s="9">
        <v>179</v>
      </c>
      <c r="BR10442" s="9" t="s">
        <v>41341</v>
      </c>
      <c r="BS10442" s="9" t="s">
        <v>41342</v>
      </c>
      <c r="BT10442" s="9" t="s">
        <v>103</v>
      </c>
      <c r="BU10442" s="9" t="s">
        <v>97</v>
      </c>
    </row>
    <row r="10443" spans="1:73" x14ac:dyDescent="0.2">
      <c r="A10443" s="17">
        <v>8.3457812666893005E-2</v>
      </c>
      <c r="B10443" s="17">
        <v>1.3548182249069201</v>
      </c>
      <c r="C10443" s="8">
        <v>0.13636110723018599</v>
      </c>
      <c r="D10443" s="8">
        <v>1.73797559738159</v>
      </c>
      <c r="E10443" s="17">
        <v>-0.28236743807792702</v>
      </c>
      <c r="F10443" s="17">
        <v>-0.30343556404113797</v>
      </c>
      <c r="G10443" s="8">
        <v>-0.23854944109916701</v>
      </c>
      <c r="H10443" s="8">
        <v>-0.33375629782676702</v>
      </c>
      <c r="Q10443" s="11">
        <v>8.9599999999999994E-42</v>
      </c>
      <c r="R10443" s="9">
        <v>212.43</v>
      </c>
      <c r="S10443" s="9">
        <v>10257000000</v>
      </c>
      <c r="T10443" s="8">
        <v>0.99658199999999997</v>
      </c>
      <c r="U10443" s="9">
        <v>212.43</v>
      </c>
      <c r="V10443" s="9">
        <v>-2.1987000000000001</v>
      </c>
      <c r="W10443" s="18">
        <v>3.7141265E-2</v>
      </c>
      <c r="X10443" s="18">
        <v>0.192720692</v>
      </c>
      <c r="Y10443" s="18">
        <v>-0.77777176400000003</v>
      </c>
      <c r="Z10443" s="18">
        <v>0.213036859</v>
      </c>
      <c r="AA10443" s="18">
        <v>5</v>
      </c>
      <c r="AB10443" s="9">
        <v>3.7433275000000002E-2</v>
      </c>
      <c r="AC10443" s="9">
        <v>0.193476808</v>
      </c>
      <c r="AD10443" s="9">
        <v>-0.80078353099999999</v>
      </c>
      <c r="AE10443" s="9">
        <v>0.19391240400000001</v>
      </c>
      <c r="AF10443" s="9">
        <v>5</v>
      </c>
      <c r="AG10443" s="18">
        <v>4.7470012999999998E-2</v>
      </c>
      <c r="AH10443" s="18">
        <v>0.217876141</v>
      </c>
      <c r="AI10443" s="18">
        <v>-0.79861789699999997</v>
      </c>
      <c r="AJ10443" s="18">
        <v>0.321519006</v>
      </c>
      <c r="AK10443" s="18">
        <v>5</v>
      </c>
      <c r="AL10443" s="9">
        <v>4.5111274E-2</v>
      </c>
      <c r="AM10443" s="9">
        <v>0.212394148</v>
      </c>
      <c r="AN10443" s="9">
        <v>-0.87973283099999999</v>
      </c>
      <c r="AO10443" s="9">
        <v>0.212220249</v>
      </c>
      <c r="AP10443" s="9">
        <v>5</v>
      </c>
      <c r="AQ10443" s="17">
        <v>-0.26746508499999999</v>
      </c>
      <c r="AR10443" s="17">
        <v>-0.14566136900000001</v>
      </c>
      <c r="AS10443" s="17">
        <v>-0.22520741799999999</v>
      </c>
      <c r="AT10443" s="17">
        <v>-0.24896322200000001</v>
      </c>
      <c r="AU10443" s="17">
        <v>-0.18523234099999999</v>
      </c>
      <c r="AV10443" s="8">
        <v>-0.27725905200000001</v>
      </c>
      <c r="AW10443" s="8">
        <v>-0.233088195</v>
      </c>
      <c r="AX10443" s="8">
        <v>-0.28744939000000003</v>
      </c>
      <c r="AY10443" s="8">
        <v>-0.398042917</v>
      </c>
      <c r="AZ10443" s="8">
        <v>-0.29397895899999998</v>
      </c>
      <c r="BA10443" s="17">
        <v>-9.6610903999999997E-2</v>
      </c>
      <c r="BB10443" s="17">
        <v>-1.4362063E-2</v>
      </c>
      <c r="BC10443" s="17">
        <v>-0.16830424999999999</v>
      </c>
      <c r="BD10443" s="17">
        <v>-6.2581814999999999E-2</v>
      </c>
      <c r="BE10443" s="17">
        <v>-4.1545696999999999E-2</v>
      </c>
      <c r="BF10443" s="8">
        <v>-0.21954654200000001</v>
      </c>
      <c r="BG10443" s="8">
        <v>-9.3281031E-2</v>
      </c>
      <c r="BH10443" s="8">
        <v>-0.23391801100000001</v>
      </c>
      <c r="BI10443" s="8">
        <v>-0.19071760800000001</v>
      </c>
      <c r="BJ10443" s="8">
        <v>-0.32774710699999998</v>
      </c>
      <c r="BK10443" s="9" t="s">
        <v>1545</v>
      </c>
      <c r="BL10443" s="9" t="s">
        <v>1545</v>
      </c>
      <c r="BM10443" s="9">
        <v>35200</v>
      </c>
      <c r="BN10443" s="9" t="s">
        <v>1545</v>
      </c>
      <c r="BO10443" s="9" t="s">
        <v>1546</v>
      </c>
      <c r="BP10443" s="9" t="s">
        <v>1547</v>
      </c>
      <c r="BQ10443" s="9">
        <v>180</v>
      </c>
      <c r="BR10443" s="9" t="s">
        <v>30886</v>
      </c>
      <c r="BS10443" s="9" t="s">
        <v>30887</v>
      </c>
      <c r="BT10443" s="9" t="s">
        <v>103</v>
      </c>
      <c r="BU10443" s="9" t="s">
        <v>218</v>
      </c>
    </row>
    <row r="10444" spans="1:73" x14ac:dyDescent="0.2">
      <c r="A10444" s="17">
        <v>-1.5910312533378601E-2</v>
      </c>
      <c r="B10444" s="17">
        <v>3.64963412284851E-2</v>
      </c>
      <c r="C10444" s="8">
        <v>-5.7825576514005703E-2</v>
      </c>
      <c r="D10444" s="8">
        <v>0.156009957194328</v>
      </c>
      <c r="E10444" s="17">
        <v>-0.37103149294853199</v>
      </c>
      <c r="F10444" s="17">
        <v>-0.29768115282058699</v>
      </c>
      <c r="G10444" s="8">
        <v>-0.59357899427413896</v>
      </c>
      <c r="H10444" s="8">
        <v>-0.50075125694274902</v>
      </c>
      <c r="O10444" s="9" t="s">
        <v>159</v>
      </c>
      <c r="Q10444" s="11">
        <v>1.57E-32</v>
      </c>
      <c r="R10444" s="9">
        <v>193.7</v>
      </c>
      <c r="S10444" s="9">
        <v>753040000</v>
      </c>
      <c r="T10444" s="8">
        <v>0.99999800000000005</v>
      </c>
      <c r="U10444" s="9">
        <v>193.7</v>
      </c>
      <c r="V10444" s="9">
        <v>-0.23899000000000001</v>
      </c>
      <c r="W10444" s="18">
        <v>3.7141265E-2</v>
      </c>
      <c r="X10444" s="18">
        <v>0.192720692</v>
      </c>
      <c r="Y10444" s="18">
        <v>-0.86643580099999995</v>
      </c>
      <c r="Z10444" s="18">
        <v>0.12437282199999999</v>
      </c>
      <c r="AA10444" s="18">
        <v>5</v>
      </c>
      <c r="AB10444" s="9">
        <v>3.7433275000000002E-2</v>
      </c>
      <c r="AC10444" s="9">
        <v>0.193476808</v>
      </c>
      <c r="AD10444" s="9">
        <v>-0.79502912199999998</v>
      </c>
      <c r="AE10444" s="9">
        <v>0.199666813</v>
      </c>
      <c r="AF10444" s="9">
        <v>5</v>
      </c>
      <c r="AG10444" s="18">
        <v>4.7470012999999998E-2</v>
      </c>
      <c r="AH10444" s="18">
        <v>0.217876141</v>
      </c>
      <c r="AI10444" s="18">
        <v>-1.153647417</v>
      </c>
      <c r="AJ10444" s="18">
        <v>-3.3510513999999998E-2</v>
      </c>
      <c r="AK10444" s="18">
        <v>5</v>
      </c>
      <c r="AL10444" s="9">
        <v>4.5111274E-2</v>
      </c>
      <c r="AM10444" s="9">
        <v>0.212394148</v>
      </c>
      <c r="AN10444" s="9">
        <v>-1.046727814</v>
      </c>
      <c r="AO10444" s="9">
        <v>4.5225265000000001E-2</v>
      </c>
      <c r="AP10444" s="9">
        <v>5</v>
      </c>
      <c r="AQ10444" s="17">
        <v>-0.32478472600000002</v>
      </c>
      <c r="AR10444" s="17">
        <v>-0.61628830400000001</v>
      </c>
      <c r="AS10444" s="17">
        <v>-0.18516449600000001</v>
      </c>
      <c r="AT10444" s="17">
        <v>-0.27706366799999999</v>
      </c>
      <c r="AU10444" s="17">
        <v>-0.13546809600000001</v>
      </c>
      <c r="AV10444" s="8">
        <v>-0.144110501</v>
      </c>
      <c r="AW10444" s="8">
        <v>-0.37495583300000002</v>
      </c>
      <c r="AX10444" s="8">
        <v>-0.56105744800000001</v>
      </c>
      <c r="AY10444" s="8">
        <v>0.1274333</v>
      </c>
      <c r="AZ10444" s="8">
        <v>-0.50652724500000001</v>
      </c>
      <c r="BA10444" s="17">
        <v>-0.39983117600000001</v>
      </c>
      <c r="BB10444" s="17">
        <v>-0.52151167399999998</v>
      </c>
      <c r="BC10444" s="17">
        <v>-0.58210331199999998</v>
      </c>
      <c r="BD10444" s="17">
        <v>-0.48604884700000001</v>
      </c>
      <c r="BE10444" s="17">
        <v>-0.23765608699999999</v>
      </c>
      <c r="BF10444" s="8">
        <v>-3.8664064999999997E-2</v>
      </c>
      <c r="BG10444" s="8">
        <v>-0.46585959199999999</v>
      </c>
      <c r="BH10444" s="8">
        <v>-0.67500811800000005</v>
      </c>
      <c r="BI10444" s="8">
        <v>-0.122484066</v>
      </c>
      <c r="BJ10444" s="8">
        <v>-0.63600736899999999</v>
      </c>
      <c r="BK10444" s="9" t="s">
        <v>1545</v>
      </c>
      <c r="BL10444" s="9" t="s">
        <v>1545</v>
      </c>
      <c r="BM10444" s="9">
        <v>13651</v>
      </c>
      <c r="BN10444" s="9" t="s">
        <v>1545</v>
      </c>
      <c r="BO10444" s="9" t="s">
        <v>1546</v>
      </c>
      <c r="BP10444" s="9" t="s">
        <v>1547</v>
      </c>
      <c r="BQ10444" s="9">
        <v>183</v>
      </c>
      <c r="BR10444" s="9" t="s">
        <v>37542</v>
      </c>
      <c r="BS10444" s="9" t="s">
        <v>37543</v>
      </c>
      <c r="BT10444" s="9" t="s">
        <v>103</v>
      </c>
      <c r="BU10444" s="9" t="s">
        <v>97</v>
      </c>
    </row>
    <row r="10445" spans="1:73" x14ac:dyDescent="0.2">
      <c r="A10445" s="17">
        <v>-0.20805884897708901</v>
      </c>
      <c r="B10445" s="17">
        <v>0.82180637121200595</v>
      </c>
      <c r="C10445" s="8">
        <v>-9.9206626415252699E-2</v>
      </c>
      <c r="D10445" s="8">
        <v>0.35438919067382801</v>
      </c>
      <c r="E10445" s="17">
        <v>-0.61523360013961803</v>
      </c>
      <c r="F10445" s="17">
        <v>-0.35028949379920998</v>
      </c>
      <c r="G10445" s="8">
        <v>-0.65730911493301403</v>
      </c>
      <c r="H10445" s="8">
        <v>-0.52617806196212802</v>
      </c>
      <c r="K10445" s="18" t="s">
        <v>159</v>
      </c>
      <c r="O10445" s="9" t="s">
        <v>159</v>
      </c>
      <c r="Q10445" s="11">
        <v>7.4900000000000002E-19</v>
      </c>
      <c r="R10445" s="9">
        <v>162.61000000000001</v>
      </c>
      <c r="S10445" s="9">
        <v>237070000</v>
      </c>
      <c r="T10445" s="8">
        <v>0.99326099999999995</v>
      </c>
      <c r="U10445" s="9">
        <v>100.92</v>
      </c>
      <c r="V10445" s="9">
        <v>-1.4353</v>
      </c>
      <c r="W10445" s="18">
        <v>3.7141265E-2</v>
      </c>
      <c r="X10445" s="18">
        <v>0.192720692</v>
      </c>
      <c r="Y10445" s="18">
        <v>-1.110637895</v>
      </c>
      <c r="Z10445" s="18">
        <v>-0.119829273</v>
      </c>
      <c r="AA10445" s="18">
        <v>5</v>
      </c>
      <c r="AB10445" s="9">
        <v>4.6098149999999997E-2</v>
      </c>
      <c r="AC10445" s="9">
        <v>0.214704796</v>
      </c>
      <c r="AD10445" s="9">
        <v>-0.946405575</v>
      </c>
      <c r="AE10445" s="9">
        <v>0.24582658700000001</v>
      </c>
      <c r="AF10445" s="9">
        <v>4</v>
      </c>
      <c r="AG10445" s="18">
        <v>4.7470012999999998E-2</v>
      </c>
      <c r="AH10445" s="18">
        <v>0.217876141</v>
      </c>
      <c r="AI10445" s="18">
        <v>-1.217377578</v>
      </c>
      <c r="AJ10445" s="18">
        <v>-9.7240674999999999E-2</v>
      </c>
      <c r="AK10445" s="18">
        <v>5</v>
      </c>
      <c r="AL10445" s="9">
        <v>5.5777716999999997E-2</v>
      </c>
      <c r="AM10445" s="9">
        <v>0.23617306599999999</v>
      </c>
      <c r="AN10445" s="9">
        <v>-1.1818996070000001</v>
      </c>
      <c r="AO10445" s="9">
        <v>0.12954350100000001</v>
      </c>
      <c r="AP10445" s="9">
        <v>4</v>
      </c>
      <c r="AQ10445" s="17">
        <v>-0.32742401999999998</v>
      </c>
      <c r="AR10445" s="17">
        <v>-0.90673023500000005</v>
      </c>
      <c r="AS10445" s="17">
        <v>-0.44819894399999999</v>
      </c>
      <c r="AT10445" s="17">
        <v>-0.64363843200000004</v>
      </c>
      <c r="AU10445" s="17">
        <v>-0.496914417</v>
      </c>
      <c r="AV10445" s="8">
        <v>-0.38389709599999999</v>
      </c>
      <c r="AW10445" s="8">
        <v>-0.213944986</v>
      </c>
      <c r="AX10445" s="8">
        <v>-0.54324042800000005</v>
      </c>
      <c r="AY10445" s="8" t="s">
        <v>90</v>
      </c>
      <c r="AZ10445" s="8">
        <v>-0.28500693999999999</v>
      </c>
      <c r="BA10445" s="17">
        <v>-0.48029321400000002</v>
      </c>
      <c r="BB10445" s="17">
        <v>-0.49161907999999999</v>
      </c>
      <c r="BC10445" s="17">
        <v>-0.59791618599999996</v>
      </c>
      <c r="BD10445" s="17">
        <v>-0.65086674700000002</v>
      </c>
      <c r="BE10445" s="17">
        <v>-0.33742061299999998</v>
      </c>
      <c r="BF10445" s="8">
        <v>-0.38430502999999999</v>
      </c>
      <c r="BG10445" s="8">
        <v>-0.27651643799999998</v>
      </c>
      <c r="BH10445" s="8">
        <v>-0.75853437199999996</v>
      </c>
      <c r="BI10445" s="8" t="s">
        <v>90</v>
      </c>
      <c r="BJ10445" s="8">
        <v>-0.230310336</v>
      </c>
      <c r="BK10445" s="9" t="s">
        <v>1545</v>
      </c>
      <c r="BL10445" s="9" t="s">
        <v>1545</v>
      </c>
      <c r="BM10445" s="9">
        <v>13652</v>
      </c>
      <c r="BN10445" s="9" t="s">
        <v>1545</v>
      </c>
      <c r="BO10445" s="9" t="s">
        <v>1546</v>
      </c>
      <c r="BP10445" s="9" t="s">
        <v>1547</v>
      </c>
      <c r="BQ10445" s="9">
        <v>185</v>
      </c>
      <c r="BR10445" s="9" t="s">
        <v>18623</v>
      </c>
      <c r="BS10445" s="9" t="s">
        <v>18624</v>
      </c>
      <c r="BT10445" s="9" t="s">
        <v>103</v>
      </c>
      <c r="BU10445" s="9" t="s">
        <v>97</v>
      </c>
    </row>
    <row r="10446" spans="1:73" x14ac:dyDescent="0.2">
      <c r="A10446" s="17">
        <v>-0.28235793113708502</v>
      </c>
      <c r="B10446" s="17">
        <v>1.2121618986129801</v>
      </c>
      <c r="C10446" s="8">
        <v>0.70483821630477905</v>
      </c>
      <c r="D10446" s="8">
        <v>1.1765766143798799</v>
      </c>
      <c r="E10446" s="17">
        <v>-0.35762602090835599</v>
      </c>
      <c r="F10446" s="17">
        <v>-4.1497129946947098E-2</v>
      </c>
      <c r="G10446" s="8">
        <v>-0.32526439428329501</v>
      </c>
      <c r="H10446" s="8">
        <v>-0.91819280385971103</v>
      </c>
      <c r="Q10446" s="11">
        <v>8.2500000000000002E-14</v>
      </c>
      <c r="R10446" s="9">
        <v>135.58000000000001</v>
      </c>
      <c r="S10446" s="9">
        <v>201400000</v>
      </c>
      <c r="T10446" s="8">
        <v>0.77295499999999995</v>
      </c>
      <c r="U10446" s="9">
        <v>83.046999999999997</v>
      </c>
      <c r="V10446" s="9">
        <v>-1.2210000000000001</v>
      </c>
      <c r="W10446" s="18">
        <v>3.7141265E-2</v>
      </c>
      <c r="X10446" s="18">
        <v>0.192720692</v>
      </c>
      <c r="Y10446" s="18">
        <v>-0.85303033299999997</v>
      </c>
      <c r="Z10446" s="18">
        <v>0.13777829</v>
      </c>
      <c r="AA10446" s="18">
        <v>5</v>
      </c>
      <c r="AB10446" s="9">
        <v>8.5858130000000005E-2</v>
      </c>
      <c r="AC10446" s="9">
        <v>0.29301558</v>
      </c>
      <c r="AD10446" s="9">
        <v>-1.302241414</v>
      </c>
      <c r="AE10446" s="9">
        <v>1.2192471549999999</v>
      </c>
      <c r="AF10446" s="9">
        <v>2</v>
      </c>
      <c r="AG10446" s="18">
        <v>4.7470012999999998E-2</v>
      </c>
      <c r="AH10446" s="18">
        <v>0.217876141</v>
      </c>
      <c r="AI10446" s="18">
        <v>-0.88533284599999995</v>
      </c>
      <c r="AJ10446" s="18">
        <v>0.23480405700000001</v>
      </c>
      <c r="AK10446" s="18">
        <v>5</v>
      </c>
      <c r="AL10446" s="9">
        <v>0.105853371</v>
      </c>
      <c r="AM10446" s="9">
        <v>0.32535114999999998</v>
      </c>
      <c r="AN10446" s="9">
        <v>-2.3180658240000001</v>
      </c>
      <c r="AO10446" s="9">
        <v>0.481680206</v>
      </c>
      <c r="AP10446" s="9">
        <v>2</v>
      </c>
      <c r="AQ10446" s="17">
        <v>-0.35110092199999998</v>
      </c>
      <c r="AR10446" s="17">
        <v>-0.29240095599999999</v>
      </c>
      <c r="AS10446" s="17">
        <v>-0.31173956400000002</v>
      </c>
      <c r="AT10446" s="17">
        <v>-0.382756859</v>
      </c>
      <c r="AU10446" s="17">
        <v>-0.130278334</v>
      </c>
      <c r="AV10446" s="8" t="s">
        <v>90</v>
      </c>
      <c r="AW10446" s="8">
        <v>-0.18496017200000001</v>
      </c>
      <c r="AX10446" s="8" t="s">
        <v>90</v>
      </c>
      <c r="AY10446" s="8" t="s">
        <v>90</v>
      </c>
      <c r="AZ10446" s="8">
        <v>0.16236536200000001</v>
      </c>
      <c r="BA10446" s="17">
        <v>-0.19603337300000001</v>
      </c>
      <c r="BB10446" s="17">
        <v>-0.15145872499999999</v>
      </c>
      <c r="BC10446" s="17">
        <v>-2.5551273999999999E-2</v>
      </c>
      <c r="BD10446" s="17">
        <v>-0.180651963</v>
      </c>
      <c r="BE10446" s="17">
        <v>-0.28003919100000002</v>
      </c>
      <c r="BF10446" s="8" t="s">
        <v>90</v>
      </c>
      <c r="BG10446" s="8">
        <v>-0.316863477</v>
      </c>
      <c r="BH10446" s="8" t="s">
        <v>90</v>
      </c>
      <c r="BI10446" s="8" t="s">
        <v>90</v>
      </c>
      <c r="BJ10446" s="8">
        <v>-1.4263067250000001</v>
      </c>
      <c r="BK10446" s="9" t="s">
        <v>1545</v>
      </c>
      <c r="BL10446" s="9" t="s">
        <v>1545</v>
      </c>
      <c r="BM10446" s="9">
        <v>35210</v>
      </c>
      <c r="BN10446" s="9" t="s">
        <v>1545</v>
      </c>
      <c r="BO10446" s="9" t="s">
        <v>1546</v>
      </c>
      <c r="BP10446" s="9" t="s">
        <v>1547</v>
      </c>
      <c r="BQ10446" s="9">
        <v>196</v>
      </c>
      <c r="BR10446" s="9" t="s">
        <v>6897</v>
      </c>
      <c r="BS10446" s="9" t="s">
        <v>6898</v>
      </c>
      <c r="BT10446" s="9" t="s">
        <v>103</v>
      </c>
      <c r="BU10446" s="9" t="s">
        <v>218</v>
      </c>
    </row>
    <row r="10447" spans="1:73" x14ac:dyDescent="0.2">
      <c r="A10447" s="17">
        <v>-8.5072375833988204E-2</v>
      </c>
      <c r="B10447" s="17">
        <v>0.85702806711196899</v>
      </c>
      <c r="C10447" s="8">
        <v>0.28652048110961897</v>
      </c>
      <c r="D10447" s="8">
        <v>0.768696308135986</v>
      </c>
      <c r="E10447" s="17">
        <v>-0.30957764387130698</v>
      </c>
      <c r="F10447" s="17">
        <v>-0.17188371717929801</v>
      </c>
      <c r="G10447" s="8">
        <v>-0.120546445250511</v>
      </c>
      <c r="H10447" s="8">
        <v>-0.36015620827674899</v>
      </c>
      <c r="Q10447" s="11">
        <v>3.1299999999999999E-33</v>
      </c>
      <c r="R10447" s="9">
        <v>206.81</v>
      </c>
      <c r="S10447" s="9">
        <v>1599700000</v>
      </c>
      <c r="T10447" s="8">
        <v>0.99942900000000001</v>
      </c>
      <c r="U10447" s="9">
        <v>206.81</v>
      </c>
      <c r="V10447" s="9">
        <v>0.29431000000000002</v>
      </c>
      <c r="W10447" s="18">
        <v>3.7141265E-2</v>
      </c>
      <c r="X10447" s="18">
        <v>0.192720692</v>
      </c>
      <c r="Y10447" s="18">
        <v>-0.80498195500000003</v>
      </c>
      <c r="Z10447" s="18">
        <v>0.185826668</v>
      </c>
      <c r="AA10447" s="18">
        <v>5</v>
      </c>
      <c r="AB10447" s="9">
        <v>3.7433275000000002E-2</v>
      </c>
      <c r="AC10447" s="9">
        <v>0.193476808</v>
      </c>
      <c r="AD10447" s="9">
        <v>-0.66923168899999996</v>
      </c>
      <c r="AE10447" s="9">
        <v>0.32546424699999998</v>
      </c>
      <c r="AF10447" s="9">
        <v>5</v>
      </c>
      <c r="AG10447" s="18">
        <v>4.7470012999999998E-2</v>
      </c>
      <c r="AH10447" s="18">
        <v>0.217876141</v>
      </c>
      <c r="AI10447" s="18">
        <v>-0.68061489799999997</v>
      </c>
      <c r="AJ10447" s="18">
        <v>0.43952200499999999</v>
      </c>
      <c r="AK10447" s="18">
        <v>5</v>
      </c>
      <c r="AL10447" s="9">
        <v>4.5111274E-2</v>
      </c>
      <c r="AM10447" s="9">
        <v>0.212394148</v>
      </c>
      <c r="AN10447" s="9">
        <v>-0.90613273999999999</v>
      </c>
      <c r="AO10447" s="9">
        <v>0.18582034</v>
      </c>
      <c r="AP10447" s="9">
        <v>5</v>
      </c>
      <c r="AQ10447" s="17">
        <v>-0.18721426999999999</v>
      </c>
      <c r="AR10447" s="17">
        <v>-0.37250050899999998</v>
      </c>
      <c r="AS10447" s="17">
        <v>-0.31229221800000001</v>
      </c>
      <c r="AT10447" s="17">
        <v>-0.20155103499999999</v>
      </c>
      <c r="AU10447" s="17">
        <v>-0.142056197</v>
      </c>
      <c r="AV10447" s="8">
        <v>-0.16090792400000001</v>
      </c>
      <c r="AW10447" s="8">
        <v>-6.2780477000000001E-2</v>
      </c>
      <c r="AX10447" s="8">
        <v>-0.22724688100000001</v>
      </c>
      <c r="AY10447" s="8">
        <v>-0.207609236</v>
      </c>
      <c r="AZ10447" s="8">
        <v>-0.13170784699999999</v>
      </c>
      <c r="BA10447" s="17">
        <v>0.32581543899999998</v>
      </c>
      <c r="BB10447" s="17">
        <v>-3.9320397999999999E-2</v>
      </c>
      <c r="BC10447" s="17">
        <v>9.6819527000000002E-2</v>
      </c>
      <c r="BD10447" s="17">
        <v>-0.24446883799999999</v>
      </c>
      <c r="BE10447" s="17">
        <v>9.0565063000000001E-2</v>
      </c>
      <c r="BF10447" s="8">
        <v>-0.33258956699999997</v>
      </c>
      <c r="BG10447" s="8">
        <v>0.40058463799999999</v>
      </c>
      <c r="BH10447" s="8">
        <v>-0.28575122400000003</v>
      </c>
      <c r="BI10447" s="8">
        <v>-0.49880594</v>
      </c>
      <c r="BJ10447" s="8">
        <v>-0.486629486</v>
      </c>
      <c r="BK10447" s="9" t="s">
        <v>1545</v>
      </c>
      <c r="BL10447" s="9" t="s">
        <v>1545</v>
      </c>
      <c r="BM10447" s="9">
        <v>13695</v>
      </c>
      <c r="BN10447" s="9" t="s">
        <v>1545</v>
      </c>
      <c r="BO10447" s="9" t="s">
        <v>1546</v>
      </c>
      <c r="BP10447" s="9" t="s">
        <v>1547</v>
      </c>
      <c r="BQ10447" s="9">
        <v>197</v>
      </c>
      <c r="BR10447" s="9" t="s">
        <v>41681</v>
      </c>
      <c r="BS10447" s="9" t="s">
        <v>41682</v>
      </c>
      <c r="BT10447" s="9" t="s">
        <v>103</v>
      </c>
      <c r="BU10447" s="9" t="s">
        <v>97</v>
      </c>
    </row>
    <row r="10448" spans="1:73" x14ac:dyDescent="0.2">
      <c r="A10448" s="17">
        <v>-0.13828133046627</v>
      </c>
      <c r="B10448" s="17">
        <v>0.84096860885620095</v>
      </c>
      <c r="C10448" s="8">
        <v>8.8738016784191104E-2</v>
      </c>
      <c r="D10448" s="8">
        <v>0.43321684002876298</v>
      </c>
      <c r="E10448" s="17">
        <v>-0.46137389540672302</v>
      </c>
      <c r="F10448" s="17">
        <v>-0.27195820212364202</v>
      </c>
      <c r="G10448" s="8">
        <v>-0.49419906735420199</v>
      </c>
      <c r="H10448" s="8">
        <v>-0.54221552610397294</v>
      </c>
      <c r="Q10448" s="11">
        <v>9.4900000000000001E-207</v>
      </c>
      <c r="R10448" s="9">
        <v>381.89</v>
      </c>
      <c r="S10448" s="9">
        <v>1075400000</v>
      </c>
      <c r="T10448" s="8">
        <v>1</v>
      </c>
      <c r="U10448" s="9">
        <v>368.13</v>
      </c>
      <c r="V10448" s="9">
        <v>-0.17088999999999999</v>
      </c>
      <c r="W10448" s="18">
        <v>3.7141265E-2</v>
      </c>
      <c r="X10448" s="18">
        <v>0.192720692</v>
      </c>
      <c r="Y10448" s="18">
        <v>-0.95677820400000002</v>
      </c>
      <c r="Z10448" s="18">
        <v>3.4030418E-2</v>
      </c>
      <c r="AA10448" s="18">
        <v>5</v>
      </c>
      <c r="AB10448" s="9">
        <v>3.7433275000000002E-2</v>
      </c>
      <c r="AC10448" s="9">
        <v>0.193476808</v>
      </c>
      <c r="AD10448" s="9">
        <v>-0.76930616100000004</v>
      </c>
      <c r="AE10448" s="9">
        <v>0.22538977399999999</v>
      </c>
      <c r="AF10448" s="9">
        <v>5</v>
      </c>
      <c r="AG10448" s="18">
        <v>4.7470012999999998E-2</v>
      </c>
      <c r="AH10448" s="18">
        <v>0.217876141</v>
      </c>
      <c r="AI10448" s="18">
        <v>-1.05426752</v>
      </c>
      <c r="AJ10448" s="18">
        <v>6.5869383000000004E-2</v>
      </c>
      <c r="AK10448" s="18">
        <v>5</v>
      </c>
      <c r="AL10448" s="9">
        <v>4.5111274E-2</v>
      </c>
      <c r="AM10448" s="9">
        <v>0.212394148</v>
      </c>
      <c r="AN10448" s="9">
        <v>-1.0881920709999999</v>
      </c>
      <c r="AO10448" s="9">
        <v>3.7610090000000001E-3</v>
      </c>
      <c r="AP10448" s="9">
        <v>5</v>
      </c>
      <c r="AQ10448" s="17">
        <v>-0.18951976300000001</v>
      </c>
      <c r="AR10448" s="17">
        <v>-0.51422631699999999</v>
      </c>
      <c r="AS10448" s="17">
        <v>-0.348603785</v>
      </c>
      <c r="AT10448" s="17">
        <v>-0.63930815500000004</v>
      </c>
      <c r="AU10448" s="17">
        <v>-0.32217681399999998</v>
      </c>
      <c r="AV10448" s="8">
        <v>-0.31464356199999999</v>
      </c>
      <c r="AW10448" s="8">
        <v>-0.159787014</v>
      </c>
      <c r="AX10448" s="8">
        <v>-0.34024348900000001</v>
      </c>
      <c r="AY10448" s="8">
        <v>-0.294365078</v>
      </c>
      <c r="AZ10448" s="8">
        <v>-0.21338906899999999</v>
      </c>
      <c r="BA10448" s="17">
        <v>-0.29650381199999998</v>
      </c>
      <c r="BB10448" s="17">
        <v>-0.39194059399999998</v>
      </c>
      <c r="BC10448" s="17">
        <v>-0.492154062</v>
      </c>
      <c r="BD10448" s="17">
        <v>-0.253959239</v>
      </c>
      <c r="BE10448" s="17">
        <v>-0.27649173100000002</v>
      </c>
      <c r="BF10448" s="8">
        <v>-0.278799087</v>
      </c>
      <c r="BG10448" s="8">
        <v>-0.25777035999999998</v>
      </c>
      <c r="BH10448" s="8">
        <v>-0.70927137100000004</v>
      </c>
      <c r="BI10448" s="8">
        <v>-0.41720345599999997</v>
      </c>
      <c r="BJ10448" s="8">
        <v>-0.491695255</v>
      </c>
      <c r="BK10448" s="9" t="s">
        <v>1545</v>
      </c>
      <c r="BL10448" s="9" t="s">
        <v>1545</v>
      </c>
      <c r="BM10448" s="9">
        <v>13696</v>
      </c>
      <c r="BN10448" s="9" t="s">
        <v>1545</v>
      </c>
      <c r="BO10448" s="9" t="s">
        <v>1546</v>
      </c>
      <c r="BP10448" s="9" t="s">
        <v>1547</v>
      </c>
      <c r="BQ10448" s="9">
        <v>200</v>
      </c>
      <c r="BR10448" s="9" t="s">
        <v>43878</v>
      </c>
      <c r="BS10448" s="9" t="s">
        <v>43879</v>
      </c>
      <c r="BT10448" s="9" t="s">
        <v>103</v>
      </c>
      <c r="BU10448" s="9" t="s">
        <v>97</v>
      </c>
    </row>
    <row r="10449" spans="1:73" x14ac:dyDescent="0.2">
      <c r="A10449" s="17">
        <v>-0.46713656187057501</v>
      </c>
      <c r="B10449" s="17">
        <v>0.69426178932189897</v>
      </c>
      <c r="C10449" s="8">
        <v>-0.21599979698658001</v>
      </c>
      <c r="D10449" s="8">
        <v>0.37259089946746798</v>
      </c>
      <c r="E10449" s="17">
        <v>-1.1179989576339699</v>
      </c>
      <c r="F10449" s="17">
        <v>-0.61205881834030196</v>
      </c>
      <c r="G10449" s="8">
        <v>-1.2596734762191799</v>
      </c>
      <c r="H10449" s="8">
        <v>-1.0112769603729199</v>
      </c>
      <c r="K10449" s="18" t="s">
        <v>159</v>
      </c>
      <c r="L10449" s="18" t="s">
        <v>159</v>
      </c>
      <c r="O10449" s="9" t="s">
        <v>159</v>
      </c>
      <c r="P10449" s="9" t="s">
        <v>159</v>
      </c>
      <c r="Q10449" s="11">
        <v>3.0099999999999998E-81</v>
      </c>
      <c r="R10449" s="9">
        <v>275.04000000000002</v>
      </c>
      <c r="S10449" s="9">
        <v>553800000</v>
      </c>
      <c r="T10449" s="8">
        <v>0.97956100000000002</v>
      </c>
      <c r="U10449" s="9">
        <v>270.99</v>
      </c>
      <c r="V10449" s="9">
        <v>-1.0580000000000001</v>
      </c>
      <c r="W10449" s="18">
        <v>3.7141265E-2</v>
      </c>
      <c r="X10449" s="18">
        <v>0.192720692</v>
      </c>
      <c r="Y10449" s="18">
        <v>-1.613403216</v>
      </c>
      <c r="Z10449" s="18">
        <v>-0.62259459299999997</v>
      </c>
      <c r="AA10449" s="18">
        <v>5</v>
      </c>
      <c r="AB10449" s="9">
        <v>3.7433275000000002E-2</v>
      </c>
      <c r="AC10449" s="9">
        <v>0.193476808</v>
      </c>
      <c r="AD10449" s="9">
        <v>-1.109406809</v>
      </c>
      <c r="AE10449" s="9">
        <v>-0.114710874</v>
      </c>
      <c r="AF10449" s="9">
        <v>5</v>
      </c>
      <c r="AG10449" s="18">
        <v>4.7470012999999998E-2</v>
      </c>
      <c r="AH10449" s="18">
        <v>0.217876141</v>
      </c>
      <c r="AI10449" s="18">
        <v>-1.8197419770000001</v>
      </c>
      <c r="AJ10449" s="18">
        <v>-0.69960507400000005</v>
      </c>
      <c r="AK10449" s="18">
        <v>5</v>
      </c>
      <c r="AL10449" s="9">
        <v>4.5111274E-2</v>
      </c>
      <c r="AM10449" s="9">
        <v>0.212394148</v>
      </c>
      <c r="AN10449" s="9">
        <v>-1.557253547</v>
      </c>
      <c r="AO10449" s="9">
        <v>-0.465300467</v>
      </c>
      <c r="AP10449" s="9">
        <v>5</v>
      </c>
      <c r="AQ10449" s="17">
        <v>-0.91016680000000005</v>
      </c>
      <c r="AR10449" s="17">
        <v>-1.281095028</v>
      </c>
      <c r="AS10449" s="17">
        <v>-0.89302915299999996</v>
      </c>
      <c r="AT10449" s="17">
        <v>-1.4201160669999999</v>
      </c>
      <c r="AU10449" s="17">
        <v>-0.96229052500000001</v>
      </c>
      <c r="AV10449" s="8">
        <v>-0.81242227600000005</v>
      </c>
      <c r="AW10449" s="8">
        <v>-0.59556174299999998</v>
      </c>
      <c r="AX10449" s="8">
        <v>0.57585680500000003</v>
      </c>
      <c r="AY10449" s="8">
        <v>-1.1450655460000001</v>
      </c>
      <c r="AZ10449" s="8">
        <v>-1.1538220640000001</v>
      </c>
      <c r="BA10449" s="17">
        <v>-1.0019863840000001</v>
      </c>
      <c r="BB10449" s="17">
        <v>-0.73017633000000004</v>
      </c>
      <c r="BC10449" s="17">
        <v>-1.444865227</v>
      </c>
      <c r="BD10449" s="17">
        <v>-1.3320804829999999</v>
      </c>
      <c r="BE10449" s="17">
        <v>-1.1772181989999999</v>
      </c>
      <c r="BF10449" s="8">
        <v>-1.0735150579999999</v>
      </c>
      <c r="BG10449" s="8">
        <v>-0.63290232400000002</v>
      </c>
      <c r="BH10449" s="8">
        <v>-0.24333587300000001</v>
      </c>
      <c r="BI10449" s="8">
        <v>-1.551384211</v>
      </c>
      <c r="BJ10449" s="8">
        <v>-1.1051901580000001</v>
      </c>
      <c r="BK10449" s="9" t="s">
        <v>1545</v>
      </c>
      <c r="BL10449" s="9" t="s">
        <v>1545</v>
      </c>
      <c r="BM10449" s="9">
        <v>35211</v>
      </c>
      <c r="BN10449" s="9" t="s">
        <v>1545</v>
      </c>
      <c r="BO10449" s="9" t="s">
        <v>1546</v>
      </c>
      <c r="BP10449" s="9" t="s">
        <v>1547</v>
      </c>
      <c r="BQ10449" s="9">
        <v>204</v>
      </c>
      <c r="BR10449" s="9" t="s">
        <v>19451</v>
      </c>
      <c r="BS10449" s="9" t="s">
        <v>19452</v>
      </c>
      <c r="BT10449" s="9" t="s">
        <v>103</v>
      </c>
      <c r="BU10449" s="9" t="s">
        <v>218</v>
      </c>
    </row>
    <row r="10450" spans="1:73" x14ac:dyDescent="0.2">
      <c r="A10450" s="17">
        <v>-0.298430025577545</v>
      </c>
      <c r="B10450" s="17">
        <v>1.0002955198287999</v>
      </c>
      <c r="C10450" s="8">
        <v>-0.219116851687431</v>
      </c>
      <c r="D10450" s="8">
        <v>0.75321519374847401</v>
      </c>
      <c r="E10450" s="17">
        <v>-0.165003642439842</v>
      </c>
      <c r="F10450" s="17">
        <v>0.17168530821800199</v>
      </c>
      <c r="G10450" s="8">
        <v>-0.283836990594864</v>
      </c>
      <c r="H10450" s="8">
        <v>-3.86874116957188E-2</v>
      </c>
      <c r="Q10450" s="11">
        <v>3.7699999999999998E-182</v>
      </c>
      <c r="R10450" s="9">
        <v>373.9</v>
      </c>
      <c r="S10450" s="9">
        <v>443930000</v>
      </c>
      <c r="T10450" s="8">
        <v>0.99527699999999997</v>
      </c>
      <c r="U10450" s="9">
        <v>136.35</v>
      </c>
      <c r="V10450" s="9">
        <v>0.87070999999999998</v>
      </c>
      <c r="W10450" s="18">
        <v>3.7141265E-2</v>
      </c>
      <c r="X10450" s="18">
        <v>0.192720692</v>
      </c>
      <c r="Y10450" s="18">
        <v>-0.66040794999999997</v>
      </c>
      <c r="Z10450" s="18">
        <v>0.33040067299999998</v>
      </c>
      <c r="AA10450" s="18">
        <v>5</v>
      </c>
      <c r="AB10450" s="9">
        <v>3.7433275000000002E-2</v>
      </c>
      <c r="AC10450" s="9">
        <v>0.193476808</v>
      </c>
      <c r="AD10450" s="9">
        <v>-0.32566266100000002</v>
      </c>
      <c r="AE10450" s="9">
        <v>0.66903327499999998</v>
      </c>
      <c r="AF10450" s="9">
        <v>5</v>
      </c>
      <c r="AG10450" s="18">
        <v>4.7470012999999998E-2</v>
      </c>
      <c r="AH10450" s="18">
        <v>0.217876141</v>
      </c>
      <c r="AI10450" s="18">
        <v>-0.84390544899999997</v>
      </c>
      <c r="AJ10450" s="18">
        <v>0.27623145399999999</v>
      </c>
      <c r="AK10450" s="18">
        <v>5</v>
      </c>
      <c r="AL10450" s="9">
        <v>4.5111274E-2</v>
      </c>
      <c r="AM10450" s="9">
        <v>0.212394148</v>
      </c>
      <c r="AN10450" s="9">
        <v>-0.58466395100000002</v>
      </c>
      <c r="AO10450" s="9">
        <v>0.50728912800000003</v>
      </c>
      <c r="AP10450" s="9">
        <v>5</v>
      </c>
      <c r="AQ10450" s="17">
        <v>-0.46500816900000003</v>
      </c>
      <c r="AR10450" s="17">
        <v>2.2917390000000001E-3</v>
      </c>
      <c r="AS10450" s="17">
        <v>0.164055124</v>
      </c>
      <c r="AT10450" s="17">
        <v>-8.6057491999999999E-2</v>
      </c>
      <c r="AU10450" s="17">
        <v>-7.0652998999999994E-2</v>
      </c>
      <c r="AV10450" s="8">
        <v>0.30313232499999998</v>
      </c>
      <c r="AW10450" s="8">
        <v>0.44188922600000002</v>
      </c>
      <c r="AX10450" s="8">
        <v>0.13173233000000001</v>
      </c>
      <c r="AY10450" s="8">
        <v>-0.23499350199999999</v>
      </c>
      <c r="AZ10450" s="8">
        <v>0.395018011</v>
      </c>
      <c r="BA10450" s="17">
        <v>-0.37162464899999997</v>
      </c>
      <c r="BB10450" s="17">
        <v>-0.10111616599999999</v>
      </c>
      <c r="BC10450" s="17">
        <v>0.18311634700000001</v>
      </c>
      <c r="BD10450" s="17">
        <v>-0.128313646</v>
      </c>
      <c r="BE10450" s="17">
        <v>-0.200654835</v>
      </c>
      <c r="BF10450" s="8">
        <v>0.282867849</v>
      </c>
      <c r="BG10450" s="8">
        <v>0.43515557100000002</v>
      </c>
      <c r="BH10450" s="8">
        <v>-8.3920188000000007E-2</v>
      </c>
      <c r="BI10450" s="8">
        <v>-0.20436269000000001</v>
      </c>
      <c r="BJ10450" s="8">
        <v>4.7250748000000002E-2</v>
      </c>
      <c r="BK10450" s="9" t="s">
        <v>1545</v>
      </c>
      <c r="BL10450" s="9" t="s">
        <v>1545</v>
      </c>
      <c r="BM10450" s="9">
        <v>13697</v>
      </c>
      <c r="BN10450" s="9" t="s">
        <v>1545</v>
      </c>
      <c r="BO10450" s="9" t="s">
        <v>1546</v>
      </c>
      <c r="BP10450" s="9" t="s">
        <v>1547</v>
      </c>
      <c r="BQ10450" s="9">
        <v>207</v>
      </c>
      <c r="BR10450" s="9" t="s">
        <v>47234</v>
      </c>
      <c r="BS10450" s="9" t="s">
        <v>47235</v>
      </c>
      <c r="BT10450" s="9">
        <v>1</v>
      </c>
      <c r="BU10450" s="9" t="s">
        <v>97</v>
      </c>
    </row>
    <row r="10451" spans="1:73" x14ac:dyDescent="0.2">
      <c r="A10451" s="17">
        <v>-6.1824083328247098E-2</v>
      </c>
      <c r="B10451" s="17">
        <v>0.49712124466896102</v>
      </c>
      <c r="C10451" s="8">
        <v>-5.7782530784606899E-3</v>
      </c>
      <c r="D10451" s="8">
        <v>4.1224375367164598E-2</v>
      </c>
      <c r="E10451" s="17">
        <v>-1.07850766181946</v>
      </c>
      <c r="F10451" s="17">
        <v>-0.95409846305847201</v>
      </c>
      <c r="G10451" s="8">
        <v>-1.0593336820602399</v>
      </c>
      <c r="H10451" s="8">
        <v>-1.0133240222930899</v>
      </c>
      <c r="K10451" s="18" t="s">
        <v>159</v>
      </c>
      <c r="L10451" s="18" t="s">
        <v>159</v>
      </c>
      <c r="O10451" s="9" t="s">
        <v>159</v>
      </c>
      <c r="P10451" s="9" t="s">
        <v>159</v>
      </c>
      <c r="Q10451" s="11">
        <v>1.6399999999999999E-94</v>
      </c>
      <c r="R10451" s="9">
        <v>294.93</v>
      </c>
      <c r="S10451" s="9">
        <v>4818300000</v>
      </c>
      <c r="T10451" s="8">
        <v>1</v>
      </c>
      <c r="U10451" s="9">
        <v>283.49</v>
      </c>
      <c r="V10451" s="9">
        <v>0.66081999999999996</v>
      </c>
      <c r="W10451" s="18">
        <v>3.7141265E-2</v>
      </c>
      <c r="X10451" s="18">
        <v>0.192720692</v>
      </c>
      <c r="Y10451" s="18">
        <v>-1.5739119909999999</v>
      </c>
      <c r="Z10451" s="18">
        <v>-0.58310336799999996</v>
      </c>
      <c r="AA10451" s="18">
        <v>5</v>
      </c>
      <c r="AB10451" s="9">
        <v>3.7433275000000002E-2</v>
      </c>
      <c r="AC10451" s="9">
        <v>0.193476808</v>
      </c>
      <c r="AD10451" s="9">
        <v>-1.4514464389999999</v>
      </c>
      <c r="AE10451" s="9">
        <v>-0.456750504</v>
      </c>
      <c r="AF10451" s="9">
        <v>5</v>
      </c>
      <c r="AG10451" s="18">
        <v>4.7470012999999998E-2</v>
      </c>
      <c r="AH10451" s="18">
        <v>0.217876141</v>
      </c>
      <c r="AI10451" s="18">
        <v>-1.619402147</v>
      </c>
      <c r="AJ10451" s="18">
        <v>-0.499265244</v>
      </c>
      <c r="AK10451" s="18">
        <v>5</v>
      </c>
      <c r="AL10451" s="9">
        <v>4.5111274E-2</v>
      </c>
      <c r="AM10451" s="9">
        <v>0.212394148</v>
      </c>
      <c r="AN10451" s="9">
        <v>-1.5593005719999999</v>
      </c>
      <c r="AO10451" s="9">
        <v>-0.46734749199999998</v>
      </c>
      <c r="AP10451" s="9">
        <v>5</v>
      </c>
      <c r="AQ10451" s="17">
        <v>-0.93321526099999996</v>
      </c>
      <c r="AR10451" s="17">
        <v>-1.025313497</v>
      </c>
      <c r="AS10451" s="17">
        <v>-1.100400329</v>
      </c>
      <c r="AT10451" s="17">
        <v>-1.14366591</v>
      </c>
      <c r="AU10451" s="17">
        <v>-1.0564379690000001</v>
      </c>
      <c r="AV10451" s="8">
        <v>-1.1094783539999999</v>
      </c>
      <c r="AW10451" s="8">
        <v>-0.84533327800000002</v>
      </c>
      <c r="AX10451" s="8">
        <v>-0.998878241</v>
      </c>
      <c r="AY10451" s="8">
        <v>-1.0551518200000001</v>
      </c>
      <c r="AZ10451" s="8">
        <v>-0.94107085499999998</v>
      </c>
      <c r="BA10451" s="17">
        <v>-0.91758793599999999</v>
      </c>
      <c r="BB10451" s="17">
        <v>-0.85425472300000005</v>
      </c>
      <c r="BC10451" s="17">
        <v>-0.99950909600000004</v>
      </c>
      <c r="BD10451" s="17">
        <v>-0.90875899800000004</v>
      </c>
      <c r="BE10451" s="17">
        <v>-0.96580708000000004</v>
      </c>
      <c r="BF10451" s="8">
        <v>-0.952263474</v>
      </c>
      <c r="BG10451" s="8">
        <v>-0.76990240799999998</v>
      </c>
      <c r="BH10451" s="8">
        <v>-0.90205729000000001</v>
      </c>
      <c r="BI10451" s="8">
        <v>-0.98067873699999997</v>
      </c>
      <c r="BJ10451" s="8">
        <v>-1.0121246580000001</v>
      </c>
      <c r="BK10451" s="9" t="s">
        <v>1545</v>
      </c>
      <c r="BL10451" s="9" t="s">
        <v>1545</v>
      </c>
      <c r="BM10451" s="9">
        <v>13674</v>
      </c>
      <c r="BN10451" s="9" t="s">
        <v>1545</v>
      </c>
      <c r="BO10451" s="9" t="s">
        <v>1546</v>
      </c>
      <c r="BP10451" s="9" t="s">
        <v>1547</v>
      </c>
      <c r="BQ10451" s="9">
        <v>214</v>
      </c>
      <c r="BR10451" s="9" t="s">
        <v>16626</v>
      </c>
      <c r="BS10451" s="9" t="s">
        <v>16627</v>
      </c>
      <c r="BT10451" s="9" t="s">
        <v>96</v>
      </c>
      <c r="BU10451" s="9" t="s">
        <v>97</v>
      </c>
    </row>
    <row r="10452" spans="1:73" x14ac:dyDescent="0.2">
      <c r="A10452" s="17">
        <v>0.33381307125091603</v>
      </c>
      <c r="B10452" s="17">
        <v>2.2786588668823198</v>
      </c>
      <c r="C10452" s="8">
        <v>0.30513346195220897</v>
      </c>
      <c r="D10452" s="8">
        <v>2.4102401733398402</v>
      </c>
      <c r="E10452" s="17">
        <v>-0.83966577053070102</v>
      </c>
      <c r="F10452" s="17">
        <v>-1.0899132490158101</v>
      </c>
      <c r="G10452" s="8">
        <v>-0.80548161268234297</v>
      </c>
      <c r="H10452" s="8">
        <v>-1.0585254430770901</v>
      </c>
      <c r="K10452" s="18" t="s">
        <v>159</v>
      </c>
      <c r="L10452" s="18" t="s">
        <v>159</v>
      </c>
      <c r="O10452" s="9" t="s">
        <v>159</v>
      </c>
      <c r="P10452" s="9" t="s">
        <v>159</v>
      </c>
      <c r="Q10452" s="11">
        <v>1.2900000000000001E-49</v>
      </c>
      <c r="R10452" s="9">
        <v>236.12</v>
      </c>
      <c r="S10452" s="9">
        <v>590270000</v>
      </c>
      <c r="T10452" s="8">
        <v>0.98796200000000001</v>
      </c>
      <c r="U10452" s="9">
        <v>186.77</v>
      </c>
      <c r="V10452" s="9">
        <v>-0.81696999999999997</v>
      </c>
      <c r="W10452" s="18">
        <v>3.7141265E-2</v>
      </c>
      <c r="X10452" s="18">
        <v>0.192720692</v>
      </c>
      <c r="Y10452" s="18">
        <v>-1.335070084</v>
      </c>
      <c r="Z10452" s="18">
        <v>-0.34426146099999999</v>
      </c>
      <c r="AA10452" s="18">
        <v>5</v>
      </c>
      <c r="AB10452" s="9">
        <v>3.7433275000000002E-2</v>
      </c>
      <c r="AC10452" s="9">
        <v>0.193476808</v>
      </c>
      <c r="AD10452" s="9">
        <v>-1.5872612129999999</v>
      </c>
      <c r="AE10452" s="9">
        <v>-0.59256527800000003</v>
      </c>
      <c r="AF10452" s="9">
        <v>5</v>
      </c>
      <c r="AG10452" s="18">
        <v>4.7470012999999998E-2</v>
      </c>
      <c r="AH10452" s="18">
        <v>0.217876141</v>
      </c>
      <c r="AI10452" s="18">
        <v>-1.365550069</v>
      </c>
      <c r="AJ10452" s="18">
        <v>-0.24541316599999999</v>
      </c>
      <c r="AK10452" s="18">
        <v>5</v>
      </c>
      <c r="AL10452" s="9">
        <v>4.5111274E-2</v>
      </c>
      <c r="AM10452" s="9">
        <v>0.212394148</v>
      </c>
      <c r="AN10452" s="9">
        <v>-1.6045020029999999</v>
      </c>
      <c r="AO10452" s="9">
        <v>-0.51254892299999999</v>
      </c>
      <c r="AP10452" s="9">
        <v>5</v>
      </c>
      <c r="AQ10452" s="17">
        <v>-0.82652187300000002</v>
      </c>
      <c r="AR10452" s="17">
        <v>-0.616081357</v>
      </c>
      <c r="AS10452" s="17">
        <v>-0.75253659500000003</v>
      </c>
      <c r="AT10452" s="17">
        <v>-0.87972587300000005</v>
      </c>
      <c r="AU10452" s="17">
        <v>-0.92821705300000001</v>
      </c>
      <c r="AV10452" s="8">
        <v>-1.1006411309999999</v>
      </c>
      <c r="AW10452" s="8">
        <v>-1.040860176</v>
      </c>
      <c r="AX10452" s="8">
        <v>-1.0885716679999999</v>
      </c>
      <c r="AY10452" s="8">
        <v>-1.405509114</v>
      </c>
      <c r="AZ10452" s="8">
        <v>-1.0365660189999999</v>
      </c>
      <c r="BA10452" s="17">
        <v>-0.65737646800000005</v>
      </c>
      <c r="BB10452" s="17">
        <v>-0.80953419199999999</v>
      </c>
      <c r="BC10452" s="17">
        <v>-0.72675061200000002</v>
      </c>
      <c r="BD10452" s="17">
        <v>-0.58338814999999999</v>
      </c>
      <c r="BE10452" s="17">
        <v>-0.55055874599999999</v>
      </c>
      <c r="BF10452" s="8">
        <v>-0.82853025199999997</v>
      </c>
      <c r="BG10452" s="8">
        <v>-1.170849085</v>
      </c>
      <c r="BH10452" s="8">
        <v>-0.95952194899999999</v>
      </c>
      <c r="BI10452" s="8">
        <v>-0.87750375300000005</v>
      </c>
      <c r="BJ10452" s="8">
        <v>-1.0168704989999999</v>
      </c>
      <c r="BK10452" s="9" t="s">
        <v>1545</v>
      </c>
      <c r="BL10452" s="9" t="s">
        <v>1545</v>
      </c>
      <c r="BM10452" s="9">
        <v>13675</v>
      </c>
      <c r="BN10452" s="9" t="s">
        <v>1545</v>
      </c>
      <c r="BO10452" s="9" t="s">
        <v>1546</v>
      </c>
      <c r="BP10452" s="9" t="s">
        <v>1547</v>
      </c>
      <c r="BQ10452" s="9">
        <v>218</v>
      </c>
      <c r="BR10452" s="9" t="s">
        <v>14248</v>
      </c>
      <c r="BS10452" s="9" t="s">
        <v>14249</v>
      </c>
      <c r="BT10452" s="9" t="s">
        <v>96</v>
      </c>
      <c r="BU10452" s="9" t="s">
        <v>97</v>
      </c>
    </row>
    <row r="10453" spans="1:73" x14ac:dyDescent="0.2">
      <c r="A10453" s="17">
        <v>0.17925094068050401</v>
      </c>
      <c r="B10453" s="17">
        <v>2.3917477130889901</v>
      </c>
      <c r="C10453" s="8">
        <v>0.14038689434528401</v>
      </c>
      <c r="D10453" s="8">
        <v>0.83136862516403198</v>
      </c>
      <c r="E10453" s="17">
        <v>-7.6215513050556197E-2</v>
      </c>
      <c r="F10453" s="17">
        <v>-0.189650803804398</v>
      </c>
      <c r="G10453" s="8">
        <v>0.26100611686706499</v>
      </c>
      <c r="H10453" s="8">
        <v>0.158759295940399</v>
      </c>
      <c r="Q10453" s="11">
        <v>6.3399999999999997E-89</v>
      </c>
      <c r="R10453" s="9">
        <v>294.48</v>
      </c>
      <c r="S10453" s="9">
        <v>11143000000</v>
      </c>
      <c r="T10453" s="8">
        <v>1</v>
      </c>
      <c r="U10453" s="9">
        <v>198.07</v>
      </c>
      <c r="V10453" s="9">
        <v>-1.7173</v>
      </c>
      <c r="W10453" s="18">
        <v>3.7141265E-2</v>
      </c>
      <c r="X10453" s="18">
        <v>0.192720692</v>
      </c>
      <c r="Y10453" s="18">
        <v>-0.571619828</v>
      </c>
      <c r="Z10453" s="18">
        <v>0.419188795</v>
      </c>
      <c r="AA10453" s="18">
        <v>5</v>
      </c>
      <c r="AB10453" s="9">
        <v>3.7433275000000002E-2</v>
      </c>
      <c r="AC10453" s="9">
        <v>0.193476808</v>
      </c>
      <c r="AD10453" s="9">
        <v>-0.68699876999999998</v>
      </c>
      <c r="AE10453" s="9">
        <v>0.30769716600000002</v>
      </c>
      <c r="AF10453" s="9">
        <v>5</v>
      </c>
      <c r="AG10453" s="18">
        <v>4.7470012999999998E-2</v>
      </c>
      <c r="AH10453" s="18">
        <v>0.217876141</v>
      </c>
      <c r="AI10453" s="18">
        <v>-0.29906234799999998</v>
      </c>
      <c r="AJ10453" s="18">
        <v>0.82107455500000004</v>
      </c>
      <c r="AK10453" s="18">
        <v>5</v>
      </c>
      <c r="AL10453" s="9">
        <v>4.5111274E-2</v>
      </c>
      <c r="AM10453" s="9">
        <v>0.212394148</v>
      </c>
      <c r="AN10453" s="9">
        <v>-0.38721725099999998</v>
      </c>
      <c r="AO10453" s="9">
        <v>0.70473582899999998</v>
      </c>
      <c r="AP10453" s="9">
        <v>5</v>
      </c>
      <c r="AQ10453" s="17">
        <v>0.102494776</v>
      </c>
      <c r="AR10453" s="17">
        <v>1.4096259999999999E-2</v>
      </c>
      <c r="AS10453" s="17">
        <v>-2.0172048000000001E-2</v>
      </c>
      <c r="AT10453" s="17">
        <v>-0.109001406</v>
      </c>
      <c r="AU10453" s="17">
        <v>2.4102978000000001E-2</v>
      </c>
      <c r="AV10453" s="8">
        <v>-8.5588313999999999E-2</v>
      </c>
      <c r="AW10453" s="8">
        <v>-0.15405692200000001</v>
      </c>
      <c r="AX10453" s="8">
        <v>-0.16890242699999999</v>
      </c>
      <c r="AY10453" s="8">
        <v>-0.255322665</v>
      </c>
      <c r="AZ10453" s="8">
        <v>-0.220863789</v>
      </c>
      <c r="BA10453" s="17">
        <v>0.33330306399999998</v>
      </c>
      <c r="BB10453" s="17">
        <v>0.44820290800000001</v>
      </c>
      <c r="BC10453" s="17">
        <v>0.31827950500000002</v>
      </c>
      <c r="BD10453" s="17">
        <v>0.38983216900000001</v>
      </c>
      <c r="BE10453" s="17">
        <v>0.72127944200000005</v>
      </c>
      <c r="BF10453" s="8">
        <v>0.248731956</v>
      </c>
      <c r="BG10453" s="8">
        <v>0.42580890700000001</v>
      </c>
      <c r="BH10453" s="8">
        <v>0.196032494</v>
      </c>
      <c r="BI10453" s="8">
        <v>0.40693262200000002</v>
      </c>
      <c r="BJ10453" s="8">
        <v>0.23145660800000001</v>
      </c>
      <c r="BK10453" s="9" t="s">
        <v>1545</v>
      </c>
      <c r="BL10453" s="9" t="s">
        <v>1545</v>
      </c>
      <c r="BM10453" s="9">
        <v>13677</v>
      </c>
      <c r="BN10453" s="9" t="s">
        <v>1545</v>
      </c>
      <c r="BO10453" s="9" t="s">
        <v>1546</v>
      </c>
      <c r="BP10453" s="9" t="s">
        <v>1547</v>
      </c>
      <c r="BQ10453" s="9">
        <v>222</v>
      </c>
      <c r="BR10453" s="9" t="s">
        <v>26654</v>
      </c>
      <c r="BS10453" s="9" t="s">
        <v>26655</v>
      </c>
      <c r="BT10453" s="9" t="s">
        <v>96</v>
      </c>
      <c r="BU10453" s="9" t="s">
        <v>97</v>
      </c>
    </row>
    <row r="10454" spans="1:73" x14ac:dyDescent="0.2">
      <c r="A10454" s="17">
        <v>0.20247475802898399</v>
      </c>
      <c r="B10454" s="17">
        <v>1.4656778573989899</v>
      </c>
      <c r="C10454" s="8">
        <v>0.29871001839637801</v>
      </c>
      <c r="D10454" s="8">
        <v>2.33246922492981</v>
      </c>
      <c r="E10454" s="17">
        <v>-1.5254281759262101</v>
      </c>
      <c r="F10454" s="17">
        <v>-1.6445394754409799</v>
      </c>
      <c r="G10454" s="8">
        <v>-1.61790418624878</v>
      </c>
      <c r="H10454" s="8">
        <v>-1.8596172332763701</v>
      </c>
      <c r="K10454" s="18" t="s">
        <v>159</v>
      </c>
      <c r="L10454" s="18" t="s">
        <v>159</v>
      </c>
      <c r="O10454" s="9" t="s">
        <v>159</v>
      </c>
      <c r="P10454" s="9" t="s">
        <v>159</v>
      </c>
      <c r="Q10454" s="11">
        <v>7.1899999999999998E-25</v>
      </c>
      <c r="R10454" s="9">
        <v>209.67</v>
      </c>
      <c r="S10454" s="9">
        <v>1496200000</v>
      </c>
      <c r="T10454" s="8">
        <v>1</v>
      </c>
      <c r="U10454" s="9">
        <v>209.67</v>
      </c>
      <c r="V10454" s="9">
        <v>-7.5379000000000002E-2</v>
      </c>
      <c r="W10454" s="18">
        <v>3.7141265E-2</v>
      </c>
      <c r="X10454" s="18">
        <v>0.192720692</v>
      </c>
      <c r="Y10454" s="18">
        <v>-2.0208324649999998</v>
      </c>
      <c r="Z10454" s="18">
        <v>-1.0300238420000001</v>
      </c>
      <c r="AA10454" s="18">
        <v>5</v>
      </c>
      <c r="AB10454" s="9">
        <v>3.7433275000000002E-2</v>
      </c>
      <c r="AC10454" s="9">
        <v>0.193476808</v>
      </c>
      <c r="AD10454" s="9">
        <v>-2.141887385</v>
      </c>
      <c r="AE10454" s="9">
        <v>-1.14719145</v>
      </c>
      <c r="AF10454" s="9">
        <v>5</v>
      </c>
      <c r="AG10454" s="18">
        <v>4.7470012999999998E-2</v>
      </c>
      <c r="AH10454" s="18">
        <v>0.217876141</v>
      </c>
      <c r="AI10454" s="18">
        <v>-2.1779725989999998</v>
      </c>
      <c r="AJ10454" s="18">
        <v>-1.0578356959999999</v>
      </c>
      <c r="AK10454" s="18">
        <v>5</v>
      </c>
      <c r="AL10454" s="9">
        <v>4.5111274E-2</v>
      </c>
      <c r="AM10454" s="9">
        <v>0.212394148</v>
      </c>
      <c r="AN10454" s="9">
        <v>-2.4055937759999999</v>
      </c>
      <c r="AO10454" s="9">
        <v>-1.313640696</v>
      </c>
      <c r="AP10454" s="9">
        <v>5</v>
      </c>
      <c r="AQ10454" s="17">
        <v>-1.349636912</v>
      </c>
      <c r="AR10454" s="17">
        <v>-1.6018841269999999</v>
      </c>
      <c r="AS10454" s="17">
        <v>-1.5261255499999999</v>
      </c>
      <c r="AT10454" s="17">
        <v>-1.552158833</v>
      </c>
      <c r="AU10454" s="17">
        <v>-1.5793589349999999</v>
      </c>
      <c r="AV10454" s="8">
        <v>-1.6233775619999999</v>
      </c>
      <c r="AW10454" s="8">
        <v>-1.53970468</v>
      </c>
      <c r="AX10454" s="8">
        <v>-1.788978577</v>
      </c>
      <c r="AY10454" s="8">
        <v>-1.9154824020000001</v>
      </c>
      <c r="AZ10454" s="8">
        <v>-1.7539949420000001</v>
      </c>
      <c r="BA10454" s="17">
        <v>-1.3820346590000001</v>
      </c>
      <c r="BB10454" s="17">
        <v>-1.452875972</v>
      </c>
      <c r="BC10454" s="17">
        <v>-1.6630835530000001</v>
      </c>
      <c r="BD10454" s="17">
        <v>-1.6157337430000001</v>
      </c>
      <c r="BE10454" s="17">
        <v>-1.4329690930000001</v>
      </c>
      <c r="BF10454" s="8">
        <v>-1.8887392279999999</v>
      </c>
      <c r="BG10454" s="8">
        <v>-1.7636158470000001</v>
      </c>
      <c r="BH10454" s="8">
        <v>-1.8903722759999999</v>
      </c>
      <c r="BI10454" s="8">
        <v>-1.8826285599999999</v>
      </c>
      <c r="BJ10454" s="8">
        <v>-1.614891171</v>
      </c>
      <c r="BK10454" s="9" t="s">
        <v>1545</v>
      </c>
      <c r="BL10454" s="9" t="s">
        <v>1545</v>
      </c>
      <c r="BM10454" s="9">
        <v>13694</v>
      </c>
      <c r="BN10454" s="9" t="s">
        <v>1545</v>
      </c>
      <c r="BO10454" s="9" t="s">
        <v>1546</v>
      </c>
      <c r="BP10454" s="9" t="s">
        <v>1547</v>
      </c>
      <c r="BQ10454" s="9">
        <v>232</v>
      </c>
      <c r="BR10454" s="9" t="s">
        <v>14725</v>
      </c>
      <c r="BS10454" s="9" t="s">
        <v>14726</v>
      </c>
      <c r="BT10454" s="9">
        <v>1</v>
      </c>
      <c r="BU10454" s="9" t="s">
        <v>97</v>
      </c>
    </row>
    <row r="10455" spans="1:73" x14ac:dyDescent="0.2">
      <c r="A10455" s="17">
        <v>-0.14251796901225999</v>
      </c>
      <c r="B10455" s="17">
        <v>1.5407942533493</v>
      </c>
      <c r="C10455" s="8">
        <v>0.17563660442829099</v>
      </c>
      <c r="D10455" s="8">
        <v>1.6656975746154801</v>
      </c>
      <c r="E10455" s="17">
        <v>-0.50603091716766402</v>
      </c>
      <c r="F10455" s="17">
        <v>-0.312133818864822</v>
      </c>
      <c r="G10455" s="8">
        <v>-0.73579394817352295</v>
      </c>
      <c r="H10455" s="8">
        <v>-0.86539965867996205</v>
      </c>
      <c r="K10455" s="18" t="s">
        <v>159</v>
      </c>
      <c r="O10455" s="9" t="s">
        <v>159</v>
      </c>
      <c r="P10455" s="9" t="s">
        <v>159</v>
      </c>
      <c r="Q10455" s="11">
        <v>4.6699999999999999E-210</v>
      </c>
      <c r="R10455" s="9">
        <v>389.31</v>
      </c>
      <c r="S10455" s="9">
        <v>1765600000</v>
      </c>
      <c r="T10455" s="8">
        <v>0.92767999999999995</v>
      </c>
      <c r="U10455" s="9">
        <v>318.70999999999998</v>
      </c>
      <c r="V10455" s="9">
        <v>-0.19156999999999999</v>
      </c>
      <c r="W10455" s="18">
        <v>3.7141265E-2</v>
      </c>
      <c r="X10455" s="18">
        <v>0.192720692</v>
      </c>
      <c r="Y10455" s="18">
        <v>-1.0014352470000001</v>
      </c>
      <c r="Z10455" s="18">
        <v>-1.0626623999999999E-2</v>
      </c>
      <c r="AA10455" s="18">
        <v>5</v>
      </c>
      <c r="AB10455" s="9">
        <v>3.7433275000000002E-2</v>
      </c>
      <c r="AC10455" s="9">
        <v>0.193476808</v>
      </c>
      <c r="AD10455" s="9">
        <v>-0.80948178800000004</v>
      </c>
      <c r="AE10455" s="9">
        <v>0.185214148</v>
      </c>
      <c r="AF10455" s="9">
        <v>5</v>
      </c>
      <c r="AG10455" s="18">
        <v>4.7470012999999998E-2</v>
      </c>
      <c r="AH10455" s="18">
        <v>0.217876141</v>
      </c>
      <c r="AI10455" s="18">
        <v>-1.2958623869999999</v>
      </c>
      <c r="AJ10455" s="18">
        <v>-0.17572548399999999</v>
      </c>
      <c r="AK10455" s="18">
        <v>5</v>
      </c>
      <c r="AL10455" s="9">
        <v>4.5111274E-2</v>
      </c>
      <c r="AM10455" s="9">
        <v>0.212394148</v>
      </c>
      <c r="AN10455" s="9">
        <v>-1.4113761970000001</v>
      </c>
      <c r="AO10455" s="9">
        <v>-0.31942311699999998</v>
      </c>
      <c r="AP10455" s="9">
        <v>5</v>
      </c>
      <c r="AQ10455" s="17">
        <v>-0.50015425700000005</v>
      </c>
      <c r="AR10455" s="17">
        <v>-0.45128437900000001</v>
      </c>
      <c r="AS10455" s="17">
        <v>-0.40418151000000002</v>
      </c>
      <c r="AT10455" s="17">
        <v>-0.55023091999999996</v>
      </c>
      <c r="AU10455" s="17">
        <v>-0.34281283600000001</v>
      </c>
      <c r="AV10455" s="8">
        <v>-0.28180852499999998</v>
      </c>
      <c r="AW10455" s="8">
        <v>-0.212936297</v>
      </c>
      <c r="AX10455" s="8">
        <v>-0.242221504</v>
      </c>
      <c r="AY10455" s="8">
        <v>-0.41426298</v>
      </c>
      <c r="AZ10455" s="8">
        <v>-0.38484478</v>
      </c>
      <c r="BA10455" s="17">
        <v>-0.61035752300000001</v>
      </c>
      <c r="BB10455" s="17">
        <v>-0.59279602799999997</v>
      </c>
      <c r="BC10455" s="17">
        <v>-0.61911475699999996</v>
      </c>
      <c r="BD10455" s="17">
        <v>-0.64359301300000005</v>
      </c>
      <c r="BE10455" s="17">
        <v>-0.49984338900000003</v>
      </c>
      <c r="BF10455" s="8">
        <v>-0.926066995</v>
      </c>
      <c r="BG10455" s="8">
        <v>-0.63618326199999997</v>
      </c>
      <c r="BH10455" s="8">
        <v>-0.86346203099999996</v>
      </c>
      <c r="BI10455" s="8">
        <v>-0.65661299200000001</v>
      </c>
      <c r="BJ10455" s="8">
        <v>-0.76156246699999997</v>
      </c>
      <c r="BK10455" s="9" t="s">
        <v>1545</v>
      </c>
      <c r="BL10455" s="9" t="s">
        <v>1545</v>
      </c>
      <c r="BM10455" s="9">
        <v>35205</v>
      </c>
      <c r="BN10455" s="9" t="s">
        <v>1545</v>
      </c>
      <c r="BO10455" s="9" t="s">
        <v>1546</v>
      </c>
      <c r="BP10455" s="9" t="s">
        <v>1547</v>
      </c>
      <c r="BQ10455" s="9">
        <v>245</v>
      </c>
      <c r="BR10455" s="9" t="s">
        <v>17451</v>
      </c>
      <c r="BS10455" s="9" t="s">
        <v>17452</v>
      </c>
      <c r="BT10455" s="9" t="s">
        <v>96</v>
      </c>
      <c r="BU10455" s="9" t="s">
        <v>218</v>
      </c>
    </row>
    <row r="10456" spans="1:73" x14ac:dyDescent="0.2">
      <c r="A10456" s="17">
        <v>-2.9615592211484899E-2</v>
      </c>
      <c r="B10456" s="17">
        <v>0.28842797875404402</v>
      </c>
      <c r="C10456" s="8">
        <v>0.110064052045345</v>
      </c>
      <c r="D10456" s="8">
        <v>2.5641922950744598</v>
      </c>
      <c r="E10456" s="17">
        <v>-0.49330675601959201</v>
      </c>
      <c r="F10456" s="17">
        <v>-0.40570670366287198</v>
      </c>
      <c r="G10456" s="8">
        <v>-0.79107695817947399</v>
      </c>
      <c r="H10456" s="8">
        <v>-0.85759997367858898</v>
      </c>
      <c r="O10456" s="9" t="s">
        <v>159</v>
      </c>
      <c r="P10456" s="9" t="s">
        <v>159</v>
      </c>
      <c r="Q10456" s="11">
        <v>4.1100000000000001E-140</v>
      </c>
      <c r="R10456" s="9">
        <v>334.05</v>
      </c>
      <c r="S10456" s="9">
        <v>2749500000</v>
      </c>
      <c r="T10456" s="8">
        <v>0.98988900000000002</v>
      </c>
      <c r="U10456" s="9">
        <v>271.11</v>
      </c>
      <c r="V10456" s="9">
        <v>-0.26519999999999999</v>
      </c>
      <c r="W10456" s="18">
        <v>3.7141265E-2</v>
      </c>
      <c r="X10456" s="18">
        <v>0.192720692</v>
      </c>
      <c r="Y10456" s="18">
        <v>-0.98871105299999995</v>
      </c>
      <c r="Z10456" s="18">
        <v>2.09757E-3</v>
      </c>
      <c r="AA10456" s="18">
        <v>5</v>
      </c>
      <c r="AB10456" s="9">
        <v>3.7433275000000002E-2</v>
      </c>
      <c r="AC10456" s="9">
        <v>0.193476808</v>
      </c>
      <c r="AD10456" s="9">
        <v>-0.90305466400000001</v>
      </c>
      <c r="AE10456" s="9">
        <v>9.1641270999999996E-2</v>
      </c>
      <c r="AF10456" s="9">
        <v>5</v>
      </c>
      <c r="AG10456" s="18">
        <v>4.7470012999999998E-2</v>
      </c>
      <c r="AH10456" s="18">
        <v>0.217876141</v>
      </c>
      <c r="AI10456" s="18">
        <v>-1.3511454199999999</v>
      </c>
      <c r="AJ10456" s="18">
        <v>-0.231008517</v>
      </c>
      <c r="AK10456" s="18">
        <v>5</v>
      </c>
      <c r="AL10456" s="9">
        <v>4.5111274E-2</v>
      </c>
      <c r="AM10456" s="9">
        <v>0.212394148</v>
      </c>
      <c r="AN10456" s="9">
        <v>-1.403576487</v>
      </c>
      <c r="AO10456" s="9">
        <v>-0.31162340700000002</v>
      </c>
      <c r="AP10456" s="9">
        <v>5</v>
      </c>
      <c r="AQ10456" s="17">
        <v>-0.39943698</v>
      </c>
      <c r="AR10456" s="17">
        <v>-0.47568976899999998</v>
      </c>
      <c r="AS10456" s="17">
        <v>-0.37091681399999998</v>
      </c>
      <c r="AT10456" s="17">
        <v>-0.54822886000000004</v>
      </c>
      <c r="AU10456" s="17">
        <v>-0.38748130200000003</v>
      </c>
      <c r="AV10456" s="8">
        <v>-0.39236322000000001</v>
      </c>
      <c r="AW10456" s="8">
        <v>-0.36621716599999998</v>
      </c>
      <c r="AX10456" s="8">
        <v>-0.44119033200000002</v>
      </c>
      <c r="AY10456" s="8">
        <v>-0.49573913200000003</v>
      </c>
      <c r="AZ10456" s="8">
        <v>-0.33816590899999999</v>
      </c>
      <c r="BA10456" s="17">
        <v>-0.62219256199999995</v>
      </c>
      <c r="BB10456" s="17">
        <v>-0.64455801199999996</v>
      </c>
      <c r="BC10456" s="17">
        <v>-0.57710188600000001</v>
      </c>
      <c r="BD10456" s="17">
        <v>-0.71270483699999998</v>
      </c>
      <c r="BE10456" s="17">
        <v>-0.69624435900000003</v>
      </c>
      <c r="BF10456" s="8">
        <v>-0.76386505400000004</v>
      </c>
      <c r="BG10456" s="8">
        <v>-0.74081963299999998</v>
      </c>
      <c r="BH10456" s="8">
        <v>-0.77876514200000002</v>
      </c>
      <c r="BI10456" s="8">
        <v>-0.77353441700000003</v>
      </c>
      <c r="BJ10456" s="8">
        <v>-0.74613767900000005</v>
      </c>
      <c r="BK10456" s="9" t="s">
        <v>1545</v>
      </c>
      <c r="BL10456" s="9" t="s">
        <v>1545</v>
      </c>
      <c r="BM10456" s="9">
        <v>13671</v>
      </c>
      <c r="BN10456" s="9" t="s">
        <v>1545</v>
      </c>
      <c r="BO10456" s="9" t="s">
        <v>1546</v>
      </c>
      <c r="BP10456" s="9" t="s">
        <v>1547</v>
      </c>
      <c r="BQ10456" s="9">
        <v>246</v>
      </c>
      <c r="BR10456" s="9" t="s">
        <v>38468</v>
      </c>
      <c r="BS10456" s="9" t="s">
        <v>38469</v>
      </c>
      <c r="BT10456" s="9" t="s">
        <v>96</v>
      </c>
      <c r="BU10456" s="9" t="s">
        <v>97</v>
      </c>
    </row>
    <row r="10457" spans="1:73" x14ac:dyDescent="0.2">
      <c r="A10457" s="17">
        <v>8.5074670612812001E-2</v>
      </c>
      <c r="B10457" s="17">
        <v>0.85390162467956499</v>
      </c>
      <c r="C10457" s="8">
        <v>4.2068630456924397E-2</v>
      </c>
      <c r="D10457" s="8">
        <v>0.13226433098316201</v>
      </c>
      <c r="E10457" s="17">
        <v>-0.29984262585639998</v>
      </c>
      <c r="F10457" s="17">
        <v>-0.32223609089851402</v>
      </c>
      <c r="G10457" s="8">
        <v>-0.53990262746810902</v>
      </c>
      <c r="H10457" s="8">
        <v>-0.54298120737075795</v>
      </c>
      <c r="Q10457" s="11">
        <v>5.7399999999999996E-103</v>
      </c>
      <c r="R10457" s="9">
        <v>301.98</v>
      </c>
      <c r="S10457" s="9">
        <v>1959200000</v>
      </c>
      <c r="T10457" s="8">
        <v>1</v>
      </c>
      <c r="U10457" s="9">
        <v>301.98</v>
      </c>
      <c r="V10457" s="9">
        <v>-0.31640000000000001</v>
      </c>
      <c r="W10457" s="18">
        <v>3.7141265E-2</v>
      </c>
      <c r="X10457" s="18">
        <v>0.192720692</v>
      </c>
      <c r="Y10457" s="18">
        <v>-0.79524693599999996</v>
      </c>
      <c r="Z10457" s="18">
        <v>0.19556168700000001</v>
      </c>
      <c r="AA10457" s="18">
        <v>5</v>
      </c>
      <c r="AB10457" s="9">
        <v>3.7433275000000002E-2</v>
      </c>
      <c r="AC10457" s="9">
        <v>0.193476808</v>
      </c>
      <c r="AD10457" s="9">
        <v>-0.81958407099999997</v>
      </c>
      <c r="AE10457" s="9">
        <v>0.17511186400000001</v>
      </c>
      <c r="AF10457" s="9">
        <v>5</v>
      </c>
      <c r="AG10457" s="18">
        <v>4.7470012999999998E-2</v>
      </c>
      <c r="AH10457" s="18">
        <v>0.217876141</v>
      </c>
      <c r="AI10457" s="18">
        <v>-1.0999710869999999</v>
      </c>
      <c r="AJ10457" s="18">
        <v>2.0165816E-2</v>
      </c>
      <c r="AK10457" s="18">
        <v>5</v>
      </c>
      <c r="AL10457" s="9">
        <v>4.5111274E-2</v>
      </c>
      <c r="AM10457" s="9">
        <v>0.212394148</v>
      </c>
      <c r="AN10457" s="9">
        <v>-1.08895772</v>
      </c>
      <c r="AO10457" s="9">
        <v>2.9953599999999999E-3</v>
      </c>
      <c r="AP10457" s="9">
        <v>5</v>
      </c>
      <c r="AQ10457" s="17">
        <v>-0.14154483400000001</v>
      </c>
      <c r="AR10457" s="17">
        <v>-0.30253118299999998</v>
      </c>
      <c r="AS10457" s="17">
        <v>-0.19656531499999999</v>
      </c>
      <c r="AT10457" s="17">
        <v>-0.26705536200000002</v>
      </c>
      <c r="AU10457" s="17">
        <v>-0.25672593700000002</v>
      </c>
      <c r="AV10457" s="8">
        <v>-0.17701341200000001</v>
      </c>
      <c r="AW10457" s="8">
        <v>-0.32924112700000002</v>
      </c>
      <c r="AX10457" s="8">
        <v>-0.36994490000000002</v>
      </c>
      <c r="AY10457" s="8">
        <v>-0.43416020300000002</v>
      </c>
      <c r="AZ10457" s="8">
        <v>-0.27943635</v>
      </c>
      <c r="BA10457" s="17">
        <v>-0.26016038699999999</v>
      </c>
      <c r="BB10457" s="17">
        <v>-0.43212387000000002</v>
      </c>
      <c r="BC10457" s="17">
        <v>-0.45868557700000001</v>
      </c>
      <c r="BD10457" s="17">
        <v>-0.39486414199999997</v>
      </c>
      <c r="BE10457" s="17">
        <v>-0.40256413800000002</v>
      </c>
      <c r="BF10457" s="8">
        <v>-0.545980036</v>
      </c>
      <c r="BG10457" s="8">
        <v>2.3323571000000001E-2</v>
      </c>
      <c r="BH10457" s="8">
        <v>-0.62606287000000005</v>
      </c>
      <c r="BI10457" s="8">
        <v>-0.47680550799999999</v>
      </c>
      <c r="BJ10457" s="8">
        <v>-0.533216417</v>
      </c>
      <c r="BK10457" s="9" t="s">
        <v>1545</v>
      </c>
      <c r="BL10457" s="9" t="s">
        <v>1545</v>
      </c>
      <c r="BM10457" s="9">
        <v>13672</v>
      </c>
      <c r="BN10457" s="9" t="s">
        <v>1545</v>
      </c>
      <c r="BO10457" s="9" t="s">
        <v>1546</v>
      </c>
      <c r="BP10457" s="9" t="s">
        <v>1547</v>
      </c>
      <c r="BQ10457" s="9">
        <v>249</v>
      </c>
      <c r="BR10457" s="9" t="s">
        <v>30790</v>
      </c>
      <c r="BS10457" s="9" t="s">
        <v>30791</v>
      </c>
      <c r="BT10457" s="9" t="s">
        <v>96</v>
      </c>
      <c r="BU10457" s="9" t="s">
        <v>97</v>
      </c>
    </row>
    <row r="10458" spans="1:73" x14ac:dyDescent="0.2">
      <c r="A10458" s="17">
        <v>0.27704456448554998</v>
      </c>
      <c r="B10458" s="17">
        <v>0.22746579349040999</v>
      </c>
      <c r="C10458" s="8">
        <v>0.49261912703514099</v>
      </c>
      <c r="D10458" s="8">
        <v>0.66128200292587302</v>
      </c>
      <c r="E10458" s="17">
        <v>-0.49769371747970598</v>
      </c>
      <c r="F10458" s="17">
        <v>-0.662076115608215</v>
      </c>
      <c r="G10458" s="8">
        <v>-0.31067126989364602</v>
      </c>
      <c r="H10458" s="8">
        <v>-0.72042614221572898</v>
      </c>
      <c r="K10458" s="18" t="s">
        <v>159</v>
      </c>
      <c r="Q10458" s="11">
        <v>5.0600000000000001E-37</v>
      </c>
      <c r="R10458" s="9">
        <v>204.99</v>
      </c>
      <c r="S10458" s="9">
        <v>497200000</v>
      </c>
      <c r="T10458" s="8">
        <v>1</v>
      </c>
      <c r="U10458" s="9">
        <v>165.49</v>
      </c>
      <c r="V10458" s="9">
        <v>0.14438000000000001</v>
      </c>
      <c r="W10458" s="18">
        <v>3.7141265E-2</v>
      </c>
      <c r="X10458" s="18">
        <v>0.192720692</v>
      </c>
      <c r="Y10458" s="18">
        <v>-0.99309803299999999</v>
      </c>
      <c r="Z10458" s="18">
        <v>-2.28941E-3</v>
      </c>
      <c r="AA10458" s="18">
        <v>5</v>
      </c>
      <c r="AB10458" s="9">
        <v>8.5858205000000007E-2</v>
      </c>
      <c r="AC10458" s="9">
        <v>0.29301570799999999</v>
      </c>
      <c r="AD10458" s="9">
        <v>-1.922820956</v>
      </c>
      <c r="AE10458" s="9">
        <v>0.59866871499999996</v>
      </c>
      <c r="AF10458" s="9">
        <v>2</v>
      </c>
      <c r="AG10458" s="18">
        <v>4.7470012999999998E-2</v>
      </c>
      <c r="AH10458" s="18">
        <v>0.217876141</v>
      </c>
      <c r="AI10458" s="18">
        <v>-0.87073971500000003</v>
      </c>
      <c r="AJ10458" s="18">
        <v>0.24939718799999999</v>
      </c>
      <c r="AK10458" s="18">
        <v>5</v>
      </c>
      <c r="AL10458" s="9">
        <v>0.105853457</v>
      </c>
      <c r="AM10458" s="9">
        <v>0.32535128200000002</v>
      </c>
      <c r="AN10458" s="9">
        <v>-2.1202997030000001</v>
      </c>
      <c r="AO10458" s="9">
        <v>0.67944746</v>
      </c>
      <c r="AP10458" s="9">
        <v>2</v>
      </c>
      <c r="AQ10458" s="17">
        <v>0.132611111</v>
      </c>
      <c r="AR10458" s="17">
        <v>-1.4271216390000001</v>
      </c>
      <c r="AS10458" s="17">
        <v>-0.326438695</v>
      </c>
      <c r="AT10458" s="17">
        <v>-0.37608256899999998</v>
      </c>
      <c r="AU10458" s="17">
        <v>-0.20779086599999999</v>
      </c>
      <c r="AV10458" s="8">
        <v>-1.1081552509999999</v>
      </c>
      <c r="AW10458" s="8">
        <v>-0.327862918</v>
      </c>
      <c r="AX10458" s="8" t="s">
        <v>90</v>
      </c>
      <c r="AY10458" s="8" t="s">
        <v>90</v>
      </c>
      <c r="AZ10458" s="8" t="s">
        <v>90</v>
      </c>
      <c r="BA10458" s="17">
        <v>0.223662376</v>
      </c>
      <c r="BB10458" s="17">
        <v>-0.54620164599999999</v>
      </c>
      <c r="BC10458" s="17">
        <v>-0.49914997799999999</v>
      </c>
      <c r="BD10458" s="17">
        <v>0.22881868499999999</v>
      </c>
      <c r="BE10458" s="17">
        <v>-0.16507862500000001</v>
      </c>
      <c r="BF10458" s="8">
        <v>-1.0391733649999999</v>
      </c>
      <c r="BG10458" s="8">
        <v>-0.249244571</v>
      </c>
      <c r="BH10458" s="8" t="s">
        <v>90</v>
      </c>
      <c r="BI10458" s="8" t="s">
        <v>90</v>
      </c>
      <c r="BJ10458" s="8" t="s">
        <v>90</v>
      </c>
      <c r="BK10458" s="9" t="s">
        <v>1545</v>
      </c>
      <c r="BL10458" s="9" t="s">
        <v>1545</v>
      </c>
      <c r="BM10458" s="9">
        <v>13673</v>
      </c>
      <c r="BN10458" s="9" t="s">
        <v>1545</v>
      </c>
      <c r="BO10458" s="9" t="s">
        <v>1546</v>
      </c>
      <c r="BP10458" s="9" t="s">
        <v>1547</v>
      </c>
      <c r="BQ10458" s="9">
        <v>252</v>
      </c>
      <c r="BR10458" s="9" t="s">
        <v>15994</v>
      </c>
      <c r="BS10458" s="9" t="s">
        <v>15995</v>
      </c>
      <c r="BT10458" s="9" t="s">
        <v>633</v>
      </c>
      <c r="BU10458" s="9" t="s">
        <v>97</v>
      </c>
    </row>
    <row r="10459" spans="1:73" x14ac:dyDescent="0.2">
      <c r="A10459" s="17">
        <v>-3.0781134963035601E-2</v>
      </c>
      <c r="B10459" s="17">
        <v>0.19816213846206701</v>
      </c>
      <c r="C10459" s="8">
        <v>-6.3247106969356495E-2</v>
      </c>
      <c r="D10459" s="8">
        <v>0.73735016584396396</v>
      </c>
      <c r="E10459" s="17">
        <v>-0.28549700975418102</v>
      </c>
      <c r="F10459" s="17">
        <v>-0.19911834597587599</v>
      </c>
      <c r="G10459" s="8">
        <v>-0.36401522159576399</v>
      </c>
      <c r="H10459" s="8">
        <v>-0.26746636629104598</v>
      </c>
      <c r="Q10459" s="11">
        <v>8.4000000000000004E-16</v>
      </c>
      <c r="R10459" s="9">
        <v>191.04</v>
      </c>
      <c r="S10459" s="9">
        <v>12980000000</v>
      </c>
      <c r="T10459" s="8">
        <v>1</v>
      </c>
      <c r="U10459" s="9">
        <v>95.498000000000005</v>
      </c>
      <c r="V10459" s="9">
        <v>0.30936000000000002</v>
      </c>
      <c r="W10459" s="18">
        <v>3.7141265E-2</v>
      </c>
      <c r="X10459" s="18">
        <v>0.192720692</v>
      </c>
      <c r="Y10459" s="18">
        <v>-0.78090132800000001</v>
      </c>
      <c r="Z10459" s="18">
        <v>0.20990729499999999</v>
      </c>
      <c r="AA10459" s="18">
        <v>5</v>
      </c>
      <c r="AB10459" s="9">
        <v>3.7433275000000002E-2</v>
      </c>
      <c r="AC10459" s="9">
        <v>0.193476808</v>
      </c>
      <c r="AD10459" s="9">
        <v>-0.69646630799999998</v>
      </c>
      <c r="AE10459" s="9">
        <v>0.298229627</v>
      </c>
      <c r="AF10459" s="9">
        <v>5</v>
      </c>
      <c r="AG10459" s="18">
        <v>4.7470012999999998E-2</v>
      </c>
      <c r="AH10459" s="18">
        <v>0.217876141</v>
      </c>
      <c r="AI10459" s="18">
        <v>-0.924083667</v>
      </c>
      <c r="AJ10459" s="18">
        <v>0.19605323599999999</v>
      </c>
      <c r="AK10459" s="18">
        <v>5</v>
      </c>
      <c r="AL10459" s="9">
        <v>4.5111274E-2</v>
      </c>
      <c r="AM10459" s="9">
        <v>0.212394148</v>
      </c>
      <c r="AN10459" s="9">
        <v>-0.81344289700000005</v>
      </c>
      <c r="AO10459" s="9">
        <v>0.27851018300000002</v>
      </c>
      <c r="AP10459" s="9">
        <v>5</v>
      </c>
      <c r="AQ10459" s="17">
        <v>-0.207182005</v>
      </c>
      <c r="AR10459" s="17">
        <v>-0.36831492199999999</v>
      </c>
      <c r="AS10459" s="17">
        <v>-0.17617748699999999</v>
      </c>
      <c r="AT10459" s="17">
        <v>-0.23720750199999999</v>
      </c>
      <c r="AU10459" s="17">
        <v>-0.100104332</v>
      </c>
      <c r="AV10459" s="8">
        <v>-0.19078651099999999</v>
      </c>
      <c r="AW10459" s="8">
        <v>-0.21621331599999999</v>
      </c>
      <c r="AX10459" s="8">
        <v>-0.29742083000000002</v>
      </c>
      <c r="AY10459" s="8">
        <v>-0.20235826100000001</v>
      </c>
      <c r="AZ10459" s="8">
        <v>-2.8301656000000001E-2</v>
      </c>
      <c r="BA10459" s="17">
        <v>-0.156837538</v>
      </c>
      <c r="BB10459" s="17">
        <v>-0.27948194700000001</v>
      </c>
      <c r="BC10459" s="17">
        <v>-0.28969612700000003</v>
      </c>
      <c r="BD10459" s="17">
        <v>-0.19735515100000001</v>
      </c>
      <c r="BE10459" s="17">
        <v>-0.111605301</v>
      </c>
      <c r="BF10459" s="8">
        <v>-0.17372793</v>
      </c>
      <c r="BG10459" s="8">
        <v>-9.2997416999999999E-2</v>
      </c>
      <c r="BH10459" s="8">
        <v>-0.22001980199999999</v>
      </c>
      <c r="BI10459" s="8">
        <v>-0.154903859</v>
      </c>
      <c r="BJ10459" s="8">
        <v>-7.7091537000000002E-2</v>
      </c>
      <c r="BK10459" s="9" t="s">
        <v>1545</v>
      </c>
      <c r="BL10459" s="9" t="s">
        <v>1545</v>
      </c>
      <c r="BM10459" s="9">
        <v>13681</v>
      </c>
      <c r="BN10459" s="9" t="s">
        <v>1545</v>
      </c>
      <c r="BO10459" s="9" t="s">
        <v>1546</v>
      </c>
      <c r="BP10459" s="9" t="s">
        <v>1547</v>
      </c>
      <c r="BQ10459" s="9">
        <v>312</v>
      </c>
      <c r="BR10459" s="9" t="s">
        <v>38553</v>
      </c>
      <c r="BS10459" s="9" t="s">
        <v>38554</v>
      </c>
      <c r="BT10459" s="9">
        <v>1</v>
      </c>
      <c r="BU10459" s="9" t="s">
        <v>97</v>
      </c>
    </row>
    <row r="10460" spans="1:73" x14ac:dyDescent="0.2">
      <c r="A10460" s="17">
        <v>-0.14798718690872201</v>
      </c>
      <c r="B10460" s="17">
        <v>0.26102179288864102</v>
      </c>
      <c r="C10460" s="8">
        <v>0.51975023746490501</v>
      </c>
      <c r="D10460" s="8">
        <v>0</v>
      </c>
      <c r="E10460" s="17">
        <v>-0.50623816251754805</v>
      </c>
      <c r="F10460" s="17">
        <v>-0.28980123996734602</v>
      </c>
      <c r="G10460" s="8">
        <v>-0.734979867935181</v>
      </c>
      <c r="H10460" s="8">
        <v>-1.0189856290817301</v>
      </c>
      <c r="O10460" s="9" t="s">
        <v>159</v>
      </c>
      <c r="Q10460" s="11">
        <v>6.8000000000000003E-44</v>
      </c>
      <c r="R10460" s="9">
        <v>194.26</v>
      </c>
      <c r="S10460" s="9">
        <v>181360000</v>
      </c>
      <c r="T10460" s="8">
        <v>0.99997199999999997</v>
      </c>
      <c r="U10460" s="9">
        <v>194.26</v>
      </c>
      <c r="V10460" s="9">
        <v>0.29086000000000001</v>
      </c>
      <c r="W10460" s="18">
        <v>4.5858383000000003E-2</v>
      </c>
      <c r="X10460" s="18">
        <v>0.21414570499999999</v>
      </c>
      <c r="Y10460" s="18">
        <v>-1.100801959</v>
      </c>
      <c r="Z10460" s="18">
        <v>8.8325628000000003E-2</v>
      </c>
      <c r="AA10460" s="18">
        <v>4</v>
      </c>
      <c r="AB10460" s="9">
        <v>8.5858044999999994E-2</v>
      </c>
      <c r="AC10460" s="9">
        <v>0.29301543400000002</v>
      </c>
      <c r="AD10460" s="9">
        <v>-1.5505448909999999</v>
      </c>
      <c r="AE10460" s="9">
        <v>0.97094242399999997</v>
      </c>
      <c r="AF10460" s="9">
        <v>2</v>
      </c>
      <c r="AG10460" s="18">
        <v>5.8781964999999999E-2</v>
      </c>
      <c r="AH10460" s="18">
        <v>0.24244992300000001</v>
      </c>
      <c r="AI10460" s="18">
        <v>-1.4081287570000001</v>
      </c>
      <c r="AJ10460" s="18">
        <v>-6.1830952000000002E-2</v>
      </c>
      <c r="AK10460" s="18">
        <v>4</v>
      </c>
      <c r="AL10460" s="9">
        <v>0.192129249</v>
      </c>
      <c r="AM10460" s="9">
        <v>0.43832550599999998</v>
      </c>
      <c r="AN10460" s="9">
        <v>-6.5884392580000002</v>
      </c>
      <c r="AO10460" s="9">
        <v>4.5504679770000003</v>
      </c>
      <c r="AP10460" s="9">
        <v>1</v>
      </c>
      <c r="AQ10460" s="17">
        <v>-0.82540720700000003</v>
      </c>
      <c r="AR10460" s="17">
        <v>-0.51864534600000001</v>
      </c>
      <c r="AS10460" s="17">
        <v>-0.34925937699999998</v>
      </c>
      <c r="AT10460" s="17" t="s">
        <v>90</v>
      </c>
      <c r="AU10460" s="17">
        <v>-0.11485076700000001</v>
      </c>
      <c r="AV10460" s="8" t="s">
        <v>90</v>
      </c>
      <c r="AW10460" s="8">
        <v>-0.25830414899999998</v>
      </c>
      <c r="AX10460" s="8">
        <v>-0.34980282200000001</v>
      </c>
      <c r="AY10460" s="8" t="s">
        <v>90</v>
      </c>
      <c r="AZ10460" s="8" t="s">
        <v>90</v>
      </c>
      <c r="BA10460" s="17">
        <v>-0.52425408399999995</v>
      </c>
      <c r="BB10460" s="17">
        <v>-0.39653754200000002</v>
      </c>
      <c r="BC10460" s="17">
        <v>-0.32989692700000001</v>
      </c>
      <c r="BD10460" s="17" t="s">
        <v>90</v>
      </c>
      <c r="BE10460" s="17">
        <v>-1.1302365059999999</v>
      </c>
      <c r="BF10460" s="8" t="s">
        <v>90</v>
      </c>
      <c r="BG10460" s="8" t="s">
        <v>90</v>
      </c>
      <c r="BH10460" s="8">
        <v>-1.1149815320000001</v>
      </c>
      <c r="BI10460" s="8" t="s">
        <v>90</v>
      </c>
      <c r="BJ10460" s="8" t="s">
        <v>90</v>
      </c>
      <c r="BK10460" s="9" t="s">
        <v>1545</v>
      </c>
      <c r="BL10460" s="9" t="s">
        <v>1545</v>
      </c>
      <c r="BM10460" s="9">
        <v>13680</v>
      </c>
      <c r="BN10460" s="9" t="s">
        <v>1545</v>
      </c>
      <c r="BO10460" s="9" t="s">
        <v>1546</v>
      </c>
      <c r="BP10460" s="9" t="s">
        <v>1547</v>
      </c>
      <c r="BQ10460" s="9">
        <v>322</v>
      </c>
      <c r="BR10460" s="9" t="s">
        <v>45750</v>
      </c>
      <c r="BS10460" s="9" t="s">
        <v>45751</v>
      </c>
      <c r="BT10460" s="9">
        <v>1</v>
      </c>
      <c r="BU10460" s="9" t="s">
        <v>97</v>
      </c>
    </row>
    <row r="10461" spans="1:73" x14ac:dyDescent="0.2">
      <c r="A10461" s="17">
        <v>4.8997644335031502E-2</v>
      </c>
      <c r="B10461" s="17">
        <v>0.82906937599182096</v>
      </c>
      <c r="C10461" s="8">
        <v>4.1569933295249897E-2</v>
      </c>
      <c r="D10461" s="8">
        <v>0.51827549934387196</v>
      </c>
      <c r="E10461" s="17">
        <v>-0.28813615441322299</v>
      </c>
      <c r="F10461" s="17">
        <v>-0.27673915028572099</v>
      </c>
      <c r="G10461" s="8">
        <v>-0.40034967660903897</v>
      </c>
      <c r="H10461" s="8">
        <v>-0.403841942548752</v>
      </c>
      <c r="Q10461" s="11">
        <v>3.1499999999999998E-130</v>
      </c>
      <c r="R10461" s="9">
        <v>336.51</v>
      </c>
      <c r="S10461" s="9">
        <v>59425000000</v>
      </c>
      <c r="T10461" s="8">
        <v>0.99998799999999999</v>
      </c>
      <c r="U10461" s="9">
        <v>137.05000000000001</v>
      </c>
      <c r="V10461" s="9">
        <v>2.1763000000000001E-2</v>
      </c>
      <c r="W10461" s="18">
        <v>3.7141265E-2</v>
      </c>
      <c r="X10461" s="18">
        <v>0.192720692</v>
      </c>
      <c r="Y10461" s="18">
        <v>-0.78354047000000004</v>
      </c>
      <c r="Z10461" s="18">
        <v>0.20726815300000001</v>
      </c>
      <c r="AA10461" s="18">
        <v>5</v>
      </c>
      <c r="AB10461" s="9">
        <v>3.7433275000000002E-2</v>
      </c>
      <c r="AC10461" s="9">
        <v>0.193476808</v>
      </c>
      <c r="AD10461" s="9">
        <v>-0.77408712099999999</v>
      </c>
      <c r="AE10461" s="9">
        <v>0.22060881399999999</v>
      </c>
      <c r="AF10461" s="9">
        <v>5</v>
      </c>
      <c r="AG10461" s="18">
        <v>4.7470012999999998E-2</v>
      </c>
      <c r="AH10461" s="18">
        <v>0.217876141</v>
      </c>
      <c r="AI10461" s="18">
        <v>-0.96041813799999998</v>
      </c>
      <c r="AJ10461" s="18">
        <v>0.15971876500000001</v>
      </c>
      <c r="AK10461" s="18">
        <v>5</v>
      </c>
      <c r="AL10461" s="9">
        <v>4.5111274E-2</v>
      </c>
      <c r="AM10461" s="9">
        <v>0.212394148</v>
      </c>
      <c r="AN10461" s="9">
        <v>-0.94981847399999997</v>
      </c>
      <c r="AO10461" s="9">
        <v>0.142134606</v>
      </c>
      <c r="AP10461" s="9">
        <v>5</v>
      </c>
      <c r="AQ10461" s="17">
        <v>-0.166506186</v>
      </c>
      <c r="AR10461" s="17">
        <v>-0.21519953</v>
      </c>
      <c r="AS10461" s="17">
        <v>-0.21768200400000001</v>
      </c>
      <c r="AT10461" s="17">
        <v>-0.31897106800000002</v>
      </c>
      <c r="AU10461" s="17">
        <v>-0.18450538799999999</v>
      </c>
      <c r="AV10461" s="8">
        <v>-0.26164781999999998</v>
      </c>
      <c r="AW10461" s="8">
        <v>-0.28260052200000002</v>
      </c>
      <c r="AX10461" s="8">
        <v>-0.27567330000000001</v>
      </c>
      <c r="AY10461" s="8">
        <v>-0.31127214399999997</v>
      </c>
      <c r="AZ10461" s="8">
        <v>-0.216658607</v>
      </c>
      <c r="BA10461" s="17">
        <v>-0.27617931400000001</v>
      </c>
      <c r="BB10461" s="17">
        <v>-0.26901355399999999</v>
      </c>
      <c r="BC10461" s="17">
        <v>-0.263261884</v>
      </c>
      <c r="BD10461" s="17">
        <v>-0.212380558</v>
      </c>
      <c r="BE10461" s="17">
        <v>-0.202833652</v>
      </c>
      <c r="BF10461" s="8">
        <v>-0.26390519699999998</v>
      </c>
      <c r="BG10461" s="8">
        <v>-0.212373585</v>
      </c>
      <c r="BH10461" s="8">
        <v>-0.40090769500000001</v>
      </c>
      <c r="BI10461" s="8">
        <v>-0.22944821400000001</v>
      </c>
      <c r="BJ10461" s="8">
        <v>-0.32488393799999998</v>
      </c>
      <c r="BK10461" s="9" t="s">
        <v>1545</v>
      </c>
      <c r="BL10461" s="9" t="s">
        <v>1545</v>
      </c>
      <c r="BM10461" s="9">
        <v>13661</v>
      </c>
      <c r="BN10461" s="9" t="s">
        <v>1545</v>
      </c>
      <c r="BO10461" s="9" t="s">
        <v>1546</v>
      </c>
      <c r="BP10461" s="9" t="s">
        <v>1547</v>
      </c>
      <c r="BQ10461" s="9">
        <v>352</v>
      </c>
      <c r="BR10461" s="9" t="s">
        <v>33030</v>
      </c>
      <c r="BS10461" s="9" t="s">
        <v>33031</v>
      </c>
      <c r="BT10461" s="9" t="s">
        <v>103</v>
      </c>
      <c r="BU10461" s="9" t="s">
        <v>97</v>
      </c>
    </row>
    <row r="10462" spans="1:73" x14ac:dyDescent="0.2">
      <c r="A10462" s="17">
        <v>1.7719941213727001E-2</v>
      </c>
      <c r="B10462" s="17">
        <v>9.7391329705715193E-2</v>
      </c>
      <c r="C10462" s="8">
        <v>0.16031071543693501</v>
      </c>
      <c r="D10462" s="8">
        <v>0.60578745603561401</v>
      </c>
      <c r="E10462" s="17">
        <v>-0.24342656135559099</v>
      </c>
      <c r="F10462" s="17">
        <v>-0.20311960577964799</v>
      </c>
      <c r="G10462" s="8">
        <v>0.59445595741271995</v>
      </c>
      <c r="H10462" s="8">
        <v>0.47102063894271901</v>
      </c>
      <c r="O10462" s="9" t="s">
        <v>88</v>
      </c>
      <c r="Q10462" s="11">
        <v>3.45E-28</v>
      </c>
      <c r="R10462" s="9">
        <v>195.6</v>
      </c>
      <c r="S10462" s="9">
        <v>856810000</v>
      </c>
      <c r="T10462" s="8">
        <v>0.98016199999999998</v>
      </c>
      <c r="U10462" s="9">
        <v>157.22999999999999</v>
      </c>
      <c r="V10462" s="9">
        <v>1.1865000000000001</v>
      </c>
      <c r="W10462" s="18">
        <v>3.7141265E-2</v>
      </c>
      <c r="X10462" s="18">
        <v>0.192720692</v>
      </c>
      <c r="Y10462" s="18">
        <v>-0.73883087800000002</v>
      </c>
      <c r="Z10462" s="18">
        <v>0.25197774499999998</v>
      </c>
      <c r="AA10462" s="18">
        <v>5</v>
      </c>
      <c r="AB10462" s="9">
        <v>3.7433275000000002E-2</v>
      </c>
      <c r="AC10462" s="9">
        <v>0.193476808</v>
      </c>
      <c r="AD10462" s="9">
        <v>-0.70046757100000001</v>
      </c>
      <c r="AE10462" s="9">
        <v>0.29422836400000002</v>
      </c>
      <c r="AF10462" s="9">
        <v>5</v>
      </c>
      <c r="AG10462" s="18">
        <v>4.7470012999999998E-2</v>
      </c>
      <c r="AH10462" s="18">
        <v>0.217876141</v>
      </c>
      <c r="AI10462" s="18">
        <v>3.4387529999999999E-2</v>
      </c>
      <c r="AJ10462" s="18">
        <v>1.154524433</v>
      </c>
      <c r="AK10462" s="18">
        <v>5</v>
      </c>
      <c r="AL10462" s="9">
        <v>4.5111274E-2</v>
      </c>
      <c r="AM10462" s="9">
        <v>0.212394148</v>
      </c>
      <c r="AN10462" s="9">
        <v>-7.4955888999999998E-2</v>
      </c>
      <c r="AO10462" s="9">
        <v>1.016997191</v>
      </c>
      <c r="AP10462" s="9">
        <v>5</v>
      </c>
      <c r="AQ10462" s="17">
        <v>-8.6132160999999999E-2</v>
      </c>
      <c r="AR10462" s="17">
        <v>-0.22117871</v>
      </c>
      <c r="AS10462" s="17">
        <v>-0.223127455</v>
      </c>
      <c r="AT10462" s="17">
        <v>-0.279536754</v>
      </c>
      <c r="AU10462" s="17">
        <v>-5.7783697000000002E-2</v>
      </c>
      <c r="AV10462" s="8">
        <v>-0.33201715399999998</v>
      </c>
      <c r="AW10462" s="8">
        <v>-1.169159E-2</v>
      </c>
      <c r="AX10462" s="8">
        <v>-0.20592460000000001</v>
      </c>
      <c r="AY10462" s="8">
        <v>-0.22729066000000001</v>
      </c>
      <c r="AZ10462" s="8">
        <v>-0.17943447800000001</v>
      </c>
      <c r="BA10462" s="17">
        <v>0.82472407800000003</v>
      </c>
      <c r="BB10462" s="17">
        <v>1.0445592399999999</v>
      </c>
      <c r="BC10462" s="17">
        <v>0.61754190900000006</v>
      </c>
      <c r="BD10462" s="17">
        <v>0.53513485199999999</v>
      </c>
      <c r="BE10462" s="17">
        <v>0.92061555399999995</v>
      </c>
      <c r="BF10462" s="8">
        <v>0.62636941700000004</v>
      </c>
      <c r="BG10462" s="8">
        <v>0.69850045400000005</v>
      </c>
      <c r="BH10462" s="8">
        <v>0.78894418499999996</v>
      </c>
      <c r="BI10462" s="8">
        <v>0.29447448300000001</v>
      </c>
      <c r="BJ10462" s="8">
        <v>0.73273354800000001</v>
      </c>
      <c r="BK10462" s="9" t="s">
        <v>1545</v>
      </c>
      <c r="BL10462" s="9" t="s">
        <v>1545</v>
      </c>
      <c r="BM10462" s="9">
        <v>13663</v>
      </c>
      <c r="BN10462" s="9" t="s">
        <v>1545</v>
      </c>
      <c r="BO10462" s="9" t="s">
        <v>1546</v>
      </c>
      <c r="BP10462" s="9" t="s">
        <v>1547</v>
      </c>
      <c r="BQ10462" s="9">
        <v>360</v>
      </c>
      <c r="BR10462" s="9" t="s">
        <v>35114</v>
      </c>
      <c r="BS10462" s="9" t="s">
        <v>35115</v>
      </c>
      <c r="BT10462" s="9" t="s">
        <v>103</v>
      </c>
      <c r="BU10462" s="9" t="s">
        <v>97</v>
      </c>
    </row>
    <row r="10463" spans="1:73" x14ac:dyDescent="0.2">
      <c r="A10463" s="17">
        <v>1.7480736598372501E-2</v>
      </c>
      <c r="B10463" s="17">
        <v>0.105180494487286</v>
      </c>
      <c r="C10463" s="8">
        <v>0.18247137963771801</v>
      </c>
      <c r="D10463" s="8">
        <v>1.9632874727249101</v>
      </c>
      <c r="E10463" s="17">
        <v>-0.34369307756424</v>
      </c>
      <c r="F10463" s="17">
        <v>-0.30204313993454002</v>
      </c>
      <c r="G10463" s="8">
        <v>-0.39302793145179699</v>
      </c>
      <c r="H10463" s="8">
        <v>-0.53136003017425504</v>
      </c>
      <c r="Q10463" s="11">
        <v>7.3899999999999998E-82</v>
      </c>
      <c r="R10463" s="9">
        <v>283.08</v>
      </c>
      <c r="S10463" s="9">
        <v>1490500000</v>
      </c>
      <c r="T10463" s="8">
        <v>0.98804800000000004</v>
      </c>
      <c r="U10463" s="9">
        <v>277.85000000000002</v>
      </c>
      <c r="V10463" s="9">
        <v>-0.65510000000000002</v>
      </c>
      <c r="W10463" s="18">
        <v>3.7141265E-2</v>
      </c>
      <c r="X10463" s="18">
        <v>0.192720692</v>
      </c>
      <c r="Y10463" s="18">
        <v>-0.83909738099999998</v>
      </c>
      <c r="Z10463" s="18">
        <v>0.151711242</v>
      </c>
      <c r="AA10463" s="18">
        <v>5</v>
      </c>
      <c r="AB10463" s="9">
        <v>3.7433275000000002E-2</v>
      </c>
      <c r="AC10463" s="9">
        <v>0.193476808</v>
      </c>
      <c r="AD10463" s="9">
        <v>-0.79939110800000002</v>
      </c>
      <c r="AE10463" s="9">
        <v>0.19530482800000001</v>
      </c>
      <c r="AF10463" s="9">
        <v>5</v>
      </c>
      <c r="AG10463" s="18">
        <v>4.7470012999999998E-2</v>
      </c>
      <c r="AH10463" s="18">
        <v>0.217876141</v>
      </c>
      <c r="AI10463" s="18">
        <v>-0.95309639700000004</v>
      </c>
      <c r="AJ10463" s="18">
        <v>0.16704050600000001</v>
      </c>
      <c r="AK10463" s="18">
        <v>5</v>
      </c>
      <c r="AL10463" s="9">
        <v>4.5111274E-2</v>
      </c>
      <c r="AM10463" s="9">
        <v>0.212394148</v>
      </c>
      <c r="AN10463" s="9">
        <v>-1.0773365880000001</v>
      </c>
      <c r="AO10463" s="9">
        <v>1.4616492E-2</v>
      </c>
      <c r="AP10463" s="9">
        <v>5</v>
      </c>
      <c r="AQ10463" s="17">
        <v>-0.28621411299999999</v>
      </c>
      <c r="AR10463" s="17">
        <v>-0.23808836899999999</v>
      </c>
      <c r="AS10463" s="17">
        <v>-0.17515620600000001</v>
      </c>
      <c r="AT10463" s="17">
        <v>-0.39734202600000001</v>
      </c>
      <c r="AU10463" s="17">
        <v>-0.29820948800000002</v>
      </c>
      <c r="AV10463" s="8">
        <v>-0.244227424</v>
      </c>
      <c r="AW10463" s="8">
        <v>-0.167748436</v>
      </c>
      <c r="AX10463" s="8">
        <v>-0.33823525900000001</v>
      </c>
      <c r="AY10463" s="8">
        <v>-0.46379226400000001</v>
      </c>
      <c r="AZ10463" s="8">
        <v>-0.26841050399999999</v>
      </c>
      <c r="BA10463" s="17">
        <v>-0.22772550599999999</v>
      </c>
      <c r="BB10463" s="17">
        <v>-0.31769803200000002</v>
      </c>
      <c r="BC10463" s="17">
        <v>-0.18977935600000001</v>
      </c>
      <c r="BD10463" s="17">
        <v>-0.177961007</v>
      </c>
      <c r="BE10463" s="17">
        <v>-0.27248165000000002</v>
      </c>
      <c r="BF10463" s="8">
        <v>-0.37527313800000001</v>
      </c>
      <c r="BG10463" s="8">
        <v>-0.30772250899999998</v>
      </c>
      <c r="BH10463" s="8">
        <v>-0.44299763399999997</v>
      </c>
      <c r="BI10463" s="8">
        <v>-0.376958668</v>
      </c>
      <c r="BJ10463" s="8">
        <v>-0.59505051399999997</v>
      </c>
      <c r="BK10463" s="9" t="s">
        <v>1545</v>
      </c>
      <c r="BL10463" s="9" t="s">
        <v>1545</v>
      </c>
      <c r="BM10463" s="9">
        <v>13693</v>
      </c>
      <c r="BN10463" s="9" t="s">
        <v>1545</v>
      </c>
      <c r="BO10463" s="9" t="s">
        <v>1546</v>
      </c>
      <c r="BP10463" s="9" t="s">
        <v>1547</v>
      </c>
      <c r="BQ10463" s="9">
        <v>371</v>
      </c>
      <c r="BR10463" s="9" t="s">
        <v>35129</v>
      </c>
      <c r="BS10463" s="9" t="s">
        <v>35130</v>
      </c>
      <c r="BT10463" s="9" t="s">
        <v>103</v>
      </c>
      <c r="BU10463" s="9" t="s">
        <v>97</v>
      </c>
    </row>
    <row r="10464" spans="1:73" x14ac:dyDescent="0.2">
      <c r="A10464" s="17">
        <v>-0.46397739648818997</v>
      </c>
      <c r="B10464" s="17">
        <v>1.33272969722748</v>
      </c>
      <c r="C10464" s="8">
        <v>0.43453022837638899</v>
      </c>
      <c r="D10464" s="8">
        <v>1.4669537544250499</v>
      </c>
      <c r="E10464" s="17">
        <v>-0.81500947475433305</v>
      </c>
      <c r="F10464" s="17">
        <v>-0.31541836261749301</v>
      </c>
      <c r="G10464" s="8">
        <v>-1.45595166832209E-2</v>
      </c>
      <c r="H10464" s="8">
        <v>-0.39643907546997098</v>
      </c>
      <c r="K10464" s="18" t="s">
        <v>159</v>
      </c>
      <c r="Q10464" s="11">
        <v>3.44E-53</v>
      </c>
      <c r="R10464" s="9">
        <v>235.56</v>
      </c>
      <c r="S10464" s="9">
        <v>299220000</v>
      </c>
      <c r="T10464" s="8">
        <v>1</v>
      </c>
      <c r="U10464" s="9">
        <v>235.56</v>
      </c>
      <c r="V10464" s="9">
        <v>0.27423999999999998</v>
      </c>
      <c r="W10464" s="18">
        <v>3.7141265E-2</v>
      </c>
      <c r="X10464" s="18">
        <v>0.192720692</v>
      </c>
      <c r="Y10464" s="18">
        <v>-1.3104137680000001</v>
      </c>
      <c r="Z10464" s="18">
        <v>-0.31960514499999998</v>
      </c>
      <c r="AA10464" s="18">
        <v>5</v>
      </c>
      <c r="AB10464" s="9">
        <v>3.7433275000000002E-2</v>
      </c>
      <c r="AC10464" s="9">
        <v>0.193476808</v>
      </c>
      <c r="AD10464" s="9">
        <v>-0.81276632400000004</v>
      </c>
      <c r="AE10464" s="9">
        <v>0.18192961199999999</v>
      </c>
      <c r="AF10464" s="9">
        <v>5</v>
      </c>
      <c r="AG10464" s="18">
        <v>4.7470012999999998E-2</v>
      </c>
      <c r="AH10464" s="18">
        <v>0.217876141</v>
      </c>
      <c r="AI10464" s="18">
        <v>-0.57462796800000004</v>
      </c>
      <c r="AJ10464" s="18">
        <v>0.54550893499999997</v>
      </c>
      <c r="AK10464" s="18">
        <v>5</v>
      </c>
      <c r="AL10464" s="9">
        <v>4.5111274E-2</v>
      </c>
      <c r="AM10464" s="9">
        <v>0.212394148</v>
      </c>
      <c r="AN10464" s="9">
        <v>-0.94241560999999996</v>
      </c>
      <c r="AO10464" s="9">
        <v>0.14953747000000001</v>
      </c>
      <c r="AP10464" s="9">
        <v>5</v>
      </c>
      <c r="AQ10464" s="17">
        <v>-0.47540533499999998</v>
      </c>
      <c r="AR10464" s="17">
        <v>-0.73164647800000004</v>
      </c>
      <c r="AS10464" s="17">
        <v>-0.58154433999999999</v>
      </c>
      <c r="AT10464" s="17">
        <v>-0.90337574499999995</v>
      </c>
      <c r="AU10464" s="17">
        <v>-1.1814556119999999</v>
      </c>
      <c r="AV10464" s="8">
        <v>-0.52361434699999998</v>
      </c>
      <c r="AW10464" s="8">
        <v>0.27737325400000001</v>
      </c>
      <c r="AX10464" s="8">
        <v>-0.30023196299999999</v>
      </c>
      <c r="AY10464" s="8">
        <v>-0.53008633900000002</v>
      </c>
      <c r="AZ10464" s="8">
        <v>-0.47698119300000003</v>
      </c>
      <c r="BA10464" s="17">
        <v>0.28100985299999998</v>
      </c>
      <c r="BB10464" s="17">
        <v>0.305722773</v>
      </c>
      <c r="BC10464" s="17">
        <v>-3.5184734000000002E-2</v>
      </c>
      <c r="BD10464" s="17">
        <v>0.154025093</v>
      </c>
      <c r="BE10464" s="17">
        <v>7.4251241999999995E-2</v>
      </c>
      <c r="BF10464" s="8">
        <v>-9.8645656999999998E-2</v>
      </c>
      <c r="BG10464" s="8">
        <v>0.18926461</v>
      </c>
      <c r="BH10464" s="8">
        <v>-0.25692895100000002</v>
      </c>
      <c r="BI10464" s="8">
        <v>-0.505365968</v>
      </c>
      <c r="BJ10464" s="8">
        <v>-0.72115099400000005</v>
      </c>
      <c r="BK10464" s="9" t="s">
        <v>1545</v>
      </c>
      <c r="BL10464" s="9" t="s">
        <v>1545</v>
      </c>
      <c r="BM10464" s="9">
        <v>13688</v>
      </c>
      <c r="BN10464" s="9" t="s">
        <v>1545</v>
      </c>
      <c r="BO10464" s="9" t="s">
        <v>1546</v>
      </c>
      <c r="BP10464" s="9" t="s">
        <v>1547</v>
      </c>
      <c r="BQ10464" s="9">
        <v>374</v>
      </c>
      <c r="BR10464" s="9" t="s">
        <v>19443</v>
      </c>
      <c r="BS10464" s="9" t="s">
        <v>19444</v>
      </c>
      <c r="BT10464" s="9" t="s">
        <v>103</v>
      </c>
      <c r="BU10464" s="9" t="s">
        <v>97</v>
      </c>
    </row>
    <row r="10465" spans="1:73" x14ac:dyDescent="0.2">
      <c r="A10465" s="17">
        <v>-4.2427707463502898E-2</v>
      </c>
      <c r="B10465" s="17">
        <v>0.349462449550629</v>
      </c>
      <c r="C10465" s="8">
        <v>-7.5251162052154499E-2</v>
      </c>
      <c r="D10465" s="8">
        <v>0.66275900602340698</v>
      </c>
      <c r="E10465" s="17">
        <v>-0.30032262206077598</v>
      </c>
      <c r="F10465" s="17">
        <v>-0.20282806456089</v>
      </c>
      <c r="G10465" s="8">
        <v>-0.20382010936737099</v>
      </c>
      <c r="H10465" s="8">
        <v>-9.6810124814510304E-2</v>
      </c>
      <c r="Q10465" s="11">
        <v>1.65E-74</v>
      </c>
      <c r="R10465" s="9">
        <v>266.77</v>
      </c>
      <c r="S10465" s="9">
        <v>12488000000</v>
      </c>
      <c r="T10465" s="8">
        <v>0.98170500000000005</v>
      </c>
      <c r="U10465" s="9">
        <v>102.72</v>
      </c>
      <c r="V10465" s="9">
        <v>0.27433000000000002</v>
      </c>
      <c r="W10465" s="18">
        <v>3.7141265E-2</v>
      </c>
      <c r="X10465" s="18">
        <v>0.192720692</v>
      </c>
      <c r="Y10465" s="18">
        <v>-0.79572692499999997</v>
      </c>
      <c r="Z10465" s="18">
        <v>0.195081698</v>
      </c>
      <c r="AA10465" s="18">
        <v>5</v>
      </c>
      <c r="AB10465" s="9">
        <v>3.7433275000000002E-2</v>
      </c>
      <c r="AC10465" s="9">
        <v>0.193476808</v>
      </c>
      <c r="AD10465" s="9">
        <v>-0.70017602800000001</v>
      </c>
      <c r="AE10465" s="9">
        <v>0.29451990700000003</v>
      </c>
      <c r="AF10465" s="9">
        <v>5</v>
      </c>
      <c r="AG10465" s="18">
        <v>4.7470012999999998E-2</v>
      </c>
      <c r="AH10465" s="18">
        <v>0.217876141</v>
      </c>
      <c r="AI10465" s="18">
        <v>-0.76388855700000002</v>
      </c>
      <c r="AJ10465" s="18">
        <v>0.35624834599999999</v>
      </c>
      <c r="AK10465" s="18">
        <v>5</v>
      </c>
      <c r="AL10465" s="9">
        <v>4.5111274E-2</v>
      </c>
      <c r="AM10465" s="9">
        <v>0.212394148</v>
      </c>
      <c r="AN10465" s="9">
        <v>-0.64278666600000001</v>
      </c>
      <c r="AO10465" s="9">
        <v>0.44916641400000001</v>
      </c>
      <c r="AP10465" s="9">
        <v>5</v>
      </c>
      <c r="AQ10465" s="17">
        <v>-0.34871396399999999</v>
      </c>
      <c r="AR10465" s="17">
        <v>-0.13885714099999999</v>
      </c>
      <c r="AS10465" s="17">
        <v>-0.314833641</v>
      </c>
      <c r="AT10465" s="17">
        <v>-0.211875334</v>
      </c>
      <c r="AU10465" s="17">
        <v>-0.152666569</v>
      </c>
      <c r="AV10465" s="8">
        <v>-0.31255489600000003</v>
      </c>
      <c r="AW10465" s="8">
        <v>-0.149180323</v>
      </c>
      <c r="AX10465" s="8">
        <v>-0.18432187999999999</v>
      </c>
      <c r="AY10465" s="8">
        <v>-0.129252061</v>
      </c>
      <c r="AZ10465" s="8">
        <v>-0.17949895599999999</v>
      </c>
      <c r="BA10465" s="17">
        <v>-7.0253983000000006E-2</v>
      </c>
      <c r="BB10465" s="17">
        <v>-6.3437536000000003E-2</v>
      </c>
      <c r="BC10465" s="17">
        <v>-2.8711424999999999E-2</v>
      </c>
      <c r="BD10465" s="17">
        <v>-6.3858761999999999E-2</v>
      </c>
      <c r="BE10465" s="17">
        <v>2.3214078999999999E-2</v>
      </c>
      <c r="BF10465" s="8">
        <v>0.18485975299999999</v>
      </c>
      <c r="BG10465" s="8">
        <v>9.7799070000000002E-2</v>
      </c>
      <c r="BH10465" s="8">
        <v>1.4735464E-2</v>
      </c>
      <c r="BI10465" s="8">
        <v>1.3250591000000001E-2</v>
      </c>
      <c r="BJ10465" s="8">
        <v>-0.13743670299999999</v>
      </c>
      <c r="BK10465" s="9" t="s">
        <v>1545</v>
      </c>
      <c r="BL10465" s="9" t="s">
        <v>1545</v>
      </c>
      <c r="BM10465" s="9">
        <v>35209</v>
      </c>
      <c r="BN10465" s="9" t="s">
        <v>1545</v>
      </c>
      <c r="BO10465" s="9" t="s">
        <v>1546</v>
      </c>
      <c r="BP10465" s="9" t="s">
        <v>1547</v>
      </c>
      <c r="BQ10465" s="9">
        <v>381</v>
      </c>
      <c r="BR10465" s="9" t="s">
        <v>39331</v>
      </c>
      <c r="BS10465" s="9" t="s">
        <v>39332</v>
      </c>
      <c r="BT10465" s="9">
        <v>1</v>
      </c>
      <c r="BU10465" s="9" t="s">
        <v>218</v>
      </c>
    </row>
    <row r="10466" spans="1:73" x14ac:dyDescent="0.2">
      <c r="A10466" s="17">
        <v>-2.2956624627113301E-2</v>
      </c>
      <c r="B10466" s="17">
        <v>0.18310655653476701</v>
      </c>
      <c r="C10466" s="8">
        <v>-4.1977360844612101E-2</v>
      </c>
      <c r="D10466" s="8">
        <v>0.421318739652634</v>
      </c>
      <c r="E10466" s="17">
        <v>-0.22698399424552901</v>
      </c>
      <c r="F10466" s="17">
        <v>-0.14861468970775599</v>
      </c>
      <c r="G10466" s="8">
        <v>-0.184914395213127</v>
      </c>
      <c r="H10466" s="8">
        <v>-0.10985641926527</v>
      </c>
      <c r="Q10466" s="11">
        <v>3.9800000000000002E-75</v>
      </c>
      <c r="R10466" s="9">
        <v>275.42</v>
      </c>
      <c r="S10466" s="9">
        <v>55599000000</v>
      </c>
      <c r="T10466" s="8">
        <v>0.99953599999999998</v>
      </c>
      <c r="U10466" s="9">
        <v>215.09</v>
      </c>
      <c r="V10466" s="9">
        <v>-0.58226999999999995</v>
      </c>
      <c r="W10466" s="18">
        <v>3.7141265E-2</v>
      </c>
      <c r="X10466" s="18">
        <v>0.192720692</v>
      </c>
      <c r="Y10466" s="18">
        <v>-0.72238830099999995</v>
      </c>
      <c r="Z10466" s="18">
        <v>0.26842032199999999</v>
      </c>
      <c r="AA10466" s="18">
        <v>5</v>
      </c>
      <c r="AB10466" s="9">
        <v>3.7433275000000002E-2</v>
      </c>
      <c r="AC10466" s="9">
        <v>0.193476808</v>
      </c>
      <c r="AD10466" s="9">
        <v>-0.64596266000000002</v>
      </c>
      <c r="AE10466" s="9">
        <v>0.34873327599999998</v>
      </c>
      <c r="AF10466" s="9">
        <v>5</v>
      </c>
      <c r="AG10466" s="18">
        <v>4.7470012999999998E-2</v>
      </c>
      <c r="AH10466" s="18">
        <v>0.217876141</v>
      </c>
      <c r="AI10466" s="18">
        <v>-0.74498285099999995</v>
      </c>
      <c r="AJ10466" s="18">
        <v>0.37515405200000002</v>
      </c>
      <c r="AK10466" s="18">
        <v>5</v>
      </c>
      <c r="AL10466" s="9">
        <v>4.5111274E-2</v>
      </c>
      <c r="AM10466" s="9">
        <v>0.212394148</v>
      </c>
      <c r="AN10466" s="9">
        <v>-0.65583296000000002</v>
      </c>
      <c r="AO10466" s="9">
        <v>0.43612011899999997</v>
      </c>
      <c r="AP10466" s="9">
        <v>5</v>
      </c>
      <c r="AQ10466" s="17">
        <v>-0.162507191</v>
      </c>
      <c r="AR10466" s="17">
        <v>-0.15173323499999999</v>
      </c>
      <c r="AS10466" s="17">
        <v>-0.12809015800000001</v>
      </c>
      <c r="AT10466" s="17">
        <v>-0.28175813</v>
      </c>
      <c r="AU10466" s="17">
        <v>-5.7206768999999998E-2</v>
      </c>
      <c r="AV10466" s="8">
        <v>-0.113686442</v>
      </c>
      <c r="AW10466" s="8">
        <v>-4.1273131999999997E-2</v>
      </c>
      <c r="AX10466" s="8">
        <v>-0.216395333</v>
      </c>
      <c r="AY10466" s="8">
        <v>-0.20535430299999999</v>
      </c>
      <c r="AZ10466" s="8">
        <v>-8.9803151999999997E-2</v>
      </c>
      <c r="BA10466" s="17">
        <v>-8.2894385000000001E-2</v>
      </c>
      <c r="BB10466" s="17">
        <v>4.6998564E-2</v>
      </c>
      <c r="BC10466" s="17">
        <v>-9.3824572999999994E-2</v>
      </c>
      <c r="BD10466" s="17">
        <v>-2.1341204999999999E-2</v>
      </c>
      <c r="BE10466" s="17">
        <v>4.6195455000000003E-2</v>
      </c>
      <c r="BF10466" s="8">
        <v>8.3479486000000006E-2</v>
      </c>
      <c r="BG10466" s="8">
        <v>8.7825052000000001E-2</v>
      </c>
      <c r="BH10466" s="8">
        <v>1.2788024E-2</v>
      </c>
      <c r="BI10466" s="8">
        <v>1.7953739E-2</v>
      </c>
      <c r="BJ10466" s="8">
        <v>-9.7025648000000006E-2</v>
      </c>
      <c r="BK10466" s="9" t="s">
        <v>1545</v>
      </c>
      <c r="BL10466" s="9" t="s">
        <v>1545</v>
      </c>
      <c r="BM10466" s="9">
        <v>13689</v>
      </c>
      <c r="BN10466" s="9" t="s">
        <v>1545</v>
      </c>
      <c r="BO10466" s="9" t="s">
        <v>1546</v>
      </c>
      <c r="BP10466" s="9" t="s">
        <v>1547</v>
      </c>
      <c r="BQ10466" s="9">
        <v>382</v>
      </c>
      <c r="BR10466" s="9" t="s">
        <v>38051</v>
      </c>
      <c r="BS10466" s="9" t="s">
        <v>38052</v>
      </c>
      <c r="BT10466" s="9" t="s">
        <v>103</v>
      </c>
      <c r="BU10466" s="9" t="s">
        <v>97</v>
      </c>
    </row>
    <row r="10467" spans="1:73" x14ac:dyDescent="0.2">
      <c r="A10467" s="17">
        <v>0.158447995781898</v>
      </c>
      <c r="B10467" s="17">
        <v>1.6337697505950901</v>
      </c>
      <c r="C10467" s="8">
        <v>0.171633511781693</v>
      </c>
      <c r="D10467" s="8">
        <v>1.2683568000793499</v>
      </c>
      <c r="E10467" s="17">
        <v>0.31150847673416099</v>
      </c>
      <c r="F10467" s="17">
        <v>0.213309466838837</v>
      </c>
      <c r="G10467" s="8">
        <v>0.71210485696792603</v>
      </c>
      <c r="H10467" s="8">
        <v>0.57708662748336803</v>
      </c>
      <c r="O10467" s="9" t="s">
        <v>88</v>
      </c>
      <c r="P10467" s="9" t="s">
        <v>88</v>
      </c>
      <c r="Q10467" s="11">
        <v>4.3600000000000001E-27</v>
      </c>
      <c r="R10467" s="9">
        <v>204.78</v>
      </c>
      <c r="S10467" s="9">
        <v>3060400000</v>
      </c>
      <c r="T10467" s="8">
        <v>0.98297800000000002</v>
      </c>
      <c r="U10467" s="9">
        <v>190.44</v>
      </c>
      <c r="V10467" s="9">
        <v>-5.1818999999999997E-3</v>
      </c>
      <c r="W10467" s="18">
        <v>3.7141265E-2</v>
      </c>
      <c r="X10467" s="18">
        <v>0.192720692</v>
      </c>
      <c r="Y10467" s="18">
        <v>-0.18389583700000001</v>
      </c>
      <c r="Z10467" s="18">
        <v>0.80691278600000005</v>
      </c>
      <c r="AA10467" s="18">
        <v>5</v>
      </c>
      <c r="AB10467" s="9">
        <v>3.7433275000000002E-2</v>
      </c>
      <c r="AC10467" s="9">
        <v>0.193476808</v>
      </c>
      <c r="AD10467" s="9">
        <v>-0.28403850400000002</v>
      </c>
      <c r="AE10467" s="9">
        <v>0.71065743199999998</v>
      </c>
      <c r="AF10467" s="9">
        <v>5</v>
      </c>
      <c r="AG10467" s="18">
        <v>4.7470012999999998E-2</v>
      </c>
      <c r="AH10467" s="18">
        <v>0.217876141</v>
      </c>
      <c r="AI10467" s="18">
        <v>0.15203638999999999</v>
      </c>
      <c r="AJ10467" s="18">
        <v>1.272173293</v>
      </c>
      <c r="AK10467" s="18">
        <v>5</v>
      </c>
      <c r="AL10467" s="9">
        <v>4.5111274E-2</v>
      </c>
      <c r="AM10467" s="9">
        <v>0.212394148</v>
      </c>
      <c r="AN10467" s="9">
        <v>3.1110075000000001E-2</v>
      </c>
      <c r="AO10467" s="9">
        <v>1.1230631550000001</v>
      </c>
      <c r="AP10467" s="9">
        <v>5</v>
      </c>
      <c r="AQ10467" s="17">
        <v>0.37831178300000001</v>
      </c>
      <c r="AR10467" s="17">
        <v>0.36943399900000001</v>
      </c>
      <c r="AS10467" s="17">
        <v>0.43266576499999998</v>
      </c>
      <c r="AT10467" s="17">
        <v>0.35269853499999998</v>
      </c>
      <c r="AU10467" s="17">
        <v>0.51725715400000005</v>
      </c>
      <c r="AV10467" s="8">
        <v>0.374319285</v>
      </c>
      <c r="AW10467" s="8">
        <v>0.15107926699999999</v>
      </c>
      <c r="AX10467" s="8">
        <v>0.26524504999999998</v>
      </c>
      <c r="AY10467" s="8">
        <v>0.133344188</v>
      </c>
      <c r="AZ10467" s="8">
        <v>0.334139466</v>
      </c>
      <c r="BA10467" s="17">
        <v>0.80272579200000005</v>
      </c>
      <c r="BB10467" s="17">
        <v>0.97785013899999995</v>
      </c>
      <c r="BC10467" s="17">
        <v>0.81591308100000004</v>
      </c>
      <c r="BD10467" s="17">
        <v>0.91512352200000002</v>
      </c>
      <c r="BE10467" s="17">
        <v>1.041939497</v>
      </c>
      <c r="BF10467" s="8">
        <v>0.75304490300000004</v>
      </c>
      <c r="BG10467" s="8">
        <v>0.96658581499999996</v>
      </c>
      <c r="BH10467" s="8">
        <v>0.63591235899999998</v>
      </c>
      <c r="BI10467" s="8">
        <v>0.64738893500000005</v>
      </c>
      <c r="BJ10467" s="8">
        <v>0.69245248999999998</v>
      </c>
      <c r="BK10467" s="9" t="s">
        <v>1545</v>
      </c>
      <c r="BL10467" s="9" t="s">
        <v>1545</v>
      </c>
      <c r="BM10467" s="9">
        <v>35201</v>
      </c>
      <c r="BN10467" s="9" t="s">
        <v>1545</v>
      </c>
      <c r="BO10467" s="9" t="s">
        <v>1546</v>
      </c>
      <c r="BP10467" s="9" t="s">
        <v>1547</v>
      </c>
      <c r="BQ10467" s="9">
        <v>451</v>
      </c>
      <c r="BR10467" s="9" t="s">
        <v>27430</v>
      </c>
      <c r="BS10467" s="9" t="s">
        <v>27431</v>
      </c>
      <c r="BT10467" s="9" t="s">
        <v>103</v>
      </c>
      <c r="BU10467" s="9" t="s">
        <v>218</v>
      </c>
    </row>
    <row r="10468" spans="1:73" x14ac:dyDescent="0.2">
      <c r="A10468" s="17">
        <v>0.100754469633102</v>
      </c>
      <c r="B10468" s="17">
        <v>1.4327647686004601</v>
      </c>
      <c r="C10468" s="8">
        <v>4.5845523476600598E-2</v>
      </c>
      <c r="D10468" s="8">
        <v>0.39760032296180697</v>
      </c>
      <c r="E10468" s="17">
        <v>-0.33937045931816101</v>
      </c>
      <c r="F10468" s="17">
        <v>-0.37606590986251798</v>
      </c>
      <c r="G10468" s="8">
        <v>-0.138526096940041</v>
      </c>
      <c r="H10468" s="8">
        <v>-0.14777982234954801</v>
      </c>
      <c r="Q10468" s="11">
        <v>2.9199999999999999E-64</v>
      </c>
      <c r="R10468" s="9">
        <v>263.04000000000002</v>
      </c>
      <c r="S10468" s="9">
        <v>31061000000</v>
      </c>
      <c r="T10468" s="8">
        <v>0.99856999999999996</v>
      </c>
      <c r="U10468" s="9">
        <v>231.71</v>
      </c>
      <c r="V10468" s="9">
        <v>-0.40883000000000003</v>
      </c>
      <c r="W10468" s="18">
        <v>3.7141265E-2</v>
      </c>
      <c r="X10468" s="18">
        <v>0.192720692</v>
      </c>
      <c r="Y10468" s="18">
        <v>-0.83477475800000001</v>
      </c>
      <c r="Z10468" s="18">
        <v>0.15603386499999999</v>
      </c>
      <c r="AA10468" s="18">
        <v>5</v>
      </c>
      <c r="AB10468" s="9">
        <v>3.7433275000000002E-2</v>
      </c>
      <c r="AC10468" s="9">
        <v>0.193476808</v>
      </c>
      <c r="AD10468" s="9">
        <v>-0.87341387500000001</v>
      </c>
      <c r="AE10468" s="9">
        <v>0.121282061</v>
      </c>
      <c r="AF10468" s="9">
        <v>5</v>
      </c>
      <c r="AG10468" s="18">
        <v>4.7470012999999998E-2</v>
      </c>
      <c r="AH10468" s="18">
        <v>0.217876141</v>
      </c>
      <c r="AI10468" s="18">
        <v>-0.69859454899999995</v>
      </c>
      <c r="AJ10468" s="18">
        <v>0.42154235400000001</v>
      </c>
      <c r="AK10468" s="18">
        <v>5</v>
      </c>
      <c r="AL10468" s="9">
        <v>4.5111274E-2</v>
      </c>
      <c r="AM10468" s="9">
        <v>0.212394148</v>
      </c>
      <c r="AN10468" s="9">
        <v>-0.69375636500000004</v>
      </c>
      <c r="AO10468" s="9">
        <v>0.39819671499999998</v>
      </c>
      <c r="AP10468" s="9">
        <v>5</v>
      </c>
      <c r="AQ10468" s="17">
        <v>-0.209725097</v>
      </c>
      <c r="AR10468" s="17">
        <v>-0.36410689400000001</v>
      </c>
      <c r="AS10468" s="17">
        <v>-0.19004410499999999</v>
      </c>
      <c r="AT10468" s="17">
        <v>-0.34662514900000002</v>
      </c>
      <c r="AU10468" s="17">
        <v>-0.261778444</v>
      </c>
      <c r="AV10468" s="8">
        <v>-0.40794110300000003</v>
      </c>
      <c r="AW10468" s="8">
        <v>-0.31851920500000003</v>
      </c>
      <c r="AX10468" s="8">
        <v>-0.37936568300000001</v>
      </c>
      <c r="AY10468" s="8">
        <v>-0.42544469200000001</v>
      </c>
      <c r="AZ10468" s="8">
        <v>-0.34478133900000002</v>
      </c>
      <c r="BA10468" s="17">
        <v>-5.164844E-3</v>
      </c>
      <c r="BB10468" s="17">
        <v>3.7879530000000002E-2</v>
      </c>
      <c r="BC10468" s="17">
        <v>-3.4125811999999998E-2</v>
      </c>
      <c r="BD10468" s="17">
        <v>5.5413187000000003E-2</v>
      </c>
      <c r="BE10468" s="17">
        <v>8.2036450999999996E-2</v>
      </c>
      <c r="BF10468" s="8">
        <v>-6.9028450000000003E-3</v>
      </c>
      <c r="BG10468" s="8">
        <v>0.10067356399999999</v>
      </c>
      <c r="BH10468" s="8">
        <v>-8.2253985000000002E-2</v>
      </c>
      <c r="BI10468" s="8">
        <v>5.6865565E-2</v>
      </c>
      <c r="BJ10468" s="8">
        <v>-0.161571413</v>
      </c>
      <c r="BK10468" s="9" t="s">
        <v>1545</v>
      </c>
      <c r="BL10468" s="9" t="s">
        <v>1545</v>
      </c>
      <c r="BM10468" s="9">
        <v>35202</v>
      </c>
      <c r="BN10468" s="9" t="s">
        <v>1545</v>
      </c>
      <c r="BO10468" s="9" t="s">
        <v>1546</v>
      </c>
      <c r="BP10468" s="9" t="s">
        <v>1547</v>
      </c>
      <c r="BQ10468" s="9">
        <v>460</v>
      </c>
      <c r="BR10468" s="9" t="s">
        <v>29956</v>
      </c>
      <c r="BS10468" s="9" t="s">
        <v>29957</v>
      </c>
      <c r="BT10468" s="9" t="s">
        <v>103</v>
      </c>
      <c r="BU10468" s="9" t="s">
        <v>218</v>
      </c>
    </row>
    <row r="10469" spans="1:73" x14ac:dyDescent="0.2">
      <c r="A10469" s="17">
        <v>0.13561366498470301</v>
      </c>
      <c r="B10469" s="17">
        <v>0.93223404884338401</v>
      </c>
      <c r="C10469" s="8">
        <v>0.13835197687149001</v>
      </c>
      <c r="D10469" s="8">
        <v>1.2827851772308301</v>
      </c>
      <c r="E10469" s="17">
        <v>-0.68380206823348999</v>
      </c>
      <c r="F10469" s="17">
        <v>-0.74943280220031705</v>
      </c>
      <c r="G10469" s="8">
        <v>-0.38372063636779802</v>
      </c>
      <c r="H10469" s="8">
        <v>-0.47990539669990501</v>
      </c>
      <c r="K10469" s="18" t="s">
        <v>159</v>
      </c>
      <c r="L10469" s="18" t="s">
        <v>159</v>
      </c>
      <c r="Q10469" s="11">
        <v>1.4300000000000001E-30</v>
      </c>
      <c r="R10469" s="9">
        <v>218.55</v>
      </c>
      <c r="S10469" s="9">
        <v>54881000000</v>
      </c>
      <c r="T10469" s="8">
        <v>1</v>
      </c>
      <c r="U10469" s="9">
        <v>156.13999999999999</v>
      </c>
      <c r="V10469" s="9">
        <v>-1.1452</v>
      </c>
      <c r="W10469" s="18">
        <v>3.7141265E-2</v>
      </c>
      <c r="X10469" s="18">
        <v>0.192720692</v>
      </c>
      <c r="Y10469" s="18">
        <v>-1.1792063690000001</v>
      </c>
      <c r="Z10469" s="18">
        <v>-0.188397746</v>
      </c>
      <c r="AA10469" s="18">
        <v>5</v>
      </c>
      <c r="AB10469" s="9">
        <v>3.7433275000000002E-2</v>
      </c>
      <c r="AC10469" s="9">
        <v>0.193476808</v>
      </c>
      <c r="AD10469" s="9">
        <v>-1.2467807449999999</v>
      </c>
      <c r="AE10469" s="9">
        <v>-0.25208480900000002</v>
      </c>
      <c r="AF10469" s="9">
        <v>5</v>
      </c>
      <c r="AG10469" s="18">
        <v>4.7470012999999998E-2</v>
      </c>
      <c r="AH10469" s="18">
        <v>0.217876141</v>
      </c>
      <c r="AI10469" s="18">
        <v>-0.94378908299999997</v>
      </c>
      <c r="AJ10469" s="18">
        <v>0.17634781999999999</v>
      </c>
      <c r="AK10469" s="18">
        <v>5</v>
      </c>
      <c r="AL10469" s="9">
        <v>4.5111274E-2</v>
      </c>
      <c r="AM10469" s="9">
        <v>0.212394148</v>
      </c>
      <c r="AN10469" s="9">
        <v>-1.025881939</v>
      </c>
      <c r="AO10469" s="9">
        <v>6.6071141E-2</v>
      </c>
      <c r="AP10469" s="9">
        <v>5</v>
      </c>
      <c r="AQ10469" s="17">
        <v>-0.49600312099999999</v>
      </c>
      <c r="AR10469" s="17">
        <v>-0.78799796099999997</v>
      </c>
      <c r="AS10469" s="17">
        <v>-0.54839217699999998</v>
      </c>
      <c r="AT10469" s="17">
        <v>-0.75574708000000002</v>
      </c>
      <c r="AU10469" s="17">
        <v>-0.59533303999999998</v>
      </c>
      <c r="AV10469" s="8">
        <v>-0.72964793400000005</v>
      </c>
      <c r="AW10469" s="8">
        <v>-0.63656771199999995</v>
      </c>
      <c r="AX10469" s="8">
        <v>-0.94939172299999997</v>
      </c>
      <c r="AY10469" s="8">
        <v>-0.74945348499999997</v>
      </c>
      <c r="AZ10469" s="8">
        <v>-0.79648083400000003</v>
      </c>
      <c r="BA10469" s="17">
        <v>-0.16216392800000001</v>
      </c>
      <c r="BB10469" s="17">
        <v>-0.23105862699999999</v>
      </c>
      <c r="BC10469" s="17">
        <v>-0.324773759</v>
      </c>
      <c r="BD10469" s="17">
        <v>-0.28221619100000001</v>
      </c>
      <c r="BE10469" s="17">
        <v>-0.13709811899999999</v>
      </c>
      <c r="BF10469" s="8">
        <v>-0.33089101300000001</v>
      </c>
      <c r="BG10469" s="8">
        <v>-0.275635093</v>
      </c>
      <c r="BH10469" s="8">
        <v>-0.44358563400000001</v>
      </c>
      <c r="BI10469" s="8">
        <v>-0.262453198</v>
      </c>
      <c r="BJ10469" s="8">
        <v>-0.51650559900000004</v>
      </c>
      <c r="BK10469" s="9" t="s">
        <v>1545</v>
      </c>
      <c r="BL10469" s="9" t="s">
        <v>1545</v>
      </c>
      <c r="BM10469" s="9">
        <v>13657</v>
      </c>
      <c r="BN10469" s="9" t="s">
        <v>1545</v>
      </c>
      <c r="BO10469" s="9" t="s">
        <v>1546</v>
      </c>
      <c r="BP10469" s="9" t="s">
        <v>1547</v>
      </c>
      <c r="BQ10469" s="9">
        <v>473</v>
      </c>
      <c r="BR10469" s="9" t="s">
        <v>15062</v>
      </c>
      <c r="BS10469" s="9" t="s">
        <v>15063</v>
      </c>
      <c r="BT10469" s="9">
        <v>1</v>
      </c>
      <c r="BU10469" s="9" t="s">
        <v>97</v>
      </c>
    </row>
    <row r="10470" spans="1:73" x14ac:dyDescent="0.2">
      <c r="A10470" s="17">
        <v>0.397464990615845</v>
      </c>
      <c r="B10470" s="17">
        <v>3.1843688488006601</v>
      </c>
      <c r="C10470" s="8">
        <v>0.77424573898315396</v>
      </c>
      <c r="D10470" s="8">
        <v>3.2426023483276398</v>
      </c>
      <c r="E10470" s="17">
        <v>-8.1686466932296795E-2</v>
      </c>
      <c r="F10470" s="17">
        <v>-0.40023404359817499</v>
      </c>
      <c r="G10470" s="8">
        <v>0.33957445621490501</v>
      </c>
      <c r="H10470" s="8">
        <v>-0.36955383419990501</v>
      </c>
      <c r="M10470" s="9" t="s">
        <v>88</v>
      </c>
      <c r="N10470" s="9" t="s">
        <v>88</v>
      </c>
      <c r="Q10470" s="11">
        <v>7.5899999999999994E-241</v>
      </c>
      <c r="R10470" s="9">
        <v>427.96</v>
      </c>
      <c r="S10470" s="9">
        <v>2850300000</v>
      </c>
      <c r="T10470" s="8">
        <v>0.99995000000000001</v>
      </c>
      <c r="U10470" s="9">
        <v>396.06</v>
      </c>
      <c r="V10470" s="9">
        <v>4.1907E-2</v>
      </c>
      <c r="W10470" s="18">
        <v>3.7141265E-2</v>
      </c>
      <c r="X10470" s="18">
        <v>0.192720692</v>
      </c>
      <c r="Y10470" s="18">
        <v>-0.57709077900000005</v>
      </c>
      <c r="Z10470" s="18">
        <v>0.413717844</v>
      </c>
      <c r="AA10470" s="18">
        <v>5</v>
      </c>
      <c r="AB10470" s="9">
        <v>3.7433275000000002E-2</v>
      </c>
      <c r="AC10470" s="9">
        <v>0.193476808</v>
      </c>
      <c r="AD10470" s="9">
        <v>-0.89758202099999995</v>
      </c>
      <c r="AE10470" s="9">
        <v>9.7113914999999995E-2</v>
      </c>
      <c r="AF10470" s="9">
        <v>5</v>
      </c>
      <c r="AG10470" s="18">
        <v>4.7470012999999998E-2</v>
      </c>
      <c r="AH10470" s="18">
        <v>0.217876141</v>
      </c>
      <c r="AI10470" s="18">
        <v>-0.22049400699999999</v>
      </c>
      <c r="AJ10470" s="18">
        <v>0.89964289600000003</v>
      </c>
      <c r="AK10470" s="18">
        <v>5</v>
      </c>
      <c r="AL10470" s="9">
        <v>4.5111274E-2</v>
      </c>
      <c r="AM10470" s="9">
        <v>0.212394148</v>
      </c>
      <c r="AN10470" s="9">
        <v>-0.91553036499999996</v>
      </c>
      <c r="AO10470" s="9">
        <v>0.17642271500000001</v>
      </c>
      <c r="AP10470" s="9">
        <v>5</v>
      </c>
      <c r="AQ10470" s="17">
        <v>4.5218232999999997E-2</v>
      </c>
      <c r="AR10470" s="17">
        <v>-0.16645020199999999</v>
      </c>
      <c r="AS10470" s="17">
        <v>0.247275785</v>
      </c>
      <c r="AT10470" s="17">
        <v>-5.9217210999999999E-2</v>
      </c>
      <c r="AU10470" s="17">
        <v>-8.4075041000000003E-2</v>
      </c>
      <c r="AV10470" s="8">
        <v>-0.42232972400000002</v>
      </c>
      <c r="AW10470" s="8">
        <v>-0.34864145499999999</v>
      </c>
      <c r="AX10470" s="8">
        <v>-0.41167515500000001</v>
      </c>
      <c r="AY10470" s="8">
        <v>-0.45484215</v>
      </c>
      <c r="AZ10470" s="8">
        <v>-0.36708486099999998</v>
      </c>
      <c r="BA10470" s="17">
        <v>0.56397288999999995</v>
      </c>
      <c r="BB10470" s="17">
        <v>0.84466612299999999</v>
      </c>
      <c r="BC10470" s="17">
        <v>0.21675133699999999</v>
      </c>
      <c r="BD10470" s="17">
        <v>0.32789084299999999</v>
      </c>
      <c r="BE10470" s="17">
        <v>0.66563856600000004</v>
      </c>
      <c r="BF10470" s="8">
        <v>-1.2449122E-2</v>
      </c>
      <c r="BG10470" s="8">
        <v>-0.23392194499999999</v>
      </c>
      <c r="BH10470" s="8">
        <v>-0.138421297</v>
      </c>
      <c r="BI10470" s="8">
        <v>-0.46494513799999998</v>
      </c>
      <c r="BJ10470" s="8">
        <v>-0.40257152899999998</v>
      </c>
      <c r="BK10470" s="9" t="s">
        <v>1545</v>
      </c>
      <c r="BL10470" s="9" t="s">
        <v>1545</v>
      </c>
      <c r="BM10470" s="9">
        <v>13686</v>
      </c>
      <c r="BN10470" s="9" t="s">
        <v>1545</v>
      </c>
      <c r="BO10470" s="9" t="s">
        <v>1546</v>
      </c>
      <c r="BP10470" s="9" t="s">
        <v>1547</v>
      </c>
      <c r="BQ10470" s="9">
        <v>480</v>
      </c>
      <c r="BR10470" s="9" t="s">
        <v>3090</v>
      </c>
      <c r="BS10470" s="9" t="s">
        <v>3091</v>
      </c>
      <c r="BT10470" s="9" t="s">
        <v>103</v>
      </c>
      <c r="BU10470" s="9" t="s">
        <v>97</v>
      </c>
    </row>
    <row r="10471" spans="1:73" x14ac:dyDescent="0.2">
      <c r="A10471" s="17">
        <v>6.2180802226066603E-2</v>
      </c>
      <c r="B10471" s="17">
        <v>0.90568560361862205</v>
      </c>
      <c r="C10471" s="8">
        <v>6.7961901426315294E-2</v>
      </c>
      <c r="D10471" s="8">
        <v>0.381555676460266</v>
      </c>
      <c r="E10471" s="17">
        <v>-0.109493210911751</v>
      </c>
      <c r="F10471" s="17">
        <v>-0.11248354613781</v>
      </c>
      <c r="G10471" s="8">
        <v>-0.186546444892883</v>
      </c>
      <c r="H10471" s="8">
        <v>-0.216651245951653</v>
      </c>
      <c r="Q10471" s="11">
        <v>1.1400000000000001E-94</v>
      </c>
      <c r="R10471" s="9">
        <v>299.31</v>
      </c>
      <c r="S10471" s="9">
        <v>4424000000</v>
      </c>
      <c r="T10471" s="8">
        <v>1</v>
      </c>
      <c r="U10471" s="9">
        <v>214.54</v>
      </c>
      <c r="V10471" s="9">
        <v>-4.9862999999999998E-2</v>
      </c>
      <c r="W10471" s="18">
        <v>3.7141265E-2</v>
      </c>
      <c r="X10471" s="18">
        <v>0.192720692</v>
      </c>
      <c r="Y10471" s="18">
        <v>-0.60489752500000005</v>
      </c>
      <c r="Z10471" s="18">
        <v>0.38591109800000001</v>
      </c>
      <c r="AA10471" s="18">
        <v>5</v>
      </c>
      <c r="AB10471" s="9">
        <v>3.7433275000000002E-2</v>
      </c>
      <c r="AC10471" s="9">
        <v>0.193476808</v>
      </c>
      <c r="AD10471" s="9">
        <v>-0.60983151400000002</v>
      </c>
      <c r="AE10471" s="9">
        <v>0.38486442100000001</v>
      </c>
      <c r="AF10471" s="9">
        <v>5</v>
      </c>
      <c r="AG10471" s="18">
        <v>4.7470012999999998E-2</v>
      </c>
      <c r="AH10471" s="18">
        <v>0.217876141</v>
      </c>
      <c r="AI10471" s="18">
        <v>-0.746614891</v>
      </c>
      <c r="AJ10471" s="18">
        <v>0.37352201200000001</v>
      </c>
      <c r="AK10471" s="18">
        <v>5</v>
      </c>
      <c r="AL10471" s="9">
        <v>4.5111274E-2</v>
      </c>
      <c r="AM10471" s="9">
        <v>0.212394148</v>
      </c>
      <c r="AN10471" s="9">
        <v>-0.76262778399999998</v>
      </c>
      <c r="AO10471" s="9">
        <v>0.32932529599999999</v>
      </c>
      <c r="AP10471" s="9">
        <v>5</v>
      </c>
      <c r="AQ10471" s="17">
        <v>1.6718021E-2</v>
      </c>
      <c r="AR10471" s="17">
        <v>-0.13814437399999999</v>
      </c>
      <c r="AS10471" s="17">
        <v>-3.7914011999999997E-2</v>
      </c>
      <c r="AT10471" s="17">
        <v>-1.7114680000000001E-3</v>
      </c>
      <c r="AU10471" s="17">
        <v>-2.4183820000000002E-3</v>
      </c>
      <c r="AV10471" s="8">
        <v>-5.4088637000000002E-2</v>
      </c>
      <c r="AW10471" s="8">
        <v>-2.9340338000000001E-2</v>
      </c>
      <c r="AX10471" s="8">
        <v>-0.15649533299999999</v>
      </c>
      <c r="AY10471" s="8">
        <v>-0.11626964100000001</v>
      </c>
      <c r="AZ10471" s="8">
        <v>-0.118180275</v>
      </c>
      <c r="BA10471" s="17">
        <v>-1.8680966E-2</v>
      </c>
      <c r="BB10471" s="17">
        <v>-0.13158151500000001</v>
      </c>
      <c r="BC10471" s="17">
        <v>-2.252939E-2</v>
      </c>
      <c r="BD10471" s="17">
        <v>-2.7971698E-2</v>
      </c>
      <c r="BE10471" s="17">
        <v>8.7421887000000004E-2</v>
      </c>
      <c r="BF10471" s="8">
        <v>-5.5168305000000001E-2</v>
      </c>
      <c r="BG10471" s="8">
        <v>5.8662519999999998E-3</v>
      </c>
      <c r="BH10471" s="8">
        <v>-0.24555631</v>
      </c>
      <c r="BI10471" s="8">
        <v>0.10299976199999999</v>
      </c>
      <c r="BJ10471" s="8">
        <v>-0.26129260700000001</v>
      </c>
      <c r="BK10471" s="9" t="s">
        <v>1545</v>
      </c>
      <c r="BL10471" s="9" t="s">
        <v>1545</v>
      </c>
      <c r="BM10471" s="9">
        <v>13687</v>
      </c>
      <c r="BN10471" s="9" t="s">
        <v>1545</v>
      </c>
      <c r="BO10471" s="9" t="s">
        <v>1546</v>
      </c>
      <c r="BP10471" s="9" t="s">
        <v>1547</v>
      </c>
      <c r="BQ10471" s="9">
        <v>483</v>
      </c>
      <c r="BR10471" s="9" t="s">
        <v>32174</v>
      </c>
      <c r="BS10471" s="9" t="s">
        <v>32175</v>
      </c>
      <c r="BT10471" s="9" t="s">
        <v>103</v>
      </c>
      <c r="BU10471" s="9" t="s">
        <v>97</v>
      </c>
    </row>
    <row r="10472" spans="1:73" x14ac:dyDescent="0.2">
      <c r="A10472" s="17">
        <v>-9.5462948083877605E-2</v>
      </c>
      <c r="B10472" s="17">
        <v>0.15811201930046101</v>
      </c>
      <c r="C10472" s="8">
        <v>-0.24293889105319999</v>
      </c>
      <c r="D10472" s="8">
        <v>0.73366028070449796</v>
      </c>
      <c r="E10472" s="17">
        <v>-0.48711225390434298</v>
      </c>
      <c r="F10472" s="17">
        <v>-0.33766904473304699</v>
      </c>
      <c r="G10472" s="8">
        <v>-0.423814356327057</v>
      </c>
      <c r="H10472" s="8">
        <v>-0.15498195588588701</v>
      </c>
      <c r="Q10472" s="11">
        <v>2.2400000000000002E-6</v>
      </c>
      <c r="R10472" s="9">
        <v>116.9</v>
      </c>
      <c r="S10472" s="9">
        <v>226780000</v>
      </c>
      <c r="T10472" s="8">
        <v>1</v>
      </c>
      <c r="U10472" s="9">
        <v>56.569000000000003</v>
      </c>
      <c r="V10472" s="9">
        <v>-0.25801000000000002</v>
      </c>
      <c r="W10472" s="18">
        <v>3.7141265E-2</v>
      </c>
      <c r="X10472" s="18">
        <v>0.192720692</v>
      </c>
      <c r="Y10472" s="18">
        <v>-0.98251656499999995</v>
      </c>
      <c r="Z10472" s="18">
        <v>8.2920570000000002E-3</v>
      </c>
      <c r="AA10472" s="18">
        <v>5</v>
      </c>
      <c r="AB10472" s="9">
        <v>3.7433275000000002E-2</v>
      </c>
      <c r="AC10472" s="9">
        <v>0.193476808</v>
      </c>
      <c r="AD10472" s="9">
        <v>-0.835017016</v>
      </c>
      <c r="AE10472" s="9">
        <v>0.15967892</v>
      </c>
      <c r="AF10472" s="9">
        <v>5</v>
      </c>
      <c r="AG10472" s="18">
        <v>4.7470012999999998E-2</v>
      </c>
      <c r="AH10472" s="18">
        <v>0.217876141</v>
      </c>
      <c r="AI10472" s="18">
        <v>-0.98388280500000003</v>
      </c>
      <c r="AJ10472" s="18">
        <v>0.13625409799999999</v>
      </c>
      <c r="AK10472" s="18">
        <v>5</v>
      </c>
      <c r="AL10472" s="9">
        <v>4.5111274E-2</v>
      </c>
      <c r="AM10472" s="9">
        <v>0.212394148</v>
      </c>
      <c r="AN10472" s="9">
        <v>-0.70095849899999996</v>
      </c>
      <c r="AO10472" s="9">
        <v>0.39099458100000001</v>
      </c>
      <c r="AP10472" s="9">
        <v>5</v>
      </c>
      <c r="AQ10472" s="17">
        <v>-0.36272507900000001</v>
      </c>
      <c r="AR10472" s="17">
        <v>-7.3063239000000002E-2</v>
      </c>
      <c r="AS10472" s="17">
        <v>-0.74602907900000004</v>
      </c>
      <c r="AT10472" s="17">
        <v>-0.33103248499999999</v>
      </c>
      <c r="AU10472" s="17">
        <v>-0.63633012799999999</v>
      </c>
      <c r="AV10472" s="8">
        <v>-0.78751754799999996</v>
      </c>
      <c r="AW10472" s="8">
        <v>0.31839039899999999</v>
      </c>
      <c r="AX10472" s="8">
        <v>-0.459184706</v>
      </c>
      <c r="AY10472" s="8">
        <v>-0.66124117400000004</v>
      </c>
      <c r="AZ10472" s="8">
        <v>-8.2312249000000004E-2</v>
      </c>
      <c r="BA10472" s="17">
        <v>-0.135052174</v>
      </c>
      <c r="BB10472" s="17">
        <v>-4.9228943999999997E-2</v>
      </c>
      <c r="BC10472" s="17">
        <v>-0.42778655900000001</v>
      </c>
      <c r="BD10472" s="17">
        <v>-0.26531022799999998</v>
      </c>
      <c r="BE10472" s="17">
        <v>-0.468148232</v>
      </c>
      <c r="BF10472" s="8">
        <v>-0.32872587399999997</v>
      </c>
      <c r="BG10472" s="8">
        <v>0.47640344499999998</v>
      </c>
      <c r="BH10472" s="8">
        <v>0.12545224999999999</v>
      </c>
      <c r="BI10472" s="8">
        <v>-0.20712672200000001</v>
      </c>
      <c r="BJ10472" s="8">
        <v>-0.196834758</v>
      </c>
      <c r="BK10472" s="9" t="s">
        <v>31409</v>
      </c>
      <c r="BL10472" s="9" t="s">
        <v>31409</v>
      </c>
      <c r="BM10472" s="9">
        <v>35708</v>
      </c>
      <c r="BN10472" s="9" t="s">
        <v>31409</v>
      </c>
      <c r="BO10472" s="9" t="s">
        <v>31410</v>
      </c>
      <c r="BP10472" s="9" t="s">
        <v>31411</v>
      </c>
      <c r="BQ10472" s="9">
        <v>669</v>
      </c>
      <c r="BR10472" s="9" t="s">
        <v>42124</v>
      </c>
      <c r="BS10472" s="9" t="s">
        <v>42125</v>
      </c>
      <c r="BT10472" s="9">
        <v>1</v>
      </c>
      <c r="BU10472" s="9" t="s">
        <v>218</v>
      </c>
    </row>
    <row r="10473" spans="1:73" x14ac:dyDescent="0.2">
      <c r="A10473" s="17">
        <v>-0.347101390361786</v>
      </c>
      <c r="B10473" s="17">
        <v>1.2241529226303101</v>
      </c>
      <c r="C10473" s="8">
        <v>-0.548065185546875</v>
      </c>
      <c r="D10473" s="8">
        <v>1.7121111154556301</v>
      </c>
      <c r="E10473" s="17">
        <v>-0.453478753566742</v>
      </c>
      <c r="F10473" s="17">
        <v>-6.7810386419296306E-2</v>
      </c>
      <c r="G10473" s="8">
        <v>-0.71438443660736095</v>
      </c>
      <c r="H10473" s="8">
        <v>-0.15179878473281899</v>
      </c>
      <c r="O10473" s="9" t="s">
        <v>159</v>
      </c>
      <c r="Q10473" s="11">
        <v>2.0299999999999999E-35</v>
      </c>
      <c r="R10473" s="9">
        <v>213.63</v>
      </c>
      <c r="S10473" s="9">
        <v>628720000</v>
      </c>
      <c r="T10473" s="8">
        <v>0.99999800000000005</v>
      </c>
      <c r="U10473" s="9">
        <v>213.63</v>
      </c>
      <c r="V10473" s="9">
        <v>-0.37336999999999998</v>
      </c>
      <c r="W10473" s="18">
        <v>3.7141265E-2</v>
      </c>
      <c r="X10473" s="18">
        <v>0.192720692</v>
      </c>
      <c r="Y10473" s="18">
        <v>-0.94888307900000002</v>
      </c>
      <c r="Z10473" s="18">
        <v>4.1925544000000002E-2</v>
      </c>
      <c r="AA10473" s="18">
        <v>5</v>
      </c>
      <c r="AB10473" s="9">
        <v>3.7433275000000002E-2</v>
      </c>
      <c r="AC10473" s="9">
        <v>0.193476808</v>
      </c>
      <c r="AD10473" s="9">
        <v>-0.565158355</v>
      </c>
      <c r="AE10473" s="9">
        <v>0.429537581</v>
      </c>
      <c r="AF10473" s="9">
        <v>5</v>
      </c>
      <c r="AG10473" s="18">
        <v>4.7470012999999998E-2</v>
      </c>
      <c r="AH10473" s="18">
        <v>0.217876141</v>
      </c>
      <c r="AI10473" s="18">
        <v>-1.2744528900000001</v>
      </c>
      <c r="AJ10473" s="18">
        <v>-0.15431598699999999</v>
      </c>
      <c r="AK10473" s="18">
        <v>5</v>
      </c>
      <c r="AL10473" s="9">
        <v>4.5111274E-2</v>
      </c>
      <c r="AM10473" s="9">
        <v>0.212394148</v>
      </c>
      <c r="AN10473" s="9">
        <v>-0.697775323</v>
      </c>
      <c r="AO10473" s="9">
        <v>0.39417775700000002</v>
      </c>
      <c r="AP10473" s="9">
        <v>5</v>
      </c>
      <c r="AQ10473" s="17">
        <v>-0.26867610200000003</v>
      </c>
      <c r="AR10473" s="17">
        <v>6.3524480000000001E-3</v>
      </c>
      <c r="AS10473" s="17">
        <v>-0.64581304799999995</v>
      </c>
      <c r="AT10473" s="17">
        <v>-0.82826089899999999</v>
      </c>
      <c r="AU10473" s="17">
        <v>-0.235920712</v>
      </c>
      <c r="AV10473" s="8">
        <v>-0.15747038999999999</v>
      </c>
      <c r="AW10473" s="8">
        <v>-9.3197643999999996E-2</v>
      </c>
      <c r="AX10473" s="8">
        <v>8.4454014999999993E-2</v>
      </c>
      <c r="AY10473" s="8">
        <v>5.5184445999999998E-2</v>
      </c>
      <c r="AZ10473" s="8">
        <v>-0.125781804</v>
      </c>
      <c r="BA10473" s="17">
        <v>-0.47574287700000001</v>
      </c>
      <c r="BB10473" s="17">
        <v>-2.9847490000000001E-3</v>
      </c>
      <c r="BC10473" s="17">
        <v>-0.77059894799999995</v>
      </c>
      <c r="BD10473" s="17">
        <v>-1.089492321</v>
      </c>
      <c r="BE10473" s="17">
        <v>-0.51570159199999999</v>
      </c>
      <c r="BF10473" s="8">
        <v>-0.155766338</v>
      </c>
      <c r="BG10473" s="8">
        <v>-5.8268540000000001E-2</v>
      </c>
      <c r="BH10473" s="8">
        <v>9.1641664999999997E-2</v>
      </c>
      <c r="BI10473" s="8">
        <v>-0.117320575</v>
      </c>
      <c r="BJ10473" s="8">
        <v>0.12551926099999999</v>
      </c>
      <c r="BK10473" s="9" t="s">
        <v>25320</v>
      </c>
      <c r="BL10473" s="9" t="s">
        <v>25320</v>
      </c>
      <c r="BM10473" s="9">
        <v>19111</v>
      </c>
      <c r="BN10473" s="9" t="s">
        <v>25320</v>
      </c>
      <c r="BO10473" s="9" t="s">
        <v>25321</v>
      </c>
      <c r="BP10473" s="9" t="s">
        <v>25322</v>
      </c>
      <c r="BQ10473" s="9">
        <v>4</v>
      </c>
      <c r="BR10473" s="9" t="s">
        <v>47774</v>
      </c>
      <c r="BS10473" s="9" t="s">
        <v>47775</v>
      </c>
      <c r="BT10473" s="9">
        <v>1</v>
      </c>
      <c r="BU10473" s="9" t="s">
        <v>97</v>
      </c>
    </row>
    <row r="10474" spans="1:73" x14ac:dyDescent="0.2">
      <c r="A10474" s="17">
        <v>0.145543217658997</v>
      </c>
      <c r="B10474" s="17">
        <v>0.18214727938175199</v>
      </c>
      <c r="C10474" s="8">
        <v>-6.3207037746906298E-3</v>
      </c>
      <c r="D10474" s="8">
        <v>1.20565006509423E-2</v>
      </c>
      <c r="E10474" s="17">
        <v>-1.03636654093862E-2</v>
      </c>
      <c r="F10474" s="17">
        <v>-9.9773876368999495E-2</v>
      </c>
      <c r="G10474" s="8">
        <v>0.100194871425629</v>
      </c>
      <c r="H10474" s="8">
        <v>0.134814113378525</v>
      </c>
      <c r="Q10474" s="9">
        <v>4.5866100000000002E-4</v>
      </c>
      <c r="R10474" s="9">
        <v>84.375</v>
      </c>
      <c r="S10474" s="9">
        <v>142280000</v>
      </c>
      <c r="T10474" s="8">
        <v>0.99754299999999996</v>
      </c>
      <c r="U10474" s="9">
        <v>84.375</v>
      </c>
      <c r="V10474" s="9">
        <v>1.6213</v>
      </c>
      <c r="W10474" s="18">
        <v>5.9925868E-2</v>
      </c>
      <c r="X10474" s="18">
        <v>0.244797607</v>
      </c>
      <c r="Y10474" s="18">
        <v>-0.78941890400000003</v>
      </c>
      <c r="Z10474" s="18">
        <v>0.76869157300000002</v>
      </c>
      <c r="AA10474" s="18">
        <v>3</v>
      </c>
      <c r="AB10474" s="9">
        <v>4.6098105E-2</v>
      </c>
      <c r="AC10474" s="9">
        <v>0.214704693</v>
      </c>
      <c r="AD10474" s="9">
        <v>-0.69588966699999999</v>
      </c>
      <c r="AE10474" s="9">
        <v>0.49634192100000002</v>
      </c>
      <c r="AF10474" s="9">
        <v>4</v>
      </c>
      <c r="AG10474" s="18">
        <v>7.7178874999999994E-2</v>
      </c>
      <c r="AH10474" s="18">
        <v>0.27781086199999999</v>
      </c>
      <c r="AI10474" s="18">
        <v>-0.78392328099999997</v>
      </c>
      <c r="AJ10474" s="18">
        <v>0.98431302099999995</v>
      </c>
      <c r="AK10474" s="18">
        <v>3</v>
      </c>
      <c r="AL10474" s="9">
        <v>5.5777669000000002E-2</v>
      </c>
      <c r="AM10474" s="9">
        <v>0.23617296500000001</v>
      </c>
      <c r="AN10474" s="9">
        <v>-0.52090715300000001</v>
      </c>
      <c r="AO10474" s="9">
        <v>0.79053539100000003</v>
      </c>
      <c r="AP10474" s="9">
        <v>4</v>
      </c>
      <c r="AQ10474" s="17" t="s">
        <v>90</v>
      </c>
      <c r="AR10474" s="17">
        <v>0.395214438</v>
      </c>
      <c r="AS10474" s="17">
        <v>-0.62278324399999996</v>
      </c>
      <c r="AT10474" s="17">
        <v>0.43474784500000002</v>
      </c>
      <c r="AU10474" s="17" t="s">
        <v>90</v>
      </c>
      <c r="AV10474" s="8">
        <v>0.14577390300000001</v>
      </c>
      <c r="AW10474" s="8">
        <v>-9.7493719999999992E-3</v>
      </c>
      <c r="AX10474" s="8">
        <v>-0.26509091299999998</v>
      </c>
      <c r="AY10474" s="8">
        <v>-0.176867783</v>
      </c>
      <c r="AZ10474" s="8" t="s">
        <v>90</v>
      </c>
      <c r="BA10474" s="17" t="s">
        <v>90</v>
      </c>
      <c r="BB10474" s="17">
        <v>0.24754627000000001</v>
      </c>
      <c r="BC10474" s="17">
        <v>3.3338136999999997E-2</v>
      </c>
      <c r="BD10474" s="17">
        <v>0.54411792800000003</v>
      </c>
      <c r="BE10474" s="17" t="s">
        <v>90</v>
      </c>
      <c r="BF10474" s="8">
        <v>0.29765084400000003</v>
      </c>
      <c r="BG10474" s="8">
        <v>-1.9095592000000002E-2</v>
      </c>
      <c r="BH10474" s="8">
        <v>0.44239065100000002</v>
      </c>
      <c r="BI10474" s="8">
        <v>0.40434002899999999</v>
      </c>
      <c r="BJ10474" s="8" t="s">
        <v>90</v>
      </c>
      <c r="BK10474" s="9" t="s">
        <v>25320</v>
      </c>
      <c r="BL10474" s="9" t="s">
        <v>25320</v>
      </c>
      <c r="BM10474" s="9">
        <v>19112</v>
      </c>
      <c r="BN10474" s="9" t="s">
        <v>25320</v>
      </c>
      <c r="BO10474" s="9" t="s">
        <v>25321</v>
      </c>
      <c r="BP10474" s="9" t="s">
        <v>25322</v>
      </c>
      <c r="BQ10474" s="9">
        <v>333</v>
      </c>
      <c r="BR10474" s="9" t="s">
        <v>25323</v>
      </c>
      <c r="BS10474" s="9" t="s">
        <v>25324</v>
      </c>
      <c r="BT10474" s="9">
        <v>1</v>
      </c>
      <c r="BU10474" s="9" t="s">
        <v>97</v>
      </c>
    </row>
    <row r="10475" spans="1:73" x14ac:dyDescent="0.2">
      <c r="A10475" s="17">
        <v>-0.25615087151527399</v>
      </c>
      <c r="B10475" s="17">
        <v>2.2271466255188002</v>
      </c>
      <c r="C10475" s="8">
        <v>-0.44580048322677601</v>
      </c>
      <c r="D10475" s="8">
        <v>0.53830224275589</v>
      </c>
      <c r="E10475" s="17">
        <v>-0.49904504418373102</v>
      </c>
      <c r="F10475" s="17">
        <v>-0.214019864797592</v>
      </c>
      <c r="G10475" s="8">
        <v>-0.60340166091918901</v>
      </c>
      <c r="H10475" s="8">
        <v>-0.138477683067322</v>
      </c>
      <c r="Q10475" s="11">
        <v>3.0699999999999998E-19</v>
      </c>
      <c r="R10475" s="9">
        <v>138.80000000000001</v>
      </c>
      <c r="S10475" s="9">
        <v>322670000</v>
      </c>
      <c r="T10475" s="8">
        <v>1</v>
      </c>
      <c r="U10475" s="9">
        <v>126.31</v>
      </c>
      <c r="V10475" s="9">
        <v>-0.21440999999999999</v>
      </c>
      <c r="W10475" s="18">
        <v>5.9925875000000003E-2</v>
      </c>
      <c r="X10475" s="18">
        <v>0.24479761999999999</v>
      </c>
      <c r="Y10475" s="18">
        <v>-1.2781003150000001</v>
      </c>
      <c r="Z10475" s="18">
        <v>0.28001024800000002</v>
      </c>
      <c r="AA10475" s="18">
        <v>3</v>
      </c>
      <c r="AB10475" s="9">
        <v>3.7433275000000002E-2</v>
      </c>
      <c r="AC10475" s="9">
        <v>0.193476808</v>
      </c>
      <c r="AD10475" s="9">
        <v>-0.71136783999999997</v>
      </c>
      <c r="AE10475" s="9">
        <v>0.28332809599999997</v>
      </c>
      <c r="AF10475" s="9">
        <v>5</v>
      </c>
      <c r="AG10475" s="18">
        <v>7.7178879000000006E-2</v>
      </c>
      <c r="AH10475" s="18">
        <v>0.27781086999999999</v>
      </c>
      <c r="AI10475" s="18">
        <v>-1.4875198519999999</v>
      </c>
      <c r="AJ10475" s="18">
        <v>0.28071649999999998</v>
      </c>
      <c r="AK10475" s="18">
        <v>3</v>
      </c>
      <c r="AL10475" s="9">
        <v>4.5111274E-2</v>
      </c>
      <c r="AM10475" s="9">
        <v>0.212394148</v>
      </c>
      <c r="AN10475" s="9">
        <v>-0.68445422899999997</v>
      </c>
      <c r="AO10475" s="9">
        <v>0.407498851</v>
      </c>
      <c r="AP10475" s="9">
        <v>5</v>
      </c>
      <c r="AQ10475" s="17">
        <v>-0.50622004300000001</v>
      </c>
      <c r="AR10475" s="17">
        <v>-0.38825327199999998</v>
      </c>
      <c r="AS10475" s="17" t="s">
        <v>90</v>
      </c>
      <c r="AT10475" s="17">
        <v>-0.48257365800000002</v>
      </c>
      <c r="AU10475" s="17" t="s">
        <v>90</v>
      </c>
      <c r="AV10475" s="8">
        <v>-0.16499367400000001</v>
      </c>
      <c r="AW10475" s="8">
        <v>-0.104735278</v>
      </c>
      <c r="AX10475" s="8">
        <v>-0.24562767099999999</v>
      </c>
      <c r="AY10475" s="8">
        <v>-0.34321522700000001</v>
      </c>
      <c r="AZ10475" s="8">
        <v>-0.155752063</v>
      </c>
      <c r="BA10475" s="17">
        <v>-0.67415201700000005</v>
      </c>
      <c r="BB10475" s="17">
        <v>-0.343997151</v>
      </c>
      <c r="BC10475" s="17" t="s">
        <v>90</v>
      </c>
      <c r="BD10475" s="17">
        <v>-0.34599471100000001</v>
      </c>
      <c r="BE10475" s="17" t="s">
        <v>90</v>
      </c>
      <c r="BF10475" s="8">
        <v>-0.225634485</v>
      </c>
      <c r="BG10475" s="8">
        <v>1.106333733</v>
      </c>
      <c r="BH10475" s="8">
        <v>-0.24570781</v>
      </c>
      <c r="BI10475" s="8">
        <v>-0.24195799200000001</v>
      </c>
      <c r="BJ10475" s="8">
        <v>-0.43760418899999998</v>
      </c>
      <c r="BK10475" s="9" t="s">
        <v>25320</v>
      </c>
      <c r="BL10475" s="9" t="s">
        <v>25320</v>
      </c>
      <c r="BM10475" s="9">
        <v>19110</v>
      </c>
      <c r="BN10475" s="9" t="s">
        <v>25320</v>
      </c>
      <c r="BO10475" s="9" t="s">
        <v>25321</v>
      </c>
      <c r="BP10475" s="9" t="s">
        <v>25322</v>
      </c>
      <c r="BQ10475" s="9">
        <v>572</v>
      </c>
      <c r="BR10475" s="9" t="s">
        <v>46649</v>
      </c>
      <c r="BS10475" s="9" t="s">
        <v>46650</v>
      </c>
      <c r="BT10475" s="9">
        <v>1</v>
      </c>
      <c r="BU10475" s="9" t="s">
        <v>97</v>
      </c>
    </row>
    <row r="10476" spans="1:73" x14ac:dyDescent="0.2">
      <c r="A10476" s="17">
        <v>-0.40762159228324901</v>
      </c>
      <c r="B10476" s="17">
        <v>1.3894563913345299</v>
      </c>
      <c r="C10476" s="8">
        <v>8.8451653718948406E-2</v>
      </c>
      <c r="D10476" s="8">
        <v>8.4734380245208699E-2</v>
      </c>
      <c r="E10476" s="17">
        <v>-0.46036925911903398</v>
      </c>
      <c r="F10476" s="17">
        <v>-1.7720596864819499E-2</v>
      </c>
      <c r="G10476" s="8">
        <v>-0.49443536996841397</v>
      </c>
      <c r="H10476" s="8">
        <v>-0.54217636585235596</v>
      </c>
      <c r="Q10476" s="9">
        <v>0</v>
      </c>
      <c r="R10476" s="9">
        <v>539.46</v>
      </c>
      <c r="S10476" s="9">
        <v>5232800000</v>
      </c>
      <c r="T10476" s="8">
        <v>1</v>
      </c>
      <c r="U10476" s="9">
        <v>338.73</v>
      </c>
      <c r="V10476" s="9">
        <v>6.3628000000000004E-2</v>
      </c>
      <c r="W10476" s="18">
        <v>3.7141265E-2</v>
      </c>
      <c r="X10476" s="18">
        <v>0.192720692</v>
      </c>
      <c r="Y10476" s="18">
        <v>-0.95577356300000005</v>
      </c>
      <c r="Z10476" s="18">
        <v>3.503506E-2</v>
      </c>
      <c r="AA10476" s="18">
        <v>5</v>
      </c>
      <c r="AB10476" s="9">
        <v>3.7433275000000002E-2</v>
      </c>
      <c r="AC10476" s="9">
        <v>0.193476808</v>
      </c>
      <c r="AD10476" s="9">
        <v>-0.51506856400000001</v>
      </c>
      <c r="AE10476" s="9">
        <v>0.47962737100000002</v>
      </c>
      <c r="AF10476" s="9">
        <v>5</v>
      </c>
      <c r="AG10476" s="18">
        <v>4.7470012999999998E-2</v>
      </c>
      <c r="AH10476" s="18">
        <v>0.217876141</v>
      </c>
      <c r="AI10476" s="18">
        <v>-1.054503813</v>
      </c>
      <c r="AJ10476" s="18">
        <v>6.5633090000000005E-2</v>
      </c>
      <c r="AK10476" s="18">
        <v>5</v>
      </c>
      <c r="AL10476" s="9">
        <v>4.5111274E-2</v>
      </c>
      <c r="AM10476" s="9">
        <v>0.212394148</v>
      </c>
      <c r="AN10476" s="9">
        <v>-1.088152902</v>
      </c>
      <c r="AO10476" s="9">
        <v>3.800178E-3</v>
      </c>
      <c r="AP10476" s="9">
        <v>5</v>
      </c>
      <c r="AQ10476" s="17">
        <v>-0.32294550500000002</v>
      </c>
      <c r="AR10476" s="17">
        <v>-0.27939960400000002</v>
      </c>
      <c r="AS10476" s="17">
        <v>-0.21514034300000001</v>
      </c>
      <c r="AT10476" s="17">
        <v>-0.98220610600000002</v>
      </c>
      <c r="AU10476" s="17">
        <v>-0.20886036799999999</v>
      </c>
      <c r="AV10476" s="8">
        <v>8.9098214999999995E-2</v>
      </c>
      <c r="AW10476" s="8">
        <v>-4.5275456999999998E-2</v>
      </c>
      <c r="AX10476" s="8">
        <v>-0.24097606499999999</v>
      </c>
      <c r="AY10476" s="8">
        <v>-2.0939805999999998E-2</v>
      </c>
      <c r="AZ10476" s="8">
        <v>0.24764913299999999</v>
      </c>
      <c r="BA10476" s="17">
        <v>3.6929513999999997E-2</v>
      </c>
      <c r="BB10476" s="17">
        <v>-0.273153335</v>
      </c>
      <c r="BC10476" s="17">
        <v>-0.159170225</v>
      </c>
      <c r="BD10476" s="17">
        <v>-1.246314406</v>
      </c>
      <c r="BE10476" s="17">
        <v>-7.0568107000000005E-2</v>
      </c>
      <c r="BF10476" s="8">
        <v>-0.49171605699999998</v>
      </c>
      <c r="BG10476" s="8">
        <v>-9.6507101999999997E-2</v>
      </c>
      <c r="BH10476" s="8">
        <v>-7.2448431999999993E-2</v>
      </c>
      <c r="BI10476" s="8">
        <v>-1.5844898220000001</v>
      </c>
      <c r="BJ10476" s="8">
        <v>9.0626604999999999E-2</v>
      </c>
      <c r="BK10476" s="9" t="s">
        <v>19126</v>
      </c>
      <c r="BL10476" s="9" t="s">
        <v>19126</v>
      </c>
      <c r="BM10476" s="9">
        <v>27874</v>
      </c>
      <c r="BN10476" s="9" t="s">
        <v>19126</v>
      </c>
      <c r="BO10476" s="9" t="s">
        <v>19127</v>
      </c>
      <c r="BP10476" s="9" t="s">
        <v>19128</v>
      </c>
      <c r="BQ10476" s="9">
        <v>14</v>
      </c>
      <c r="BR10476" s="9" t="s">
        <v>48197</v>
      </c>
      <c r="BS10476" s="9" t="s">
        <v>48198</v>
      </c>
      <c r="BT10476" s="9">
        <v>1</v>
      </c>
      <c r="BU10476" s="9" t="s">
        <v>97</v>
      </c>
    </row>
    <row r="10477" spans="1:73" x14ac:dyDescent="0.2">
      <c r="A10477" s="17">
        <v>-0.42057546973228499</v>
      </c>
      <c r="B10477" s="17">
        <v>1.6121015548706099</v>
      </c>
      <c r="C10477" s="8">
        <v>2.9956622049212501E-2</v>
      </c>
      <c r="D10477" s="8">
        <v>2.9178069904446598E-2</v>
      </c>
      <c r="E10477" s="17">
        <v>-0.42124357819557201</v>
      </c>
      <c r="F10477" s="17">
        <v>3.3148527145385701E-2</v>
      </c>
      <c r="G10477" s="8">
        <v>-0.32457911968231201</v>
      </c>
      <c r="H10477" s="8">
        <v>-0.317445158958435</v>
      </c>
      <c r="Q10477" s="11">
        <v>4.42E-6</v>
      </c>
      <c r="R10477" s="9">
        <v>127.76</v>
      </c>
      <c r="S10477" s="9">
        <v>1269100000</v>
      </c>
      <c r="T10477" s="8">
        <v>0.99999700000000002</v>
      </c>
      <c r="U10477" s="9">
        <v>127.76</v>
      </c>
      <c r="V10477" s="9">
        <v>-1.4326E-2</v>
      </c>
      <c r="W10477" s="18">
        <v>3.7141265E-2</v>
      </c>
      <c r="X10477" s="18">
        <v>0.192720692</v>
      </c>
      <c r="Y10477" s="18">
        <v>-0.91664789499999999</v>
      </c>
      <c r="Z10477" s="18">
        <v>7.4160727999999995E-2</v>
      </c>
      <c r="AA10477" s="18">
        <v>5</v>
      </c>
      <c r="AB10477" s="9">
        <v>3.7433275000000002E-2</v>
      </c>
      <c r="AC10477" s="9">
        <v>0.193476808</v>
      </c>
      <c r="AD10477" s="9">
        <v>-0.46419943899999999</v>
      </c>
      <c r="AE10477" s="9">
        <v>0.53049649600000004</v>
      </c>
      <c r="AF10477" s="9">
        <v>5</v>
      </c>
      <c r="AG10477" s="18">
        <v>4.7470012999999998E-2</v>
      </c>
      <c r="AH10477" s="18">
        <v>0.217876141</v>
      </c>
      <c r="AI10477" s="18">
        <v>-0.88464756700000002</v>
      </c>
      <c r="AJ10477" s="18">
        <v>0.23548933599999999</v>
      </c>
      <c r="AK10477" s="18">
        <v>5</v>
      </c>
      <c r="AL10477" s="9">
        <v>4.5111274E-2</v>
      </c>
      <c r="AM10477" s="9">
        <v>0.212394148</v>
      </c>
      <c r="AN10477" s="9">
        <v>-0.86342169899999999</v>
      </c>
      <c r="AO10477" s="9">
        <v>0.22853138100000001</v>
      </c>
      <c r="AP10477" s="9">
        <v>5</v>
      </c>
      <c r="AQ10477" s="17">
        <v>-0.334448725</v>
      </c>
      <c r="AR10477" s="17">
        <v>-0.36141803900000002</v>
      </c>
      <c r="AS10477" s="17">
        <v>-0.15049199799999999</v>
      </c>
      <c r="AT10477" s="17">
        <v>-0.80670130299999998</v>
      </c>
      <c r="AU10477" s="17">
        <v>-0.14974953199999999</v>
      </c>
      <c r="AV10477" s="8">
        <v>0.13984359800000001</v>
      </c>
      <c r="AW10477" s="8">
        <v>-6.7094668999999996E-2</v>
      </c>
      <c r="AX10477" s="8">
        <v>-0.19695422100000001</v>
      </c>
      <c r="AY10477" s="8">
        <v>7.2329885999999996E-2</v>
      </c>
      <c r="AZ10477" s="8">
        <v>0.351943165</v>
      </c>
      <c r="BA10477" s="17">
        <v>0.18822751900000001</v>
      </c>
      <c r="BB10477" s="17">
        <v>-0.13551080200000001</v>
      </c>
      <c r="BC10477" s="17">
        <v>-0.103222489</v>
      </c>
      <c r="BD10477" s="17">
        <v>-0.81691592899999999</v>
      </c>
      <c r="BE10477" s="17">
        <v>3.7245977999999999E-2</v>
      </c>
      <c r="BF10477" s="8">
        <v>-0.491853178</v>
      </c>
      <c r="BG10477" s="8">
        <v>0.24471151799999999</v>
      </c>
      <c r="BH10477" s="8">
        <v>0.15317749999999999</v>
      </c>
      <c r="BI10477" s="8">
        <v>-1.284098864</v>
      </c>
      <c r="BJ10477" s="8">
        <v>0.398104191</v>
      </c>
      <c r="BK10477" s="9" t="s">
        <v>19126</v>
      </c>
      <c r="BL10477" s="9" t="s">
        <v>19126</v>
      </c>
      <c r="BM10477" s="9">
        <v>27876</v>
      </c>
      <c r="BN10477" s="9" t="s">
        <v>19126</v>
      </c>
      <c r="BO10477" s="9" t="s">
        <v>19127</v>
      </c>
      <c r="BP10477" s="9" t="s">
        <v>19128</v>
      </c>
      <c r="BQ10477" s="9">
        <v>365</v>
      </c>
      <c r="BR10477" s="9" t="s">
        <v>48287</v>
      </c>
      <c r="BS10477" s="9" t="s">
        <v>48288</v>
      </c>
      <c r="BT10477" s="9" t="s">
        <v>103</v>
      </c>
      <c r="BU10477" s="9" t="s">
        <v>97</v>
      </c>
    </row>
    <row r="10478" spans="1:73" x14ac:dyDescent="0.2">
      <c r="A10478" s="17">
        <v>-0.39038607478141801</v>
      </c>
      <c r="B10478" s="17">
        <v>1.17583096027374</v>
      </c>
      <c r="C10478" s="8">
        <v>2.1945206448435801E-2</v>
      </c>
      <c r="D10478" s="8">
        <v>2.1590208634734199E-2</v>
      </c>
      <c r="E10478" s="17">
        <v>-5.2649501711130101E-2</v>
      </c>
      <c r="F10478" s="17">
        <v>0.36924722790718101</v>
      </c>
      <c r="G10478" s="8">
        <v>-6.4336583018302904E-2</v>
      </c>
      <c r="H10478" s="8">
        <v>-5.1199674606323201E-2</v>
      </c>
      <c r="Q10478" s="11">
        <v>4.91E-28</v>
      </c>
      <c r="R10478" s="9">
        <v>176.28</v>
      </c>
      <c r="S10478" s="9">
        <v>771170000</v>
      </c>
      <c r="T10478" s="8">
        <v>0.99923200000000001</v>
      </c>
      <c r="U10478" s="9">
        <v>173.96</v>
      </c>
      <c r="V10478" s="9">
        <v>-0.64812999999999998</v>
      </c>
      <c r="W10478" s="18">
        <v>3.7141265E-2</v>
      </c>
      <c r="X10478" s="18">
        <v>0.192720692</v>
      </c>
      <c r="Y10478" s="18">
        <v>-0.548053813</v>
      </c>
      <c r="Z10478" s="18">
        <v>0.44275481</v>
      </c>
      <c r="AA10478" s="18">
        <v>5</v>
      </c>
      <c r="AB10478" s="9">
        <v>3.7433275000000002E-2</v>
      </c>
      <c r="AC10478" s="9">
        <v>0.193476808</v>
      </c>
      <c r="AD10478" s="9">
        <v>-0.12810074099999999</v>
      </c>
      <c r="AE10478" s="9">
        <v>0.86659519399999996</v>
      </c>
      <c r="AF10478" s="9">
        <v>5</v>
      </c>
      <c r="AG10478" s="18">
        <v>4.7470012999999998E-2</v>
      </c>
      <c r="AH10478" s="18">
        <v>0.217876141</v>
      </c>
      <c r="AI10478" s="18">
        <v>-0.62440503700000005</v>
      </c>
      <c r="AJ10478" s="18">
        <v>0.49573186600000002</v>
      </c>
      <c r="AK10478" s="18">
        <v>5</v>
      </c>
      <c r="AL10478" s="9">
        <v>4.5111274E-2</v>
      </c>
      <c r="AM10478" s="9">
        <v>0.212394148</v>
      </c>
      <c r="AN10478" s="9">
        <v>-0.59717621300000001</v>
      </c>
      <c r="AO10478" s="9">
        <v>0.49477686700000001</v>
      </c>
      <c r="AP10478" s="9">
        <v>5</v>
      </c>
      <c r="AQ10478" s="17">
        <v>-0.353804648</v>
      </c>
      <c r="AR10478" s="17">
        <v>0.353347152</v>
      </c>
      <c r="AS10478" s="17">
        <v>0.375846028</v>
      </c>
      <c r="AT10478" s="17">
        <v>-0.33097818499999998</v>
      </c>
      <c r="AU10478" s="17">
        <v>9.1032103000000003E-2</v>
      </c>
      <c r="AV10478" s="8">
        <v>0.461980581</v>
      </c>
      <c r="AW10478" s="8">
        <v>0.67104297899999998</v>
      </c>
      <c r="AX10478" s="8">
        <v>0.141887605</v>
      </c>
      <c r="AY10478" s="8">
        <v>0.52771800800000002</v>
      </c>
      <c r="AZ10478" s="8">
        <v>0.28474363699999999</v>
      </c>
      <c r="BA10478" s="17">
        <v>0.24371573299999999</v>
      </c>
      <c r="BB10478" s="17">
        <v>0.439341396</v>
      </c>
      <c r="BC10478" s="17">
        <v>-7.7472485999999993E-2</v>
      </c>
      <c r="BD10478" s="17">
        <v>-0.24824787700000001</v>
      </c>
      <c r="BE10478" s="17">
        <v>0.163984194</v>
      </c>
      <c r="BF10478" s="8">
        <v>1.9974624999999999E-2</v>
      </c>
      <c r="BG10478" s="8">
        <v>0.75175356900000001</v>
      </c>
      <c r="BH10478" s="8">
        <v>0.264803499</v>
      </c>
      <c r="BI10478" s="8">
        <v>-1.1359440089999999</v>
      </c>
      <c r="BJ10478" s="8">
        <v>0.51100724900000005</v>
      </c>
      <c r="BK10478" s="9" t="s">
        <v>19126</v>
      </c>
      <c r="BL10478" s="9" t="s">
        <v>19126</v>
      </c>
      <c r="BM10478" s="9">
        <v>27870</v>
      </c>
      <c r="BN10478" s="9" t="s">
        <v>19126</v>
      </c>
      <c r="BO10478" s="9" t="s">
        <v>19127</v>
      </c>
      <c r="BP10478" s="9" t="s">
        <v>19128</v>
      </c>
      <c r="BQ10478" s="9">
        <v>384</v>
      </c>
      <c r="BR10478" s="9" t="s">
        <v>48081</v>
      </c>
      <c r="BS10478" s="9" t="s">
        <v>48082</v>
      </c>
      <c r="BT10478" s="9" t="s">
        <v>103</v>
      </c>
      <c r="BU10478" s="9" t="s">
        <v>97</v>
      </c>
    </row>
    <row r="10479" spans="1:73" x14ac:dyDescent="0.2">
      <c r="A10479" s="17">
        <v>-0.38974386453628501</v>
      </c>
      <c r="B10479" s="17">
        <v>1.52908670902252</v>
      </c>
      <c r="C10479" s="8">
        <v>0.254126906394958</v>
      </c>
      <c r="D10479" s="8">
        <v>0.32349264621734602</v>
      </c>
      <c r="E10479" s="17">
        <v>-0.55169463157653797</v>
      </c>
      <c r="F10479" s="17">
        <v>-0.124836966395378</v>
      </c>
      <c r="G10479" s="8">
        <v>-0.294891387224197</v>
      </c>
      <c r="H10479" s="8">
        <v>-0.50239902734756503</v>
      </c>
      <c r="K10479" s="18" t="s">
        <v>159</v>
      </c>
      <c r="Q10479" s="11">
        <v>1.18E-147</v>
      </c>
      <c r="R10479" s="9">
        <v>337.61</v>
      </c>
      <c r="S10479" s="9">
        <v>6304600000</v>
      </c>
      <c r="T10479" s="8">
        <v>0.99999899999999997</v>
      </c>
      <c r="U10479" s="9">
        <v>337.61</v>
      </c>
      <c r="V10479" s="9">
        <v>-0.44005</v>
      </c>
      <c r="W10479" s="18">
        <v>3.7141265E-2</v>
      </c>
      <c r="X10479" s="18">
        <v>0.192720692</v>
      </c>
      <c r="Y10479" s="18">
        <v>-1.0470989500000001</v>
      </c>
      <c r="Z10479" s="18">
        <v>-5.6290327000000001E-2</v>
      </c>
      <c r="AA10479" s="18">
        <v>5</v>
      </c>
      <c r="AB10479" s="9">
        <v>3.7433275000000002E-2</v>
      </c>
      <c r="AC10479" s="9">
        <v>0.193476808</v>
      </c>
      <c r="AD10479" s="9">
        <v>-0.62218493100000005</v>
      </c>
      <c r="AE10479" s="9">
        <v>0.37251100399999998</v>
      </c>
      <c r="AF10479" s="9">
        <v>5</v>
      </c>
      <c r="AG10479" s="18">
        <v>4.7470012999999998E-2</v>
      </c>
      <c r="AH10479" s="18">
        <v>0.217876141</v>
      </c>
      <c r="AI10479" s="18">
        <v>-0.85495983099999995</v>
      </c>
      <c r="AJ10479" s="18">
        <v>0.26517707200000001</v>
      </c>
      <c r="AK10479" s="18">
        <v>5</v>
      </c>
      <c r="AL10479" s="9">
        <v>4.5111274E-2</v>
      </c>
      <c r="AM10479" s="9">
        <v>0.212394148</v>
      </c>
      <c r="AN10479" s="9">
        <v>-1.0483755779999999</v>
      </c>
      <c r="AO10479" s="9">
        <v>4.3577501999999997E-2</v>
      </c>
      <c r="AP10479" s="9">
        <v>5</v>
      </c>
      <c r="AQ10479" s="17">
        <v>-0.409066021</v>
      </c>
      <c r="AR10479" s="17">
        <v>-0.43287759999999997</v>
      </c>
      <c r="AS10479" s="17">
        <v>-0.34914359499999997</v>
      </c>
      <c r="AT10479" s="17">
        <v>-0.96374487900000005</v>
      </c>
      <c r="AU10479" s="17">
        <v>-0.33395439399999999</v>
      </c>
      <c r="AV10479" s="8">
        <v>3.3132254999999999E-2</v>
      </c>
      <c r="AW10479" s="8">
        <v>-8.5052520000000006E-2</v>
      </c>
      <c r="AX10479" s="8">
        <v>-0.39265489599999998</v>
      </c>
      <c r="AY10479" s="8">
        <v>-0.20270608400000001</v>
      </c>
      <c r="AZ10479" s="8">
        <v>0.107214041</v>
      </c>
      <c r="BA10479" s="17">
        <v>0.17939796999999999</v>
      </c>
      <c r="BB10479" s="17">
        <v>-0.156246156</v>
      </c>
      <c r="BC10479" s="17">
        <v>-3.6998199999999998E-4</v>
      </c>
      <c r="BD10479" s="17">
        <v>-0.72309124499999999</v>
      </c>
      <c r="BE10479" s="17">
        <v>2.4308631000000001E-2</v>
      </c>
      <c r="BF10479" s="8">
        <v>-0.42745149100000002</v>
      </c>
      <c r="BG10479" s="8">
        <v>6.0253940999999998E-2</v>
      </c>
      <c r="BH10479" s="8">
        <v>-5.9435926E-2</v>
      </c>
      <c r="BI10479" s="8">
        <v>-1.54135859</v>
      </c>
      <c r="BJ10479" s="8">
        <v>2.1356686999999999E-2</v>
      </c>
      <c r="BK10479" s="9" t="s">
        <v>19126</v>
      </c>
      <c r="BL10479" s="9" t="s">
        <v>19126</v>
      </c>
      <c r="BM10479" s="9">
        <v>27872</v>
      </c>
      <c r="BN10479" s="9" t="s">
        <v>19126</v>
      </c>
      <c r="BO10479" s="9" t="s">
        <v>19127</v>
      </c>
      <c r="BP10479" s="9" t="s">
        <v>19128</v>
      </c>
      <c r="BQ10479" s="9">
        <v>396</v>
      </c>
      <c r="BR10479" s="9" t="s">
        <v>19129</v>
      </c>
      <c r="BS10479" s="9" t="s">
        <v>19130</v>
      </c>
      <c r="BT10479" s="9" t="s">
        <v>103</v>
      </c>
      <c r="BU10479" s="9" t="s">
        <v>97</v>
      </c>
    </row>
    <row r="10480" spans="1:73" x14ac:dyDescent="0.2">
      <c r="A10480" s="17">
        <v>-0.47287932038307201</v>
      </c>
      <c r="B10480" s="17">
        <v>1.37339746952057</v>
      </c>
      <c r="C10480" s="8">
        <v>0.15974886715412101</v>
      </c>
      <c r="D10480" s="8">
        <v>0.16565003991127</v>
      </c>
      <c r="E10480" s="17">
        <v>0.29818549752235401</v>
      </c>
      <c r="F10480" s="17">
        <v>0.79373347759246804</v>
      </c>
      <c r="G10480" s="8">
        <v>1.4010877609252901</v>
      </c>
      <c r="H10480" s="8">
        <v>1.2730410099029501</v>
      </c>
      <c r="L10480" s="18" t="s">
        <v>88</v>
      </c>
      <c r="O10480" s="9" t="s">
        <v>88</v>
      </c>
      <c r="P10480" s="9" t="s">
        <v>88</v>
      </c>
      <c r="Q10480" s="11">
        <v>4.6300000000000001E-181</v>
      </c>
      <c r="R10480" s="9">
        <v>362.22</v>
      </c>
      <c r="S10480" s="9">
        <v>2255500000</v>
      </c>
      <c r="T10480" s="8">
        <v>0.99872399999999995</v>
      </c>
      <c r="U10480" s="9">
        <v>362.22</v>
      </c>
      <c r="V10480" s="9">
        <v>-0.41703000000000001</v>
      </c>
      <c r="W10480" s="18">
        <v>3.7141265E-2</v>
      </c>
      <c r="X10480" s="18">
        <v>0.192720692</v>
      </c>
      <c r="Y10480" s="18">
        <v>-0.19721881499999999</v>
      </c>
      <c r="Z10480" s="18">
        <v>0.79358980800000001</v>
      </c>
      <c r="AA10480" s="18">
        <v>5</v>
      </c>
      <c r="AB10480" s="9">
        <v>3.7433275000000002E-2</v>
      </c>
      <c r="AC10480" s="9">
        <v>0.193476808</v>
      </c>
      <c r="AD10480" s="9">
        <v>0.296385485</v>
      </c>
      <c r="AE10480" s="9">
        <v>1.2910814209999999</v>
      </c>
      <c r="AF10480" s="9">
        <v>5</v>
      </c>
      <c r="AG10480" s="18">
        <v>4.7470012999999998E-2</v>
      </c>
      <c r="AH10480" s="18">
        <v>0.217876141</v>
      </c>
      <c r="AI10480" s="18">
        <v>0.84101925499999997</v>
      </c>
      <c r="AJ10480" s="18">
        <v>1.9611561580000001</v>
      </c>
      <c r="AK10480" s="18">
        <v>5</v>
      </c>
      <c r="AL10480" s="9">
        <v>4.5111274E-2</v>
      </c>
      <c r="AM10480" s="9">
        <v>0.212394148</v>
      </c>
      <c r="AN10480" s="9">
        <v>0.72706451800000005</v>
      </c>
      <c r="AO10480" s="9">
        <v>1.8190175980000001</v>
      </c>
      <c r="AP10480" s="9">
        <v>5</v>
      </c>
      <c r="AQ10480" s="17">
        <v>0.44805365800000002</v>
      </c>
      <c r="AR10480" s="17">
        <v>0.54129564799999996</v>
      </c>
      <c r="AS10480" s="17">
        <v>0.55991327800000001</v>
      </c>
      <c r="AT10480" s="17">
        <v>-0.16005456400000001</v>
      </c>
      <c r="AU10480" s="17">
        <v>0.59110033500000003</v>
      </c>
      <c r="AV10480" s="8">
        <v>1.0627094509999999</v>
      </c>
      <c r="AW10480" s="8">
        <v>0.84560090300000001</v>
      </c>
      <c r="AX10480" s="8">
        <v>0.358101159</v>
      </c>
      <c r="AY10480" s="8">
        <v>1.120733261</v>
      </c>
      <c r="AZ10480" s="8">
        <v>0.95756012199999996</v>
      </c>
      <c r="BA10480" s="17">
        <v>1.930036426</v>
      </c>
      <c r="BB10480" s="17">
        <v>1.707387805</v>
      </c>
      <c r="BC10480" s="17">
        <v>1.7583422660000001</v>
      </c>
      <c r="BD10480" s="17">
        <v>0.95312130500000003</v>
      </c>
      <c r="BE10480" s="17">
        <v>1.7827037569999999</v>
      </c>
      <c r="BF10480" s="8">
        <v>1.3185840849999999</v>
      </c>
      <c r="BG10480" s="8">
        <v>2.0148696899999998</v>
      </c>
      <c r="BH10480" s="8">
        <v>1.880049944</v>
      </c>
      <c r="BI10480" s="8">
        <v>0.21603724399999999</v>
      </c>
      <c r="BJ10480" s="8">
        <v>1.9033062460000001</v>
      </c>
      <c r="BK10480" s="9" t="s">
        <v>19126</v>
      </c>
      <c r="BL10480" s="9" t="s">
        <v>19126</v>
      </c>
      <c r="BM10480" s="9">
        <v>27885</v>
      </c>
      <c r="BN10480" s="9" t="s">
        <v>19126</v>
      </c>
      <c r="BO10480" s="9" t="s">
        <v>19127</v>
      </c>
      <c r="BP10480" s="9" t="s">
        <v>19128</v>
      </c>
      <c r="BQ10480" s="9">
        <v>417</v>
      </c>
      <c r="BR10480" s="9" t="s">
        <v>48571</v>
      </c>
      <c r="BS10480" s="9" t="s">
        <v>48572</v>
      </c>
      <c r="BT10480" s="9" t="s">
        <v>103</v>
      </c>
      <c r="BU10480" s="9" t="s">
        <v>97</v>
      </c>
    </row>
    <row r="10481" spans="1:73" x14ac:dyDescent="0.2">
      <c r="A10481" s="17">
        <v>-0.56056040525436401</v>
      </c>
      <c r="B10481" s="17">
        <v>1.32041704654694</v>
      </c>
      <c r="C10481" s="8">
        <v>-0.15476746857166301</v>
      </c>
      <c r="D10481" s="8">
        <v>0.14512674510479001</v>
      </c>
      <c r="E10481" s="17">
        <v>-0.27590817213058499</v>
      </c>
      <c r="F10481" s="17">
        <v>0.30848258733749401</v>
      </c>
      <c r="G10481" s="8">
        <v>-0.12916302680969199</v>
      </c>
      <c r="H10481" s="8">
        <v>5.34395463764668E-2</v>
      </c>
      <c r="Q10481" s="9">
        <v>3.53612E-4</v>
      </c>
      <c r="R10481" s="9">
        <v>91.653000000000006</v>
      </c>
      <c r="S10481" s="9">
        <v>2595100000</v>
      </c>
      <c r="T10481" s="8">
        <v>1</v>
      </c>
      <c r="U10481" s="9">
        <v>90.760999999999996</v>
      </c>
      <c r="V10481" s="9">
        <v>0.37939000000000001</v>
      </c>
      <c r="W10481" s="18">
        <v>3.7141265E-2</v>
      </c>
      <c r="X10481" s="18">
        <v>0.192720692</v>
      </c>
      <c r="Y10481" s="18">
        <v>-0.77131249499999999</v>
      </c>
      <c r="Z10481" s="18">
        <v>0.21949612800000001</v>
      </c>
      <c r="AA10481" s="18">
        <v>5</v>
      </c>
      <c r="AB10481" s="9">
        <v>3.7433275000000002E-2</v>
      </c>
      <c r="AC10481" s="9">
        <v>0.193476808</v>
      </c>
      <c r="AD10481" s="9">
        <v>-0.188865386</v>
      </c>
      <c r="AE10481" s="9">
        <v>0.80583055000000003</v>
      </c>
      <c r="AF10481" s="9">
        <v>5</v>
      </c>
      <c r="AG10481" s="18">
        <v>4.7470012999999998E-2</v>
      </c>
      <c r="AH10481" s="18">
        <v>0.217876141</v>
      </c>
      <c r="AI10481" s="18">
        <v>-0.68923147200000001</v>
      </c>
      <c r="AJ10481" s="18">
        <v>0.43090543100000001</v>
      </c>
      <c r="AK10481" s="18">
        <v>5</v>
      </c>
      <c r="AL10481" s="9">
        <v>4.5111274E-2</v>
      </c>
      <c r="AM10481" s="9">
        <v>0.212394148</v>
      </c>
      <c r="AN10481" s="9">
        <v>-0.49253699400000001</v>
      </c>
      <c r="AO10481" s="9">
        <v>0.59941608599999996</v>
      </c>
      <c r="AP10481" s="9">
        <v>5</v>
      </c>
      <c r="AQ10481" s="17">
        <v>-1.6497239E-2</v>
      </c>
      <c r="AR10481" s="17">
        <v>-0.10303352</v>
      </c>
      <c r="AS10481" s="17">
        <v>3.7105020000000002E-2</v>
      </c>
      <c r="AT10481" s="17">
        <v>-1.023658156</v>
      </c>
      <c r="AU10481" s="17">
        <v>6.7520528999999996E-2</v>
      </c>
      <c r="AV10481" s="8">
        <v>0.41866254800000002</v>
      </c>
      <c r="AW10481" s="8">
        <v>0.232101321</v>
      </c>
      <c r="AX10481" s="8">
        <v>-3.1407378999999999E-2</v>
      </c>
      <c r="AY10481" s="8">
        <v>0.42913788600000002</v>
      </c>
      <c r="AZ10481" s="8">
        <v>0.71574431699999996</v>
      </c>
      <c r="BA10481" s="17">
        <v>0.4234173</v>
      </c>
      <c r="BB10481" s="17">
        <v>0.176794797</v>
      </c>
      <c r="BC10481" s="17">
        <v>0.21704876400000001</v>
      </c>
      <c r="BD10481" s="17">
        <v>-0.94151341899999996</v>
      </c>
      <c r="BE10481" s="17">
        <v>0.30891558499999999</v>
      </c>
      <c r="BF10481" s="8">
        <v>-2.4712475000000001E-2</v>
      </c>
      <c r="BG10481" s="8">
        <v>0.72624582100000001</v>
      </c>
      <c r="BH10481" s="8">
        <v>0.53878712699999998</v>
      </c>
      <c r="BI10481" s="8">
        <v>-0.99604552999999996</v>
      </c>
      <c r="BJ10481" s="8">
        <v>0.71422541100000003</v>
      </c>
      <c r="BK10481" s="9" t="s">
        <v>19126</v>
      </c>
      <c r="BL10481" s="9" t="s">
        <v>19126</v>
      </c>
      <c r="BM10481" s="9">
        <v>27880</v>
      </c>
      <c r="BN10481" s="9" t="s">
        <v>19126</v>
      </c>
      <c r="BO10481" s="9" t="s">
        <v>19127</v>
      </c>
      <c r="BP10481" s="9" t="s">
        <v>19128</v>
      </c>
      <c r="BQ10481" s="9">
        <v>439</v>
      </c>
      <c r="BR10481" s="9" t="s">
        <v>48869</v>
      </c>
      <c r="BS10481" s="9" t="s">
        <v>48813</v>
      </c>
      <c r="BT10481" s="9" t="s">
        <v>269</v>
      </c>
      <c r="BU10481" s="9" t="s">
        <v>97</v>
      </c>
    </row>
    <row r="10482" spans="1:73" x14ac:dyDescent="0.2">
      <c r="A10482" s="17">
        <v>-0.53995984792709395</v>
      </c>
      <c r="B10482" s="17">
        <v>1.91967737674713</v>
      </c>
      <c r="C10482" s="8">
        <v>-4.2658876627683598E-2</v>
      </c>
      <c r="D10482" s="8">
        <v>4.1338093578815502E-2</v>
      </c>
      <c r="E10482" s="17">
        <v>-0.45177042484283397</v>
      </c>
      <c r="F10482" s="17">
        <v>0.1152119114995</v>
      </c>
      <c r="G10482" s="8">
        <v>-0.29918763041496299</v>
      </c>
      <c r="H10482" s="8">
        <v>-0.22274824976921101</v>
      </c>
      <c r="Q10482" s="11">
        <v>3.6799999999999998E-14</v>
      </c>
      <c r="R10482" s="9">
        <v>164.77</v>
      </c>
      <c r="S10482" s="9">
        <v>25535000000</v>
      </c>
      <c r="T10482" s="8">
        <v>1</v>
      </c>
      <c r="U10482" s="9">
        <v>90.760999999999996</v>
      </c>
      <c r="V10482" s="9">
        <v>0.37939000000000001</v>
      </c>
      <c r="W10482" s="18">
        <v>3.7141265E-2</v>
      </c>
      <c r="X10482" s="18">
        <v>0.192720692</v>
      </c>
      <c r="Y10482" s="18">
        <v>-0.94717474400000001</v>
      </c>
      <c r="Z10482" s="18">
        <v>4.3633879E-2</v>
      </c>
      <c r="AA10482" s="18">
        <v>5</v>
      </c>
      <c r="AB10482" s="9">
        <v>3.7433275000000002E-2</v>
      </c>
      <c r="AC10482" s="9">
        <v>0.193476808</v>
      </c>
      <c r="AD10482" s="9">
        <v>-0.38213605499999997</v>
      </c>
      <c r="AE10482" s="9">
        <v>0.61255987999999995</v>
      </c>
      <c r="AF10482" s="9">
        <v>5</v>
      </c>
      <c r="AG10482" s="18">
        <v>4.7470012999999998E-2</v>
      </c>
      <c r="AH10482" s="18">
        <v>0.217876141</v>
      </c>
      <c r="AI10482" s="18">
        <v>-0.85925606799999998</v>
      </c>
      <c r="AJ10482" s="18">
        <v>0.26088083499999998</v>
      </c>
      <c r="AK10482" s="18">
        <v>5</v>
      </c>
      <c r="AL10482" s="9">
        <v>4.5111274E-2</v>
      </c>
      <c r="AM10482" s="9">
        <v>0.212394148</v>
      </c>
      <c r="AN10482" s="9">
        <v>-0.76872478899999996</v>
      </c>
      <c r="AO10482" s="9">
        <v>0.323228291</v>
      </c>
      <c r="AP10482" s="9">
        <v>5</v>
      </c>
      <c r="AQ10482" s="17">
        <v>-0.26285603600000002</v>
      </c>
      <c r="AR10482" s="17">
        <v>-0.26804751199999999</v>
      </c>
      <c r="AS10482" s="17">
        <v>-0.20543044799999999</v>
      </c>
      <c r="AT10482" s="17">
        <v>-0.97843998700000001</v>
      </c>
      <c r="AU10482" s="17">
        <v>-0.248561054</v>
      </c>
      <c r="AV10482" s="8">
        <v>0.29470095000000002</v>
      </c>
      <c r="AW10482" s="8">
        <v>0.218019351</v>
      </c>
      <c r="AX10482" s="8">
        <v>-0.158923656</v>
      </c>
      <c r="AY10482" s="8">
        <v>0.154475734</v>
      </c>
      <c r="AZ10482" s="8">
        <v>0.228191897</v>
      </c>
      <c r="BA10482" s="17">
        <v>0.16636875300000001</v>
      </c>
      <c r="BB10482" s="17">
        <v>-0.114866696</v>
      </c>
      <c r="BC10482" s="17">
        <v>2.0981633999999999E-2</v>
      </c>
      <c r="BD10482" s="17">
        <v>-0.80701869699999995</v>
      </c>
      <c r="BE10482" s="17">
        <v>3.6222923999999997E-2</v>
      </c>
      <c r="BF10482" s="8">
        <v>-0.20041550699999999</v>
      </c>
      <c r="BG10482" s="8">
        <v>0.43575277899999998</v>
      </c>
      <c r="BH10482" s="8">
        <v>0.31617930500000002</v>
      </c>
      <c r="BI10482" s="8">
        <v>-1.2962696549999999</v>
      </c>
      <c r="BJ10482" s="8">
        <v>0.25973537600000002</v>
      </c>
      <c r="BK10482" s="9" t="s">
        <v>19126</v>
      </c>
      <c r="BL10482" s="9" t="s">
        <v>19126</v>
      </c>
      <c r="BM10482" s="9">
        <v>27881</v>
      </c>
      <c r="BN10482" s="9" t="s">
        <v>19126</v>
      </c>
      <c r="BO10482" s="9" t="s">
        <v>19127</v>
      </c>
      <c r="BP10482" s="9" t="s">
        <v>19128</v>
      </c>
      <c r="BQ10482" s="9">
        <v>441</v>
      </c>
      <c r="BR10482" s="9" t="s">
        <v>48812</v>
      </c>
      <c r="BS10482" s="9" t="s">
        <v>48813</v>
      </c>
      <c r="BT10482" s="9" t="s">
        <v>96</v>
      </c>
      <c r="BU10482" s="9" t="s">
        <v>97</v>
      </c>
    </row>
    <row r="10483" spans="1:73" x14ac:dyDescent="0.2">
      <c r="A10483" s="17">
        <v>-0.51020252704620395</v>
      </c>
      <c r="B10483" s="17">
        <v>1.75298058986664</v>
      </c>
      <c r="C10483" s="8">
        <v>0.62686842679977395</v>
      </c>
      <c r="D10483" s="8">
        <v>0.91129887104034402</v>
      </c>
      <c r="E10483" s="17">
        <v>-1.01754927635193</v>
      </c>
      <c r="F10483" s="17">
        <v>-0.47223696112632801</v>
      </c>
      <c r="G10483" s="8">
        <v>-0.61643862724304199</v>
      </c>
      <c r="H10483" s="8">
        <v>-1.1784763336181601</v>
      </c>
      <c r="K10483" s="18" t="s">
        <v>159</v>
      </c>
      <c r="O10483" s="9" t="s">
        <v>159</v>
      </c>
      <c r="P10483" s="9" t="s">
        <v>159</v>
      </c>
      <c r="Q10483" s="11">
        <v>7.8100000000000005E-20</v>
      </c>
      <c r="R10483" s="9">
        <v>184</v>
      </c>
      <c r="S10483" s="9">
        <v>5814000000</v>
      </c>
      <c r="T10483" s="8">
        <v>0.99995000000000001</v>
      </c>
      <c r="U10483" s="9">
        <v>107.65</v>
      </c>
      <c r="V10483" s="9">
        <v>-8.6295999999999998E-2</v>
      </c>
      <c r="W10483" s="18">
        <v>3.7141265E-2</v>
      </c>
      <c r="X10483" s="18">
        <v>0.192720692</v>
      </c>
      <c r="Y10483" s="18">
        <v>-1.5129535629999999</v>
      </c>
      <c r="Z10483" s="18">
        <v>-0.52214494</v>
      </c>
      <c r="AA10483" s="18">
        <v>5</v>
      </c>
      <c r="AB10483" s="9">
        <v>3.7433275000000002E-2</v>
      </c>
      <c r="AC10483" s="9">
        <v>0.193476808</v>
      </c>
      <c r="AD10483" s="9">
        <v>-0.96958493300000004</v>
      </c>
      <c r="AE10483" s="9">
        <v>2.5111002E-2</v>
      </c>
      <c r="AF10483" s="9">
        <v>5</v>
      </c>
      <c r="AG10483" s="18">
        <v>4.7470012999999998E-2</v>
      </c>
      <c r="AH10483" s="18">
        <v>0.217876141</v>
      </c>
      <c r="AI10483" s="18">
        <v>-1.1765070820000001</v>
      </c>
      <c r="AJ10483" s="18">
        <v>-5.6370178999999999E-2</v>
      </c>
      <c r="AK10483" s="18">
        <v>5</v>
      </c>
      <c r="AL10483" s="9">
        <v>4.5111274E-2</v>
      </c>
      <c r="AM10483" s="9">
        <v>0.212394148</v>
      </c>
      <c r="AN10483" s="9">
        <v>-1.7244528889999999</v>
      </c>
      <c r="AO10483" s="9">
        <v>-0.63249980900000002</v>
      </c>
      <c r="AP10483" s="9">
        <v>5</v>
      </c>
      <c r="AQ10483" s="17">
        <v>-0.71916365599999998</v>
      </c>
      <c r="AR10483" s="17">
        <v>-0.85479706499999997</v>
      </c>
      <c r="AS10483" s="17">
        <v>-0.88626670799999996</v>
      </c>
      <c r="AT10483" s="17">
        <v>-1.6025109289999999</v>
      </c>
      <c r="AU10483" s="17">
        <v>-0.87574470000000004</v>
      </c>
      <c r="AV10483" s="8">
        <v>-0.35510525100000001</v>
      </c>
      <c r="AW10483" s="8">
        <v>-0.37455523000000002</v>
      </c>
      <c r="AX10483" s="8">
        <v>-0.69256877900000002</v>
      </c>
      <c r="AY10483" s="8">
        <v>-0.59367001100000005</v>
      </c>
      <c r="AZ10483" s="8">
        <v>-0.37157103400000002</v>
      </c>
      <c r="BA10483" s="17">
        <v>-5.1039587999999997E-2</v>
      </c>
      <c r="BB10483" s="17">
        <v>-0.43404448000000001</v>
      </c>
      <c r="BC10483" s="17">
        <v>-0.506167531</v>
      </c>
      <c r="BD10483" s="17">
        <v>-1.0873370170000001</v>
      </c>
      <c r="BE10483" s="17">
        <v>-0.26727774700000001</v>
      </c>
      <c r="BF10483" s="8">
        <v>-1.222546935</v>
      </c>
      <c r="BG10483" s="8">
        <v>-0.61182880399999995</v>
      </c>
      <c r="BH10483" s="8">
        <v>-0.77365148100000003</v>
      </c>
      <c r="BI10483" s="8">
        <v>-2.2883658410000001</v>
      </c>
      <c r="BJ10483" s="8">
        <v>-0.58381557500000003</v>
      </c>
      <c r="BK10483" s="9" t="s">
        <v>19126</v>
      </c>
      <c r="BL10483" s="9" t="s">
        <v>19126</v>
      </c>
      <c r="BM10483" s="9">
        <v>39720</v>
      </c>
      <c r="BN10483" s="9" t="s">
        <v>19126</v>
      </c>
      <c r="BO10483" s="9" t="s">
        <v>19127</v>
      </c>
      <c r="BP10483" s="9" t="s">
        <v>19128</v>
      </c>
      <c r="BQ10483" s="9">
        <v>446</v>
      </c>
      <c r="BR10483" s="9" t="s">
        <v>19563</v>
      </c>
      <c r="BS10483" s="9" t="s">
        <v>19564</v>
      </c>
      <c r="BT10483" s="9" t="s">
        <v>96</v>
      </c>
      <c r="BU10483" s="9" t="s">
        <v>218</v>
      </c>
    </row>
    <row r="10484" spans="1:73" x14ac:dyDescent="0.2">
      <c r="A10484" s="17">
        <v>-0.626783788204193</v>
      </c>
      <c r="B10484" s="17">
        <v>0.80019456148147605</v>
      </c>
      <c r="C10484" s="8">
        <v>0.17340299487114</v>
      </c>
      <c r="D10484" s="8">
        <v>0.10076960921287501</v>
      </c>
      <c r="E10484" s="17">
        <v>-1.7847746610641499</v>
      </c>
      <c r="F10484" s="17">
        <v>-1.12129294872284</v>
      </c>
      <c r="G10484" s="8">
        <v>-1.8728158473968499</v>
      </c>
      <c r="H10484" s="8">
        <v>-1.9930270910263099</v>
      </c>
      <c r="K10484" s="18" t="s">
        <v>159</v>
      </c>
      <c r="L10484" s="18" t="s">
        <v>159</v>
      </c>
      <c r="O10484" s="9" t="s">
        <v>159</v>
      </c>
      <c r="P10484" s="9" t="s">
        <v>159</v>
      </c>
      <c r="Q10484" s="11">
        <v>1.17E-6</v>
      </c>
      <c r="R10484" s="9">
        <v>124.68</v>
      </c>
      <c r="S10484" s="9">
        <v>798590000</v>
      </c>
      <c r="T10484" s="8">
        <v>1</v>
      </c>
      <c r="U10484" s="9">
        <v>88.263999999999996</v>
      </c>
      <c r="V10484" s="9">
        <v>-0.26457000000000003</v>
      </c>
      <c r="W10484" s="18">
        <v>3.7141265E-2</v>
      </c>
      <c r="X10484" s="18">
        <v>0.192720692</v>
      </c>
      <c r="Y10484" s="18">
        <v>-2.280178936</v>
      </c>
      <c r="Z10484" s="18">
        <v>-1.289370313</v>
      </c>
      <c r="AA10484" s="18">
        <v>5</v>
      </c>
      <c r="AB10484" s="9">
        <v>3.7433275000000002E-2</v>
      </c>
      <c r="AC10484" s="9">
        <v>0.193476808</v>
      </c>
      <c r="AD10484" s="9">
        <v>-1.618640898</v>
      </c>
      <c r="AE10484" s="9">
        <v>-0.62394496300000002</v>
      </c>
      <c r="AF10484" s="9">
        <v>5</v>
      </c>
      <c r="AG10484" s="18">
        <v>4.7470012999999998E-2</v>
      </c>
      <c r="AH10484" s="18">
        <v>0.217876141</v>
      </c>
      <c r="AI10484" s="18">
        <v>-2.4328843170000001</v>
      </c>
      <c r="AJ10484" s="18">
        <v>-1.3127474139999999</v>
      </c>
      <c r="AK10484" s="18">
        <v>5</v>
      </c>
      <c r="AL10484" s="9">
        <v>4.5111274E-2</v>
      </c>
      <c r="AM10484" s="9">
        <v>0.212394148</v>
      </c>
      <c r="AN10484" s="9">
        <v>-2.5390036409999999</v>
      </c>
      <c r="AO10484" s="9">
        <v>-1.447050561</v>
      </c>
      <c r="AP10484" s="9">
        <v>5</v>
      </c>
      <c r="AQ10484" s="17">
        <v>-2.4176819319999998</v>
      </c>
      <c r="AR10484" s="17">
        <v>-1.535283685</v>
      </c>
      <c r="AS10484" s="17">
        <v>-1.5296827550000001</v>
      </c>
      <c r="AT10484" s="17">
        <v>-2.2689564230000001</v>
      </c>
      <c r="AU10484" s="17">
        <v>-1.221333027</v>
      </c>
      <c r="AV10484" s="8">
        <v>-0.60500133</v>
      </c>
      <c r="AW10484" s="8">
        <v>-0.94958686800000003</v>
      </c>
      <c r="AX10484" s="8">
        <v>-2.4499526020000002</v>
      </c>
      <c r="AY10484" s="8">
        <v>-1.0473345519999999</v>
      </c>
      <c r="AZ10484" s="8">
        <v>-0.78714358799999995</v>
      </c>
      <c r="BA10484" s="17">
        <v>-1.7055984740000001</v>
      </c>
      <c r="BB10484" s="17">
        <v>-1.323345065</v>
      </c>
      <c r="BC10484" s="17">
        <v>-1.536009789</v>
      </c>
      <c r="BD10484" s="17">
        <v>-3.2137908940000002</v>
      </c>
      <c r="BE10484" s="17">
        <v>-1.091765404</v>
      </c>
      <c r="BF10484" s="8">
        <v>-0.75105285600000005</v>
      </c>
      <c r="BG10484" s="8">
        <v>-2.1530678270000001</v>
      </c>
      <c r="BH10484" s="8">
        <v>-2.2964217659999999</v>
      </c>
      <c r="BI10484" s="8">
        <v>-3.6021456719999998</v>
      </c>
      <c r="BJ10484" s="8">
        <v>-0.93483650699999998</v>
      </c>
      <c r="BK10484" s="9" t="s">
        <v>19126</v>
      </c>
      <c r="BL10484" s="9" t="s">
        <v>19126</v>
      </c>
      <c r="BM10484" s="9">
        <v>27882</v>
      </c>
      <c r="BN10484" s="9" t="s">
        <v>19126</v>
      </c>
      <c r="BO10484" s="9" t="s">
        <v>19127</v>
      </c>
      <c r="BP10484" s="9" t="s">
        <v>19128</v>
      </c>
      <c r="BQ10484" s="9">
        <v>449</v>
      </c>
      <c r="BR10484" s="9" t="s">
        <v>19878</v>
      </c>
      <c r="BS10484" s="9" t="s">
        <v>19879</v>
      </c>
      <c r="BT10484" s="9" t="s">
        <v>269</v>
      </c>
      <c r="BU10484" s="9" t="s">
        <v>97</v>
      </c>
    </row>
    <row r="10485" spans="1:73" x14ac:dyDescent="0.2">
      <c r="A10485" s="17">
        <v>-0.50474333763122603</v>
      </c>
      <c r="B10485" s="17">
        <v>1.9945605993270901</v>
      </c>
      <c r="C10485" s="8">
        <v>2.7050675824284599E-2</v>
      </c>
      <c r="D10485" s="8">
        <v>2.5972891598939899E-2</v>
      </c>
      <c r="E10485" s="17">
        <v>-0.52737879753112804</v>
      </c>
      <c r="F10485" s="17">
        <v>7.3347170837223504E-3</v>
      </c>
      <c r="G10485" s="8">
        <v>-0.43263143301010099</v>
      </c>
      <c r="H10485" s="8">
        <v>-0.42202779650688199</v>
      </c>
      <c r="K10485" s="18" t="s">
        <v>159</v>
      </c>
      <c r="Q10485" s="11">
        <v>8.6500000000000004E-113</v>
      </c>
      <c r="R10485" s="9">
        <v>326.63</v>
      </c>
      <c r="S10485" s="9">
        <v>27649000000</v>
      </c>
      <c r="T10485" s="8">
        <v>1</v>
      </c>
      <c r="U10485" s="9">
        <v>314.45</v>
      </c>
      <c r="V10485" s="9">
        <v>-0.22306999999999999</v>
      </c>
      <c r="W10485" s="18">
        <v>3.7141265E-2</v>
      </c>
      <c r="X10485" s="18">
        <v>0.192720692</v>
      </c>
      <c r="Y10485" s="18">
        <v>-1.022783089</v>
      </c>
      <c r="Z10485" s="18">
        <v>-3.1974466E-2</v>
      </c>
      <c r="AA10485" s="18">
        <v>5</v>
      </c>
      <c r="AB10485" s="9">
        <v>3.7433275000000002E-2</v>
      </c>
      <c r="AC10485" s="9">
        <v>0.193476808</v>
      </c>
      <c r="AD10485" s="9">
        <v>-0.49001325099999998</v>
      </c>
      <c r="AE10485" s="9">
        <v>0.50468268400000005</v>
      </c>
      <c r="AF10485" s="9">
        <v>5</v>
      </c>
      <c r="AG10485" s="18">
        <v>4.7470012999999998E-2</v>
      </c>
      <c r="AH10485" s="18">
        <v>0.217876141</v>
      </c>
      <c r="AI10485" s="18">
        <v>-0.992699895</v>
      </c>
      <c r="AJ10485" s="18">
        <v>0.12743700799999999</v>
      </c>
      <c r="AK10485" s="18">
        <v>5</v>
      </c>
      <c r="AL10485" s="9">
        <v>4.5111274E-2</v>
      </c>
      <c r="AM10485" s="9">
        <v>0.212394148</v>
      </c>
      <c r="AN10485" s="9">
        <v>-0.96800434999999996</v>
      </c>
      <c r="AO10485" s="9">
        <v>0.12394872999999999</v>
      </c>
      <c r="AP10485" s="9">
        <v>5</v>
      </c>
      <c r="AQ10485" s="17">
        <v>-0.38969862500000002</v>
      </c>
      <c r="AR10485" s="17">
        <v>-0.34884372400000002</v>
      </c>
      <c r="AS10485" s="17">
        <v>-0.35925209499999999</v>
      </c>
      <c r="AT10485" s="17">
        <v>-0.96859812700000003</v>
      </c>
      <c r="AU10485" s="17">
        <v>-0.29452896099999998</v>
      </c>
      <c r="AV10485" s="8">
        <v>0.13847696800000001</v>
      </c>
      <c r="AW10485" s="8">
        <v>5.1493577999999998E-2</v>
      </c>
      <c r="AX10485" s="8">
        <v>-0.25012791200000001</v>
      </c>
      <c r="AY10485" s="8">
        <v>-2.6637554000000001E-2</v>
      </c>
      <c r="AZ10485" s="8">
        <v>0.24959003900000001</v>
      </c>
      <c r="BA10485" s="17">
        <v>2.1189889999999999E-3</v>
      </c>
      <c r="BB10485" s="17">
        <v>-0.21882921499999999</v>
      </c>
      <c r="BC10485" s="17">
        <v>-0.14328365000000001</v>
      </c>
      <c r="BD10485" s="17">
        <v>-0.95298361799999998</v>
      </c>
      <c r="BE10485" s="17">
        <v>-7.8337728999999995E-2</v>
      </c>
      <c r="BF10485" s="8">
        <v>-0.39878666400000001</v>
      </c>
      <c r="BG10485" s="8">
        <v>0.16987195599999999</v>
      </c>
      <c r="BH10485" s="8">
        <v>5.1278319000000003E-2</v>
      </c>
      <c r="BI10485" s="8">
        <v>-1.499763489</v>
      </c>
      <c r="BJ10485" s="8">
        <v>0.15083128200000001</v>
      </c>
      <c r="BK10485" s="9" t="s">
        <v>19126</v>
      </c>
      <c r="BL10485" s="9" t="s">
        <v>19126</v>
      </c>
      <c r="BM10485" s="9">
        <v>27879</v>
      </c>
      <c r="BN10485" s="9" t="s">
        <v>19126</v>
      </c>
      <c r="BO10485" s="9" t="s">
        <v>19127</v>
      </c>
      <c r="BP10485" s="9" t="s">
        <v>19128</v>
      </c>
      <c r="BQ10485" s="9">
        <v>474</v>
      </c>
      <c r="BR10485" s="9" t="s">
        <v>19549</v>
      </c>
      <c r="BS10485" s="9" t="s">
        <v>19550</v>
      </c>
      <c r="BT10485" s="9">
        <v>1</v>
      </c>
      <c r="BU10485" s="9" t="s">
        <v>97</v>
      </c>
    </row>
    <row r="10486" spans="1:73" x14ac:dyDescent="0.2">
      <c r="A10486" s="17">
        <v>-0.330877184867859</v>
      </c>
      <c r="B10486" s="17">
        <v>2.41000175476074</v>
      </c>
      <c r="C10486" s="8">
        <v>-0.32546049356460599</v>
      </c>
      <c r="D10486" s="8">
        <v>2.9099419116973899</v>
      </c>
      <c r="E10486" s="17">
        <v>-1.06414747238159</v>
      </c>
      <c r="F10486" s="17">
        <v>-0.68692421913146995</v>
      </c>
      <c r="G10486" s="8">
        <v>-1.6369929313659699</v>
      </c>
      <c r="H10486" s="8">
        <v>-1.28147268295288</v>
      </c>
      <c r="K10486" s="18" t="s">
        <v>159</v>
      </c>
      <c r="L10486" s="18" t="s">
        <v>159</v>
      </c>
      <c r="O10486" s="9" t="s">
        <v>159</v>
      </c>
      <c r="P10486" s="9" t="s">
        <v>159</v>
      </c>
      <c r="Q10486" s="11">
        <v>1.9199999999999999E-48</v>
      </c>
      <c r="R10486" s="9">
        <v>234.9</v>
      </c>
      <c r="S10486" s="9">
        <v>845700000</v>
      </c>
      <c r="T10486" s="8">
        <v>0.99850300000000003</v>
      </c>
      <c r="U10486" s="9">
        <v>234.9</v>
      </c>
      <c r="V10486" s="9">
        <v>0.53190999999999999</v>
      </c>
      <c r="W10486" s="18">
        <v>3.7141265E-2</v>
      </c>
      <c r="X10486" s="18">
        <v>0.192720692</v>
      </c>
      <c r="Y10486" s="18">
        <v>-1.5595517889999999</v>
      </c>
      <c r="Z10486" s="18">
        <v>-0.56874316700000005</v>
      </c>
      <c r="AA10486" s="18">
        <v>5</v>
      </c>
      <c r="AB10486" s="9">
        <v>3.7433275000000002E-2</v>
      </c>
      <c r="AC10486" s="9">
        <v>0.193476808</v>
      </c>
      <c r="AD10486" s="9">
        <v>-1.18427221</v>
      </c>
      <c r="AE10486" s="9">
        <v>-0.18957627499999999</v>
      </c>
      <c r="AF10486" s="9">
        <v>5</v>
      </c>
      <c r="AG10486" s="18">
        <v>4.7470012999999998E-2</v>
      </c>
      <c r="AH10486" s="18">
        <v>0.217876141</v>
      </c>
      <c r="AI10486" s="18">
        <v>-2.197061438</v>
      </c>
      <c r="AJ10486" s="18">
        <v>-1.0769245350000001</v>
      </c>
      <c r="AK10486" s="18">
        <v>5</v>
      </c>
      <c r="AL10486" s="9">
        <v>4.5111274E-2</v>
      </c>
      <c r="AM10486" s="9">
        <v>0.212394148</v>
      </c>
      <c r="AN10486" s="9">
        <v>-1.827449179</v>
      </c>
      <c r="AO10486" s="9">
        <v>-0.73549609900000001</v>
      </c>
      <c r="AP10486" s="9">
        <v>5</v>
      </c>
      <c r="AQ10486" s="17">
        <v>-0.93462741400000005</v>
      </c>
      <c r="AR10486" s="17">
        <v>-0.90350472900000001</v>
      </c>
      <c r="AS10486" s="17">
        <v>-1.0644110440000001</v>
      </c>
      <c r="AT10486" s="17">
        <v>-1.1086547369999999</v>
      </c>
      <c r="AU10486" s="17">
        <v>-1.172321916</v>
      </c>
      <c r="AV10486" s="8">
        <v>-0.51873588599999998</v>
      </c>
      <c r="AW10486" s="8">
        <v>-0.62158316400000002</v>
      </c>
      <c r="AX10486" s="8">
        <v>-0.85218179199999999</v>
      </c>
      <c r="AY10486" s="8">
        <v>-0.84668082</v>
      </c>
      <c r="AZ10486" s="8">
        <v>-0.68995225400000004</v>
      </c>
      <c r="BA10486" s="17">
        <v>-1.5351181030000001</v>
      </c>
      <c r="BB10486" s="17">
        <v>-1.5566802019999999</v>
      </c>
      <c r="BC10486" s="17">
        <v>-1.646302342</v>
      </c>
      <c r="BD10486" s="17">
        <v>-1.43976438</v>
      </c>
      <c r="BE10486" s="17">
        <v>-1.4679645299999999</v>
      </c>
      <c r="BF10486" s="8">
        <v>-1.1169134380000001</v>
      </c>
      <c r="BG10486" s="8">
        <v>-1.2100955250000001</v>
      </c>
      <c r="BH10486" s="8">
        <v>-1.411578298</v>
      </c>
      <c r="BI10486" s="8">
        <v>-1.0955846309999999</v>
      </c>
      <c r="BJ10486" s="8">
        <v>-1.1843552589999999</v>
      </c>
      <c r="BK10486" s="9" t="s">
        <v>18839</v>
      </c>
      <c r="BL10486" s="9" t="s">
        <v>18839</v>
      </c>
      <c r="BM10486" s="9">
        <v>27868</v>
      </c>
      <c r="BN10486" s="9" t="s">
        <v>18839</v>
      </c>
      <c r="BO10486" s="9" t="s">
        <v>18840</v>
      </c>
      <c r="BP10486" s="9" t="s">
        <v>18841</v>
      </c>
      <c r="BQ10486" s="9">
        <v>60</v>
      </c>
      <c r="BR10486" s="9" t="s">
        <v>18842</v>
      </c>
      <c r="BS10486" s="9" t="s">
        <v>18843</v>
      </c>
      <c r="BT10486" s="9">
        <v>1</v>
      </c>
      <c r="BU10486" s="9" t="s">
        <v>97</v>
      </c>
    </row>
    <row r="10487" spans="1:73" x14ac:dyDescent="0.2">
      <c r="A10487" s="17">
        <v>-5.1386162638664197E-2</v>
      </c>
      <c r="B10487" s="17">
        <v>0.245937123894691</v>
      </c>
      <c r="C10487" s="8">
        <v>-0.121263444423676</v>
      </c>
      <c r="D10487" s="8">
        <v>1.3718074560165401</v>
      </c>
      <c r="E10487" s="17">
        <v>6.7147165536880493E-2</v>
      </c>
      <c r="F10487" s="17">
        <v>0.16896720230579401</v>
      </c>
      <c r="G10487" s="8">
        <v>-0.27827841043472301</v>
      </c>
      <c r="H10487" s="8">
        <v>-0.126775607466698</v>
      </c>
      <c r="Q10487" s="11">
        <v>1.3599999999999999E-156</v>
      </c>
      <c r="R10487" s="9">
        <v>308.60000000000002</v>
      </c>
      <c r="S10487" s="9">
        <v>12667000000</v>
      </c>
      <c r="T10487" s="8">
        <v>0.99983699999999998</v>
      </c>
      <c r="U10487" s="9">
        <v>294.7</v>
      </c>
      <c r="V10487" s="9">
        <v>-0.37608000000000003</v>
      </c>
      <c r="W10487" s="18">
        <v>3.7141265E-2</v>
      </c>
      <c r="X10487" s="18">
        <v>0.192720692</v>
      </c>
      <c r="Y10487" s="18">
        <v>-0.42825714300000001</v>
      </c>
      <c r="Z10487" s="18">
        <v>0.56255147999999999</v>
      </c>
      <c r="AA10487" s="18">
        <v>5</v>
      </c>
      <c r="AB10487" s="9">
        <v>3.7433275000000002E-2</v>
      </c>
      <c r="AC10487" s="9">
        <v>0.193476808</v>
      </c>
      <c r="AD10487" s="9">
        <v>-0.32838076199999999</v>
      </c>
      <c r="AE10487" s="9">
        <v>0.66631517399999995</v>
      </c>
      <c r="AF10487" s="9">
        <v>5</v>
      </c>
      <c r="AG10487" s="18">
        <v>4.7470012999999998E-2</v>
      </c>
      <c r="AH10487" s="18">
        <v>0.217876141</v>
      </c>
      <c r="AI10487" s="18">
        <v>-0.83834687399999996</v>
      </c>
      <c r="AJ10487" s="18">
        <v>0.281790029</v>
      </c>
      <c r="AK10487" s="18">
        <v>5</v>
      </c>
      <c r="AL10487" s="9">
        <v>4.5111274E-2</v>
      </c>
      <c r="AM10487" s="9">
        <v>0.212394148</v>
      </c>
      <c r="AN10487" s="9">
        <v>-0.67275214100000003</v>
      </c>
      <c r="AO10487" s="9">
        <v>0.41920093899999999</v>
      </c>
      <c r="AP10487" s="9">
        <v>5</v>
      </c>
      <c r="AQ10487" s="17">
        <v>0.12338244199999999</v>
      </c>
      <c r="AR10487" s="17">
        <v>0.240557417</v>
      </c>
      <c r="AS10487" s="17">
        <v>0.104992189</v>
      </c>
      <c r="AT10487" s="17">
        <v>0.107956134</v>
      </c>
      <c r="AU10487" s="17">
        <v>0.18850508299999999</v>
      </c>
      <c r="AV10487" s="8">
        <v>-2.1188835E-2</v>
      </c>
      <c r="AW10487" s="8">
        <v>4.1765246999999998E-2</v>
      </c>
      <c r="AX10487" s="8">
        <v>0.399826556</v>
      </c>
      <c r="AY10487" s="8">
        <v>0.313915163</v>
      </c>
      <c r="AZ10487" s="8">
        <v>0.28800594800000001</v>
      </c>
      <c r="BA10487" s="17">
        <v>-7.8128650999999993E-2</v>
      </c>
      <c r="BB10487" s="17">
        <v>-7.8618384999999999E-2</v>
      </c>
      <c r="BC10487" s="17">
        <v>-4.2038746000000002E-2</v>
      </c>
      <c r="BD10487" s="17">
        <v>-0.124047562</v>
      </c>
      <c r="BE10487" s="17">
        <v>-0.26689270100000001</v>
      </c>
      <c r="BF10487" s="8">
        <v>-0.10114789</v>
      </c>
      <c r="BG10487" s="8">
        <v>-1.1240860000000001E-3</v>
      </c>
      <c r="BH10487" s="8">
        <v>7.0161409999999994E-2</v>
      </c>
      <c r="BI10487" s="8">
        <v>-1.5750271999999999E-2</v>
      </c>
      <c r="BJ10487" s="8">
        <v>6.4452015000000001E-2</v>
      </c>
      <c r="BK10487" s="9" t="s">
        <v>3092</v>
      </c>
      <c r="BL10487" s="9" t="s">
        <v>3092</v>
      </c>
      <c r="BM10487" s="9">
        <v>19447</v>
      </c>
      <c r="BN10487" s="9" t="s">
        <v>3092</v>
      </c>
      <c r="BO10487" s="9" t="s">
        <v>3093</v>
      </c>
      <c r="BP10487" s="9" t="s">
        <v>3094</v>
      </c>
      <c r="BQ10487" s="9">
        <v>257</v>
      </c>
      <c r="BR10487" s="9" t="s">
        <v>39897</v>
      </c>
      <c r="BS10487" s="9" t="s">
        <v>39898</v>
      </c>
      <c r="BT10487" s="9" t="s">
        <v>96</v>
      </c>
      <c r="BU10487" s="9" t="s">
        <v>97</v>
      </c>
    </row>
    <row r="10488" spans="1:73" x14ac:dyDescent="0.2">
      <c r="A10488" s="17">
        <v>-1.8794380128383598E-2</v>
      </c>
      <c r="B10488" s="17">
        <v>6.3601933419704396E-2</v>
      </c>
      <c r="C10488" s="8">
        <v>-0.31365257501602201</v>
      </c>
      <c r="D10488" s="8">
        <v>1.19976222515106</v>
      </c>
      <c r="E10488" s="17">
        <v>-0.26313996315002403</v>
      </c>
      <c r="F10488" s="17">
        <v>-0.188281014561653</v>
      </c>
      <c r="G10488" s="8">
        <v>-1.4316531419753999</v>
      </c>
      <c r="H10488" s="8">
        <v>-1.0887393951416</v>
      </c>
      <c r="O10488" s="9" t="s">
        <v>159</v>
      </c>
      <c r="P10488" s="9" t="s">
        <v>159</v>
      </c>
      <c r="Q10488" s="11">
        <v>1.5800000000000001E-61</v>
      </c>
      <c r="R10488" s="9">
        <v>194.63</v>
      </c>
      <c r="S10488" s="9">
        <v>1553000000</v>
      </c>
      <c r="T10488" s="8">
        <v>0.99228099999999997</v>
      </c>
      <c r="U10488" s="9">
        <v>194.63</v>
      </c>
      <c r="V10488" s="9">
        <v>0.23468</v>
      </c>
      <c r="W10488" s="18">
        <v>3.7141265E-2</v>
      </c>
      <c r="X10488" s="18">
        <v>0.192720692</v>
      </c>
      <c r="Y10488" s="18">
        <v>-0.75854428900000004</v>
      </c>
      <c r="Z10488" s="18">
        <v>0.23226433399999999</v>
      </c>
      <c r="AA10488" s="18">
        <v>5</v>
      </c>
      <c r="AB10488" s="9">
        <v>3.7433275000000002E-2</v>
      </c>
      <c r="AC10488" s="9">
        <v>0.193476808</v>
      </c>
      <c r="AD10488" s="9">
        <v>-0.68562898000000005</v>
      </c>
      <c r="AE10488" s="9">
        <v>0.30906695499999998</v>
      </c>
      <c r="AF10488" s="9">
        <v>5</v>
      </c>
      <c r="AG10488" s="18">
        <v>4.7470012999999998E-2</v>
      </c>
      <c r="AH10488" s="18">
        <v>0.217876141</v>
      </c>
      <c r="AI10488" s="18">
        <v>-1.991721538</v>
      </c>
      <c r="AJ10488" s="18">
        <v>-0.87158463500000005</v>
      </c>
      <c r="AK10488" s="18">
        <v>5</v>
      </c>
      <c r="AL10488" s="9">
        <v>4.5111274E-2</v>
      </c>
      <c r="AM10488" s="9">
        <v>0.212394148</v>
      </c>
      <c r="AN10488" s="9">
        <v>-1.634715994</v>
      </c>
      <c r="AO10488" s="9">
        <v>-0.54276291399999999</v>
      </c>
      <c r="AP10488" s="9">
        <v>5</v>
      </c>
      <c r="AQ10488" s="17">
        <v>-0.39460864699999998</v>
      </c>
      <c r="AR10488" s="17">
        <v>-9.1377042000000006E-2</v>
      </c>
      <c r="AS10488" s="17">
        <v>-0.21529886100000001</v>
      </c>
      <c r="AT10488" s="17">
        <v>-0.12175025</v>
      </c>
      <c r="AU10488" s="17">
        <v>-0.14838695499999999</v>
      </c>
      <c r="AV10488" s="8">
        <v>-0.34456524300000002</v>
      </c>
      <c r="AW10488" s="8">
        <v>-0.42971506700000001</v>
      </c>
      <c r="AX10488" s="8">
        <v>5.4072826999999997E-2</v>
      </c>
      <c r="AY10488" s="8">
        <v>-0.108816124</v>
      </c>
      <c r="AZ10488" s="8">
        <v>-4.8426244E-2</v>
      </c>
      <c r="BA10488" s="17">
        <v>-1.3411971330000001</v>
      </c>
      <c r="BB10488" s="17">
        <v>-1.053481817</v>
      </c>
      <c r="BC10488" s="17">
        <v>-1.7693163160000001</v>
      </c>
      <c r="BD10488" s="17">
        <v>-1.315558553</v>
      </c>
      <c r="BE10488" s="17">
        <v>-1.099900484</v>
      </c>
      <c r="BF10488" s="8">
        <v>-1.149119139</v>
      </c>
      <c r="BG10488" s="8">
        <v>-1.053810358</v>
      </c>
      <c r="BH10488" s="8">
        <v>-0.91803944100000001</v>
      </c>
      <c r="BI10488" s="8">
        <v>-1.1232695580000001</v>
      </c>
      <c r="BJ10488" s="8">
        <v>-0.76695293200000003</v>
      </c>
      <c r="BK10488" s="9" t="s">
        <v>3092</v>
      </c>
      <c r="BL10488" s="9" t="s">
        <v>3092</v>
      </c>
      <c r="BM10488" s="9">
        <v>19449</v>
      </c>
      <c r="BN10488" s="9" t="s">
        <v>3092</v>
      </c>
      <c r="BO10488" s="9" t="s">
        <v>3093</v>
      </c>
      <c r="BP10488" s="9" t="s">
        <v>3094</v>
      </c>
      <c r="BQ10488" s="9">
        <v>262</v>
      </c>
      <c r="BR10488" s="9" t="s">
        <v>37753</v>
      </c>
      <c r="BS10488" s="9" t="s">
        <v>37754</v>
      </c>
      <c r="BT10488" s="9" t="s">
        <v>96</v>
      </c>
      <c r="BU10488" s="9" t="s">
        <v>97</v>
      </c>
    </row>
    <row r="10489" spans="1:73" x14ac:dyDescent="0.2">
      <c r="A10489" s="17">
        <v>-0.29519405961036699</v>
      </c>
      <c r="B10489" s="17">
        <v>0.983712017536163</v>
      </c>
      <c r="C10489" s="8">
        <v>-0.42017620801925698</v>
      </c>
      <c r="D10489" s="8">
        <v>2.6727759838104199</v>
      </c>
      <c r="E10489" s="17">
        <v>-0.76508069038391102</v>
      </c>
      <c r="F10489" s="17">
        <v>-0.42474296689033503</v>
      </c>
      <c r="G10489" s="8">
        <v>-1.67968165874481</v>
      </c>
      <c r="H10489" s="8">
        <v>-1.2332792282104501</v>
      </c>
      <c r="K10489" s="18" t="s">
        <v>159</v>
      </c>
      <c r="O10489" s="9" t="s">
        <v>159</v>
      </c>
      <c r="P10489" s="9" t="s">
        <v>159</v>
      </c>
      <c r="Q10489" s="11">
        <v>2.1200000000000001E-156</v>
      </c>
      <c r="R10489" s="9">
        <v>304.69</v>
      </c>
      <c r="S10489" s="9">
        <v>6252800000</v>
      </c>
      <c r="T10489" s="8">
        <v>0.99810299999999996</v>
      </c>
      <c r="U10489" s="9">
        <v>276.87</v>
      </c>
      <c r="V10489" s="9">
        <v>-0.40733000000000003</v>
      </c>
      <c r="W10489" s="18">
        <v>3.7141265E-2</v>
      </c>
      <c r="X10489" s="18">
        <v>0.192720692</v>
      </c>
      <c r="Y10489" s="18">
        <v>-1.2604849929999999</v>
      </c>
      <c r="Z10489" s="18">
        <v>-0.26967637</v>
      </c>
      <c r="AA10489" s="18">
        <v>5</v>
      </c>
      <c r="AB10489" s="9">
        <v>3.7433275000000002E-2</v>
      </c>
      <c r="AC10489" s="9">
        <v>0.193476808</v>
      </c>
      <c r="AD10489" s="9">
        <v>-0.92209093099999995</v>
      </c>
      <c r="AE10489" s="9">
        <v>7.2605004000000001E-2</v>
      </c>
      <c r="AF10489" s="9">
        <v>5</v>
      </c>
      <c r="AG10489" s="18">
        <v>4.7470012999999998E-2</v>
      </c>
      <c r="AH10489" s="18">
        <v>0.217876141</v>
      </c>
      <c r="AI10489" s="18">
        <v>-2.2397501690000001</v>
      </c>
      <c r="AJ10489" s="18">
        <v>-1.119613266</v>
      </c>
      <c r="AK10489" s="18">
        <v>5</v>
      </c>
      <c r="AL10489" s="9">
        <v>4.5111274E-2</v>
      </c>
      <c r="AM10489" s="9">
        <v>0.212394148</v>
      </c>
      <c r="AN10489" s="9">
        <v>-1.779255781</v>
      </c>
      <c r="AO10489" s="9">
        <v>-0.68730270199999999</v>
      </c>
      <c r="AP10489" s="9">
        <v>5</v>
      </c>
      <c r="AQ10489" s="17">
        <v>-0.92265015800000005</v>
      </c>
      <c r="AR10489" s="17">
        <v>-0.662936211</v>
      </c>
      <c r="AS10489" s="17">
        <v>-0.88010090600000002</v>
      </c>
      <c r="AT10489" s="17">
        <v>-0.48400366299999997</v>
      </c>
      <c r="AU10489" s="17">
        <v>-0.66118609900000003</v>
      </c>
      <c r="AV10489" s="8">
        <v>-0.76474988499999996</v>
      </c>
      <c r="AW10489" s="8">
        <v>-0.70399498900000002</v>
      </c>
      <c r="AX10489" s="8">
        <v>-0.34589645299999999</v>
      </c>
      <c r="AY10489" s="8">
        <v>-0.31604132099999999</v>
      </c>
      <c r="AZ10489" s="8">
        <v>-4.2241379999999997E-3</v>
      </c>
      <c r="BA10489" s="17">
        <v>-1.4703687430000001</v>
      </c>
      <c r="BB10489" s="17">
        <v>-1.5832594630000001</v>
      </c>
      <c r="BC10489" s="17">
        <v>-1.507794619</v>
      </c>
      <c r="BD10489" s="17">
        <v>-1.565909386</v>
      </c>
      <c r="BE10489" s="17">
        <v>-1.740189314</v>
      </c>
      <c r="BF10489" s="8">
        <v>-1.437221885</v>
      </c>
      <c r="BG10489" s="8">
        <v>-1.224993467</v>
      </c>
      <c r="BH10489" s="8">
        <v>-1.1001374719999999</v>
      </c>
      <c r="BI10489" s="8">
        <v>-1.02112782</v>
      </c>
      <c r="BJ10489" s="8">
        <v>-0.98315978100000001</v>
      </c>
      <c r="BK10489" s="9" t="s">
        <v>3092</v>
      </c>
      <c r="BL10489" s="9" t="s">
        <v>3092</v>
      </c>
      <c r="BM10489" s="9">
        <v>19450</v>
      </c>
      <c r="BN10489" s="9" t="s">
        <v>3092</v>
      </c>
      <c r="BO10489" s="9" t="s">
        <v>3093</v>
      </c>
      <c r="BP10489" s="9" t="s">
        <v>3094</v>
      </c>
      <c r="BQ10489" s="9">
        <v>268</v>
      </c>
      <c r="BR10489" s="9" t="s">
        <v>18601</v>
      </c>
      <c r="BS10489" s="9" t="s">
        <v>18602</v>
      </c>
      <c r="BT10489" s="9" t="s">
        <v>96</v>
      </c>
      <c r="BU10489" s="9" t="s">
        <v>97</v>
      </c>
    </row>
    <row r="10490" spans="1:73" x14ac:dyDescent="0.2">
      <c r="A10490" s="17">
        <v>0.98154318332672097</v>
      </c>
      <c r="B10490" s="17">
        <v>1.11256122589111</v>
      </c>
      <c r="C10490" s="8">
        <v>0.355124861001968</v>
      </c>
      <c r="D10490" s="8">
        <v>0.298467338085175</v>
      </c>
      <c r="E10490" s="17">
        <v>1.34367322921753</v>
      </c>
      <c r="F10490" s="17">
        <v>0.45824009180068997</v>
      </c>
      <c r="G10490" s="8">
        <v>2.2345283031463601</v>
      </c>
      <c r="H10490" s="8">
        <v>1.87497770786285</v>
      </c>
      <c r="K10490" s="18" t="s">
        <v>88</v>
      </c>
      <c r="O10490" s="9" t="s">
        <v>88</v>
      </c>
      <c r="P10490" s="9" t="s">
        <v>88</v>
      </c>
      <c r="Q10490" s="11">
        <v>2.5600000000000001E-52</v>
      </c>
      <c r="R10490" s="9">
        <v>225.66</v>
      </c>
      <c r="S10490" s="9">
        <v>238580000</v>
      </c>
      <c r="T10490" s="8">
        <v>0.81655699999999998</v>
      </c>
      <c r="U10490" s="9">
        <v>205.13</v>
      </c>
      <c r="V10490" s="9">
        <v>-0.24601999999999999</v>
      </c>
      <c r="W10490" s="18">
        <v>4.5858367999999997E-2</v>
      </c>
      <c r="X10490" s="18">
        <v>0.21414567000000001</v>
      </c>
      <c r="Y10490" s="18">
        <v>0.74910956200000001</v>
      </c>
      <c r="Z10490" s="18">
        <v>1.9382369580000001</v>
      </c>
      <c r="AA10490" s="18">
        <v>4</v>
      </c>
      <c r="AB10490" s="9">
        <v>5.9986231000000001E-2</v>
      </c>
      <c r="AC10490" s="9">
        <v>0.24492086800000001</v>
      </c>
      <c r="AD10490" s="9">
        <v>-0.32120741600000002</v>
      </c>
      <c r="AE10490" s="9">
        <v>1.2376876050000001</v>
      </c>
      <c r="AF10490" s="9">
        <v>3</v>
      </c>
      <c r="AG10490" s="18">
        <v>5.8781939999999998E-2</v>
      </c>
      <c r="AH10490" s="18">
        <v>0.24244987200000001</v>
      </c>
      <c r="AI10490" s="18">
        <v>1.5613794409999999</v>
      </c>
      <c r="AJ10490" s="18">
        <v>2.9076769589999998</v>
      </c>
      <c r="AK10490" s="18">
        <v>4</v>
      </c>
      <c r="AL10490" s="9">
        <v>7.3055700000000001E-2</v>
      </c>
      <c r="AM10490" s="9">
        <v>0.27028817999999999</v>
      </c>
      <c r="AN10490" s="9">
        <v>1.0148001250000001</v>
      </c>
      <c r="AO10490" s="9">
        <v>2.7351553669999999</v>
      </c>
      <c r="AP10490" s="9">
        <v>3</v>
      </c>
      <c r="AQ10490" s="17">
        <v>0.51579379999999997</v>
      </c>
      <c r="AR10490" s="17">
        <v>1.723396897</v>
      </c>
      <c r="AS10490" s="17">
        <v>1.964255214</v>
      </c>
      <c r="AT10490" s="17">
        <v>1.8664823770000001</v>
      </c>
      <c r="AU10490" s="17" t="s">
        <v>90</v>
      </c>
      <c r="AV10490" s="8">
        <v>0.22557064900000001</v>
      </c>
      <c r="AW10490" s="8">
        <v>0.40430781199999999</v>
      </c>
      <c r="AX10490" s="8">
        <v>0.97793829399999999</v>
      </c>
      <c r="AY10490" s="8" t="s">
        <v>90</v>
      </c>
      <c r="AZ10490" s="8" t="s">
        <v>90</v>
      </c>
      <c r="BA10490" s="17">
        <v>1.4263682369999999</v>
      </c>
      <c r="BB10490" s="17">
        <v>2.7698941229999998</v>
      </c>
      <c r="BC10490" s="17">
        <v>2.9031677249999999</v>
      </c>
      <c r="BD10490" s="17">
        <v>2.9881706239999999</v>
      </c>
      <c r="BE10490" s="17" t="s">
        <v>90</v>
      </c>
      <c r="BF10490" s="8">
        <v>1.6983752249999999</v>
      </c>
      <c r="BG10490" s="8">
        <v>2.15258956</v>
      </c>
      <c r="BH10490" s="8">
        <v>2.6493611339999998</v>
      </c>
      <c r="BI10490" s="8" t="s">
        <v>90</v>
      </c>
      <c r="BJ10490" s="8" t="s">
        <v>90</v>
      </c>
      <c r="BK10490" s="9" t="s">
        <v>3092</v>
      </c>
      <c r="BL10490" s="9" t="s">
        <v>3092</v>
      </c>
      <c r="BM10490" s="9">
        <v>19455</v>
      </c>
      <c r="BN10490" s="9" t="s">
        <v>3092</v>
      </c>
      <c r="BO10490" s="9" t="s">
        <v>3093</v>
      </c>
      <c r="BP10490" s="9" t="s">
        <v>3094</v>
      </c>
      <c r="BQ10490" s="9">
        <v>838</v>
      </c>
      <c r="BR10490" s="9" t="s">
        <v>7700</v>
      </c>
      <c r="BS10490" s="9" t="s">
        <v>7701</v>
      </c>
      <c r="BT10490" s="9">
        <v>1</v>
      </c>
      <c r="BU10490" s="9" t="s">
        <v>97</v>
      </c>
    </row>
    <row r="10491" spans="1:73" x14ac:dyDescent="0.2">
      <c r="A10491" s="17">
        <v>8.9418172836303697E-2</v>
      </c>
      <c r="B10491" s="17">
        <v>0.22129499912261999</v>
      </c>
      <c r="C10491" s="8">
        <v>-8.2396760582923903E-2</v>
      </c>
      <c r="D10491" s="8">
        <v>0.66857951879501298</v>
      </c>
      <c r="E10491" s="17">
        <v>-0.136148735880852</v>
      </c>
      <c r="F10491" s="17">
        <v>-0.164451479911804</v>
      </c>
      <c r="G10491" s="8">
        <v>-0.39884096384048501</v>
      </c>
      <c r="H10491" s="8">
        <v>-0.28375032544135997</v>
      </c>
      <c r="Q10491" s="11">
        <v>6.6499999999999995E-89</v>
      </c>
      <c r="R10491" s="9">
        <v>297.67</v>
      </c>
      <c r="S10491" s="9">
        <v>1998600000</v>
      </c>
      <c r="T10491" s="8">
        <v>1</v>
      </c>
      <c r="U10491" s="9">
        <v>273.08999999999997</v>
      </c>
      <c r="V10491" s="9">
        <v>0.35731000000000002</v>
      </c>
      <c r="W10491" s="18">
        <v>3.7141265E-2</v>
      </c>
      <c r="X10491" s="18">
        <v>0.192720692</v>
      </c>
      <c r="Y10491" s="18">
        <v>-0.63155305299999998</v>
      </c>
      <c r="Z10491" s="18">
        <v>0.35925557000000002</v>
      </c>
      <c r="AA10491" s="18">
        <v>5</v>
      </c>
      <c r="AB10491" s="9">
        <v>3.7433275000000002E-2</v>
      </c>
      <c r="AC10491" s="9">
        <v>0.193476808</v>
      </c>
      <c r="AD10491" s="9">
        <v>-0.66179944599999996</v>
      </c>
      <c r="AE10491" s="9">
        <v>0.33289648900000002</v>
      </c>
      <c r="AF10491" s="9">
        <v>5</v>
      </c>
      <c r="AG10491" s="18">
        <v>4.7470012999999998E-2</v>
      </c>
      <c r="AH10491" s="18">
        <v>0.217876141</v>
      </c>
      <c r="AI10491" s="18">
        <v>-0.95890942300000004</v>
      </c>
      <c r="AJ10491" s="18">
        <v>0.16122748000000001</v>
      </c>
      <c r="AK10491" s="18">
        <v>5</v>
      </c>
      <c r="AL10491" s="9">
        <v>4.5111274E-2</v>
      </c>
      <c r="AM10491" s="9">
        <v>0.212394148</v>
      </c>
      <c r="AN10491" s="9">
        <v>-0.82972687000000001</v>
      </c>
      <c r="AO10491" s="9">
        <v>0.26222620899999999</v>
      </c>
      <c r="AP10491" s="9">
        <v>5</v>
      </c>
      <c r="AQ10491" s="17">
        <v>-0.23613947599999999</v>
      </c>
      <c r="AR10491" s="17">
        <v>6.8191370000000003E-3</v>
      </c>
      <c r="AS10491" s="17">
        <v>-0.16931642599999999</v>
      </c>
      <c r="AT10491" s="17">
        <v>-0.33217281100000001</v>
      </c>
      <c r="AU10491" s="17">
        <v>0.42717126</v>
      </c>
      <c r="AV10491" s="8">
        <v>-0.48381364300000002</v>
      </c>
      <c r="AW10491" s="8">
        <v>-0.204600587</v>
      </c>
      <c r="AX10491" s="8">
        <v>-0.114955813</v>
      </c>
      <c r="AY10491" s="8">
        <v>-6.6187770000000002E-3</v>
      </c>
      <c r="AZ10491" s="8">
        <v>5.9259622999999997E-2</v>
      </c>
      <c r="BA10491" s="17">
        <v>-0.159831583</v>
      </c>
      <c r="BB10491" s="17">
        <v>-0.26294425100000002</v>
      </c>
      <c r="BC10491" s="17">
        <v>-0.28715711799999999</v>
      </c>
      <c r="BD10491" s="17">
        <v>-0.19190338300000001</v>
      </c>
      <c r="BE10491" s="17">
        <v>-0.31399753699999999</v>
      </c>
      <c r="BF10491" s="8">
        <v>-0.34539323999999999</v>
      </c>
      <c r="BG10491" s="8">
        <v>-0.18795669100000001</v>
      </c>
      <c r="BH10491" s="8">
        <v>-4.1435339000000002E-2</v>
      </c>
      <c r="BI10491" s="8">
        <v>-6.7427576000000003E-2</v>
      </c>
      <c r="BJ10491" s="8">
        <v>-0.161637217</v>
      </c>
      <c r="BK10491" s="9" t="s">
        <v>3092</v>
      </c>
      <c r="BL10491" s="9" t="s">
        <v>3092</v>
      </c>
      <c r="BM10491" s="9">
        <v>19452</v>
      </c>
      <c r="BN10491" s="9" t="s">
        <v>3092</v>
      </c>
      <c r="BO10491" s="9" t="s">
        <v>3093</v>
      </c>
      <c r="BP10491" s="9" t="s">
        <v>3094</v>
      </c>
      <c r="BQ10491" s="9">
        <v>1014</v>
      </c>
      <c r="BR10491" s="9" t="s">
        <v>30550</v>
      </c>
      <c r="BS10491" s="9" t="s">
        <v>30551</v>
      </c>
      <c r="BT10491" s="9">
        <v>1</v>
      </c>
      <c r="BU10491" s="9" t="s">
        <v>97</v>
      </c>
    </row>
    <row r="10492" spans="1:73" x14ac:dyDescent="0.2">
      <c r="A10492" s="17">
        <v>0.400397628545761</v>
      </c>
      <c r="B10492" s="17">
        <v>1.1959388256073</v>
      </c>
      <c r="C10492" s="8">
        <v>0.224156528711319</v>
      </c>
      <c r="D10492" s="8">
        <v>0.55067062377929699</v>
      </c>
      <c r="E10492" s="17">
        <v>-6.7327789962291704E-2</v>
      </c>
      <c r="F10492" s="17">
        <v>-0.34955638647079501</v>
      </c>
      <c r="G10492" s="8">
        <v>3.6354556679725598E-2</v>
      </c>
      <c r="H10492" s="8">
        <v>-0.127435818314552</v>
      </c>
      <c r="Q10492" s="11">
        <v>5.3199999999999999E-6</v>
      </c>
      <c r="R10492" s="9">
        <v>127.03</v>
      </c>
      <c r="S10492" s="9">
        <v>91407000</v>
      </c>
      <c r="T10492" s="8">
        <v>1</v>
      </c>
      <c r="U10492" s="9">
        <v>127.03</v>
      </c>
      <c r="V10492" s="9">
        <v>2.3311999999999999</v>
      </c>
      <c r="W10492" s="18">
        <v>4.5858391999999998E-2</v>
      </c>
      <c r="X10492" s="18">
        <v>0.21414572600000001</v>
      </c>
      <c r="Y10492" s="18">
        <v>-0.66189164499999997</v>
      </c>
      <c r="Z10492" s="18">
        <v>0.52723606099999998</v>
      </c>
      <c r="AA10492" s="18">
        <v>4</v>
      </c>
      <c r="AB10492" s="9">
        <v>8.5858477000000002E-2</v>
      </c>
      <c r="AC10492" s="9">
        <v>0.29301617299999999</v>
      </c>
      <c r="AD10492" s="9">
        <v>-1.610303236</v>
      </c>
      <c r="AE10492" s="9">
        <v>0.91119043499999997</v>
      </c>
      <c r="AF10492" s="9">
        <v>2</v>
      </c>
      <c r="AG10492" s="18">
        <v>5.8781977999999999E-2</v>
      </c>
      <c r="AH10492" s="18">
        <v>0.24244995</v>
      </c>
      <c r="AI10492" s="18">
        <v>-0.63679442100000005</v>
      </c>
      <c r="AJ10492" s="18">
        <v>0.70950353300000002</v>
      </c>
      <c r="AK10492" s="18">
        <v>4</v>
      </c>
      <c r="AL10492" s="9">
        <v>0.105853764</v>
      </c>
      <c r="AM10492" s="9">
        <v>0.32535175399999999</v>
      </c>
      <c r="AN10492" s="9">
        <v>-1.5273114299999999</v>
      </c>
      <c r="AO10492" s="9">
        <v>1.272439799</v>
      </c>
      <c r="AP10492" s="9">
        <v>2</v>
      </c>
      <c r="AQ10492" s="17">
        <v>-0.10856346</v>
      </c>
      <c r="AR10492" s="17">
        <v>0.22363719300000001</v>
      </c>
      <c r="AS10492" s="17" t="s">
        <v>90</v>
      </c>
      <c r="AT10492" s="17">
        <v>2.8278890000000001E-3</v>
      </c>
      <c r="AU10492" s="17">
        <v>-9.1121278999999999E-2</v>
      </c>
      <c r="AV10492" s="8">
        <v>-0.21742203800000001</v>
      </c>
      <c r="AW10492" s="8" t="s">
        <v>90</v>
      </c>
      <c r="AX10492" s="8" t="s">
        <v>90</v>
      </c>
      <c r="AY10492" s="8" t="s">
        <v>90</v>
      </c>
      <c r="AZ10492" s="8">
        <v>-0.56998306499999996</v>
      </c>
      <c r="BA10492" s="17">
        <v>-8.8524072999999995E-2</v>
      </c>
      <c r="BB10492" s="17">
        <v>0.185303152</v>
      </c>
      <c r="BC10492" s="17" t="s">
        <v>90</v>
      </c>
      <c r="BD10492" s="17">
        <v>0.31326642599999999</v>
      </c>
      <c r="BE10492" s="17">
        <v>0.44274991800000002</v>
      </c>
      <c r="BF10492" s="8">
        <v>8.5555449000000006E-2</v>
      </c>
      <c r="BG10492" s="8" t="s">
        <v>90</v>
      </c>
      <c r="BH10492" s="8" t="s">
        <v>90</v>
      </c>
      <c r="BI10492" s="8" t="s">
        <v>90</v>
      </c>
      <c r="BJ10492" s="8">
        <v>-0.107470803</v>
      </c>
      <c r="BK10492" s="9" t="s">
        <v>3092</v>
      </c>
      <c r="BL10492" s="9" t="s">
        <v>3092</v>
      </c>
      <c r="BM10492" s="9">
        <v>37065</v>
      </c>
      <c r="BN10492" s="9" t="s">
        <v>3092</v>
      </c>
      <c r="BO10492" s="9" t="s">
        <v>3093</v>
      </c>
      <c r="BP10492" s="9" t="s">
        <v>3094</v>
      </c>
      <c r="BQ10492" s="9">
        <v>1021</v>
      </c>
      <c r="BR10492" s="9" t="s">
        <v>3095</v>
      </c>
      <c r="BS10492" s="9" t="s">
        <v>3096</v>
      </c>
      <c r="BT10492" s="9">
        <v>1</v>
      </c>
      <c r="BU10492" s="9" t="s">
        <v>218</v>
      </c>
    </row>
    <row r="10493" spans="1:73" x14ac:dyDescent="0.2">
      <c r="A10493" s="17">
        <v>-0.297127395868301</v>
      </c>
      <c r="B10493" s="17">
        <v>0.48193892836570701</v>
      </c>
      <c r="C10493" s="8">
        <v>0.17650283873081199</v>
      </c>
      <c r="D10493" s="8">
        <v>0.57643675804138195</v>
      </c>
      <c r="E10493" s="17">
        <v>9.5375210046768202E-2</v>
      </c>
      <c r="F10493" s="17">
        <v>0.42143195867538502</v>
      </c>
      <c r="G10493" s="8">
        <v>0.16082374751567799</v>
      </c>
      <c r="H10493" s="8">
        <v>2.4941353127360299E-2</v>
      </c>
      <c r="Q10493" s="11">
        <v>4.9500000000000004E-56</v>
      </c>
      <c r="R10493" s="9">
        <v>249.82</v>
      </c>
      <c r="S10493" s="9">
        <v>613150000</v>
      </c>
      <c r="T10493" s="8">
        <v>0.99604199999999998</v>
      </c>
      <c r="U10493" s="9">
        <v>239.57</v>
      </c>
      <c r="V10493" s="9">
        <v>0.86743000000000003</v>
      </c>
      <c r="W10493" s="18">
        <v>3.7141265E-2</v>
      </c>
      <c r="X10493" s="18">
        <v>0.192720692</v>
      </c>
      <c r="Y10493" s="18">
        <v>-0.40002910200000003</v>
      </c>
      <c r="Z10493" s="18">
        <v>0.59077952099999997</v>
      </c>
      <c r="AA10493" s="18">
        <v>5</v>
      </c>
      <c r="AB10493" s="9">
        <v>4.6098082999999998E-2</v>
      </c>
      <c r="AC10493" s="9">
        <v>0.214704642</v>
      </c>
      <c r="AD10493" s="9">
        <v>-0.17468370799999999</v>
      </c>
      <c r="AE10493" s="9">
        <v>1.017547599</v>
      </c>
      <c r="AF10493" s="9">
        <v>4</v>
      </c>
      <c r="AG10493" s="18">
        <v>4.7470012999999998E-2</v>
      </c>
      <c r="AH10493" s="18">
        <v>0.217876141</v>
      </c>
      <c r="AI10493" s="18">
        <v>-0.39924470299999998</v>
      </c>
      <c r="AJ10493" s="18">
        <v>0.72089219999999998</v>
      </c>
      <c r="AK10493" s="18">
        <v>5</v>
      </c>
      <c r="AL10493" s="9">
        <v>5.5777647999999999E-2</v>
      </c>
      <c r="AM10493" s="9">
        <v>0.23617292000000001</v>
      </c>
      <c r="AN10493" s="9">
        <v>-0.63077979399999995</v>
      </c>
      <c r="AO10493" s="9">
        <v>0.68066249999999995</v>
      </c>
      <c r="AP10493" s="9">
        <v>4</v>
      </c>
      <c r="AQ10493" s="17">
        <v>4.3468408E-2</v>
      </c>
      <c r="AR10493" s="17">
        <v>0.45198503099999998</v>
      </c>
      <c r="AS10493" s="17">
        <v>0.279366434</v>
      </c>
      <c r="AT10493" s="17">
        <v>-0.24518546499999999</v>
      </c>
      <c r="AU10493" s="17">
        <v>0.384196013</v>
      </c>
      <c r="AV10493" s="8" t="s">
        <v>90</v>
      </c>
      <c r="AW10493" s="8">
        <v>1.3051447869999999</v>
      </c>
      <c r="AX10493" s="8">
        <v>0.31174042800000001</v>
      </c>
      <c r="AY10493" s="8">
        <v>0.176827967</v>
      </c>
      <c r="AZ10493" s="8">
        <v>0.125860691</v>
      </c>
      <c r="BA10493" s="17">
        <v>0.55952006600000004</v>
      </c>
      <c r="BB10493" s="17">
        <v>0.281713724</v>
      </c>
      <c r="BC10493" s="17">
        <v>0.44194304899999998</v>
      </c>
      <c r="BD10493" s="17">
        <v>-5.6778632000000002E-2</v>
      </c>
      <c r="BE10493" s="17">
        <v>0.46422988199999998</v>
      </c>
      <c r="BF10493" s="8" t="s">
        <v>90</v>
      </c>
      <c r="BG10493" s="8">
        <v>0.216134518</v>
      </c>
      <c r="BH10493" s="8">
        <v>0.390323013</v>
      </c>
      <c r="BI10493" s="8">
        <v>8.9365169999999997E-3</v>
      </c>
      <c r="BJ10493" s="8">
        <v>3.1097077000000001E-2</v>
      </c>
      <c r="BK10493" s="9" t="s">
        <v>45756</v>
      </c>
      <c r="BL10493" s="9" t="s">
        <v>45756</v>
      </c>
      <c r="BM10493" s="9">
        <v>25204</v>
      </c>
      <c r="BN10493" s="9" t="s">
        <v>45756</v>
      </c>
      <c r="BO10493" s="9" t="s">
        <v>45757</v>
      </c>
      <c r="BP10493" s="9" t="s">
        <v>45758</v>
      </c>
      <c r="BQ10493" s="9">
        <v>148</v>
      </c>
      <c r="BR10493" s="9" t="s">
        <v>45759</v>
      </c>
      <c r="BS10493" s="9" t="s">
        <v>45760</v>
      </c>
      <c r="BT10493" s="9">
        <v>1</v>
      </c>
      <c r="BU10493" s="9" t="s">
        <v>97</v>
      </c>
    </row>
    <row r="10494" spans="1:73" x14ac:dyDescent="0.2">
      <c r="A10494" s="17">
        <v>8.5986971855163602E-2</v>
      </c>
      <c r="B10494" s="17">
        <v>0.50837123394012496</v>
      </c>
      <c r="C10494" s="8">
        <v>0.16391758620739</v>
      </c>
      <c r="D10494" s="8">
        <v>0.49334904551505998</v>
      </c>
      <c r="E10494" s="17">
        <v>0.31483986973762501</v>
      </c>
      <c r="F10494" s="17">
        <v>0.28033840656280501</v>
      </c>
      <c r="G10494" s="8">
        <v>0.90275514125823997</v>
      </c>
      <c r="H10494" s="8">
        <v>0.76614350080490101</v>
      </c>
      <c r="O10494" s="9" t="s">
        <v>88</v>
      </c>
      <c r="P10494" s="9" t="s">
        <v>88</v>
      </c>
      <c r="Q10494" s="11">
        <v>6.9299999999999996E-45</v>
      </c>
      <c r="R10494" s="9">
        <v>241.41</v>
      </c>
      <c r="S10494" s="9">
        <v>695920000</v>
      </c>
      <c r="T10494" s="8">
        <v>1</v>
      </c>
      <c r="U10494" s="9">
        <v>211.94</v>
      </c>
      <c r="V10494" s="9">
        <v>0.29780000000000001</v>
      </c>
      <c r="W10494" s="18">
        <v>3.7141265E-2</v>
      </c>
      <c r="X10494" s="18">
        <v>0.192720692</v>
      </c>
      <c r="Y10494" s="18">
        <v>-0.18056444299999999</v>
      </c>
      <c r="Z10494" s="18">
        <v>0.81024417999999998</v>
      </c>
      <c r="AA10494" s="18">
        <v>5</v>
      </c>
      <c r="AB10494" s="9">
        <v>4.6098082999999998E-2</v>
      </c>
      <c r="AC10494" s="9">
        <v>0.214704642</v>
      </c>
      <c r="AD10494" s="9">
        <v>-0.31577725699999998</v>
      </c>
      <c r="AE10494" s="9">
        <v>0.87645404999999998</v>
      </c>
      <c r="AF10494" s="9">
        <v>4</v>
      </c>
      <c r="AG10494" s="18">
        <v>4.7470012999999998E-2</v>
      </c>
      <c r="AH10494" s="18">
        <v>0.217876141</v>
      </c>
      <c r="AI10494" s="18">
        <v>0.34268668000000002</v>
      </c>
      <c r="AJ10494" s="18">
        <v>1.462823583</v>
      </c>
      <c r="AK10494" s="18">
        <v>5</v>
      </c>
      <c r="AL10494" s="9">
        <v>5.5777647999999999E-2</v>
      </c>
      <c r="AM10494" s="9">
        <v>0.23617292000000001</v>
      </c>
      <c r="AN10494" s="9">
        <v>0.110422328</v>
      </c>
      <c r="AO10494" s="9">
        <v>1.421864622</v>
      </c>
      <c r="AP10494" s="9">
        <v>4</v>
      </c>
      <c r="AQ10494" s="17">
        <v>0.46298757200000001</v>
      </c>
      <c r="AR10494" s="17">
        <v>0.48561683300000003</v>
      </c>
      <c r="AS10494" s="17">
        <v>0.30643251500000002</v>
      </c>
      <c r="AT10494" s="17">
        <v>0.52488362799999999</v>
      </c>
      <c r="AU10494" s="17">
        <v>0.28796482099999998</v>
      </c>
      <c r="AV10494" s="8" t="s">
        <v>90</v>
      </c>
      <c r="AW10494" s="8">
        <v>0.39738518</v>
      </c>
      <c r="AX10494" s="8">
        <v>0.464095861</v>
      </c>
      <c r="AY10494" s="8">
        <v>0.26941365</v>
      </c>
      <c r="AZ10494" s="8">
        <v>0.179465711</v>
      </c>
      <c r="BA10494" s="17">
        <v>1.584592223</v>
      </c>
      <c r="BB10494" s="17">
        <v>1.1137725110000001</v>
      </c>
      <c r="BC10494" s="17">
        <v>0.99151283499999998</v>
      </c>
      <c r="BD10494" s="17">
        <v>1.0670897960000001</v>
      </c>
      <c r="BE10494" s="17">
        <v>0.78667354599999995</v>
      </c>
      <c r="BF10494" s="8" t="s">
        <v>90</v>
      </c>
      <c r="BG10494" s="8">
        <v>0.82722949999999995</v>
      </c>
      <c r="BH10494" s="8">
        <v>1.025208712</v>
      </c>
      <c r="BI10494" s="8">
        <v>0.96700835200000002</v>
      </c>
      <c r="BJ10494" s="8">
        <v>0.95979583300000004</v>
      </c>
      <c r="BK10494" s="9" t="s">
        <v>11620</v>
      </c>
      <c r="BL10494" s="9" t="s">
        <v>11620</v>
      </c>
      <c r="BM10494" s="9">
        <v>12810</v>
      </c>
      <c r="BN10494" s="9" t="s">
        <v>11620</v>
      </c>
      <c r="BO10494" s="9" t="s">
        <v>11621</v>
      </c>
      <c r="BP10494" s="9" t="s">
        <v>11622</v>
      </c>
      <c r="BQ10494" s="9">
        <v>156</v>
      </c>
      <c r="BR10494" s="9" t="s">
        <v>29547</v>
      </c>
      <c r="BS10494" s="9" t="s">
        <v>29548</v>
      </c>
      <c r="BT10494" s="9">
        <v>1</v>
      </c>
      <c r="BU10494" s="9" t="s">
        <v>97</v>
      </c>
    </row>
    <row r="10495" spans="1:73" x14ac:dyDescent="0.2">
      <c r="A10495" s="17">
        <v>-5.0626061856746701E-2</v>
      </c>
      <c r="B10495" s="17">
        <v>0.12923701107502</v>
      </c>
      <c r="C10495" s="8">
        <v>-0.18666546046733901</v>
      </c>
      <c r="D10495" s="8">
        <v>0.42494153976440402</v>
      </c>
      <c r="E10495" s="17">
        <v>0.61809325218200695</v>
      </c>
      <c r="F10495" s="17">
        <v>0.71305507421493497</v>
      </c>
      <c r="G10495" s="8">
        <v>1.55332684516907</v>
      </c>
      <c r="H10495" s="8">
        <v>1.75570511817932</v>
      </c>
      <c r="K10495" s="18" t="s">
        <v>88</v>
      </c>
      <c r="L10495" s="18" t="s">
        <v>88</v>
      </c>
      <c r="O10495" s="9" t="s">
        <v>88</v>
      </c>
      <c r="P10495" s="9" t="s">
        <v>88</v>
      </c>
      <c r="Q10495" s="11">
        <v>5.9500000000000002E-180</v>
      </c>
      <c r="R10495" s="9">
        <v>358.88</v>
      </c>
      <c r="S10495" s="9">
        <v>2242500000</v>
      </c>
      <c r="T10495" s="8">
        <v>1</v>
      </c>
      <c r="U10495" s="9">
        <v>314.43</v>
      </c>
      <c r="V10495" s="9">
        <v>0.33157999999999999</v>
      </c>
      <c r="W10495" s="18">
        <v>3.7141265E-2</v>
      </c>
      <c r="X10495" s="18">
        <v>0.192720692</v>
      </c>
      <c r="Y10495" s="18">
        <v>0.12268892000000001</v>
      </c>
      <c r="Z10495" s="18">
        <v>1.113497543</v>
      </c>
      <c r="AA10495" s="18">
        <v>5</v>
      </c>
      <c r="AB10495" s="9">
        <v>3.7433275000000002E-2</v>
      </c>
      <c r="AC10495" s="9">
        <v>0.193476808</v>
      </c>
      <c r="AD10495" s="9">
        <v>0.21570710500000001</v>
      </c>
      <c r="AE10495" s="9">
        <v>1.210403041</v>
      </c>
      <c r="AF10495" s="9">
        <v>5</v>
      </c>
      <c r="AG10495" s="18">
        <v>4.7470012999999998E-2</v>
      </c>
      <c r="AH10495" s="18">
        <v>0.217876141</v>
      </c>
      <c r="AI10495" s="18">
        <v>0.99325845099999999</v>
      </c>
      <c r="AJ10495" s="18">
        <v>2.1133953540000001</v>
      </c>
      <c r="AK10495" s="18">
        <v>5</v>
      </c>
      <c r="AL10495" s="9">
        <v>4.5111274E-2</v>
      </c>
      <c r="AM10495" s="9">
        <v>0.212394148</v>
      </c>
      <c r="AN10495" s="9">
        <v>1.209728613</v>
      </c>
      <c r="AO10495" s="9">
        <v>2.3016816929999999</v>
      </c>
      <c r="AP10495" s="9">
        <v>5</v>
      </c>
      <c r="AQ10495" s="17">
        <v>1.1453409189999999</v>
      </c>
      <c r="AR10495" s="17">
        <v>0.99189090700000004</v>
      </c>
      <c r="AS10495" s="17">
        <v>0.58683890100000002</v>
      </c>
      <c r="AT10495" s="17">
        <v>0.54550725200000005</v>
      </c>
      <c r="AU10495" s="17">
        <v>0.39296525700000001</v>
      </c>
      <c r="AV10495" s="8">
        <v>0.68584126199999995</v>
      </c>
      <c r="AW10495" s="8">
        <v>0.71215540200000005</v>
      </c>
      <c r="AX10495" s="8">
        <v>0.83363580699999995</v>
      </c>
      <c r="AY10495" s="8">
        <v>0.77041041899999996</v>
      </c>
      <c r="AZ10495" s="8">
        <v>0.91363066400000004</v>
      </c>
      <c r="BA10495" s="17">
        <v>2.3928973670000002</v>
      </c>
      <c r="BB10495" s="17">
        <v>1.999555945</v>
      </c>
      <c r="BC10495" s="17">
        <v>1.6263924839999999</v>
      </c>
      <c r="BD10495" s="17">
        <v>1.5350787640000001</v>
      </c>
      <c r="BE10495" s="17">
        <v>1.3682786229999999</v>
      </c>
      <c r="BF10495" s="8">
        <v>2.054862022</v>
      </c>
      <c r="BG10495" s="8">
        <v>1.7734322549999999</v>
      </c>
      <c r="BH10495" s="8">
        <v>1.994371533</v>
      </c>
      <c r="BI10495" s="8">
        <v>1.8359647990000001</v>
      </c>
      <c r="BJ10495" s="8">
        <v>2.1968998910000002</v>
      </c>
      <c r="BK10495" s="9" t="s">
        <v>11620</v>
      </c>
      <c r="BL10495" s="9" t="s">
        <v>11620</v>
      </c>
      <c r="BM10495" s="9">
        <v>12808</v>
      </c>
      <c r="BN10495" s="9" t="s">
        <v>11620</v>
      </c>
      <c r="BO10495" s="9" t="s">
        <v>11621</v>
      </c>
      <c r="BP10495" s="9" t="s">
        <v>11622</v>
      </c>
      <c r="BQ10495" s="9">
        <v>190</v>
      </c>
      <c r="BR10495" s="9" t="s">
        <v>12371</v>
      </c>
      <c r="BS10495" s="9" t="s">
        <v>12372</v>
      </c>
      <c r="BT10495" s="9">
        <v>1</v>
      </c>
      <c r="BU10495" s="9" t="s">
        <v>97</v>
      </c>
    </row>
    <row r="10496" spans="1:73" x14ac:dyDescent="0.2">
      <c r="A10496" s="17">
        <v>-0.16283887624740601</v>
      </c>
      <c r="B10496" s="17">
        <v>0.40211927890777599</v>
      </c>
      <c r="C10496" s="8">
        <v>-0.19834181666374201</v>
      </c>
      <c r="D10496" s="8">
        <v>0.523626029491425</v>
      </c>
      <c r="E10496" s="17">
        <v>4.9133118242025403E-2</v>
      </c>
      <c r="F10496" s="17">
        <v>0.26073032617568997</v>
      </c>
      <c r="G10496" s="8">
        <v>-8.6895093321800204E-2</v>
      </c>
      <c r="H10496" s="8">
        <v>0.14030411839485199</v>
      </c>
      <c r="Q10496" s="11">
        <v>2.4199999999999999E-37</v>
      </c>
      <c r="R10496" s="9">
        <v>207.56</v>
      </c>
      <c r="S10496" s="9">
        <v>244850000</v>
      </c>
      <c r="T10496" s="8">
        <v>1</v>
      </c>
      <c r="U10496" s="9">
        <v>197.86</v>
      </c>
      <c r="V10496" s="9">
        <v>-0.40856999999999999</v>
      </c>
      <c r="W10496" s="18">
        <v>4.5858383000000003E-2</v>
      </c>
      <c r="X10496" s="18">
        <v>0.21414570499999999</v>
      </c>
      <c r="Y10496" s="18">
        <v>-0.54543067499999998</v>
      </c>
      <c r="Z10496" s="18">
        <v>0.64369691200000001</v>
      </c>
      <c r="AA10496" s="18">
        <v>4</v>
      </c>
      <c r="AB10496" s="9">
        <v>3.7433275000000002E-2</v>
      </c>
      <c r="AC10496" s="9">
        <v>0.193476808</v>
      </c>
      <c r="AD10496" s="9">
        <v>-0.23661763</v>
      </c>
      <c r="AE10496" s="9">
        <v>0.75807830499999995</v>
      </c>
      <c r="AF10496" s="9">
        <v>5</v>
      </c>
      <c r="AG10496" s="18">
        <v>5.8781964999999999E-2</v>
      </c>
      <c r="AH10496" s="18">
        <v>0.24244992300000001</v>
      </c>
      <c r="AI10496" s="18">
        <v>-0.76004399600000005</v>
      </c>
      <c r="AJ10496" s="18">
        <v>0.58625380900000001</v>
      </c>
      <c r="AK10496" s="18">
        <v>4</v>
      </c>
      <c r="AL10496" s="9">
        <v>4.5111274E-2</v>
      </c>
      <c r="AM10496" s="9">
        <v>0.212394148</v>
      </c>
      <c r="AN10496" s="9">
        <v>-0.40567242399999998</v>
      </c>
      <c r="AO10496" s="9">
        <v>0.68628065599999999</v>
      </c>
      <c r="AP10496" s="9">
        <v>5</v>
      </c>
      <c r="AQ10496" s="17">
        <v>0.33505022499999998</v>
      </c>
      <c r="AR10496" s="17">
        <v>0.39102405299999998</v>
      </c>
      <c r="AS10496" s="17">
        <v>-0.27901652500000002</v>
      </c>
      <c r="AT10496" s="17" t="s">
        <v>90</v>
      </c>
      <c r="AU10496" s="17">
        <v>0.10982826399999999</v>
      </c>
      <c r="AV10496" s="8">
        <v>1.7294889000000001E-2</v>
      </c>
      <c r="AW10496" s="8">
        <v>0.23218287500000001</v>
      </c>
      <c r="AX10496" s="8">
        <v>0.59249114999999997</v>
      </c>
      <c r="AY10496" s="8">
        <v>0.16818027199999999</v>
      </c>
      <c r="AZ10496" s="8">
        <v>0.50015270700000003</v>
      </c>
      <c r="BA10496" s="17">
        <v>0.35795062799999999</v>
      </c>
      <c r="BB10496" s="17">
        <v>0.45119011399999998</v>
      </c>
      <c r="BC10496" s="17">
        <v>-0.16645879999999999</v>
      </c>
      <c r="BD10496" s="17" t="s">
        <v>90</v>
      </c>
      <c r="BE10496" s="17">
        <v>-0.30604508499999999</v>
      </c>
      <c r="BF10496" s="8">
        <v>0.32874998500000002</v>
      </c>
      <c r="BG10496" s="8">
        <v>0.207351595</v>
      </c>
      <c r="BH10496" s="8">
        <v>0.47844117899999999</v>
      </c>
      <c r="BI10496" s="8">
        <v>0.23484986999999999</v>
      </c>
      <c r="BJ10496" s="8">
        <v>0.163112491</v>
      </c>
      <c r="BK10496" s="9" t="s">
        <v>11620</v>
      </c>
      <c r="BL10496" s="9" t="s">
        <v>11620</v>
      </c>
      <c r="BM10496" s="9">
        <v>12809</v>
      </c>
      <c r="BN10496" s="9" t="s">
        <v>11620</v>
      </c>
      <c r="BO10496" s="9" t="s">
        <v>11621</v>
      </c>
      <c r="BP10496" s="9" t="s">
        <v>11622</v>
      </c>
      <c r="BQ10496" s="9">
        <v>199</v>
      </c>
      <c r="BR10496" s="9" t="s">
        <v>44619</v>
      </c>
      <c r="BS10496" s="9" t="s">
        <v>44620</v>
      </c>
      <c r="BT10496" s="9">
        <v>1</v>
      </c>
      <c r="BU10496" s="9" t="s">
        <v>97</v>
      </c>
    </row>
    <row r="10497" spans="1:73" x14ac:dyDescent="0.2">
      <c r="A10497" s="17">
        <v>-0.55234193801879905</v>
      </c>
      <c r="B10497" s="17">
        <v>0</v>
      </c>
      <c r="C10497" s="8">
        <v>-0.55346590280532804</v>
      </c>
      <c r="D10497" s="8">
        <v>0.90930241346359297</v>
      </c>
      <c r="E10497" s="17">
        <v>0.15535439550876601</v>
      </c>
      <c r="F10497" s="17">
        <v>0.55398780107498202</v>
      </c>
      <c r="G10497" s="8">
        <v>-0.27649709582328802</v>
      </c>
      <c r="H10497" s="8">
        <v>0.27109527587890597</v>
      </c>
      <c r="Q10497" s="11">
        <v>5.4199999999999997E-15</v>
      </c>
      <c r="R10497" s="9">
        <v>170.66</v>
      </c>
      <c r="S10497" s="9">
        <v>116040000</v>
      </c>
      <c r="T10497" s="8">
        <v>0.99880100000000005</v>
      </c>
      <c r="U10497" s="9">
        <v>170.66</v>
      </c>
      <c r="V10497" s="9">
        <v>0.17141999999999999</v>
      </c>
      <c r="W10497" s="18">
        <v>4.5858367999999997E-2</v>
      </c>
      <c r="X10497" s="18">
        <v>0.21414567000000001</v>
      </c>
      <c r="Y10497" s="18">
        <v>-0.43920930499999999</v>
      </c>
      <c r="Z10497" s="18">
        <v>0.74991808999999998</v>
      </c>
      <c r="AA10497" s="18">
        <v>4</v>
      </c>
      <c r="AB10497" s="9">
        <v>0.150995133</v>
      </c>
      <c r="AC10497" s="9">
        <v>0.388580922</v>
      </c>
      <c r="AD10497" s="9">
        <v>-4.383400966</v>
      </c>
      <c r="AE10497" s="9">
        <v>5.4913765379999999</v>
      </c>
      <c r="AF10497" s="9">
        <v>1</v>
      </c>
      <c r="AG10497" s="18">
        <v>5.8781939999999998E-2</v>
      </c>
      <c r="AH10497" s="18">
        <v>0.24244987200000001</v>
      </c>
      <c r="AI10497" s="18">
        <v>-0.94964585800000001</v>
      </c>
      <c r="AJ10497" s="18">
        <v>0.39665166000000002</v>
      </c>
      <c r="AK10497" s="18">
        <v>4</v>
      </c>
      <c r="AL10497" s="9">
        <v>0.10585320600000001</v>
      </c>
      <c r="AM10497" s="9">
        <v>0.325350896</v>
      </c>
      <c r="AN10497" s="9">
        <v>-1.1287766539999999</v>
      </c>
      <c r="AO10497" s="9">
        <v>1.6709671880000001</v>
      </c>
      <c r="AP10497" s="9">
        <v>2</v>
      </c>
      <c r="AQ10497" s="17">
        <v>0.42578345499999998</v>
      </c>
      <c r="AR10497" s="17">
        <v>0.58780694</v>
      </c>
      <c r="AS10497" s="17">
        <v>-9.0193688999999994E-2</v>
      </c>
      <c r="AT10497" s="17">
        <v>8.6075470000000001E-2</v>
      </c>
      <c r="AU10497" s="17" t="s">
        <v>90</v>
      </c>
      <c r="AV10497" s="8" t="s">
        <v>90</v>
      </c>
      <c r="AW10497" s="8">
        <v>0.80470997099999997</v>
      </c>
      <c r="AX10497" s="8" t="s">
        <v>90</v>
      </c>
      <c r="AY10497" s="8" t="s">
        <v>90</v>
      </c>
      <c r="AZ10497" s="8" t="s">
        <v>90</v>
      </c>
      <c r="BA10497" s="17">
        <v>0.301199198</v>
      </c>
      <c r="BB10497" s="17">
        <v>-0.104005441</v>
      </c>
      <c r="BC10497" s="17">
        <v>-0.226817623</v>
      </c>
      <c r="BD10497" s="17">
        <v>-0.41205668400000001</v>
      </c>
      <c r="BE10497" s="17" t="s">
        <v>90</v>
      </c>
      <c r="BF10497" s="8" t="s">
        <v>90</v>
      </c>
      <c r="BG10497" s="8">
        <v>0.72275739900000002</v>
      </c>
      <c r="BH10497" s="8" t="s">
        <v>90</v>
      </c>
      <c r="BI10497" s="8">
        <v>0.163334116</v>
      </c>
      <c r="BJ10497" s="8" t="s">
        <v>90</v>
      </c>
      <c r="BK10497" s="9" t="s">
        <v>11620</v>
      </c>
      <c r="BL10497" s="9" t="s">
        <v>11620</v>
      </c>
      <c r="BM10497" s="9">
        <v>12802</v>
      </c>
      <c r="BN10497" s="9" t="s">
        <v>11620</v>
      </c>
      <c r="BO10497" s="9" t="s">
        <v>11621</v>
      </c>
      <c r="BP10497" s="9" t="s">
        <v>11622</v>
      </c>
      <c r="BQ10497" s="9">
        <v>236</v>
      </c>
      <c r="BR10497" s="9" t="s">
        <v>47913</v>
      </c>
      <c r="BS10497" s="9" t="s">
        <v>47914</v>
      </c>
      <c r="BT10497" s="9">
        <v>1</v>
      </c>
      <c r="BU10497" s="9" t="s">
        <v>97</v>
      </c>
    </row>
    <row r="10498" spans="1:73" x14ac:dyDescent="0.2">
      <c r="A10498" s="17">
        <v>-0.48119619488716098</v>
      </c>
      <c r="B10498" s="17">
        <v>1.5698553323745701</v>
      </c>
      <c r="C10498" s="8">
        <v>-0.14199136197567</v>
      </c>
      <c r="D10498" s="8">
        <v>0.37017285823821999</v>
      </c>
      <c r="E10498" s="17">
        <v>0.14137110114097601</v>
      </c>
      <c r="F10498" s="17">
        <v>0.60676908493042003</v>
      </c>
      <c r="G10498" s="8">
        <v>0.31245362758636502</v>
      </c>
      <c r="H10498" s="8">
        <v>0.46008369326591497</v>
      </c>
      <c r="Q10498" s="11">
        <v>4.9999999999999999E-48</v>
      </c>
      <c r="R10498" s="9">
        <v>240.11</v>
      </c>
      <c r="S10498" s="9">
        <v>244670000</v>
      </c>
      <c r="T10498" s="8">
        <v>0.99964500000000001</v>
      </c>
      <c r="U10498" s="9">
        <v>240.11</v>
      </c>
      <c r="V10498" s="9">
        <v>-0.51802999999999999</v>
      </c>
      <c r="W10498" s="18">
        <v>4.5858395000000003E-2</v>
      </c>
      <c r="X10498" s="18">
        <v>0.214145733</v>
      </c>
      <c r="Y10498" s="18">
        <v>-0.45319277699999999</v>
      </c>
      <c r="Z10498" s="18">
        <v>0.73593496999999997</v>
      </c>
      <c r="AA10498" s="18">
        <v>4</v>
      </c>
      <c r="AB10498" s="9">
        <v>5.9986163000000002E-2</v>
      </c>
      <c r="AC10498" s="9">
        <v>0.244920728</v>
      </c>
      <c r="AD10498" s="9">
        <v>-0.17267795599999999</v>
      </c>
      <c r="AE10498" s="9">
        <v>1.386216176</v>
      </c>
      <c r="AF10498" s="9">
        <v>3</v>
      </c>
      <c r="AG10498" s="18">
        <v>5.8781985000000002E-2</v>
      </c>
      <c r="AH10498" s="18">
        <v>0.24244996399999999</v>
      </c>
      <c r="AI10498" s="18">
        <v>-0.36069538499999998</v>
      </c>
      <c r="AJ10498" s="18">
        <v>0.98560264600000003</v>
      </c>
      <c r="AK10498" s="18">
        <v>4</v>
      </c>
      <c r="AL10498" s="9">
        <v>7.3055623E-2</v>
      </c>
      <c r="AM10498" s="9">
        <v>0.27028803600000001</v>
      </c>
      <c r="AN10498" s="9">
        <v>-0.40009346099999998</v>
      </c>
      <c r="AO10498" s="9">
        <v>1.320260864</v>
      </c>
      <c r="AP10498" s="9">
        <v>3</v>
      </c>
      <c r="AQ10498" s="17" t="s">
        <v>90</v>
      </c>
      <c r="AR10498" s="17">
        <v>0.12007948</v>
      </c>
      <c r="AS10498" s="17">
        <v>0.34150850799999999</v>
      </c>
      <c r="AT10498" s="17">
        <v>0.435446322</v>
      </c>
      <c r="AU10498" s="17">
        <v>1.0347973E-2</v>
      </c>
      <c r="AV10498" s="8" t="s">
        <v>90</v>
      </c>
      <c r="AW10498" s="8">
        <v>0.47258067100000001</v>
      </c>
      <c r="AX10498" s="8" t="s">
        <v>90</v>
      </c>
      <c r="AY10498" s="8">
        <v>0.75965833699999996</v>
      </c>
      <c r="AZ10498" s="8">
        <v>0.89188629399999997</v>
      </c>
      <c r="BA10498" s="17" t="s">
        <v>90</v>
      </c>
      <c r="BB10498" s="17">
        <v>0.81784927799999996</v>
      </c>
      <c r="BC10498" s="17">
        <v>0.39274176999999999</v>
      </c>
      <c r="BD10498" s="17">
        <v>0.51407432600000003</v>
      </c>
      <c r="BE10498" s="17">
        <v>0.22828190000000001</v>
      </c>
      <c r="BF10498" s="8" t="s">
        <v>90</v>
      </c>
      <c r="BG10498" s="8">
        <v>0.66532939700000004</v>
      </c>
      <c r="BH10498" s="8" t="s">
        <v>90</v>
      </c>
      <c r="BI10498" s="8">
        <v>0.466179907</v>
      </c>
      <c r="BJ10498" s="8">
        <v>0.759175241</v>
      </c>
      <c r="BK10498" s="9" t="s">
        <v>11620</v>
      </c>
      <c r="BL10498" s="9" t="s">
        <v>11620</v>
      </c>
      <c r="BM10498" s="9">
        <v>12803</v>
      </c>
      <c r="BN10498" s="9" t="s">
        <v>11620</v>
      </c>
      <c r="BO10498" s="9" t="s">
        <v>11621</v>
      </c>
      <c r="BP10498" s="9" t="s">
        <v>11622</v>
      </c>
      <c r="BQ10498" s="9">
        <v>242</v>
      </c>
      <c r="BR10498" s="9" t="s">
        <v>48583</v>
      </c>
      <c r="BS10498" s="9" t="s">
        <v>48584</v>
      </c>
      <c r="BT10498" s="9">
        <v>1</v>
      </c>
      <c r="BU10498" s="9" t="s">
        <v>97</v>
      </c>
    </row>
    <row r="10499" spans="1:73" x14ac:dyDescent="0.2">
      <c r="A10499" s="17">
        <v>-0.74697405099868797</v>
      </c>
      <c r="B10499" s="17">
        <v>1.6553332805633501</v>
      </c>
      <c r="C10499" s="8">
        <v>-6.7717269062995897E-2</v>
      </c>
      <c r="D10499" s="8">
        <v>0.109196431934834</v>
      </c>
      <c r="E10499" s="17">
        <v>7.6473467051982894E-2</v>
      </c>
      <c r="F10499" s="17">
        <v>0.77418518066406306</v>
      </c>
      <c r="G10499" s="8">
        <v>0.58859258890152</v>
      </c>
      <c r="H10499" s="8">
        <v>0.67354947328567505</v>
      </c>
      <c r="Q10499" s="11">
        <v>2.9400000000000002E-10</v>
      </c>
      <c r="R10499" s="9">
        <v>151.30000000000001</v>
      </c>
      <c r="S10499" s="9">
        <v>111630000</v>
      </c>
      <c r="T10499" s="8">
        <v>0.78010900000000005</v>
      </c>
      <c r="U10499" s="9">
        <v>109.1</v>
      </c>
      <c r="V10499" s="9">
        <v>-1.4274</v>
      </c>
      <c r="W10499" s="18">
        <v>4.5858367999999997E-2</v>
      </c>
      <c r="X10499" s="18">
        <v>0.21414567000000001</v>
      </c>
      <c r="Y10499" s="18">
        <v>-0.51809023300000001</v>
      </c>
      <c r="Z10499" s="18">
        <v>0.67103716199999996</v>
      </c>
      <c r="AA10499" s="18">
        <v>4</v>
      </c>
      <c r="AB10499" s="9">
        <v>8.5858289000000004E-2</v>
      </c>
      <c r="AC10499" s="9">
        <v>0.29301585099999999</v>
      </c>
      <c r="AD10499" s="9">
        <v>-0.4865603</v>
      </c>
      <c r="AE10499" s="9">
        <v>2.034930605</v>
      </c>
      <c r="AF10499" s="9">
        <v>2</v>
      </c>
      <c r="AG10499" s="18">
        <v>5.8781939999999998E-2</v>
      </c>
      <c r="AH10499" s="18">
        <v>0.24244987200000001</v>
      </c>
      <c r="AI10499" s="18">
        <v>-8.4556164000000003E-2</v>
      </c>
      <c r="AJ10499" s="18">
        <v>1.261741354</v>
      </c>
      <c r="AK10499" s="18">
        <v>4</v>
      </c>
      <c r="AL10499" s="9">
        <v>0.10585354299999999</v>
      </c>
      <c r="AM10499" s="9">
        <v>0.32535141499999998</v>
      </c>
      <c r="AN10499" s="9">
        <v>-0.726324678</v>
      </c>
      <c r="AO10499" s="9">
        <v>2.0734236290000001</v>
      </c>
      <c r="AP10499" s="9">
        <v>2</v>
      </c>
      <c r="AQ10499" s="17">
        <v>0.52681165900000004</v>
      </c>
      <c r="AR10499" s="17">
        <v>1.8836888E-2</v>
      </c>
      <c r="AS10499" s="17">
        <v>0.20646800100000001</v>
      </c>
      <c r="AT10499" s="17">
        <v>-7.8558818000000002E-2</v>
      </c>
      <c r="AU10499" s="17" t="s">
        <v>90</v>
      </c>
      <c r="AV10499" s="8" t="s">
        <v>90</v>
      </c>
      <c r="AW10499" s="8" t="s">
        <v>90</v>
      </c>
      <c r="AX10499" s="8" t="s">
        <v>90</v>
      </c>
      <c r="AY10499" s="8">
        <v>0.83700323099999996</v>
      </c>
      <c r="AZ10499" s="8">
        <v>0.99372369100000002</v>
      </c>
      <c r="BA10499" s="17">
        <v>0.76078438800000003</v>
      </c>
      <c r="BB10499" s="17">
        <v>1.091943264</v>
      </c>
      <c r="BC10499" s="17">
        <v>0.559634984</v>
      </c>
      <c r="BD10499" s="17">
        <v>0.77346813699999994</v>
      </c>
      <c r="BE10499" s="17" t="s">
        <v>90</v>
      </c>
      <c r="BF10499" s="8" t="s">
        <v>90</v>
      </c>
      <c r="BG10499" s="8" t="s">
        <v>90</v>
      </c>
      <c r="BH10499" s="8" t="s">
        <v>90</v>
      </c>
      <c r="BI10499" s="8">
        <v>0.61627399900000002</v>
      </c>
      <c r="BJ10499" s="8">
        <v>1.1120759250000001</v>
      </c>
      <c r="BK10499" s="9" t="s">
        <v>11620</v>
      </c>
      <c r="BL10499" s="9" t="s">
        <v>11620</v>
      </c>
      <c r="BM10499" s="9">
        <v>12804</v>
      </c>
      <c r="BN10499" s="9" t="s">
        <v>11620</v>
      </c>
      <c r="BO10499" s="9" t="s">
        <v>11621</v>
      </c>
      <c r="BP10499" s="9" t="s">
        <v>11622</v>
      </c>
      <c r="BQ10499" s="9">
        <v>244</v>
      </c>
      <c r="BR10499" s="9" t="s">
        <v>48893</v>
      </c>
      <c r="BS10499" s="9" t="s">
        <v>48894</v>
      </c>
      <c r="BT10499" s="9">
        <v>1</v>
      </c>
      <c r="BU10499" s="9" t="s">
        <v>97</v>
      </c>
    </row>
    <row r="10500" spans="1:73" x14ac:dyDescent="0.2">
      <c r="A10500" s="17">
        <v>-0.14696872234344499</v>
      </c>
      <c r="B10500" s="17">
        <v>0.530237376689911</v>
      </c>
      <c r="C10500" s="8">
        <v>-0.246502161026001</v>
      </c>
      <c r="D10500" s="8">
        <v>0.85616368055343595</v>
      </c>
      <c r="E10500" s="17">
        <v>-0.166009351611137</v>
      </c>
      <c r="F10500" s="17">
        <v>2.8281003236770599E-2</v>
      </c>
      <c r="G10500" s="8">
        <v>-0.381014794111252</v>
      </c>
      <c r="H10500" s="8">
        <v>-0.10904680937528601</v>
      </c>
      <c r="Q10500" s="11">
        <v>7.9000000000000006E-68</v>
      </c>
      <c r="R10500" s="9">
        <v>266.07</v>
      </c>
      <c r="S10500" s="9">
        <v>2021900000</v>
      </c>
      <c r="T10500" s="8">
        <v>0.99997000000000003</v>
      </c>
      <c r="U10500" s="9">
        <v>249.39</v>
      </c>
      <c r="V10500" s="9">
        <v>0.92864999999999998</v>
      </c>
      <c r="W10500" s="18">
        <v>3.7141265E-2</v>
      </c>
      <c r="X10500" s="18">
        <v>0.192720692</v>
      </c>
      <c r="Y10500" s="18">
        <v>-0.66141366199999996</v>
      </c>
      <c r="Z10500" s="18">
        <v>0.32939496000000001</v>
      </c>
      <c r="AA10500" s="18">
        <v>5</v>
      </c>
      <c r="AB10500" s="9">
        <v>3.7433275000000002E-2</v>
      </c>
      <c r="AC10500" s="9">
        <v>0.193476808</v>
      </c>
      <c r="AD10500" s="9">
        <v>-0.469066965</v>
      </c>
      <c r="AE10500" s="9">
        <v>0.52562897099999994</v>
      </c>
      <c r="AF10500" s="9">
        <v>5</v>
      </c>
      <c r="AG10500" s="18">
        <v>4.7470012999999998E-2</v>
      </c>
      <c r="AH10500" s="18">
        <v>0.217876141</v>
      </c>
      <c r="AI10500" s="18">
        <v>-0.94108324799999998</v>
      </c>
      <c r="AJ10500" s="18">
        <v>0.17905365500000001</v>
      </c>
      <c r="AK10500" s="18">
        <v>5</v>
      </c>
      <c r="AL10500" s="9">
        <v>4.5111274E-2</v>
      </c>
      <c r="AM10500" s="9">
        <v>0.212394148</v>
      </c>
      <c r="AN10500" s="9">
        <v>-0.65502334799999995</v>
      </c>
      <c r="AO10500" s="9">
        <v>0.43692973200000002</v>
      </c>
      <c r="AP10500" s="9">
        <v>5</v>
      </c>
      <c r="AQ10500" s="17">
        <v>0.213449419</v>
      </c>
      <c r="AR10500" s="17">
        <v>-1.0081509000000001E-2</v>
      </c>
      <c r="AS10500" s="17">
        <v>-0.26435092100000002</v>
      </c>
      <c r="AT10500" s="17">
        <v>4.8899900000000003E-2</v>
      </c>
      <c r="AU10500" s="17">
        <v>-0.44857722500000002</v>
      </c>
      <c r="AV10500" s="8">
        <v>8.6355089999999995E-2</v>
      </c>
      <c r="AW10500" s="8">
        <v>-0.16271162</v>
      </c>
      <c r="AX10500" s="8">
        <v>5.4369487000000001E-2</v>
      </c>
      <c r="AY10500" s="8">
        <v>0.120007791</v>
      </c>
      <c r="AZ10500" s="8">
        <v>0.176162496</v>
      </c>
      <c r="BA10500" s="17">
        <v>4.6444446E-2</v>
      </c>
      <c r="BB10500" s="17">
        <v>-8.3870150000000004E-2</v>
      </c>
      <c r="BC10500" s="17">
        <v>-0.329619408</v>
      </c>
      <c r="BD10500" s="17">
        <v>-0.25616887199999999</v>
      </c>
      <c r="BE10500" s="17">
        <v>-0.50004464400000004</v>
      </c>
      <c r="BF10500" s="8">
        <v>0.357715636</v>
      </c>
      <c r="BG10500" s="8">
        <v>-0.30971604600000002</v>
      </c>
      <c r="BH10500" s="8">
        <v>-5.2123035999999998E-2</v>
      </c>
      <c r="BI10500" s="8">
        <v>-8.3053783000000006E-2</v>
      </c>
      <c r="BJ10500" s="8">
        <v>0.19642938700000001</v>
      </c>
      <c r="BK10500" s="9" t="s">
        <v>11620</v>
      </c>
      <c r="BL10500" s="9" t="s">
        <v>11620</v>
      </c>
      <c r="BM10500" s="9">
        <v>12801</v>
      </c>
      <c r="BN10500" s="9" t="s">
        <v>11620</v>
      </c>
      <c r="BO10500" s="9" t="s">
        <v>11621</v>
      </c>
      <c r="BP10500" s="9" t="s">
        <v>11622</v>
      </c>
      <c r="BQ10500" s="9">
        <v>250</v>
      </c>
      <c r="BR10500" s="9" t="s">
        <v>44170</v>
      </c>
      <c r="BS10500" s="9" t="s">
        <v>44171</v>
      </c>
      <c r="BT10500" s="9">
        <v>1</v>
      </c>
      <c r="BU10500" s="9" t="s">
        <v>97</v>
      </c>
    </row>
    <row r="10501" spans="1:73" x14ac:dyDescent="0.2">
      <c r="A10501" s="17">
        <v>5.0738349556922899E-2</v>
      </c>
      <c r="B10501" s="17">
        <v>0.254234910011292</v>
      </c>
      <c r="C10501" s="8">
        <v>7.0150248706340804E-2</v>
      </c>
      <c r="D10501" s="8">
        <v>0.18589814007282299</v>
      </c>
      <c r="E10501" s="17">
        <v>0.24421189725399001</v>
      </c>
      <c r="F10501" s="17">
        <v>0.24803608655929599</v>
      </c>
      <c r="G10501" s="8">
        <v>3.2358452677726697E-2</v>
      </c>
      <c r="H10501" s="8">
        <v>-1.2371160555630901E-3</v>
      </c>
      <c r="Q10501" s="11">
        <v>4.3999999999999997E-27</v>
      </c>
      <c r="R10501" s="9">
        <v>198.81</v>
      </c>
      <c r="S10501" s="9">
        <v>2072400000</v>
      </c>
      <c r="T10501" s="8">
        <v>0.99931400000000004</v>
      </c>
      <c r="U10501" s="9">
        <v>198.81</v>
      </c>
      <c r="V10501" s="9">
        <v>0.56418000000000001</v>
      </c>
      <c r="W10501" s="18">
        <v>3.7141265E-2</v>
      </c>
      <c r="X10501" s="18">
        <v>0.192720692</v>
      </c>
      <c r="Y10501" s="18">
        <v>-0.251192411</v>
      </c>
      <c r="Z10501" s="18">
        <v>0.73961621200000005</v>
      </c>
      <c r="AA10501" s="18">
        <v>5</v>
      </c>
      <c r="AB10501" s="9">
        <v>3.7433275000000002E-2</v>
      </c>
      <c r="AC10501" s="9">
        <v>0.193476808</v>
      </c>
      <c r="AD10501" s="9">
        <v>-0.24931187899999999</v>
      </c>
      <c r="AE10501" s="9">
        <v>0.74538405600000002</v>
      </c>
      <c r="AF10501" s="9">
        <v>5</v>
      </c>
      <c r="AG10501" s="18">
        <v>4.7470012999999998E-2</v>
      </c>
      <c r="AH10501" s="18">
        <v>0.217876141</v>
      </c>
      <c r="AI10501" s="18">
        <v>-0.52770999699999999</v>
      </c>
      <c r="AJ10501" s="18">
        <v>0.59242690600000003</v>
      </c>
      <c r="AK10501" s="18">
        <v>5</v>
      </c>
      <c r="AL10501" s="9">
        <v>4.5111274E-2</v>
      </c>
      <c r="AM10501" s="9">
        <v>0.212394148</v>
      </c>
      <c r="AN10501" s="9">
        <v>-0.54721365600000005</v>
      </c>
      <c r="AO10501" s="9">
        <v>0.54473942399999997</v>
      </c>
      <c r="AP10501" s="9">
        <v>5</v>
      </c>
      <c r="AQ10501" s="17">
        <v>0.25819709899999999</v>
      </c>
      <c r="AR10501" s="17">
        <v>0.49977207200000001</v>
      </c>
      <c r="AS10501" s="17">
        <v>0.113092259</v>
      </c>
      <c r="AT10501" s="17">
        <v>0.31208360200000002</v>
      </c>
      <c r="AU10501" s="17">
        <v>0.51334315500000005</v>
      </c>
      <c r="AV10501" s="8">
        <v>0.25394973199999998</v>
      </c>
      <c r="AW10501" s="8">
        <v>0.174045324</v>
      </c>
      <c r="AX10501" s="8">
        <v>0.36071073999999997</v>
      </c>
      <c r="AY10501" s="8">
        <v>0.32720875700000002</v>
      </c>
      <c r="AZ10501" s="8">
        <v>0.32688188600000001</v>
      </c>
      <c r="BA10501" s="17">
        <v>0.32688245199999999</v>
      </c>
      <c r="BB10501" s="17">
        <v>0.213946253</v>
      </c>
      <c r="BC10501" s="17">
        <v>-0.14203247399999999</v>
      </c>
      <c r="BD10501" s="17">
        <v>1.7603114E-2</v>
      </c>
      <c r="BE10501" s="17">
        <v>0.60708022100000003</v>
      </c>
      <c r="BF10501" s="8">
        <v>0.31366056199999998</v>
      </c>
      <c r="BG10501" s="8">
        <v>-0.13289766</v>
      </c>
      <c r="BH10501" s="8">
        <v>0.17002756899999999</v>
      </c>
      <c r="BI10501" s="8">
        <v>9.1761097E-2</v>
      </c>
      <c r="BJ10501" s="8">
        <v>0.23017674699999999</v>
      </c>
      <c r="BK10501" s="9" t="s">
        <v>11620</v>
      </c>
      <c r="BL10501" s="9" t="s">
        <v>11620</v>
      </c>
      <c r="BM10501" s="9">
        <v>34951</v>
      </c>
      <c r="BN10501" s="9" t="s">
        <v>11620</v>
      </c>
      <c r="BO10501" s="9" t="s">
        <v>11621</v>
      </c>
      <c r="BP10501" s="9" t="s">
        <v>11622</v>
      </c>
      <c r="BQ10501" s="9">
        <v>251</v>
      </c>
      <c r="BR10501" s="9" t="s">
        <v>32925</v>
      </c>
      <c r="BS10501" s="9" t="s">
        <v>32926</v>
      </c>
      <c r="BT10501" s="9">
        <v>1</v>
      </c>
      <c r="BU10501" s="9" t="s">
        <v>218</v>
      </c>
    </row>
    <row r="10502" spans="1:73" x14ac:dyDescent="0.2">
      <c r="A10502" s="17">
        <v>0.11135633289814</v>
      </c>
      <c r="B10502" s="17">
        <v>0.14677861332893399</v>
      </c>
      <c r="C10502" s="8">
        <v>9.0048342943191501E-2</v>
      </c>
      <c r="D10502" s="8">
        <v>9.6175566315650898E-2</v>
      </c>
      <c r="E10502" s="17">
        <v>0.164167881011963</v>
      </c>
      <c r="F10502" s="17">
        <v>0.125056818127632</v>
      </c>
      <c r="G10502" s="8">
        <v>0.31943258643150302</v>
      </c>
      <c r="H10502" s="8">
        <v>0.27719748020172102</v>
      </c>
      <c r="Q10502" s="11">
        <v>7.7000000000000004E-7</v>
      </c>
      <c r="R10502" s="9">
        <v>117.52</v>
      </c>
      <c r="S10502" s="9">
        <v>130250000</v>
      </c>
      <c r="T10502" s="8">
        <v>0.96794500000000006</v>
      </c>
      <c r="U10502" s="9">
        <v>117.52</v>
      </c>
      <c r="V10502" s="9">
        <v>-0.53371999999999997</v>
      </c>
      <c r="W10502" s="18">
        <v>5.9925868E-2</v>
      </c>
      <c r="X10502" s="18">
        <v>0.244797607</v>
      </c>
      <c r="Y10502" s="18">
        <v>-0.61488735900000002</v>
      </c>
      <c r="Z10502" s="18">
        <v>0.943223119</v>
      </c>
      <c r="AA10502" s="18">
        <v>3</v>
      </c>
      <c r="AB10502" s="9">
        <v>4.6098234000000002E-2</v>
      </c>
      <c r="AC10502" s="9">
        <v>0.21470499400000001</v>
      </c>
      <c r="AD10502" s="9">
        <v>-0.471059809</v>
      </c>
      <c r="AE10502" s="9">
        <v>0.72117344900000002</v>
      </c>
      <c r="AF10502" s="9">
        <v>4</v>
      </c>
      <c r="AG10502" s="18">
        <v>7.7178874999999994E-2</v>
      </c>
      <c r="AH10502" s="18">
        <v>0.27781086199999999</v>
      </c>
      <c r="AI10502" s="18">
        <v>-0.564685557</v>
      </c>
      <c r="AJ10502" s="18">
        <v>1.203550745</v>
      </c>
      <c r="AK10502" s="18">
        <v>3</v>
      </c>
      <c r="AL10502" s="9">
        <v>5.5777806999999999E-2</v>
      </c>
      <c r="AM10502" s="9">
        <v>0.236173257</v>
      </c>
      <c r="AN10502" s="9">
        <v>-0.37852460599999999</v>
      </c>
      <c r="AO10502" s="9">
        <v>0.93291956099999995</v>
      </c>
      <c r="AP10502" s="9">
        <v>4</v>
      </c>
      <c r="AQ10502" s="17" t="s">
        <v>90</v>
      </c>
      <c r="AR10502" s="17">
        <v>0.240734279</v>
      </c>
      <c r="AS10502" s="17">
        <v>0.40185618400000001</v>
      </c>
      <c r="AT10502" s="17">
        <v>0.13329964899999999</v>
      </c>
      <c r="AU10502" s="17" t="s">
        <v>90</v>
      </c>
      <c r="AV10502" s="8">
        <v>0.112446189</v>
      </c>
      <c r="AW10502" s="8" t="s">
        <v>90</v>
      </c>
      <c r="AX10502" s="8">
        <v>5.6946247999999998E-2</v>
      </c>
      <c r="AY10502" s="8">
        <v>-0.359476238</v>
      </c>
      <c r="AZ10502" s="8">
        <v>0.77917861899999996</v>
      </c>
      <c r="BA10502" s="17" t="s">
        <v>90</v>
      </c>
      <c r="BB10502" s="17">
        <v>0.39375874399999999</v>
      </c>
      <c r="BC10502" s="17">
        <v>0.84263253199999999</v>
      </c>
      <c r="BD10502" s="17">
        <v>0.28868532200000002</v>
      </c>
      <c r="BE10502" s="17" t="s">
        <v>90</v>
      </c>
      <c r="BF10502" s="8">
        <v>0.61187040800000003</v>
      </c>
      <c r="BG10502" s="8" t="s">
        <v>90</v>
      </c>
      <c r="BH10502" s="8">
        <v>3.0803167999999999E-2</v>
      </c>
      <c r="BI10502" s="8">
        <v>-3.5972692000000001E-2</v>
      </c>
      <c r="BJ10502" s="8">
        <v>1.0665411950000001</v>
      </c>
      <c r="BK10502" s="9" t="s">
        <v>11620</v>
      </c>
      <c r="BL10502" s="9" t="s">
        <v>11620</v>
      </c>
      <c r="BM10502" s="9">
        <v>34954</v>
      </c>
      <c r="BN10502" s="9" t="s">
        <v>11620</v>
      </c>
      <c r="BO10502" s="9" t="s">
        <v>11621</v>
      </c>
      <c r="BP10502" s="9" t="s">
        <v>11622</v>
      </c>
      <c r="BQ10502" s="9">
        <v>271</v>
      </c>
      <c r="BR10502" s="9" t="s">
        <v>31306</v>
      </c>
      <c r="BS10502" s="9" t="s">
        <v>31307</v>
      </c>
      <c r="BT10502" s="9" t="s">
        <v>103</v>
      </c>
      <c r="BU10502" s="9" t="s">
        <v>218</v>
      </c>
    </row>
    <row r="10503" spans="1:73" x14ac:dyDescent="0.2">
      <c r="A10503" s="17">
        <v>0.28174003958702099</v>
      </c>
      <c r="B10503" s="17">
        <v>0.98698300123214699</v>
      </c>
      <c r="C10503" s="8">
        <v>0.345278710126877</v>
      </c>
      <c r="D10503" s="8">
        <v>0.88817971944809004</v>
      </c>
      <c r="E10503" s="17">
        <v>-9.6495777368545504E-2</v>
      </c>
      <c r="F10503" s="17">
        <v>-0.30133715271949801</v>
      </c>
      <c r="G10503" s="8">
        <v>0.16540759801864599</v>
      </c>
      <c r="H10503" s="8">
        <v>-0.14259947836399101</v>
      </c>
      <c r="Q10503" s="11">
        <v>4.9599999999999999E-6</v>
      </c>
      <c r="R10503" s="9">
        <v>104.82</v>
      </c>
      <c r="S10503" s="9">
        <v>125900000</v>
      </c>
      <c r="T10503" s="8">
        <v>0.95671499999999998</v>
      </c>
      <c r="U10503" s="9">
        <v>94.465000000000003</v>
      </c>
      <c r="V10503" s="9">
        <v>-4.2560000000000001E-2</v>
      </c>
      <c r="W10503" s="18">
        <v>4.5858415999999999E-2</v>
      </c>
      <c r="X10503" s="18">
        <v>0.21414578100000001</v>
      </c>
      <c r="Y10503" s="18">
        <v>-0.69105978000000001</v>
      </c>
      <c r="Z10503" s="18">
        <v>0.49806823099999997</v>
      </c>
      <c r="AA10503" s="18">
        <v>4</v>
      </c>
      <c r="AB10503" s="9">
        <v>5.9986268000000002E-2</v>
      </c>
      <c r="AC10503" s="9">
        <v>0.244920942</v>
      </c>
      <c r="AD10503" s="9">
        <v>-1.0807849</v>
      </c>
      <c r="AE10503" s="9">
        <v>0.478110594</v>
      </c>
      <c r="AF10503" s="9">
        <v>3</v>
      </c>
      <c r="AG10503" s="18">
        <v>5.8782016999999999E-2</v>
      </c>
      <c r="AH10503" s="18">
        <v>0.24245002900000001</v>
      </c>
      <c r="AI10503" s="18">
        <v>-0.50774159799999996</v>
      </c>
      <c r="AJ10503" s="18">
        <v>0.83855679599999999</v>
      </c>
      <c r="AK10503" s="18">
        <v>4</v>
      </c>
      <c r="AL10503" s="9">
        <v>7.3055737999999995E-2</v>
      </c>
      <c r="AM10503" s="9">
        <v>0.27028825000000001</v>
      </c>
      <c r="AN10503" s="9">
        <v>-1.0027773179999999</v>
      </c>
      <c r="AO10503" s="9">
        <v>0.71757837000000002</v>
      </c>
      <c r="AP10503" s="9">
        <v>3</v>
      </c>
      <c r="AQ10503" s="17">
        <v>0.143540636</v>
      </c>
      <c r="AR10503" s="17" t="s">
        <v>90</v>
      </c>
      <c r="AS10503" s="17">
        <v>-0.138412595</v>
      </c>
      <c r="AT10503" s="17">
        <v>0.19790956400000001</v>
      </c>
      <c r="AU10503" s="17">
        <v>-0.27916270500000001</v>
      </c>
      <c r="AV10503" s="8">
        <v>-0.37677711200000003</v>
      </c>
      <c r="AW10503" s="8">
        <v>-0.32383564100000001</v>
      </c>
      <c r="AX10503" s="8" t="s">
        <v>90</v>
      </c>
      <c r="AY10503" s="8" t="s">
        <v>90</v>
      </c>
      <c r="AZ10503" s="8">
        <v>-0.201701149</v>
      </c>
      <c r="BA10503" s="17">
        <v>0.75370061399999999</v>
      </c>
      <c r="BB10503" s="17" t="s">
        <v>90</v>
      </c>
      <c r="BC10503" s="17">
        <v>0.222706035</v>
      </c>
      <c r="BD10503" s="17">
        <v>0.36720275899999999</v>
      </c>
      <c r="BE10503" s="17">
        <v>9.8680750000000005E-3</v>
      </c>
      <c r="BF10503" s="8">
        <v>-8.8910430999999998E-2</v>
      </c>
      <c r="BG10503" s="8">
        <v>8.7722778000000001E-2</v>
      </c>
      <c r="BH10503" s="8" t="s">
        <v>90</v>
      </c>
      <c r="BI10503" s="8" t="s">
        <v>90</v>
      </c>
      <c r="BJ10503" s="8">
        <v>-1.9540409000000002E-2</v>
      </c>
      <c r="BK10503" s="9" t="s">
        <v>11620</v>
      </c>
      <c r="BL10503" s="9" t="s">
        <v>11620</v>
      </c>
      <c r="BM10503" s="9">
        <v>12817</v>
      </c>
      <c r="BN10503" s="9" t="s">
        <v>11620</v>
      </c>
      <c r="BO10503" s="9" t="s">
        <v>11621</v>
      </c>
      <c r="BP10503" s="9" t="s">
        <v>11622</v>
      </c>
      <c r="BQ10503" s="9">
        <v>272</v>
      </c>
      <c r="BR10503" s="9" t="s">
        <v>26339</v>
      </c>
      <c r="BS10503" s="9" t="s">
        <v>26340</v>
      </c>
      <c r="BT10503" s="9" t="s">
        <v>103</v>
      </c>
      <c r="BU10503" s="9" t="s">
        <v>97</v>
      </c>
    </row>
    <row r="10504" spans="1:73" x14ac:dyDescent="0.2">
      <c r="A10504" s="17">
        <v>0.121495738625526</v>
      </c>
      <c r="B10504" s="17">
        <v>0.40659910440444902</v>
      </c>
      <c r="C10504" s="8">
        <v>0.142171770334244</v>
      </c>
      <c r="D10504" s="8">
        <v>0.36911752820014998</v>
      </c>
      <c r="E10504" s="17">
        <v>0.44558739662170399</v>
      </c>
      <c r="F10504" s="17">
        <v>0.38063722848892201</v>
      </c>
      <c r="G10504" s="8">
        <v>0.50434195995330799</v>
      </c>
      <c r="H10504" s="8">
        <v>0.39883443713188199</v>
      </c>
      <c r="Q10504" s="11">
        <v>4.9999999999999998E-7</v>
      </c>
      <c r="R10504" s="9">
        <v>116.54</v>
      </c>
      <c r="S10504" s="9">
        <v>149960000</v>
      </c>
      <c r="T10504" s="8">
        <v>1</v>
      </c>
      <c r="U10504" s="9">
        <v>89.355999999999995</v>
      </c>
      <c r="V10504" s="9">
        <v>7.3018E-2</v>
      </c>
      <c r="W10504" s="18">
        <v>3.7141265E-2</v>
      </c>
      <c r="X10504" s="18">
        <v>0.192720692</v>
      </c>
      <c r="Y10504" s="18">
        <v>-4.9816923999999999E-2</v>
      </c>
      <c r="Z10504" s="18">
        <v>0.94099169800000004</v>
      </c>
      <c r="AA10504" s="18">
        <v>5</v>
      </c>
      <c r="AB10504" s="9">
        <v>3.7433275000000002E-2</v>
      </c>
      <c r="AC10504" s="9">
        <v>0.193476808</v>
      </c>
      <c r="AD10504" s="9">
        <v>-0.11671074400000001</v>
      </c>
      <c r="AE10504" s="9">
        <v>0.87798519100000005</v>
      </c>
      <c r="AF10504" s="9">
        <v>5</v>
      </c>
      <c r="AG10504" s="18">
        <v>4.7470012999999998E-2</v>
      </c>
      <c r="AH10504" s="18">
        <v>0.217876141</v>
      </c>
      <c r="AI10504" s="18">
        <v>-5.5726485999999999E-2</v>
      </c>
      <c r="AJ10504" s="18">
        <v>1.0644104169999999</v>
      </c>
      <c r="AK10504" s="18">
        <v>5</v>
      </c>
      <c r="AL10504" s="9">
        <v>4.5111274E-2</v>
      </c>
      <c r="AM10504" s="9">
        <v>0.212394148</v>
      </c>
      <c r="AN10504" s="9">
        <v>-0.14714211599999999</v>
      </c>
      <c r="AO10504" s="9">
        <v>0.94481096399999998</v>
      </c>
      <c r="AP10504" s="9">
        <v>5</v>
      </c>
      <c r="AQ10504" s="17">
        <v>0.70261794300000002</v>
      </c>
      <c r="AR10504" s="17">
        <v>0.75851470200000004</v>
      </c>
      <c r="AS10504" s="17">
        <v>0.610340357</v>
      </c>
      <c r="AT10504" s="17">
        <v>0.51686441900000002</v>
      </c>
      <c r="AU10504" s="17">
        <v>0.1670838</v>
      </c>
      <c r="AV10504" s="8">
        <v>0.112446189</v>
      </c>
      <c r="AW10504" s="8">
        <v>0.61426883899999996</v>
      </c>
      <c r="AX10504" s="8">
        <v>0.50786238900000003</v>
      </c>
      <c r="AY10504" s="8">
        <v>0.47022715199999998</v>
      </c>
      <c r="AZ10504" s="8">
        <v>0.44313794400000001</v>
      </c>
      <c r="BA10504" s="17">
        <v>1.04041636</v>
      </c>
      <c r="BB10504" s="17">
        <v>0.81004732800000001</v>
      </c>
      <c r="BC10504" s="17">
        <v>0.53755337000000003</v>
      </c>
      <c r="BD10504" s="17">
        <v>0.82887577999999995</v>
      </c>
      <c r="BE10504" s="17">
        <v>0.25770089000000002</v>
      </c>
      <c r="BF10504" s="8">
        <v>0.61187040800000003</v>
      </c>
      <c r="BG10504" s="8">
        <v>0.247859001</v>
      </c>
      <c r="BH10504" s="8">
        <v>0.477819145</v>
      </c>
      <c r="BI10504" s="8">
        <v>0.88414955100000003</v>
      </c>
      <c r="BJ10504" s="8">
        <v>0.542036772</v>
      </c>
      <c r="BK10504" s="9" t="s">
        <v>11620</v>
      </c>
      <c r="BL10504" s="9" t="s">
        <v>11620</v>
      </c>
      <c r="BM10504" s="9">
        <v>12818</v>
      </c>
      <c r="BN10504" s="9" t="s">
        <v>11620</v>
      </c>
      <c r="BO10504" s="9" t="s">
        <v>11621</v>
      </c>
      <c r="BP10504" s="9" t="s">
        <v>11622</v>
      </c>
      <c r="BQ10504" s="9">
        <v>276</v>
      </c>
      <c r="BR10504" s="9" t="s">
        <v>29013</v>
      </c>
      <c r="BS10504" s="9" t="s">
        <v>29014</v>
      </c>
      <c r="BT10504" s="9" t="s">
        <v>103</v>
      </c>
      <c r="BU10504" s="9" t="s">
        <v>97</v>
      </c>
    </row>
    <row r="10505" spans="1:73" x14ac:dyDescent="0.2">
      <c r="A10505" s="17">
        <v>-8.4705546498298603E-2</v>
      </c>
      <c r="B10505" s="17">
        <v>0.36131536960601801</v>
      </c>
      <c r="C10505" s="8">
        <v>-9.9129259586334201E-2</v>
      </c>
      <c r="D10505" s="8">
        <v>0.27445590496063199</v>
      </c>
      <c r="E10505" s="17">
        <v>3.93750593066216E-2</v>
      </c>
      <c r="F10505" s="17">
        <v>0.172832950949669</v>
      </c>
      <c r="G10505" s="8">
        <v>-0.54976058006286599</v>
      </c>
      <c r="H10505" s="8">
        <v>-0.41769951581955</v>
      </c>
      <c r="Q10505" s="11">
        <v>3.8499999999999998E-112</v>
      </c>
      <c r="R10505" s="9">
        <v>312.86</v>
      </c>
      <c r="S10505" s="9">
        <v>2242300000</v>
      </c>
      <c r="T10505" s="8">
        <v>1</v>
      </c>
      <c r="U10505" s="9">
        <v>312.86</v>
      </c>
      <c r="V10505" s="9">
        <v>0.76397999999999999</v>
      </c>
      <c r="W10505" s="18">
        <v>3.7141265E-2</v>
      </c>
      <c r="X10505" s="18">
        <v>0.192720692</v>
      </c>
      <c r="Y10505" s="18">
        <v>-0.456029252</v>
      </c>
      <c r="Z10505" s="18">
        <v>0.53477937099999995</v>
      </c>
      <c r="AA10505" s="18">
        <v>5</v>
      </c>
      <c r="AB10505" s="9">
        <v>3.7433275000000002E-2</v>
      </c>
      <c r="AC10505" s="9">
        <v>0.193476808</v>
      </c>
      <c r="AD10505" s="9">
        <v>-0.32451500900000002</v>
      </c>
      <c r="AE10505" s="9">
        <v>0.67018092600000001</v>
      </c>
      <c r="AF10505" s="9">
        <v>5</v>
      </c>
      <c r="AG10505" s="18">
        <v>4.7470012999999998E-2</v>
      </c>
      <c r="AH10505" s="18">
        <v>0.217876141</v>
      </c>
      <c r="AI10505" s="18">
        <v>-1.109829046</v>
      </c>
      <c r="AJ10505" s="18">
        <v>1.0307857E-2</v>
      </c>
      <c r="AK10505" s="18">
        <v>5</v>
      </c>
      <c r="AL10505" s="9">
        <v>4.5111274E-2</v>
      </c>
      <c r="AM10505" s="9">
        <v>0.212394148</v>
      </c>
      <c r="AN10505" s="9">
        <v>-0.96367604900000003</v>
      </c>
      <c r="AO10505" s="9">
        <v>0.12827703100000001</v>
      </c>
      <c r="AP10505" s="9">
        <v>5</v>
      </c>
      <c r="AQ10505" s="17">
        <v>0.27789619599999998</v>
      </c>
      <c r="AR10505" s="17">
        <v>0.29043740000000001</v>
      </c>
      <c r="AS10505" s="17">
        <v>-0.16199400999999999</v>
      </c>
      <c r="AT10505" s="17">
        <v>0.27958279800000002</v>
      </c>
      <c r="AU10505" s="17">
        <v>-6.6568762000000004E-2</v>
      </c>
      <c r="AV10505" s="8">
        <v>0.31311622300000003</v>
      </c>
      <c r="AW10505" s="8">
        <v>0.175671667</v>
      </c>
      <c r="AX10505" s="8">
        <v>0.225742579</v>
      </c>
      <c r="AY10505" s="8">
        <v>0.12727096700000001</v>
      </c>
      <c r="AZ10505" s="8">
        <v>0.20107993499999999</v>
      </c>
      <c r="BA10505" s="17">
        <v>-8.5869476E-2</v>
      </c>
      <c r="BB10505" s="17">
        <v>-0.16212399299999999</v>
      </c>
      <c r="BC10505" s="17">
        <v>-0.57979124800000004</v>
      </c>
      <c r="BD10505" s="17">
        <v>-0.43146675800000001</v>
      </c>
      <c r="BE10505" s="17">
        <v>-0.74034118699999996</v>
      </c>
      <c r="BF10505" s="8">
        <v>-0.126402602</v>
      </c>
      <c r="BG10505" s="8">
        <v>-0.53132212199999995</v>
      </c>
      <c r="BH10505" s="8">
        <v>-0.11558798000000001</v>
      </c>
      <c r="BI10505" s="8">
        <v>-0.485963225</v>
      </c>
      <c r="BJ10505" s="8">
        <v>-0.24467045100000001</v>
      </c>
      <c r="BK10505" s="9" t="s">
        <v>11620</v>
      </c>
      <c r="BL10505" s="9" t="s">
        <v>11620</v>
      </c>
      <c r="BM10505" s="9">
        <v>12811</v>
      </c>
      <c r="BN10505" s="9" t="s">
        <v>11620</v>
      </c>
      <c r="BO10505" s="9" t="s">
        <v>11621</v>
      </c>
      <c r="BP10505" s="9" t="s">
        <v>11622</v>
      </c>
      <c r="BQ10505" s="9">
        <v>285</v>
      </c>
      <c r="BR10505" s="9" t="s">
        <v>41667</v>
      </c>
      <c r="BS10505" s="9" t="s">
        <v>41668</v>
      </c>
      <c r="BT10505" s="9" t="s">
        <v>103</v>
      </c>
      <c r="BU10505" s="9" t="s">
        <v>97</v>
      </c>
    </row>
    <row r="10506" spans="1:73" x14ac:dyDescent="0.2">
      <c r="A10506" s="17">
        <v>6.5041884779930101E-2</v>
      </c>
      <c r="B10506" s="17">
        <v>0.12606571614742301</v>
      </c>
      <c r="C10506" s="8">
        <v>0.16713562607765201</v>
      </c>
      <c r="D10506" s="8">
        <v>0.41115242242813099</v>
      </c>
      <c r="E10506" s="17">
        <v>0.77718651294708296</v>
      </c>
      <c r="F10506" s="17">
        <v>0.761618852615356</v>
      </c>
      <c r="G10506" s="8">
        <v>1.3379589319229099</v>
      </c>
      <c r="H10506" s="8">
        <v>1.2032486200332599</v>
      </c>
      <c r="K10506" s="18" t="s">
        <v>88</v>
      </c>
      <c r="L10506" s="18" t="s">
        <v>88</v>
      </c>
      <c r="O10506" s="9" t="s">
        <v>88</v>
      </c>
      <c r="P10506" s="9" t="s">
        <v>88</v>
      </c>
      <c r="Q10506" s="11">
        <v>1.3199999999999999E-33</v>
      </c>
      <c r="R10506" s="9">
        <v>209.25</v>
      </c>
      <c r="S10506" s="9">
        <v>296080000</v>
      </c>
      <c r="T10506" s="8">
        <v>0.96454600000000001</v>
      </c>
      <c r="U10506" s="9">
        <v>197.94</v>
      </c>
      <c r="V10506" s="9">
        <v>-1.6455</v>
      </c>
      <c r="W10506" s="18">
        <v>3.7141265E-2</v>
      </c>
      <c r="X10506" s="18">
        <v>0.192720692</v>
      </c>
      <c r="Y10506" s="18">
        <v>0.28178223000000002</v>
      </c>
      <c r="Z10506" s="18">
        <v>1.2725908530000001</v>
      </c>
      <c r="AA10506" s="18">
        <v>5</v>
      </c>
      <c r="AB10506" s="9">
        <v>3.7433275000000002E-2</v>
      </c>
      <c r="AC10506" s="9">
        <v>0.193476808</v>
      </c>
      <c r="AD10506" s="9">
        <v>0.264270897</v>
      </c>
      <c r="AE10506" s="9">
        <v>1.258966832</v>
      </c>
      <c r="AF10506" s="9">
        <v>5</v>
      </c>
      <c r="AG10506" s="18">
        <v>4.7470012999999998E-2</v>
      </c>
      <c r="AH10506" s="18">
        <v>0.217876141</v>
      </c>
      <c r="AI10506" s="18">
        <v>0.77789042799999997</v>
      </c>
      <c r="AJ10506" s="18">
        <v>1.898027331</v>
      </c>
      <c r="AK10506" s="18">
        <v>5</v>
      </c>
      <c r="AL10506" s="9">
        <v>4.5111274E-2</v>
      </c>
      <c r="AM10506" s="9">
        <v>0.212394148</v>
      </c>
      <c r="AN10506" s="9">
        <v>0.65727212700000004</v>
      </c>
      <c r="AO10506" s="9">
        <v>1.7492252070000001</v>
      </c>
      <c r="AP10506" s="9">
        <v>5</v>
      </c>
      <c r="AQ10506" s="17">
        <v>1.3588328359999999</v>
      </c>
      <c r="AR10506" s="17">
        <v>0.382439733</v>
      </c>
      <c r="AS10506" s="17">
        <v>0.89721465099999997</v>
      </c>
      <c r="AT10506" s="17">
        <v>1.0896608830000001</v>
      </c>
      <c r="AU10506" s="17">
        <v>0.77098733200000003</v>
      </c>
      <c r="AV10506" s="8">
        <v>0.98307251900000003</v>
      </c>
      <c r="AW10506" s="8">
        <v>0.56156903499999999</v>
      </c>
      <c r="AX10506" s="8">
        <v>0.78541994100000001</v>
      </c>
      <c r="AY10506" s="8">
        <v>1.1668990850000001</v>
      </c>
      <c r="AZ10506" s="8">
        <v>0.67696541499999996</v>
      </c>
      <c r="BA10506" s="17">
        <v>2.0580258370000002</v>
      </c>
      <c r="BB10506" s="17">
        <v>1.4406074289999999</v>
      </c>
      <c r="BC10506" s="17">
        <v>1.1860978600000001</v>
      </c>
      <c r="BD10506" s="17">
        <v>1.6781154869999999</v>
      </c>
      <c r="BE10506" s="17">
        <v>1.4409030679999999</v>
      </c>
      <c r="BF10506" s="8">
        <v>1.4777032139999999</v>
      </c>
      <c r="BG10506" s="8">
        <v>1.3446708919999999</v>
      </c>
      <c r="BH10506" s="8">
        <v>0.99762976199999998</v>
      </c>
      <c r="BI10506" s="8">
        <v>1.64072156</v>
      </c>
      <c r="BJ10506" s="8">
        <v>1.5073461530000001</v>
      </c>
      <c r="BK10506" s="9" t="s">
        <v>11620</v>
      </c>
      <c r="BL10506" s="9" t="s">
        <v>11620</v>
      </c>
      <c r="BM10506" s="9">
        <v>12813</v>
      </c>
      <c r="BN10506" s="9" t="s">
        <v>11620</v>
      </c>
      <c r="BO10506" s="9" t="s">
        <v>11621</v>
      </c>
      <c r="BP10506" s="9" t="s">
        <v>11622</v>
      </c>
      <c r="BQ10506" s="9">
        <v>291</v>
      </c>
      <c r="BR10506" s="9" t="s">
        <v>11623</v>
      </c>
      <c r="BS10506" s="9" t="s">
        <v>11624</v>
      </c>
      <c r="BT10506" s="9" t="s">
        <v>103</v>
      </c>
      <c r="BU10506" s="9" t="s">
        <v>97</v>
      </c>
    </row>
    <row r="10507" spans="1:73" x14ac:dyDescent="0.2">
      <c r="A10507" s="17">
        <v>-5.2752036601305001E-2</v>
      </c>
      <c r="B10507" s="17">
        <v>0.33109050989151001</v>
      </c>
      <c r="C10507" s="8">
        <v>-0.14989104866981501</v>
      </c>
      <c r="D10507" s="8">
        <v>0.56058365106582597</v>
      </c>
      <c r="E10507" s="17">
        <v>-0.19694562256336201</v>
      </c>
      <c r="F10507" s="17">
        <v>-9.0896479785442394E-2</v>
      </c>
      <c r="G10507" s="8">
        <v>-0.51832598447799705</v>
      </c>
      <c r="H10507" s="8">
        <v>-0.33790436387062101</v>
      </c>
      <c r="Q10507" s="11">
        <v>7.5500000000000003E-262</v>
      </c>
      <c r="R10507" s="9">
        <v>417.28</v>
      </c>
      <c r="S10507" s="9">
        <v>13367000000</v>
      </c>
      <c r="T10507" s="8">
        <v>0.99975700000000001</v>
      </c>
      <c r="U10507" s="9">
        <v>329.78</v>
      </c>
      <c r="V10507" s="9">
        <v>-0.2152</v>
      </c>
      <c r="W10507" s="18">
        <v>3.7141265E-2</v>
      </c>
      <c r="X10507" s="18">
        <v>0.192720692</v>
      </c>
      <c r="Y10507" s="18">
        <v>-0.69234994000000005</v>
      </c>
      <c r="Z10507" s="18">
        <v>0.298458683</v>
      </c>
      <c r="AA10507" s="18">
        <v>5</v>
      </c>
      <c r="AB10507" s="9">
        <v>3.7433275000000002E-2</v>
      </c>
      <c r="AC10507" s="9">
        <v>0.193476808</v>
      </c>
      <c r="AD10507" s="9">
        <v>-0.58824444899999995</v>
      </c>
      <c r="AE10507" s="9">
        <v>0.406451487</v>
      </c>
      <c r="AF10507" s="9">
        <v>5</v>
      </c>
      <c r="AG10507" s="18">
        <v>4.7470012999999998E-2</v>
      </c>
      <c r="AH10507" s="18">
        <v>0.217876141</v>
      </c>
      <c r="AI10507" s="18">
        <v>-1.0783944350000001</v>
      </c>
      <c r="AJ10507" s="18">
        <v>4.1742467999999998E-2</v>
      </c>
      <c r="AK10507" s="18">
        <v>5</v>
      </c>
      <c r="AL10507" s="9">
        <v>4.5111274E-2</v>
      </c>
      <c r="AM10507" s="9">
        <v>0.212394148</v>
      </c>
      <c r="AN10507" s="9">
        <v>-0.88388091599999996</v>
      </c>
      <c r="AO10507" s="9">
        <v>0.208072164</v>
      </c>
      <c r="AP10507" s="9">
        <v>5</v>
      </c>
      <c r="AQ10507" s="17">
        <v>-1.947399E-2</v>
      </c>
      <c r="AR10507" s="17">
        <v>3.4806820000000001E-3</v>
      </c>
      <c r="AS10507" s="17">
        <v>-0.30166912099999998</v>
      </c>
      <c r="AT10507" s="17">
        <v>-3.1430230000000003E-2</v>
      </c>
      <c r="AU10507" s="17">
        <v>-0.27424609700000002</v>
      </c>
      <c r="AV10507" s="8">
        <v>-8.5440047000000005E-2</v>
      </c>
      <c r="AW10507" s="8">
        <v>-0.11674395899999999</v>
      </c>
      <c r="AX10507" s="8">
        <v>-1.5662298000000002E-2</v>
      </c>
      <c r="AY10507" s="8">
        <v>-7.1741156E-2</v>
      </c>
      <c r="AZ10507" s="8">
        <v>-6.9991103999999998E-2</v>
      </c>
      <c r="BA10507" s="17">
        <v>1.3609771999999999E-2</v>
      </c>
      <c r="BB10507" s="17">
        <v>-0.31385740600000001</v>
      </c>
      <c r="BC10507" s="17">
        <v>-0.42053443200000001</v>
      </c>
      <c r="BD10507" s="17">
        <v>-0.372854888</v>
      </c>
      <c r="BE10507" s="17">
        <v>-0.74270886199999997</v>
      </c>
      <c r="BF10507" s="8">
        <v>-9.1121189000000005E-2</v>
      </c>
      <c r="BG10507" s="8">
        <v>-0.353291988</v>
      </c>
      <c r="BH10507" s="8">
        <v>-0.19575118999999999</v>
      </c>
      <c r="BI10507" s="8">
        <v>-0.241250083</v>
      </c>
      <c r="BJ10507" s="8">
        <v>-0.20547615</v>
      </c>
      <c r="BK10507" s="9" t="s">
        <v>11620</v>
      </c>
      <c r="BL10507" s="9" t="s">
        <v>11620</v>
      </c>
      <c r="BM10507" s="9">
        <v>12814</v>
      </c>
      <c r="BN10507" s="9" t="s">
        <v>11620</v>
      </c>
      <c r="BO10507" s="9" t="s">
        <v>11621</v>
      </c>
      <c r="BP10507" s="9" t="s">
        <v>11622</v>
      </c>
      <c r="BQ10507" s="9">
        <v>298</v>
      </c>
      <c r="BR10507" s="9" t="s">
        <v>39992</v>
      </c>
      <c r="BS10507" s="9" t="s">
        <v>39993</v>
      </c>
      <c r="BT10507" s="9" t="s">
        <v>103</v>
      </c>
      <c r="BU10507" s="9" t="s">
        <v>97</v>
      </c>
    </row>
    <row r="10508" spans="1:73" x14ac:dyDescent="0.2">
      <c r="A10508" s="17">
        <v>0.10336212813854199</v>
      </c>
      <c r="B10508" s="17">
        <v>0.509815692901611</v>
      </c>
      <c r="C10508" s="8">
        <v>-0.108278796076775</v>
      </c>
      <c r="D10508" s="8">
        <v>0.86485946178436302</v>
      </c>
      <c r="E10508" s="17">
        <v>-1.7230321168899501</v>
      </c>
      <c r="F10508" s="17">
        <v>-1.7467503547668499</v>
      </c>
      <c r="G10508" s="8">
        <v>-2.2120447158813499</v>
      </c>
      <c r="H10508" s="8">
        <v>-2.0606200695037802</v>
      </c>
      <c r="K10508" s="18" t="s">
        <v>159</v>
      </c>
      <c r="L10508" s="18" t="s">
        <v>159</v>
      </c>
      <c r="O10508" s="9" t="s">
        <v>159</v>
      </c>
      <c r="P10508" s="9" t="s">
        <v>159</v>
      </c>
      <c r="Q10508" s="11">
        <v>1.1600000000000001E-74</v>
      </c>
      <c r="R10508" s="9">
        <v>296.32</v>
      </c>
      <c r="S10508" s="9">
        <v>3228700000</v>
      </c>
      <c r="T10508" s="8">
        <v>1</v>
      </c>
      <c r="U10508" s="9">
        <v>93.597999999999999</v>
      </c>
      <c r="V10508" s="9">
        <v>-0.22622999999999999</v>
      </c>
      <c r="W10508" s="18">
        <v>3.7141265E-2</v>
      </c>
      <c r="X10508" s="18">
        <v>0.192720692</v>
      </c>
      <c r="Y10508" s="18">
        <v>-2.2184363930000002</v>
      </c>
      <c r="Z10508" s="18">
        <v>-1.22762777</v>
      </c>
      <c r="AA10508" s="18">
        <v>5</v>
      </c>
      <c r="AB10508" s="9">
        <v>3.7433275000000002E-2</v>
      </c>
      <c r="AC10508" s="9">
        <v>0.193476808</v>
      </c>
      <c r="AD10508" s="9">
        <v>-2.2440983229999998</v>
      </c>
      <c r="AE10508" s="9">
        <v>-1.249402388</v>
      </c>
      <c r="AF10508" s="9">
        <v>5</v>
      </c>
      <c r="AG10508" s="18">
        <v>4.7470012999999998E-2</v>
      </c>
      <c r="AH10508" s="18">
        <v>0.217876141</v>
      </c>
      <c r="AI10508" s="18">
        <v>-2.7721130760000001</v>
      </c>
      <c r="AJ10508" s="18">
        <v>-1.651976173</v>
      </c>
      <c r="AK10508" s="18">
        <v>5</v>
      </c>
      <c r="AL10508" s="9">
        <v>4.5111274E-2</v>
      </c>
      <c r="AM10508" s="9">
        <v>0.212394148</v>
      </c>
      <c r="AN10508" s="9">
        <v>-2.6065966810000001</v>
      </c>
      <c r="AO10508" s="9">
        <v>-1.514643601</v>
      </c>
      <c r="AP10508" s="9">
        <v>5</v>
      </c>
      <c r="AQ10508" s="17">
        <v>-1.6253932710000001</v>
      </c>
      <c r="AR10508" s="17">
        <v>-1.6088142400000001</v>
      </c>
      <c r="AS10508" s="17">
        <v>-1.6389220950000001</v>
      </c>
      <c r="AT10508" s="17">
        <v>-1.845307231</v>
      </c>
      <c r="AU10508" s="17">
        <v>-1.9298278090000001</v>
      </c>
      <c r="AV10508" s="8">
        <v>-1.589472532</v>
      </c>
      <c r="AW10508" s="8">
        <v>-1.7761766910000001</v>
      </c>
      <c r="AX10508" s="8">
        <v>-1.9036750790000001</v>
      </c>
      <c r="AY10508" s="8">
        <v>-1.9396104810000001</v>
      </c>
      <c r="AZ10508" s="8">
        <v>-1.956140518</v>
      </c>
      <c r="BA10508" s="17">
        <v>-2.0973649019999998</v>
      </c>
      <c r="BB10508" s="17">
        <v>-1.980909467</v>
      </c>
      <c r="BC10508" s="17">
        <v>-2.2759640220000001</v>
      </c>
      <c r="BD10508" s="17">
        <v>-2.2120711800000001</v>
      </c>
      <c r="BE10508" s="17">
        <v>-2.065889597</v>
      </c>
      <c r="BF10508" s="8">
        <v>-1.975817323</v>
      </c>
      <c r="BG10508" s="8">
        <v>-2.0648822779999998</v>
      </c>
      <c r="BH10508" s="8">
        <v>-1.9239709380000001</v>
      </c>
      <c r="BI10508" s="8">
        <v>-1.9814007280000001</v>
      </c>
      <c r="BJ10508" s="8">
        <v>-2.1447339059999999</v>
      </c>
      <c r="BK10508" s="9" t="s">
        <v>15242</v>
      </c>
      <c r="BL10508" s="9" t="s">
        <v>15242</v>
      </c>
      <c r="BM10508" s="9">
        <v>28451</v>
      </c>
      <c r="BN10508" s="9" t="s">
        <v>15242</v>
      </c>
      <c r="BO10508" s="9" t="s">
        <v>15243</v>
      </c>
      <c r="BP10508" s="9" t="s">
        <v>15244</v>
      </c>
      <c r="BQ10508" s="9">
        <v>197</v>
      </c>
      <c r="BR10508" s="9" t="s">
        <v>15245</v>
      </c>
      <c r="BS10508" s="9" t="s">
        <v>15246</v>
      </c>
      <c r="BT10508" s="9">
        <v>1</v>
      </c>
      <c r="BU10508" s="9" t="s">
        <v>97</v>
      </c>
    </row>
    <row r="10509" spans="1:73" x14ac:dyDescent="0.2">
      <c r="A10509" s="17">
        <v>4.3895639479160302E-2</v>
      </c>
      <c r="B10509" s="17">
        <v>0.103033632040024</v>
      </c>
      <c r="C10509" s="8">
        <v>-0.23211984336376201</v>
      </c>
      <c r="D10509" s="8">
        <v>0.87863075733184803</v>
      </c>
      <c r="E10509" s="17">
        <v>-0.93650722503662098</v>
      </c>
      <c r="F10509" s="17">
        <v>-0.899846911430359</v>
      </c>
      <c r="G10509" s="8">
        <v>-1.3144505023956301</v>
      </c>
      <c r="H10509" s="8">
        <v>-1.0384826660156301</v>
      </c>
      <c r="K10509" s="18" t="s">
        <v>159</v>
      </c>
      <c r="L10509" s="18" t="s">
        <v>159</v>
      </c>
      <c r="O10509" s="9" t="s">
        <v>159</v>
      </c>
      <c r="P10509" s="9" t="s">
        <v>159</v>
      </c>
      <c r="Q10509" s="11">
        <v>7.5199999999999996E-181</v>
      </c>
      <c r="R10509" s="9">
        <v>362.93</v>
      </c>
      <c r="S10509" s="9">
        <v>350850000</v>
      </c>
      <c r="T10509" s="8">
        <v>0.99636800000000003</v>
      </c>
      <c r="U10509" s="9">
        <v>286.92</v>
      </c>
      <c r="V10509" s="9">
        <v>-0.1394</v>
      </c>
      <c r="W10509" s="18">
        <v>3.7141265E-2</v>
      </c>
      <c r="X10509" s="18">
        <v>0.192720692</v>
      </c>
      <c r="Y10509" s="18">
        <v>-1.4319115499999999</v>
      </c>
      <c r="Z10509" s="18">
        <v>-0.44110292699999998</v>
      </c>
      <c r="AA10509" s="18">
        <v>5</v>
      </c>
      <c r="AB10509" s="9">
        <v>4.6098082999999998E-2</v>
      </c>
      <c r="AC10509" s="9">
        <v>0.214704642</v>
      </c>
      <c r="AD10509" s="9">
        <v>-1.495962536</v>
      </c>
      <c r="AE10509" s="9">
        <v>-0.30373122899999999</v>
      </c>
      <c r="AF10509" s="9">
        <v>4</v>
      </c>
      <c r="AG10509" s="18">
        <v>4.7470012999999998E-2</v>
      </c>
      <c r="AH10509" s="18">
        <v>0.217876141</v>
      </c>
      <c r="AI10509" s="18">
        <v>-1.8745190119999999</v>
      </c>
      <c r="AJ10509" s="18">
        <v>-0.75438210900000002</v>
      </c>
      <c r="AK10509" s="18">
        <v>5</v>
      </c>
      <c r="AL10509" s="9">
        <v>5.5777647999999999E-2</v>
      </c>
      <c r="AM10509" s="9">
        <v>0.23617292000000001</v>
      </c>
      <c r="AN10509" s="9">
        <v>-1.6942038100000001</v>
      </c>
      <c r="AO10509" s="9">
        <v>-0.38276151600000002</v>
      </c>
      <c r="AP10509" s="9">
        <v>4</v>
      </c>
      <c r="AQ10509" s="17">
        <v>-0.95566874700000004</v>
      </c>
      <c r="AR10509" s="17">
        <v>-0.57492142899999998</v>
      </c>
      <c r="AS10509" s="17">
        <v>-0.75870925199999995</v>
      </c>
      <c r="AT10509" s="17">
        <v>-0.97329944400000001</v>
      </c>
      <c r="AU10509" s="17">
        <v>-1.2497247460000001</v>
      </c>
      <c r="AV10509" s="8" t="s">
        <v>90</v>
      </c>
      <c r="AW10509" s="8">
        <v>-0.69963514800000004</v>
      </c>
      <c r="AX10509" s="8">
        <v>-0.88680118299999999</v>
      </c>
      <c r="AY10509" s="8">
        <v>-1.1974473000000001</v>
      </c>
      <c r="AZ10509" s="8">
        <v>-1.0015578270000001</v>
      </c>
      <c r="BA10509" s="17">
        <v>-1.4892182350000001</v>
      </c>
      <c r="BB10509" s="17">
        <v>-0.95782750800000005</v>
      </c>
      <c r="BC10509" s="17">
        <v>-1.1929844620000001</v>
      </c>
      <c r="BD10509" s="17">
        <v>-1.230229378</v>
      </c>
      <c r="BE10509" s="17">
        <v>-1.1005362270000001</v>
      </c>
      <c r="BF10509" s="8" t="s">
        <v>90</v>
      </c>
      <c r="BG10509" s="8">
        <v>-0.95860552799999998</v>
      </c>
      <c r="BH10509" s="8">
        <v>-0.663566828</v>
      </c>
      <c r="BI10509" s="8">
        <v>-1.136928916</v>
      </c>
      <c r="BJ10509" s="8">
        <v>-1.0890560149999999</v>
      </c>
      <c r="BK10509" s="9" t="s">
        <v>15242</v>
      </c>
      <c r="BL10509" s="9" t="s">
        <v>15242</v>
      </c>
      <c r="BM10509" s="9">
        <v>28452</v>
      </c>
      <c r="BN10509" s="9" t="s">
        <v>15242</v>
      </c>
      <c r="BO10509" s="9" t="s">
        <v>15243</v>
      </c>
      <c r="BP10509" s="9" t="s">
        <v>15244</v>
      </c>
      <c r="BQ10509" s="9">
        <v>204</v>
      </c>
      <c r="BR10509" s="9" t="s">
        <v>15763</v>
      </c>
      <c r="BS10509" s="9" t="s">
        <v>15764</v>
      </c>
      <c r="BT10509" s="9">
        <v>1</v>
      </c>
      <c r="BU10509" s="9" t="s">
        <v>97</v>
      </c>
    </row>
    <row r="10510" spans="1:73" x14ac:dyDescent="0.2">
      <c r="A10510" s="17">
        <v>0.16154600679874401</v>
      </c>
      <c r="B10510" s="17">
        <v>0.259743392467499</v>
      </c>
      <c r="C10510" s="8">
        <v>0.67772382497787498</v>
      </c>
      <c r="D10510" s="8">
        <v>0.69217455387115501</v>
      </c>
      <c r="E10510" s="17">
        <v>5.7485263794660603E-2</v>
      </c>
      <c r="F10510" s="17">
        <v>-4.0794037282466902E-2</v>
      </c>
      <c r="G10510" s="8">
        <v>0.36864581704139698</v>
      </c>
      <c r="H10510" s="8">
        <v>-0.248330473899841</v>
      </c>
      <c r="Q10510" s="11">
        <v>3.8000000000000003E-136</v>
      </c>
      <c r="R10510" s="9">
        <v>325.62</v>
      </c>
      <c r="S10510" s="9">
        <v>1189400000</v>
      </c>
      <c r="T10510" s="8">
        <v>0.76547600000000005</v>
      </c>
      <c r="U10510" s="9">
        <v>173.68</v>
      </c>
      <c r="V10510" s="9">
        <v>-0.16993</v>
      </c>
      <c r="W10510" s="18">
        <v>3.7141265E-2</v>
      </c>
      <c r="X10510" s="18">
        <v>0.192720692</v>
      </c>
      <c r="Y10510" s="18">
        <v>-0.43791904700000001</v>
      </c>
      <c r="Z10510" s="18">
        <v>0.55288957599999999</v>
      </c>
      <c r="AA10510" s="18">
        <v>5</v>
      </c>
      <c r="AB10510" s="9">
        <v>3.7433275000000002E-2</v>
      </c>
      <c r="AC10510" s="9">
        <v>0.193476808</v>
      </c>
      <c r="AD10510" s="9">
        <v>-0.53814200300000004</v>
      </c>
      <c r="AE10510" s="9">
        <v>0.456553932</v>
      </c>
      <c r="AF10510" s="9">
        <v>5</v>
      </c>
      <c r="AG10510" s="18">
        <v>4.7470012999999998E-2</v>
      </c>
      <c r="AH10510" s="18">
        <v>0.217876141</v>
      </c>
      <c r="AI10510" s="18">
        <v>-0.191422649</v>
      </c>
      <c r="AJ10510" s="18">
        <v>0.92871425399999996</v>
      </c>
      <c r="AK10510" s="18">
        <v>5</v>
      </c>
      <c r="AL10510" s="9">
        <v>4.5111274E-2</v>
      </c>
      <c r="AM10510" s="9">
        <v>0.212394148</v>
      </c>
      <c r="AN10510" s="9">
        <v>-0.79430701500000001</v>
      </c>
      <c r="AO10510" s="9">
        <v>0.29764606500000002</v>
      </c>
      <c r="AP10510" s="9">
        <v>5</v>
      </c>
      <c r="AQ10510" s="17">
        <v>-6.0833659999999998E-3</v>
      </c>
      <c r="AR10510" s="17">
        <v>0.17208653700000001</v>
      </c>
      <c r="AS10510" s="17">
        <v>-6.2371599999999999E-2</v>
      </c>
      <c r="AT10510" s="17">
        <v>0.15589491999999999</v>
      </c>
      <c r="AU10510" s="17">
        <v>0.45505964799999998</v>
      </c>
      <c r="AV10510" s="8">
        <v>-0.332858443</v>
      </c>
      <c r="AW10510" s="8">
        <v>-0.20749951899999999</v>
      </c>
      <c r="AX10510" s="8">
        <v>-0.51849591699999997</v>
      </c>
      <c r="AY10510" s="8">
        <v>0.10241612</v>
      </c>
      <c r="AZ10510" s="8">
        <v>0.86329388600000001</v>
      </c>
      <c r="BA10510" s="17">
        <v>0.464968204</v>
      </c>
      <c r="BB10510" s="17">
        <v>0.99257433399999995</v>
      </c>
      <c r="BC10510" s="17">
        <v>2.9959659999999999E-2</v>
      </c>
      <c r="BD10510" s="17">
        <v>0.469213516</v>
      </c>
      <c r="BE10510" s="17">
        <v>0.81317800299999998</v>
      </c>
      <c r="BF10510" s="8">
        <v>-1.7207180259999999</v>
      </c>
      <c r="BG10510" s="8">
        <v>1.0666734000000001E-2</v>
      </c>
      <c r="BH10510" s="8">
        <v>-0.41383320099999998</v>
      </c>
      <c r="BI10510" s="8">
        <v>0.60374313599999996</v>
      </c>
      <c r="BJ10510" s="8">
        <v>0.90141606299999999</v>
      </c>
      <c r="BK10510" s="9" t="s">
        <v>1550</v>
      </c>
      <c r="BL10510" s="9" t="s">
        <v>1550</v>
      </c>
      <c r="BM10510" s="9">
        <v>13743</v>
      </c>
      <c r="BN10510" s="9" t="s">
        <v>1550</v>
      </c>
      <c r="BO10510" s="9" t="s">
        <v>1551</v>
      </c>
      <c r="BP10510" s="9" t="s">
        <v>1552</v>
      </c>
      <c r="BQ10510" s="9">
        <v>142</v>
      </c>
      <c r="BR10510" s="9" t="s">
        <v>27317</v>
      </c>
      <c r="BS10510" s="9" t="s">
        <v>27318</v>
      </c>
      <c r="BT10510" s="9" t="s">
        <v>103</v>
      </c>
      <c r="BU10510" s="9" t="s">
        <v>97</v>
      </c>
    </row>
    <row r="10511" spans="1:73" x14ac:dyDescent="0.2">
      <c r="A10511" s="17">
        <v>-4.04703244566917E-2</v>
      </c>
      <c r="B10511" s="17">
        <v>0.15870356559753401</v>
      </c>
      <c r="C10511" s="8">
        <v>0.44870945811271701</v>
      </c>
      <c r="D10511" s="8">
        <v>0.79591274261474598</v>
      </c>
      <c r="E10511" s="17">
        <v>0.13150671124458299</v>
      </c>
      <c r="F10511" s="17">
        <v>0.222345590591431</v>
      </c>
      <c r="G10511" s="8">
        <v>0.41589933633804299</v>
      </c>
      <c r="H10511" s="8">
        <v>1.7707576975226399E-2</v>
      </c>
      <c r="Q10511" s="11">
        <v>3.2899999999999998E-266</v>
      </c>
      <c r="R10511" s="9">
        <v>422.93</v>
      </c>
      <c r="S10511" s="9">
        <v>10858000000</v>
      </c>
      <c r="T10511" s="8">
        <v>0.99998500000000001</v>
      </c>
      <c r="U10511" s="9">
        <v>316.36</v>
      </c>
      <c r="V10511" s="9">
        <v>0.20807</v>
      </c>
      <c r="W10511" s="18">
        <v>3.7141265E-2</v>
      </c>
      <c r="X10511" s="18">
        <v>0.192720692</v>
      </c>
      <c r="Y10511" s="18">
        <v>-0.36389759700000002</v>
      </c>
      <c r="Z10511" s="18">
        <v>0.62691102600000004</v>
      </c>
      <c r="AA10511" s="18">
        <v>5</v>
      </c>
      <c r="AB10511" s="9">
        <v>3.7433275000000002E-2</v>
      </c>
      <c r="AC10511" s="9">
        <v>0.193476808</v>
      </c>
      <c r="AD10511" s="9">
        <v>-0.27500237500000002</v>
      </c>
      <c r="AE10511" s="9">
        <v>0.71969355999999995</v>
      </c>
      <c r="AF10511" s="9">
        <v>5</v>
      </c>
      <c r="AG10511" s="18">
        <v>4.7470012999999998E-2</v>
      </c>
      <c r="AH10511" s="18">
        <v>0.217876141</v>
      </c>
      <c r="AI10511" s="18">
        <v>-0.14416912400000001</v>
      </c>
      <c r="AJ10511" s="18">
        <v>0.97596777899999998</v>
      </c>
      <c r="AK10511" s="18">
        <v>5</v>
      </c>
      <c r="AL10511" s="9">
        <v>4.5111274E-2</v>
      </c>
      <c r="AM10511" s="9">
        <v>0.212394148</v>
      </c>
      <c r="AN10511" s="9">
        <v>-0.52826896199999995</v>
      </c>
      <c r="AO10511" s="9">
        <v>0.56368411799999996</v>
      </c>
      <c r="AP10511" s="9">
        <v>5</v>
      </c>
      <c r="AQ10511" s="17">
        <v>6.6697396000000006E-2</v>
      </c>
      <c r="AR10511" s="17">
        <v>0.17060787999999999</v>
      </c>
      <c r="AS10511" s="17">
        <v>0.37436240900000001</v>
      </c>
      <c r="AT10511" s="17">
        <v>0.24526935799999999</v>
      </c>
      <c r="AU10511" s="17">
        <v>0.24689090299999999</v>
      </c>
      <c r="AV10511" s="8">
        <v>0.32038122400000002</v>
      </c>
      <c r="AW10511" s="8">
        <v>-3.4658525000000003E-2</v>
      </c>
      <c r="AX10511" s="8">
        <v>0.416337132</v>
      </c>
      <c r="AY10511" s="8">
        <v>0.18563707199999999</v>
      </c>
      <c r="AZ10511" s="8">
        <v>0.41848266099999998</v>
      </c>
      <c r="BA10511" s="17">
        <v>0.41772493700000002</v>
      </c>
      <c r="BB10511" s="17">
        <v>0.80897086900000004</v>
      </c>
      <c r="BC10511" s="17">
        <v>0.59593874199999997</v>
      </c>
      <c r="BD10511" s="17">
        <v>0.51347559700000001</v>
      </c>
      <c r="BE10511" s="17">
        <v>0.67918151599999999</v>
      </c>
      <c r="BF10511" s="8">
        <v>-0.88431334500000003</v>
      </c>
      <c r="BG10511" s="8">
        <v>2.4176888000000001E-2</v>
      </c>
      <c r="BH10511" s="8">
        <v>0.56955331600000003</v>
      </c>
      <c r="BI10511" s="8">
        <v>0.66461926699999996</v>
      </c>
      <c r="BJ10511" s="8">
        <v>0.39770817800000002</v>
      </c>
      <c r="BK10511" s="9" t="s">
        <v>1550</v>
      </c>
      <c r="BL10511" s="9" t="s">
        <v>1550</v>
      </c>
      <c r="BM10511" s="9">
        <v>13744</v>
      </c>
      <c r="BN10511" s="9" t="s">
        <v>1550</v>
      </c>
      <c r="BO10511" s="9" t="s">
        <v>1551</v>
      </c>
      <c r="BP10511" s="9" t="s">
        <v>1552</v>
      </c>
      <c r="BQ10511" s="9">
        <v>144</v>
      </c>
      <c r="BR10511" s="9" t="s">
        <v>39206</v>
      </c>
      <c r="BS10511" s="9" t="s">
        <v>39207</v>
      </c>
      <c r="BT10511" s="9" t="s">
        <v>103</v>
      </c>
      <c r="BU10511" s="9" t="s">
        <v>97</v>
      </c>
    </row>
    <row r="10512" spans="1:73" x14ac:dyDescent="0.2">
      <c r="A10512" s="17">
        <v>-3.0078759882599098E-3</v>
      </c>
      <c r="B10512" s="17">
        <v>9.4121703878045099E-3</v>
      </c>
      <c r="C10512" s="8">
        <v>0.39603593945503202</v>
      </c>
      <c r="D10512" s="8">
        <v>0.67432367801666304</v>
      </c>
      <c r="E10512" s="17">
        <v>1.6350699588656401E-2</v>
      </c>
      <c r="F10512" s="17">
        <v>7.3250018060207395E-2</v>
      </c>
      <c r="G10512" s="8">
        <v>-0.131468415260315</v>
      </c>
      <c r="H10512" s="8">
        <v>-0.47577622532844499</v>
      </c>
      <c r="Q10512" s="9">
        <v>0</v>
      </c>
      <c r="R10512" s="9">
        <v>478.18</v>
      </c>
      <c r="S10512" s="9">
        <v>13953000000</v>
      </c>
      <c r="T10512" s="8">
        <v>1</v>
      </c>
      <c r="U10512" s="9">
        <v>320.60000000000002</v>
      </c>
      <c r="V10512" s="9">
        <v>0.39152999999999999</v>
      </c>
      <c r="W10512" s="18">
        <v>3.7141265E-2</v>
      </c>
      <c r="X10512" s="18">
        <v>0.192720692</v>
      </c>
      <c r="Y10512" s="18">
        <v>-0.47905361200000002</v>
      </c>
      <c r="Z10512" s="18">
        <v>0.51175501099999998</v>
      </c>
      <c r="AA10512" s="18">
        <v>5</v>
      </c>
      <c r="AB10512" s="9">
        <v>3.7433275000000002E-2</v>
      </c>
      <c r="AC10512" s="9">
        <v>0.193476808</v>
      </c>
      <c r="AD10512" s="9">
        <v>-0.42409794699999998</v>
      </c>
      <c r="AE10512" s="9">
        <v>0.57059798799999994</v>
      </c>
      <c r="AF10512" s="9">
        <v>5</v>
      </c>
      <c r="AG10512" s="18">
        <v>4.7470012999999998E-2</v>
      </c>
      <c r="AH10512" s="18">
        <v>0.217876141</v>
      </c>
      <c r="AI10512" s="18">
        <v>-0.691536865</v>
      </c>
      <c r="AJ10512" s="18">
        <v>0.42860003800000002</v>
      </c>
      <c r="AK10512" s="18">
        <v>5</v>
      </c>
      <c r="AL10512" s="9">
        <v>4.5111274E-2</v>
      </c>
      <c r="AM10512" s="9">
        <v>0.212394148</v>
      </c>
      <c r="AN10512" s="9">
        <v>-1.0217527660000001</v>
      </c>
      <c r="AO10512" s="9">
        <v>7.0200314E-2</v>
      </c>
      <c r="AP10512" s="9">
        <v>5</v>
      </c>
      <c r="AQ10512" s="17">
        <v>-0.21942208699999999</v>
      </c>
      <c r="AR10512" s="17">
        <v>1.2370666000000001E-2</v>
      </c>
      <c r="AS10512" s="17">
        <v>0.272488534</v>
      </c>
      <c r="AT10512" s="17">
        <v>0.276596546</v>
      </c>
      <c r="AU10512" s="17">
        <v>0.156246364</v>
      </c>
      <c r="AV10512" s="8">
        <v>0.128982186</v>
      </c>
      <c r="AW10512" s="8">
        <v>-8.9078172999999997E-2</v>
      </c>
      <c r="AX10512" s="8">
        <v>0.25687336900000002</v>
      </c>
      <c r="AY10512" s="8">
        <v>0.12036398099999999</v>
      </c>
      <c r="AZ10512" s="8">
        <v>9.6178040000000006E-2</v>
      </c>
      <c r="BA10512" s="17">
        <v>-0.14724382799999999</v>
      </c>
      <c r="BB10512" s="17">
        <v>0.12975089300000001</v>
      </c>
      <c r="BC10512" s="17">
        <v>5.3028151000000003E-2</v>
      </c>
      <c r="BD10512" s="17">
        <v>-7.4927702999999998E-2</v>
      </c>
      <c r="BE10512" s="17">
        <v>0.212083101</v>
      </c>
      <c r="BF10512" s="8">
        <v>-1.4074465039999999</v>
      </c>
      <c r="BG10512" s="8">
        <v>-0.50094819099999999</v>
      </c>
      <c r="BH10512" s="8">
        <v>3.1269423999999997E-2</v>
      </c>
      <c r="BI10512" s="8">
        <v>0.16608123499999999</v>
      </c>
      <c r="BJ10512" s="8">
        <v>-9.6445046000000006E-2</v>
      </c>
      <c r="BK10512" s="9" t="s">
        <v>1550</v>
      </c>
      <c r="BL10512" s="9" t="s">
        <v>1550</v>
      </c>
      <c r="BM10512" s="9">
        <v>13746</v>
      </c>
      <c r="BN10512" s="9" t="s">
        <v>1550</v>
      </c>
      <c r="BO10512" s="9" t="s">
        <v>1551</v>
      </c>
      <c r="BP10512" s="9" t="s">
        <v>1552</v>
      </c>
      <c r="BQ10512" s="9">
        <v>155</v>
      </c>
      <c r="BR10512" s="9" t="s">
        <v>36685</v>
      </c>
      <c r="BS10512" s="9" t="s">
        <v>36686</v>
      </c>
      <c r="BT10512" s="9" t="s">
        <v>103</v>
      </c>
      <c r="BU10512" s="9" t="s">
        <v>97</v>
      </c>
    </row>
    <row r="10513" spans="1:73" x14ac:dyDescent="0.2">
      <c r="A10513" s="17">
        <v>0.13079360127449</v>
      </c>
      <c r="B10513" s="17">
        <v>0.33123689889907798</v>
      </c>
      <c r="C10513" s="8">
        <v>0.639567971229553</v>
      </c>
      <c r="D10513" s="8">
        <v>0.86708194017410301</v>
      </c>
      <c r="E10513" s="17">
        <v>-0.101171396672726</v>
      </c>
      <c r="F10513" s="17">
        <v>-0.15504565834999101</v>
      </c>
      <c r="G10513" s="8">
        <v>0.771448194980621</v>
      </c>
      <c r="H10513" s="8">
        <v>0.19227899610996199</v>
      </c>
      <c r="O10513" s="9" t="s">
        <v>88</v>
      </c>
      <c r="Q10513" s="11">
        <v>6.7099999999999999E-8</v>
      </c>
      <c r="R10513" s="9">
        <v>122.34</v>
      </c>
      <c r="S10513" s="9">
        <v>53177000</v>
      </c>
      <c r="T10513" s="8">
        <v>0.98908200000000002</v>
      </c>
      <c r="U10513" s="9">
        <v>121.02</v>
      </c>
      <c r="V10513" s="9">
        <v>-0.22427</v>
      </c>
      <c r="W10513" s="18">
        <v>3.7141265E-2</v>
      </c>
      <c r="X10513" s="18">
        <v>0.192720692</v>
      </c>
      <c r="Y10513" s="18">
        <v>-0.59657570999999998</v>
      </c>
      <c r="Z10513" s="18">
        <v>0.39423291300000002</v>
      </c>
      <c r="AA10513" s="18">
        <v>5</v>
      </c>
      <c r="AB10513" s="9">
        <v>5.9986335000000002E-2</v>
      </c>
      <c r="AC10513" s="9">
        <v>0.24492107900000001</v>
      </c>
      <c r="AD10513" s="9">
        <v>-0.93449383699999999</v>
      </c>
      <c r="AE10513" s="9">
        <v>0.62440252600000001</v>
      </c>
      <c r="AF10513" s="9">
        <v>3</v>
      </c>
      <c r="AG10513" s="18">
        <v>4.7470012999999998E-2</v>
      </c>
      <c r="AH10513" s="18">
        <v>0.217876141</v>
      </c>
      <c r="AI10513" s="18">
        <v>0.21137972399999999</v>
      </c>
      <c r="AJ10513" s="18">
        <v>1.3315166270000001</v>
      </c>
      <c r="AK10513" s="18">
        <v>5</v>
      </c>
      <c r="AL10513" s="9">
        <v>7.3055809999999999E-2</v>
      </c>
      <c r="AM10513" s="9">
        <v>0.27028838300000002</v>
      </c>
      <c r="AN10513" s="9">
        <v>-0.66789927100000002</v>
      </c>
      <c r="AO10513" s="9">
        <v>1.052457258</v>
      </c>
      <c r="AP10513" s="9">
        <v>3</v>
      </c>
      <c r="AQ10513" s="17">
        <v>-3.4859013000000001E-2</v>
      </c>
      <c r="AR10513" s="17">
        <v>9.8869488000000005E-2</v>
      </c>
      <c r="AS10513" s="17">
        <v>0.30941793299999998</v>
      </c>
      <c r="AT10513" s="17">
        <v>-0.336848021</v>
      </c>
      <c r="AU10513" s="17">
        <v>-0.156290337</v>
      </c>
      <c r="AV10513" s="8">
        <v>4.4268701000000001E-2</v>
      </c>
      <c r="AW10513" s="8" t="s">
        <v>90</v>
      </c>
      <c r="AX10513" s="8">
        <v>-0.161489666</v>
      </c>
      <c r="AY10513" s="8">
        <v>-0.34698581699999997</v>
      </c>
      <c r="AZ10513" s="8" t="s">
        <v>90</v>
      </c>
      <c r="BA10513" s="17">
        <v>0.65782302599999998</v>
      </c>
      <c r="BB10513" s="17">
        <v>1.547132969</v>
      </c>
      <c r="BC10513" s="17">
        <v>0.397792906</v>
      </c>
      <c r="BD10513" s="17">
        <v>1.089963078</v>
      </c>
      <c r="BE10513" s="17">
        <v>1.1690230370000001</v>
      </c>
      <c r="BF10513" s="8">
        <v>-0.32287117799999998</v>
      </c>
      <c r="BG10513" s="8" t="s">
        <v>90</v>
      </c>
      <c r="BH10513" s="8">
        <v>0.87823611499999998</v>
      </c>
      <c r="BI10513" s="8">
        <v>0.44297209399999998</v>
      </c>
      <c r="BJ10513" s="8" t="s">
        <v>90</v>
      </c>
      <c r="BK10513" s="9" t="s">
        <v>1550</v>
      </c>
      <c r="BL10513" s="9" t="s">
        <v>1550</v>
      </c>
      <c r="BM10513" s="9">
        <v>13747</v>
      </c>
      <c r="BN10513" s="9" t="s">
        <v>1550</v>
      </c>
      <c r="BO10513" s="9" t="s">
        <v>1551</v>
      </c>
      <c r="BP10513" s="9" t="s">
        <v>1552</v>
      </c>
      <c r="BQ10513" s="9">
        <v>947</v>
      </c>
      <c r="BR10513" s="9" t="s">
        <v>32048</v>
      </c>
      <c r="BS10513" s="9" t="s">
        <v>32049</v>
      </c>
      <c r="BT10513" s="9">
        <v>1</v>
      </c>
      <c r="BU10513" s="9" t="s">
        <v>97</v>
      </c>
    </row>
    <row r="10514" spans="1:73" x14ac:dyDescent="0.2">
      <c r="A10514" s="17" t="s">
        <v>90</v>
      </c>
      <c r="B10514" s="17">
        <v>0</v>
      </c>
      <c r="C10514" s="8" t="s">
        <v>90</v>
      </c>
      <c r="D10514" s="8">
        <v>0</v>
      </c>
      <c r="E10514" s="17">
        <v>0.63260591030120805</v>
      </c>
      <c r="F10514" s="17" t="s">
        <v>90</v>
      </c>
      <c r="G10514" s="8">
        <v>1.98785400390625</v>
      </c>
      <c r="H10514" s="8" t="s">
        <v>90</v>
      </c>
      <c r="K10514" s="18" t="s">
        <v>88</v>
      </c>
      <c r="O10514" s="9" t="s">
        <v>88</v>
      </c>
      <c r="Q10514" s="11">
        <v>1.4500000000000001E-6</v>
      </c>
      <c r="R10514" s="9">
        <v>127.78</v>
      </c>
      <c r="S10514" s="9">
        <v>40077000</v>
      </c>
      <c r="T10514" s="8">
        <v>0.99819100000000005</v>
      </c>
      <c r="U10514" s="9">
        <v>127.78</v>
      </c>
      <c r="V10514" s="9">
        <v>-0.50148000000000004</v>
      </c>
      <c r="W10514" s="18">
        <v>4.5858383000000003E-2</v>
      </c>
      <c r="X10514" s="18">
        <v>0.21414570499999999</v>
      </c>
      <c r="Y10514" s="18">
        <v>3.8042118E-2</v>
      </c>
      <c r="Z10514" s="18">
        <v>1.2271697050000001</v>
      </c>
      <c r="AA10514" s="18">
        <v>4</v>
      </c>
      <c r="AB10514" s="9" t="s">
        <v>90</v>
      </c>
      <c r="AC10514" s="9" t="s">
        <v>90</v>
      </c>
      <c r="AD10514" s="9" t="s">
        <v>90</v>
      </c>
      <c r="AE10514" s="9" t="s">
        <v>90</v>
      </c>
      <c r="AF10514" s="9" t="s">
        <v>90</v>
      </c>
      <c r="AG10514" s="18">
        <v>5.8781964999999999E-2</v>
      </c>
      <c r="AH10514" s="18">
        <v>0.24244992300000001</v>
      </c>
      <c r="AI10514" s="18">
        <v>1.314705075</v>
      </c>
      <c r="AJ10514" s="18">
        <v>2.6610028790000002</v>
      </c>
      <c r="AK10514" s="18">
        <v>4</v>
      </c>
      <c r="AL10514" s="9" t="s">
        <v>90</v>
      </c>
      <c r="AM10514" s="9" t="s">
        <v>90</v>
      </c>
      <c r="AN10514" s="9" t="s">
        <v>90</v>
      </c>
      <c r="AO10514" s="9" t="s">
        <v>90</v>
      </c>
      <c r="AP10514" s="9" t="s">
        <v>90</v>
      </c>
      <c r="AQ10514" s="17">
        <v>1.66387105</v>
      </c>
      <c r="AR10514" s="17">
        <v>0.89040249599999999</v>
      </c>
      <c r="AS10514" s="17">
        <v>0.32765734200000002</v>
      </c>
      <c r="AT10514" s="17" t="s">
        <v>90</v>
      </c>
      <c r="AU10514" s="17">
        <v>0.159674123</v>
      </c>
      <c r="AV10514" s="8" t="s">
        <v>90</v>
      </c>
      <c r="AW10514" s="8" t="s">
        <v>90</v>
      </c>
      <c r="AX10514" s="8" t="s">
        <v>90</v>
      </c>
      <c r="AY10514" s="8" t="s">
        <v>90</v>
      </c>
      <c r="AZ10514" s="8" t="s">
        <v>90</v>
      </c>
      <c r="BA10514" s="17">
        <v>3.0239260200000002</v>
      </c>
      <c r="BB10514" s="17">
        <v>2.637932062</v>
      </c>
      <c r="BC10514" s="17">
        <v>1.5541633370000001</v>
      </c>
      <c r="BD10514" s="17" t="s">
        <v>90</v>
      </c>
      <c r="BE10514" s="17">
        <v>1.820494533</v>
      </c>
      <c r="BF10514" s="8" t="s">
        <v>90</v>
      </c>
      <c r="BG10514" s="8" t="s">
        <v>90</v>
      </c>
      <c r="BH10514" s="8" t="s">
        <v>90</v>
      </c>
      <c r="BI10514" s="8" t="s">
        <v>90</v>
      </c>
      <c r="BJ10514" s="8" t="s">
        <v>90</v>
      </c>
      <c r="BK10514" s="9" t="s">
        <v>1550</v>
      </c>
      <c r="BL10514" s="9" t="s">
        <v>1550</v>
      </c>
      <c r="BM10514" s="9">
        <v>13748</v>
      </c>
      <c r="BN10514" s="9" t="s">
        <v>1550</v>
      </c>
      <c r="BO10514" s="9" t="s">
        <v>1551</v>
      </c>
      <c r="BP10514" s="9" t="s">
        <v>1552</v>
      </c>
      <c r="BQ10514" s="9">
        <v>949</v>
      </c>
      <c r="BR10514" s="9" t="s">
        <v>1553</v>
      </c>
      <c r="BS10514" s="9" t="s">
        <v>1554</v>
      </c>
      <c r="BT10514" s="9">
        <v>1</v>
      </c>
      <c r="BU10514" s="9" t="s">
        <v>97</v>
      </c>
    </row>
    <row r="10515" spans="1:73" x14ac:dyDescent="0.2">
      <c r="A10515" s="17">
        <v>0.156589865684509</v>
      </c>
      <c r="B10515" s="17">
        <v>0.51173859834670998</v>
      </c>
      <c r="C10515" s="8">
        <v>0.66962587833404497</v>
      </c>
      <c r="D10515" s="8">
        <v>1.1531378030777</v>
      </c>
      <c r="E10515" s="17">
        <v>7.2779461741447393E-2</v>
      </c>
      <c r="F10515" s="17">
        <v>-2.1010430529713599E-2</v>
      </c>
      <c r="G10515" s="8">
        <v>-0.21043074131011999</v>
      </c>
      <c r="H10515" s="8">
        <v>-0.81596386432647705</v>
      </c>
      <c r="P10515" s="9" t="s">
        <v>159</v>
      </c>
      <c r="Q10515" s="11">
        <v>2.67E-7</v>
      </c>
      <c r="R10515" s="9">
        <v>121.56</v>
      </c>
      <c r="S10515" s="9">
        <v>551850000</v>
      </c>
      <c r="T10515" s="8">
        <v>1</v>
      </c>
      <c r="U10515" s="9">
        <v>116.71</v>
      </c>
      <c r="V10515" s="9">
        <v>0.26554</v>
      </c>
      <c r="W10515" s="18">
        <v>3.7141265E-2</v>
      </c>
      <c r="X10515" s="18">
        <v>0.192720692</v>
      </c>
      <c r="Y10515" s="18">
        <v>-0.42262484900000002</v>
      </c>
      <c r="Z10515" s="18">
        <v>0.56818377399999997</v>
      </c>
      <c r="AA10515" s="18">
        <v>5</v>
      </c>
      <c r="AB10515" s="9">
        <v>3.7433275000000002E-2</v>
      </c>
      <c r="AC10515" s="9">
        <v>0.193476808</v>
      </c>
      <c r="AD10515" s="9">
        <v>-0.51835839800000005</v>
      </c>
      <c r="AE10515" s="9">
        <v>0.47633753699999998</v>
      </c>
      <c r="AF10515" s="9">
        <v>5</v>
      </c>
      <c r="AG10515" s="18">
        <v>4.7470012999999998E-2</v>
      </c>
      <c r="AH10515" s="18">
        <v>0.217876141</v>
      </c>
      <c r="AI10515" s="18">
        <v>-0.77049919499999997</v>
      </c>
      <c r="AJ10515" s="18">
        <v>0.34963770799999999</v>
      </c>
      <c r="AK10515" s="18">
        <v>5</v>
      </c>
      <c r="AL10515" s="9">
        <v>4.5111274E-2</v>
      </c>
      <c r="AM10515" s="9">
        <v>0.212394148</v>
      </c>
      <c r="AN10515" s="9">
        <v>-1.361940404</v>
      </c>
      <c r="AO10515" s="9">
        <v>-0.269987325</v>
      </c>
      <c r="AP10515" s="9">
        <v>5</v>
      </c>
      <c r="AQ10515" s="17">
        <v>-2.2348422999999999E-2</v>
      </c>
      <c r="AR10515" s="17">
        <v>-1.9081475000000001E-2</v>
      </c>
      <c r="AS10515" s="17">
        <v>0.27709281400000002</v>
      </c>
      <c r="AT10515" s="17">
        <v>0.382404625</v>
      </c>
      <c r="AU10515" s="17">
        <v>0.176943138</v>
      </c>
      <c r="AV10515" s="8">
        <v>6.1726995E-2</v>
      </c>
      <c r="AW10515" s="8">
        <v>-0.31455567499999998</v>
      </c>
      <c r="AX10515" s="8">
        <v>0.39898931999999998</v>
      </c>
      <c r="AY10515" s="8">
        <v>-0.14982280100000001</v>
      </c>
      <c r="AZ10515" s="8">
        <v>1.572351E-2</v>
      </c>
      <c r="BA10515" s="17">
        <v>-0.20881554499999999</v>
      </c>
      <c r="BB10515" s="17">
        <v>0.23210820600000001</v>
      </c>
      <c r="BC10515" s="17">
        <v>-0.13136684900000001</v>
      </c>
      <c r="BD10515" s="17">
        <v>-0.17497146099999999</v>
      </c>
      <c r="BE10515" s="17">
        <v>4.5667522000000002E-2</v>
      </c>
      <c r="BF10515" s="8">
        <v>-1.8941102030000001</v>
      </c>
      <c r="BG10515" s="8">
        <v>-0.73705381199999997</v>
      </c>
      <c r="BH10515" s="8">
        <v>-0.21696580900000001</v>
      </c>
      <c r="BI10515" s="8">
        <v>-0.221985653</v>
      </c>
      <c r="BJ10515" s="8">
        <v>-0.51539206500000001</v>
      </c>
      <c r="BK10515" s="9" t="s">
        <v>1550</v>
      </c>
      <c r="BL10515" s="9" t="s">
        <v>1550</v>
      </c>
      <c r="BM10515" s="9">
        <v>13742</v>
      </c>
      <c r="BN10515" s="9" t="s">
        <v>1550</v>
      </c>
      <c r="BO10515" s="9" t="s">
        <v>1551</v>
      </c>
      <c r="BP10515" s="9" t="s">
        <v>1552</v>
      </c>
      <c r="BQ10515" s="9">
        <v>982</v>
      </c>
      <c r="BR10515" s="9" t="s">
        <v>27501</v>
      </c>
      <c r="BS10515" s="9" t="s">
        <v>27502</v>
      </c>
      <c r="BT10515" s="9">
        <v>1</v>
      </c>
      <c r="BU10515" s="9" t="s">
        <v>97</v>
      </c>
    </row>
    <row r="10516" spans="1:73" x14ac:dyDescent="0.2">
      <c r="A10516" s="17">
        <v>0.26388555765152</v>
      </c>
      <c r="B10516" s="17">
        <v>0.91144055128097501</v>
      </c>
      <c r="C10516" s="8">
        <v>0.198542416095734</v>
      </c>
      <c r="D10516" s="8">
        <v>0.73575216531753496</v>
      </c>
      <c r="E10516" s="17">
        <v>8.2666032016277299E-2</v>
      </c>
      <c r="F10516" s="17">
        <v>-0.112117685377598</v>
      </c>
      <c r="G10516" s="8">
        <v>-8.7445370852947193E-2</v>
      </c>
      <c r="H10516" s="8">
        <v>-0.243102356791496</v>
      </c>
      <c r="Q10516" s="11">
        <v>4.0900000000000001E-38</v>
      </c>
      <c r="R10516" s="9">
        <v>219.53</v>
      </c>
      <c r="S10516" s="9">
        <v>978890000</v>
      </c>
      <c r="T10516" s="8">
        <v>1</v>
      </c>
      <c r="U10516" s="9">
        <v>89.355000000000004</v>
      </c>
      <c r="V10516" s="9">
        <v>-0.19667000000000001</v>
      </c>
      <c r="W10516" s="18">
        <v>3.7141265E-2</v>
      </c>
      <c r="X10516" s="18">
        <v>0.192720692</v>
      </c>
      <c r="Y10516" s="18">
        <v>-0.41273828200000001</v>
      </c>
      <c r="Z10516" s="18">
        <v>0.57807034099999999</v>
      </c>
      <c r="AA10516" s="18">
        <v>5</v>
      </c>
      <c r="AB10516" s="9">
        <v>3.7433275000000002E-2</v>
      </c>
      <c r="AC10516" s="9">
        <v>0.193476808</v>
      </c>
      <c r="AD10516" s="9">
        <v>-0.60946565200000002</v>
      </c>
      <c r="AE10516" s="9">
        <v>0.38523028399999998</v>
      </c>
      <c r="AF10516" s="9">
        <v>5</v>
      </c>
      <c r="AG10516" s="18">
        <v>4.7470012999999998E-2</v>
      </c>
      <c r="AH10516" s="18">
        <v>0.217876141</v>
      </c>
      <c r="AI10516" s="18">
        <v>-0.64751382400000002</v>
      </c>
      <c r="AJ10516" s="18">
        <v>0.472623079</v>
      </c>
      <c r="AK10516" s="18">
        <v>5</v>
      </c>
      <c r="AL10516" s="9">
        <v>4.5111274E-2</v>
      </c>
      <c r="AM10516" s="9">
        <v>0.212394148</v>
      </c>
      <c r="AN10516" s="9">
        <v>-0.78907889399999998</v>
      </c>
      <c r="AO10516" s="9">
        <v>0.30287418599999999</v>
      </c>
      <c r="AP10516" s="9">
        <v>5</v>
      </c>
      <c r="AQ10516" s="17">
        <v>0.26910314000000002</v>
      </c>
      <c r="AR10516" s="17">
        <v>-0.179464862</v>
      </c>
      <c r="AS10516" s="17">
        <v>9.6931613999999999E-2</v>
      </c>
      <c r="AT10516" s="17">
        <v>0.65379726900000001</v>
      </c>
      <c r="AU10516" s="17">
        <v>6.6320340000000002E-3</v>
      </c>
      <c r="AV10516" s="8">
        <v>-0.29649379799999998</v>
      </c>
      <c r="AW10516" s="8">
        <v>-1.6401737999999999E-2</v>
      </c>
      <c r="AX10516" s="8">
        <v>1.9346222E-2</v>
      </c>
      <c r="AY10516" s="8">
        <v>-2.0381872999999998E-2</v>
      </c>
      <c r="AZ10516" s="8">
        <v>-0.15849745300000001</v>
      </c>
      <c r="BA10516" s="17">
        <v>0.29678615899999999</v>
      </c>
      <c r="BB10516" s="17">
        <v>-0.24910076</v>
      </c>
      <c r="BC10516" s="17">
        <v>-9.8713978999999993E-2</v>
      </c>
      <c r="BD10516" s="17">
        <v>0.38542917399999999</v>
      </c>
      <c r="BE10516" s="17">
        <v>6.6911355000000006E-2</v>
      </c>
      <c r="BF10516" s="8">
        <v>-0.152547553</v>
      </c>
      <c r="BG10516" s="8">
        <v>-0.22949145700000001</v>
      </c>
      <c r="BH10516" s="8">
        <v>-0.24985374499999999</v>
      </c>
      <c r="BI10516" s="8">
        <v>-8.5757129000000001E-2</v>
      </c>
      <c r="BJ10516" s="8">
        <v>0.12624979</v>
      </c>
      <c r="BK10516" s="9" t="s">
        <v>24525</v>
      </c>
      <c r="BL10516" s="9" t="s">
        <v>24525</v>
      </c>
      <c r="BM10516" s="9">
        <v>9696</v>
      </c>
      <c r="BN10516" s="9" t="s">
        <v>24525</v>
      </c>
      <c r="BO10516" s="9" t="s">
        <v>24526</v>
      </c>
      <c r="BP10516" s="9" t="s">
        <v>24527</v>
      </c>
      <c r="BQ10516" s="9">
        <v>80</v>
      </c>
      <c r="BR10516" s="9" t="s">
        <v>24528</v>
      </c>
      <c r="BS10516" s="9" t="s">
        <v>24529</v>
      </c>
      <c r="BT10516" s="9">
        <v>1</v>
      </c>
      <c r="BU10516" s="9" t="s">
        <v>97</v>
      </c>
    </row>
    <row r="10517" spans="1:73" x14ac:dyDescent="0.2">
      <c r="A10517" s="17">
        <v>-3.9443556219339398E-2</v>
      </c>
      <c r="B10517" s="17">
        <v>4.0832463651895502E-2</v>
      </c>
      <c r="C10517" s="8">
        <v>0.118142552673817</v>
      </c>
      <c r="D10517" s="8">
        <v>0.29493063688278198</v>
      </c>
      <c r="E10517" s="17">
        <v>0.12514232099056199</v>
      </c>
      <c r="F10517" s="17">
        <v>0.20858448743820199</v>
      </c>
      <c r="G10517" s="8">
        <v>-0.374685138463974</v>
      </c>
      <c r="H10517" s="8">
        <v>-0.45883494615554798</v>
      </c>
      <c r="Q10517" s="11">
        <v>5.4599999999999995E-26</v>
      </c>
      <c r="R10517" s="9">
        <v>159.75</v>
      </c>
      <c r="S10517" s="9">
        <v>201180000</v>
      </c>
      <c r="T10517" s="8">
        <v>0.99925200000000003</v>
      </c>
      <c r="U10517" s="9">
        <v>159.75</v>
      </c>
      <c r="V10517" s="9">
        <v>1.3709</v>
      </c>
      <c r="W10517" s="18">
        <v>4.5858415999999999E-2</v>
      </c>
      <c r="X10517" s="18">
        <v>0.21414578100000001</v>
      </c>
      <c r="Y10517" s="18">
        <v>-0.46942168099999998</v>
      </c>
      <c r="Z10517" s="18">
        <v>0.71970632999999995</v>
      </c>
      <c r="AA10517" s="18">
        <v>4</v>
      </c>
      <c r="AB10517" s="9">
        <v>4.6098105E-2</v>
      </c>
      <c r="AC10517" s="9">
        <v>0.214704693</v>
      </c>
      <c r="AD10517" s="9">
        <v>-0.38753130699999999</v>
      </c>
      <c r="AE10517" s="9">
        <v>0.80470028000000005</v>
      </c>
      <c r="AF10517" s="9">
        <v>4</v>
      </c>
      <c r="AG10517" s="18">
        <v>5.8782016999999999E-2</v>
      </c>
      <c r="AH10517" s="18">
        <v>0.24245002900000001</v>
      </c>
      <c r="AI10517" s="18">
        <v>-1.047834328</v>
      </c>
      <c r="AJ10517" s="18">
        <v>0.298464067</v>
      </c>
      <c r="AK10517" s="18">
        <v>4</v>
      </c>
      <c r="AL10517" s="9">
        <v>5.5777669000000002E-2</v>
      </c>
      <c r="AM10517" s="9">
        <v>0.23617296500000001</v>
      </c>
      <c r="AN10517" s="9">
        <v>-1.1145562170000001</v>
      </c>
      <c r="AO10517" s="9">
        <v>0.196886327</v>
      </c>
      <c r="AP10517" s="9">
        <v>4</v>
      </c>
      <c r="AQ10517" s="17">
        <v>0.170549959</v>
      </c>
      <c r="AR10517" s="17" t="s">
        <v>90</v>
      </c>
      <c r="AS10517" s="17">
        <v>0.488310784</v>
      </c>
      <c r="AT10517" s="17">
        <v>0.64883095000000002</v>
      </c>
      <c r="AU10517" s="17">
        <v>-0.43997091100000002</v>
      </c>
      <c r="AV10517" s="8">
        <v>0.34622520200000001</v>
      </c>
      <c r="AW10517" s="8">
        <v>1.6488158999999999E-2</v>
      </c>
      <c r="AX10517" s="8">
        <v>-0.207352176</v>
      </c>
      <c r="AY10517" s="8">
        <v>0.87013381700000003</v>
      </c>
      <c r="AZ10517" s="8" t="s">
        <v>90</v>
      </c>
      <c r="BA10517" s="17">
        <v>-0.27524730600000002</v>
      </c>
      <c r="BB10517" s="17" t="s">
        <v>90</v>
      </c>
      <c r="BC10517" s="17">
        <v>-0.19855637800000001</v>
      </c>
      <c r="BD10517" s="17">
        <v>0.17561411900000001</v>
      </c>
      <c r="BE10517" s="17">
        <v>-0.61306053400000005</v>
      </c>
      <c r="BF10517" s="8">
        <v>-0.452060193</v>
      </c>
      <c r="BG10517" s="8">
        <v>-0.241366357</v>
      </c>
      <c r="BH10517" s="8">
        <v>-0.35606721000000002</v>
      </c>
      <c r="BI10517" s="8">
        <v>-0.33432653499999998</v>
      </c>
      <c r="BJ10517" s="8" t="s">
        <v>90</v>
      </c>
      <c r="BK10517" s="9" t="s">
        <v>30781</v>
      </c>
      <c r="BL10517" s="9" t="s">
        <v>30781</v>
      </c>
      <c r="BM10517" s="9">
        <v>21157</v>
      </c>
      <c r="BN10517" s="9" t="s">
        <v>30781</v>
      </c>
      <c r="BO10517" s="9" t="s">
        <v>30782</v>
      </c>
      <c r="BP10517" s="9" t="s">
        <v>30783</v>
      </c>
      <c r="BQ10517" s="9">
        <v>181</v>
      </c>
      <c r="BR10517" s="9" t="s">
        <v>30784</v>
      </c>
      <c r="BS10517" s="9" t="s">
        <v>30785</v>
      </c>
      <c r="BT10517" s="9">
        <v>1</v>
      </c>
      <c r="BU10517" s="9" t="s">
        <v>97</v>
      </c>
    </row>
    <row r="10518" spans="1:73" x14ac:dyDescent="0.2">
      <c r="A10518" s="17">
        <v>0.257393509149551</v>
      </c>
      <c r="B10518" s="17">
        <v>1.0631982088089</v>
      </c>
      <c r="C10518" s="8">
        <v>2.6177406311035201E-2</v>
      </c>
      <c r="D10518" s="8">
        <v>5.75569123029709E-2</v>
      </c>
      <c r="E10518" s="17">
        <v>2.1279997825622599</v>
      </c>
      <c r="F10518" s="17">
        <v>1.9165129661560101</v>
      </c>
      <c r="G10518" s="8">
        <v>2.0568916797637899</v>
      </c>
      <c r="H10518" s="8">
        <v>2.05243992805481</v>
      </c>
      <c r="K10518" s="18" t="s">
        <v>88</v>
      </c>
      <c r="L10518" s="18" t="s">
        <v>88</v>
      </c>
      <c r="O10518" s="9" t="s">
        <v>88</v>
      </c>
      <c r="P10518" s="9" t="s">
        <v>88</v>
      </c>
      <c r="Q10518" s="11">
        <v>1.5599999999999999E-237</v>
      </c>
      <c r="R10518" s="9">
        <v>410.57</v>
      </c>
      <c r="S10518" s="9">
        <v>3068200000</v>
      </c>
      <c r="T10518" s="8">
        <v>0.99221499999999996</v>
      </c>
      <c r="U10518" s="9">
        <v>304.04000000000002</v>
      </c>
      <c r="V10518" s="9">
        <v>0.73282000000000003</v>
      </c>
      <c r="W10518" s="18">
        <v>3.7141265E-2</v>
      </c>
      <c r="X10518" s="18">
        <v>0.192720692</v>
      </c>
      <c r="Y10518" s="18">
        <v>1.6325954869999999</v>
      </c>
      <c r="Z10518" s="18">
        <v>2.6234041100000001</v>
      </c>
      <c r="AA10518" s="18">
        <v>5</v>
      </c>
      <c r="AB10518" s="9">
        <v>3.7433275000000002E-2</v>
      </c>
      <c r="AC10518" s="9">
        <v>0.193476808</v>
      </c>
      <c r="AD10518" s="9">
        <v>1.4191649820000001</v>
      </c>
      <c r="AE10518" s="9">
        <v>2.4138609180000001</v>
      </c>
      <c r="AF10518" s="9">
        <v>5</v>
      </c>
      <c r="AG10518" s="18">
        <v>4.7470012999999998E-2</v>
      </c>
      <c r="AH10518" s="18">
        <v>0.217876141</v>
      </c>
      <c r="AI10518" s="18">
        <v>1.496823193</v>
      </c>
      <c r="AJ10518" s="18">
        <v>2.6169600960000001</v>
      </c>
      <c r="AK10518" s="18">
        <v>5</v>
      </c>
      <c r="AL10518" s="9">
        <v>4.5111274E-2</v>
      </c>
      <c r="AM10518" s="9">
        <v>0.212394148</v>
      </c>
      <c r="AN10518" s="9">
        <v>1.506463305</v>
      </c>
      <c r="AO10518" s="9">
        <v>2.5984163850000002</v>
      </c>
      <c r="AP10518" s="9">
        <v>5</v>
      </c>
      <c r="AQ10518" s="17">
        <v>2.1465156080000001</v>
      </c>
      <c r="AR10518" s="17">
        <v>2.367409468</v>
      </c>
      <c r="AS10518" s="17">
        <v>2.1372270580000001</v>
      </c>
      <c r="AT10518" s="17">
        <v>2.5081160069999999</v>
      </c>
      <c r="AU10518" s="17">
        <v>2.4431190489999999</v>
      </c>
      <c r="AV10518" s="8">
        <v>1.9491078850000001</v>
      </c>
      <c r="AW10518" s="8">
        <v>2.0350143909999998</v>
      </c>
      <c r="AX10518" s="8">
        <v>1.825577497</v>
      </c>
      <c r="AY10518" s="8">
        <v>2.4632494450000002</v>
      </c>
      <c r="AZ10518" s="8">
        <v>2.0424704550000001</v>
      </c>
      <c r="BA10518" s="17">
        <v>2.2837162019999999</v>
      </c>
      <c r="BB10518" s="17">
        <v>2.1387741569999998</v>
      </c>
      <c r="BC10518" s="17">
        <v>2.097186089</v>
      </c>
      <c r="BD10518" s="17">
        <v>2.3238427640000001</v>
      </c>
      <c r="BE10518" s="17">
        <v>2.6938064100000001</v>
      </c>
      <c r="BF10518" s="8">
        <v>2.2991633419999999</v>
      </c>
      <c r="BG10518" s="8">
        <v>2.6057410239999999</v>
      </c>
      <c r="BH10518" s="8">
        <v>1.8876450060000001</v>
      </c>
      <c r="BI10518" s="8">
        <v>2.161491394</v>
      </c>
      <c r="BJ10518" s="8">
        <v>2.4523978230000001</v>
      </c>
      <c r="BK10518" s="9" t="s">
        <v>1555</v>
      </c>
      <c r="BL10518" s="9" t="s">
        <v>1555</v>
      </c>
      <c r="BM10518" s="9">
        <v>5003</v>
      </c>
      <c r="BN10518" s="9" t="s">
        <v>1555</v>
      </c>
      <c r="BO10518" s="9" t="s">
        <v>1556</v>
      </c>
      <c r="BP10518" s="9" t="s">
        <v>1557</v>
      </c>
      <c r="BQ10518" s="9">
        <v>91</v>
      </c>
      <c r="BR10518" s="9" t="s">
        <v>10116</v>
      </c>
      <c r="BS10518" s="9" t="s">
        <v>10117</v>
      </c>
      <c r="BT10518" s="9" t="s">
        <v>96</v>
      </c>
      <c r="BU10518" s="9" t="s">
        <v>97</v>
      </c>
    </row>
    <row r="10519" spans="1:73" x14ac:dyDescent="0.2">
      <c r="A10519" s="17">
        <v>-0.15516689419746399</v>
      </c>
      <c r="B10519" s="17">
        <v>0.15121878683567</v>
      </c>
      <c r="C10519" s="8">
        <v>-0.49615082144737199</v>
      </c>
      <c r="D10519" s="8">
        <v>0.48891857266426098</v>
      </c>
      <c r="E10519" s="17">
        <v>0.48267036676406899</v>
      </c>
      <c r="F10519" s="17">
        <v>0.67743563652038596</v>
      </c>
      <c r="G10519" s="8">
        <v>1.1777813434600799</v>
      </c>
      <c r="H10519" s="8">
        <v>1.6786253452301001</v>
      </c>
      <c r="L10519" s="18" t="s">
        <v>88</v>
      </c>
      <c r="O10519" s="9" t="s">
        <v>88</v>
      </c>
      <c r="P10519" s="9" t="s">
        <v>88</v>
      </c>
      <c r="Q10519" s="11">
        <v>7.2700000000000007E-217</v>
      </c>
      <c r="R10519" s="9">
        <v>383.91</v>
      </c>
      <c r="S10519" s="9">
        <v>1556800000</v>
      </c>
      <c r="T10519" s="8">
        <v>0.997556</v>
      </c>
      <c r="U10519" s="9">
        <v>129.51</v>
      </c>
      <c r="V10519" s="9">
        <v>0.10509</v>
      </c>
      <c r="W10519" s="18">
        <v>3.7141265E-2</v>
      </c>
      <c r="X10519" s="18">
        <v>0.192720692</v>
      </c>
      <c r="Y10519" s="18">
        <v>-1.2733955999999999E-2</v>
      </c>
      <c r="Z10519" s="18">
        <v>0.97807466700000001</v>
      </c>
      <c r="AA10519" s="18">
        <v>5</v>
      </c>
      <c r="AB10519" s="9">
        <v>3.7433275000000002E-2</v>
      </c>
      <c r="AC10519" s="9">
        <v>0.193476808</v>
      </c>
      <c r="AD10519" s="9">
        <v>0.18008764799999999</v>
      </c>
      <c r="AE10519" s="9">
        <v>1.174783583</v>
      </c>
      <c r="AF10519" s="9">
        <v>5</v>
      </c>
      <c r="AG10519" s="18">
        <v>4.7470012999999998E-2</v>
      </c>
      <c r="AH10519" s="18">
        <v>0.217876141</v>
      </c>
      <c r="AI10519" s="18">
        <v>0.61771292499999997</v>
      </c>
      <c r="AJ10519" s="18">
        <v>1.7378498280000001</v>
      </c>
      <c r="AK10519" s="18">
        <v>5</v>
      </c>
      <c r="AL10519" s="9">
        <v>4.5111274E-2</v>
      </c>
      <c r="AM10519" s="9">
        <v>0.212394148</v>
      </c>
      <c r="AN10519" s="9">
        <v>1.1326488370000001</v>
      </c>
      <c r="AO10519" s="9">
        <v>2.2246019170000002</v>
      </c>
      <c r="AP10519" s="9">
        <v>5</v>
      </c>
      <c r="AQ10519" s="17">
        <v>0.75778144599999997</v>
      </c>
      <c r="AR10519" s="17">
        <v>0.63171440400000001</v>
      </c>
      <c r="AS10519" s="17">
        <v>0.457903475</v>
      </c>
      <c r="AT10519" s="17">
        <v>0.38172829200000002</v>
      </c>
      <c r="AU10519" s="17">
        <v>0.72129440300000003</v>
      </c>
      <c r="AV10519" s="8">
        <v>1.0779590610000001</v>
      </c>
      <c r="AW10519" s="8">
        <v>1.472773194</v>
      </c>
      <c r="AX10519" s="8">
        <v>-0.118330739</v>
      </c>
      <c r="AY10519" s="8">
        <v>1.551286459</v>
      </c>
      <c r="AZ10519" s="8">
        <v>-0.257431507</v>
      </c>
      <c r="BA10519" s="17">
        <v>1.7469402549999999</v>
      </c>
      <c r="BB10519" s="17">
        <v>1.4745132919999999</v>
      </c>
      <c r="BC10519" s="17">
        <v>0.72752779700000003</v>
      </c>
      <c r="BD10519" s="17">
        <v>1.2665232420000001</v>
      </c>
      <c r="BE10519" s="17">
        <v>1.7564080950000001</v>
      </c>
      <c r="BF10519" s="8">
        <v>2.6427717209999999</v>
      </c>
      <c r="BG10519" s="8">
        <v>2.9625978470000001</v>
      </c>
      <c r="BH10519" s="8">
        <v>0.89576709300000001</v>
      </c>
      <c r="BI10519" s="8">
        <v>2.0648217199999999</v>
      </c>
      <c r="BJ10519" s="8">
        <v>0.88670837899999999</v>
      </c>
      <c r="BK10519" s="9" t="s">
        <v>1555</v>
      </c>
      <c r="BL10519" s="9" t="s">
        <v>1555</v>
      </c>
      <c r="BM10519" s="9">
        <v>5004</v>
      </c>
      <c r="BN10519" s="9" t="s">
        <v>1555</v>
      </c>
      <c r="BO10519" s="9" t="s">
        <v>1556</v>
      </c>
      <c r="BP10519" s="9" t="s">
        <v>1557</v>
      </c>
      <c r="BQ10519" s="9">
        <v>94</v>
      </c>
      <c r="BR10519" s="9" t="s">
        <v>44413</v>
      </c>
      <c r="BS10519" s="9" t="s">
        <v>44414</v>
      </c>
      <c r="BT10519" s="9" t="s">
        <v>96</v>
      </c>
      <c r="BU10519" s="9" t="s">
        <v>97</v>
      </c>
    </row>
    <row r="10520" spans="1:73" x14ac:dyDescent="0.2">
      <c r="A10520" s="17">
        <v>0.19195719063281999</v>
      </c>
      <c r="B10520" s="17">
        <v>0.43591570854187001</v>
      </c>
      <c r="C10520" s="8">
        <v>0.16596597433090199</v>
      </c>
      <c r="D10520" s="8">
        <v>0.36153793334960899</v>
      </c>
      <c r="E10520" s="17">
        <v>-0.14253306388855</v>
      </c>
      <c r="F10520" s="17">
        <v>-0.267175763845444</v>
      </c>
      <c r="G10520" s="8">
        <v>0.23531872034072901</v>
      </c>
      <c r="H10520" s="8">
        <v>0.108765698969364</v>
      </c>
      <c r="Q10520" s="11">
        <v>1.5799999999999999E-6</v>
      </c>
      <c r="R10520" s="9">
        <v>160.82</v>
      </c>
      <c r="S10520" s="9">
        <v>210380000</v>
      </c>
      <c r="T10520" s="8">
        <v>0.99989899999999998</v>
      </c>
      <c r="U10520" s="9">
        <v>160.82</v>
      </c>
      <c r="V10520" s="9">
        <v>0.30331000000000002</v>
      </c>
      <c r="W10520" s="18">
        <v>3.7141265E-2</v>
      </c>
      <c r="X10520" s="18">
        <v>0.192720692</v>
      </c>
      <c r="Y10520" s="18">
        <v>-0.63793737900000003</v>
      </c>
      <c r="Z10520" s="18">
        <v>0.35287124399999997</v>
      </c>
      <c r="AA10520" s="18">
        <v>5</v>
      </c>
      <c r="AB10520" s="9">
        <v>3.7433275000000002E-2</v>
      </c>
      <c r="AC10520" s="9">
        <v>0.193476808</v>
      </c>
      <c r="AD10520" s="9">
        <v>-0.76452373500000004</v>
      </c>
      <c r="AE10520" s="9">
        <v>0.23017219999999999</v>
      </c>
      <c r="AF10520" s="9">
        <v>5</v>
      </c>
      <c r="AG10520" s="18">
        <v>4.7470012999999998E-2</v>
      </c>
      <c r="AH10520" s="18">
        <v>0.217876141</v>
      </c>
      <c r="AI10520" s="18">
        <v>-0.32474973499999998</v>
      </c>
      <c r="AJ10520" s="18">
        <v>0.79538716799999998</v>
      </c>
      <c r="AK10520" s="18">
        <v>5</v>
      </c>
      <c r="AL10520" s="9">
        <v>4.5111274E-2</v>
      </c>
      <c r="AM10520" s="9">
        <v>0.212394148</v>
      </c>
      <c r="AN10520" s="9">
        <v>-0.43721084399999999</v>
      </c>
      <c r="AO10520" s="9">
        <v>0.65474223600000003</v>
      </c>
      <c r="AP10520" s="9">
        <v>5</v>
      </c>
      <c r="AQ10520" s="17">
        <v>-0.30144527599999998</v>
      </c>
      <c r="AR10520" s="17">
        <v>0.55458730499999997</v>
      </c>
      <c r="AS10520" s="17">
        <v>-0.28593268999999999</v>
      </c>
      <c r="AT10520" s="17">
        <v>-0.159928709</v>
      </c>
      <c r="AU10520" s="17">
        <v>-0.14449092699999999</v>
      </c>
      <c r="AV10520" s="8">
        <v>-0.54035627799999997</v>
      </c>
      <c r="AW10520" s="8">
        <v>-0.289142281</v>
      </c>
      <c r="AX10520" s="8">
        <v>-0.38893061899999998</v>
      </c>
      <c r="AY10520" s="8">
        <v>0.191983759</v>
      </c>
      <c r="AZ10520" s="8">
        <v>-0.270550817</v>
      </c>
      <c r="BA10520" s="17">
        <v>0.30383062399999999</v>
      </c>
      <c r="BB10520" s="17">
        <v>0.686672807</v>
      </c>
      <c r="BC10520" s="17">
        <v>1.7500833E-2</v>
      </c>
      <c r="BD10520" s="17">
        <v>0.294191062</v>
      </c>
      <c r="BE10520" s="17">
        <v>0.77530151599999997</v>
      </c>
      <c r="BF10520" s="8">
        <v>0.16256588699999999</v>
      </c>
      <c r="BG10520" s="8">
        <v>0.53687393699999997</v>
      </c>
      <c r="BH10520" s="8">
        <v>-0.136816725</v>
      </c>
      <c r="BI10520" s="8">
        <v>5.0673208999999997E-2</v>
      </c>
      <c r="BJ10520" s="8">
        <v>0.63437068500000005</v>
      </c>
      <c r="BK10520" s="9" t="s">
        <v>1555</v>
      </c>
      <c r="BL10520" s="9" t="s">
        <v>1555</v>
      </c>
      <c r="BM10520" s="9">
        <v>5005</v>
      </c>
      <c r="BN10520" s="9" t="s">
        <v>1555</v>
      </c>
      <c r="BO10520" s="9" t="s">
        <v>1556</v>
      </c>
      <c r="BP10520" s="9" t="s">
        <v>1557</v>
      </c>
      <c r="BQ10520" s="9">
        <v>231</v>
      </c>
      <c r="BR10520" s="9" t="s">
        <v>26326</v>
      </c>
      <c r="BS10520" s="9" t="s">
        <v>26327</v>
      </c>
      <c r="BT10520" s="9">
        <v>1</v>
      </c>
      <c r="BU10520" s="9" t="s">
        <v>97</v>
      </c>
    </row>
    <row r="10521" spans="1:73" x14ac:dyDescent="0.2">
      <c r="A10521" s="17" t="s">
        <v>90</v>
      </c>
      <c r="B10521" s="17">
        <v>0</v>
      </c>
      <c r="C10521" s="8" t="s">
        <v>90</v>
      </c>
      <c r="D10521" s="8">
        <v>0</v>
      </c>
      <c r="E10521" s="17">
        <v>0.81236833333969105</v>
      </c>
      <c r="F10521" s="17" t="s">
        <v>90</v>
      </c>
      <c r="G10521" s="8">
        <v>1.96295177936554</v>
      </c>
      <c r="H10521" s="8" t="s">
        <v>90</v>
      </c>
      <c r="K10521" s="18" t="s">
        <v>88</v>
      </c>
      <c r="O10521" s="9" t="s">
        <v>88</v>
      </c>
      <c r="Q10521" s="11">
        <v>3.72E-9</v>
      </c>
      <c r="R10521" s="9">
        <v>149.32</v>
      </c>
      <c r="S10521" s="9">
        <v>181390000</v>
      </c>
      <c r="T10521" s="8">
        <v>0.92786500000000005</v>
      </c>
      <c r="U10521" s="9">
        <v>149.32</v>
      </c>
      <c r="V10521" s="9">
        <v>0.13546</v>
      </c>
      <c r="W10521" s="18">
        <v>4.5858391999999998E-2</v>
      </c>
      <c r="X10521" s="18">
        <v>0.21414572600000001</v>
      </c>
      <c r="Y10521" s="18">
        <v>0.21780450700000001</v>
      </c>
      <c r="Z10521" s="18">
        <v>1.4069322120000001</v>
      </c>
      <c r="AA10521" s="18">
        <v>4</v>
      </c>
      <c r="AB10521" s="9" t="s">
        <v>90</v>
      </c>
      <c r="AC10521" s="9" t="s">
        <v>90</v>
      </c>
      <c r="AD10521" s="9" t="s">
        <v>90</v>
      </c>
      <c r="AE10521" s="9" t="s">
        <v>90</v>
      </c>
      <c r="AF10521" s="9" t="s">
        <v>90</v>
      </c>
      <c r="AG10521" s="18">
        <v>5.8781977999999999E-2</v>
      </c>
      <c r="AH10521" s="18">
        <v>0.24244995</v>
      </c>
      <c r="AI10521" s="18">
        <v>1.289802761</v>
      </c>
      <c r="AJ10521" s="18">
        <v>2.6361007160000001</v>
      </c>
      <c r="AK10521" s="18">
        <v>4</v>
      </c>
      <c r="AL10521" s="9" t="s">
        <v>90</v>
      </c>
      <c r="AM10521" s="9" t="s">
        <v>90</v>
      </c>
      <c r="AN10521" s="9" t="s">
        <v>90</v>
      </c>
      <c r="AO10521" s="9" t="s">
        <v>90</v>
      </c>
      <c r="AP10521" s="9" t="s">
        <v>90</v>
      </c>
      <c r="AQ10521" s="17">
        <v>2.1110603810000002</v>
      </c>
      <c r="AR10521" s="17">
        <v>1.3904325959999999</v>
      </c>
      <c r="AS10521" s="17" t="s">
        <v>90</v>
      </c>
      <c r="AT10521" s="17">
        <v>-0.200988203</v>
      </c>
      <c r="AU10521" s="17">
        <v>0.47246178999999999</v>
      </c>
      <c r="AV10521" s="8" t="s">
        <v>90</v>
      </c>
      <c r="AW10521" s="8" t="s">
        <v>90</v>
      </c>
      <c r="AX10521" s="8" t="s">
        <v>90</v>
      </c>
      <c r="AY10521" s="8" t="s">
        <v>90</v>
      </c>
      <c r="AZ10521" s="8" t="s">
        <v>90</v>
      </c>
      <c r="BA10521" s="17">
        <v>3.4808509349999999</v>
      </c>
      <c r="BB10521" s="17">
        <v>2.5369145870000001</v>
      </c>
      <c r="BC10521" s="17" t="s">
        <v>90</v>
      </c>
      <c r="BD10521" s="17">
        <v>1.040644884</v>
      </c>
      <c r="BE10521" s="17">
        <v>1.873030663</v>
      </c>
      <c r="BF10521" s="8" t="s">
        <v>90</v>
      </c>
      <c r="BG10521" s="8" t="s">
        <v>90</v>
      </c>
      <c r="BH10521" s="8" t="s">
        <v>90</v>
      </c>
      <c r="BI10521" s="8" t="s">
        <v>90</v>
      </c>
      <c r="BJ10521" s="8" t="s">
        <v>90</v>
      </c>
      <c r="BK10521" s="9" t="s">
        <v>1555</v>
      </c>
      <c r="BL10521" s="9" t="s">
        <v>1555</v>
      </c>
      <c r="BM10521" s="9">
        <v>4998</v>
      </c>
      <c r="BN10521" s="9" t="s">
        <v>1555</v>
      </c>
      <c r="BO10521" s="9" t="s">
        <v>1556</v>
      </c>
      <c r="BP10521" s="9" t="s">
        <v>1557</v>
      </c>
      <c r="BQ10521" s="9">
        <v>290</v>
      </c>
      <c r="BR10521" s="9" t="s">
        <v>7876</v>
      </c>
      <c r="BS10521" s="9" t="s">
        <v>7877</v>
      </c>
      <c r="BT10521" s="9" t="s">
        <v>103</v>
      </c>
      <c r="BU10521" s="9" t="s">
        <v>97</v>
      </c>
    </row>
    <row r="10522" spans="1:73" x14ac:dyDescent="0.2">
      <c r="A10522" s="17">
        <v>3.7427716255188002</v>
      </c>
      <c r="B10522" s="17">
        <v>5.0219755172729501</v>
      </c>
      <c r="C10522" s="8">
        <v>4.0936431884765598</v>
      </c>
      <c r="D10522" s="8">
        <v>5.3445096015930202</v>
      </c>
      <c r="E10522" s="17">
        <v>3.70165944099426</v>
      </c>
      <c r="F10522" s="17">
        <v>0.19553729891777</v>
      </c>
      <c r="G10522" s="8">
        <v>4.4111475944518999</v>
      </c>
      <c r="H10522" s="8">
        <v>0.50053441524505604</v>
      </c>
      <c r="I10522" s="19" t="s">
        <v>87</v>
      </c>
      <c r="J10522" s="18" t="s">
        <v>88</v>
      </c>
      <c r="K10522" s="18" t="s">
        <v>88</v>
      </c>
      <c r="M10522" s="20" t="s">
        <v>87</v>
      </c>
      <c r="N10522" s="9" t="s">
        <v>88</v>
      </c>
      <c r="O10522" s="9" t="s">
        <v>88</v>
      </c>
      <c r="Q10522" s="11">
        <v>2.5599999999999999E-27</v>
      </c>
      <c r="R10522" s="9">
        <v>195.51</v>
      </c>
      <c r="S10522" s="9">
        <v>1762500000</v>
      </c>
      <c r="T10522" s="8">
        <v>0.99997800000000003</v>
      </c>
      <c r="U10522" s="9">
        <v>141.08000000000001</v>
      </c>
      <c r="V10522" s="9">
        <v>0.28238999999999997</v>
      </c>
      <c r="W10522" s="18">
        <v>3.7141265E-2</v>
      </c>
      <c r="X10522" s="18">
        <v>0.192720692</v>
      </c>
      <c r="Y10522" s="18">
        <v>3.2062551720000001</v>
      </c>
      <c r="Z10522" s="18">
        <v>4.197063795</v>
      </c>
      <c r="AA10522" s="18">
        <v>5</v>
      </c>
      <c r="AB10522" s="9">
        <v>3.7433275000000002E-2</v>
      </c>
      <c r="AC10522" s="9">
        <v>0.193476808</v>
      </c>
      <c r="AD10522" s="9">
        <v>-0.30181067499999997</v>
      </c>
      <c r="AE10522" s="9">
        <v>0.69288526100000003</v>
      </c>
      <c r="AF10522" s="9">
        <v>5</v>
      </c>
      <c r="AG10522" s="18">
        <v>4.7470012999999998E-2</v>
      </c>
      <c r="AH10522" s="18">
        <v>0.217876141</v>
      </c>
      <c r="AI10522" s="18">
        <v>3.8510792380000001</v>
      </c>
      <c r="AJ10522" s="18">
        <v>4.9712161410000002</v>
      </c>
      <c r="AK10522" s="18">
        <v>5</v>
      </c>
      <c r="AL10522" s="9">
        <v>4.5111274E-2</v>
      </c>
      <c r="AM10522" s="9">
        <v>0.212394148</v>
      </c>
      <c r="AN10522" s="9">
        <v>-4.5442106000000003E-2</v>
      </c>
      <c r="AO10522" s="9">
        <v>1.046510974</v>
      </c>
      <c r="AP10522" s="9">
        <v>5</v>
      </c>
      <c r="AQ10522" s="17">
        <v>4.4735832210000002</v>
      </c>
      <c r="AR10522" s="17">
        <v>4.3370804789999999</v>
      </c>
      <c r="AS10522" s="17">
        <v>3.8281934259999999</v>
      </c>
      <c r="AT10522" s="17">
        <v>4.5869216919999998</v>
      </c>
      <c r="AU10522" s="17">
        <v>2.6516981120000001</v>
      </c>
      <c r="AV10522" s="8">
        <v>0.19044698800000001</v>
      </c>
      <c r="AW10522" s="8">
        <v>-9.9812277000000005E-2</v>
      </c>
      <c r="AX10522" s="8">
        <v>2.1575437999999999E-2</v>
      </c>
      <c r="AY10522" s="8">
        <v>0.65349465600000001</v>
      </c>
      <c r="AZ10522" s="8">
        <v>0.39791363499999999</v>
      </c>
      <c r="BA10522" s="17">
        <v>5.4491796490000004</v>
      </c>
      <c r="BB10522" s="17">
        <v>5.3515496249999996</v>
      </c>
      <c r="BC10522" s="17">
        <v>4.2714338300000003</v>
      </c>
      <c r="BD10522" s="17">
        <v>5.1462869639999997</v>
      </c>
      <c r="BE10522" s="17">
        <v>3.5450448990000001</v>
      </c>
      <c r="BF10522" s="8">
        <v>0.91750466799999997</v>
      </c>
      <c r="BG10522" s="8">
        <v>0.74783390800000005</v>
      </c>
      <c r="BH10522" s="8">
        <v>0.41320797799999998</v>
      </c>
      <c r="BI10522" s="8">
        <v>0.55740213400000005</v>
      </c>
      <c r="BJ10522" s="8">
        <v>0.65932959300000005</v>
      </c>
      <c r="BK10522" s="9" t="s">
        <v>1555</v>
      </c>
      <c r="BL10522" s="9" t="s">
        <v>1555</v>
      </c>
      <c r="BM10522" s="9">
        <v>4999</v>
      </c>
      <c r="BN10522" s="9" t="s">
        <v>1555</v>
      </c>
      <c r="BO10522" s="9" t="s">
        <v>1556</v>
      </c>
      <c r="BP10522" s="9" t="s">
        <v>1557</v>
      </c>
      <c r="BQ10522" s="9">
        <v>291</v>
      </c>
      <c r="BR10522" s="9" t="s">
        <v>1558</v>
      </c>
      <c r="BS10522" s="9" t="s">
        <v>1559</v>
      </c>
      <c r="BT10522" s="9" t="s">
        <v>103</v>
      </c>
      <c r="BU10522" s="9" t="s">
        <v>97</v>
      </c>
    </row>
    <row r="10523" spans="1:73" x14ac:dyDescent="0.2">
      <c r="A10523" s="17">
        <v>-0.14122238755226099</v>
      </c>
      <c r="B10523" s="17">
        <v>0.27185496687889099</v>
      </c>
      <c r="C10523" s="8">
        <v>-0.28669631481170699</v>
      </c>
      <c r="D10523" s="8">
        <v>0.28292682766914401</v>
      </c>
      <c r="E10523" s="17">
        <v>-0.60031974315643299</v>
      </c>
      <c r="F10523" s="17">
        <v>-0.40658938884735102</v>
      </c>
      <c r="G10523" s="8">
        <v>-0.56630873680114702</v>
      </c>
      <c r="H10523" s="8">
        <v>-0.25470635294914201</v>
      </c>
      <c r="K10523" s="18" t="s">
        <v>159</v>
      </c>
      <c r="O10523" s="9" t="s">
        <v>159</v>
      </c>
      <c r="Q10523" s="11">
        <v>1.7100000000000001E-9</v>
      </c>
      <c r="R10523" s="9">
        <v>137.62</v>
      </c>
      <c r="S10523" s="9">
        <v>1341600000</v>
      </c>
      <c r="T10523" s="8">
        <v>1</v>
      </c>
      <c r="U10523" s="9">
        <v>130.32</v>
      </c>
      <c r="V10523" s="9">
        <v>-0.32306000000000001</v>
      </c>
      <c r="W10523" s="18">
        <v>3.7141265E-2</v>
      </c>
      <c r="X10523" s="18">
        <v>0.192720692</v>
      </c>
      <c r="Y10523" s="18">
        <v>-1.0957240619999999</v>
      </c>
      <c r="Z10523" s="18">
        <v>-0.104915439</v>
      </c>
      <c r="AA10523" s="18">
        <v>5</v>
      </c>
      <c r="AB10523" s="9">
        <v>3.7433275000000002E-2</v>
      </c>
      <c r="AC10523" s="9">
        <v>0.193476808</v>
      </c>
      <c r="AD10523" s="9">
        <v>-0.90393735799999997</v>
      </c>
      <c r="AE10523" s="9">
        <v>9.0758578000000006E-2</v>
      </c>
      <c r="AF10523" s="9">
        <v>5</v>
      </c>
      <c r="AG10523" s="18">
        <v>4.7470012999999998E-2</v>
      </c>
      <c r="AH10523" s="18">
        <v>0.217876141</v>
      </c>
      <c r="AI10523" s="18">
        <v>-1.126377188</v>
      </c>
      <c r="AJ10523" s="18">
        <v>-6.2402849999999999E-3</v>
      </c>
      <c r="AK10523" s="18">
        <v>5</v>
      </c>
      <c r="AL10523" s="9">
        <v>4.5111274E-2</v>
      </c>
      <c r="AM10523" s="9">
        <v>0.212394148</v>
      </c>
      <c r="AN10523" s="9">
        <v>-0.80068287999999999</v>
      </c>
      <c r="AO10523" s="9">
        <v>0.29127019999999998</v>
      </c>
      <c r="AP10523" s="9">
        <v>5</v>
      </c>
      <c r="AQ10523" s="17">
        <v>-0.40013867600000003</v>
      </c>
      <c r="AR10523" s="17">
        <v>-0.80407500300000001</v>
      </c>
      <c r="AS10523" s="17">
        <v>8.9967965999999996E-2</v>
      </c>
      <c r="AT10523" s="17">
        <v>-0.44260290299999999</v>
      </c>
      <c r="AU10523" s="17">
        <v>-1.187633038</v>
      </c>
      <c r="AV10523" s="8">
        <v>-0.42199027500000003</v>
      </c>
      <c r="AW10523" s="8">
        <v>-0.37622967400000001</v>
      </c>
      <c r="AX10523" s="8">
        <v>-0.334888458</v>
      </c>
      <c r="AY10523" s="8">
        <v>-0.55948752199999996</v>
      </c>
      <c r="AZ10523" s="8">
        <v>-0.34577381600000001</v>
      </c>
      <c r="BA10523" s="17">
        <v>-0.418794483</v>
      </c>
      <c r="BB10523" s="17">
        <v>-0.74241763400000005</v>
      </c>
      <c r="BC10523" s="17">
        <v>-2.8898017000000002E-2</v>
      </c>
      <c r="BD10523" s="17">
        <v>-0.45281821500000002</v>
      </c>
      <c r="BE10523" s="17">
        <v>-0.44260245599999998</v>
      </c>
      <c r="BF10523" s="8">
        <v>-0.432260066</v>
      </c>
      <c r="BG10523" s="8">
        <v>1.495390534</v>
      </c>
      <c r="BH10523" s="8">
        <v>-0.55623310800000003</v>
      </c>
      <c r="BI10523" s="8">
        <v>-0.77524149399999998</v>
      </c>
      <c r="BJ10523" s="8">
        <v>-0.38370513899999997</v>
      </c>
      <c r="BK10523" s="9" t="s">
        <v>17434</v>
      </c>
      <c r="BL10523" s="9" t="s">
        <v>17434</v>
      </c>
      <c r="BM10523" s="9">
        <v>12180</v>
      </c>
      <c r="BN10523" s="9" t="s">
        <v>17434</v>
      </c>
      <c r="BO10523" s="9" t="s">
        <v>17435</v>
      </c>
      <c r="BP10523" s="9" t="s">
        <v>17436</v>
      </c>
      <c r="BQ10523" s="9">
        <v>6</v>
      </c>
      <c r="BR10523" s="9" t="s">
        <v>17437</v>
      </c>
      <c r="BS10523" s="9" t="s">
        <v>17438</v>
      </c>
      <c r="BT10523" s="9">
        <v>1</v>
      </c>
      <c r="BU10523" s="9" t="s">
        <v>97</v>
      </c>
    </row>
    <row r="10524" spans="1:73" x14ac:dyDescent="0.2">
      <c r="A10524" s="17">
        <v>0.120573848485947</v>
      </c>
      <c r="B10524" s="17">
        <v>0.19263854622840901</v>
      </c>
      <c r="C10524" s="8">
        <v>0.36963748931884799</v>
      </c>
      <c r="D10524" s="8">
        <v>0.97150415182113603</v>
      </c>
      <c r="E10524" s="17">
        <v>-0.35267895460128801</v>
      </c>
      <c r="F10524" s="17">
        <v>-0.40786096453666698</v>
      </c>
      <c r="G10524" s="8">
        <v>-0.30952918529510498</v>
      </c>
      <c r="H10524" s="8">
        <v>-0.62744641304016102</v>
      </c>
      <c r="P10524" s="9" t="s">
        <v>159</v>
      </c>
      <c r="Q10524" s="11">
        <v>9.6600000000000005E-8</v>
      </c>
      <c r="R10524" s="9">
        <v>132.86000000000001</v>
      </c>
      <c r="S10524" s="9">
        <v>506880000</v>
      </c>
      <c r="T10524" s="8">
        <v>0.99868900000000005</v>
      </c>
      <c r="U10524" s="9">
        <v>132.86000000000001</v>
      </c>
      <c r="V10524" s="9">
        <v>0.66991000000000001</v>
      </c>
      <c r="W10524" s="18">
        <v>3.7141265E-2</v>
      </c>
      <c r="X10524" s="18">
        <v>0.192720692</v>
      </c>
      <c r="Y10524" s="18">
        <v>-0.84808325699999998</v>
      </c>
      <c r="Z10524" s="18">
        <v>0.14272536599999999</v>
      </c>
      <c r="AA10524" s="18">
        <v>5</v>
      </c>
      <c r="AB10524" s="9">
        <v>3.7433275000000002E-2</v>
      </c>
      <c r="AC10524" s="9">
        <v>0.193476808</v>
      </c>
      <c r="AD10524" s="9">
        <v>-0.90520892600000002</v>
      </c>
      <c r="AE10524" s="9">
        <v>8.9487009000000006E-2</v>
      </c>
      <c r="AF10524" s="9">
        <v>5</v>
      </c>
      <c r="AG10524" s="18">
        <v>4.7470012999999998E-2</v>
      </c>
      <c r="AH10524" s="18">
        <v>0.217876141</v>
      </c>
      <c r="AI10524" s="18">
        <v>-0.86959763999999995</v>
      </c>
      <c r="AJ10524" s="18">
        <v>0.25053926300000001</v>
      </c>
      <c r="AK10524" s="18">
        <v>5</v>
      </c>
      <c r="AL10524" s="9">
        <v>4.5111274E-2</v>
      </c>
      <c r="AM10524" s="9">
        <v>0.212394148</v>
      </c>
      <c r="AN10524" s="9">
        <v>-1.173422932</v>
      </c>
      <c r="AO10524" s="9">
        <v>-8.1469851999999995E-2</v>
      </c>
      <c r="AP10524" s="9">
        <v>5</v>
      </c>
      <c r="AQ10524" s="17">
        <v>-9.8354264999999996E-2</v>
      </c>
      <c r="AR10524" s="17">
        <v>-0.27750262599999997</v>
      </c>
      <c r="AS10524" s="17">
        <v>5.5830359000000003E-2</v>
      </c>
      <c r="AT10524" s="17">
        <v>1.7028918000000001E-2</v>
      </c>
      <c r="AU10524" s="17">
        <v>-1.1392648219999999</v>
      </c>
      <c r="AV10524" s="8">
        <v>-0.62359160199999997</v>
      </c>
      <c r="AW10524" s="8">
        <v>-0.20796954600000001</v>
      </c>
      <c r="AX10524" s="8">
        <v>-0.48388904300000002</v>
      </c>
      <c r="AY10524" s="8">
        <v>-0.66163575600000002</v>
      </c>
      <c r="AZ10524" s="8">
        <v>-6.8045743000000006E-2</v>
      </c>
      <c r="BA10524" s="17">
        <v>-0.16245415799999999</v>
      </c>
      <c r="BB10524" s="17">
        <v>-0.109891988</v>
      </c>
      <c r="BC10524" s="17">
        <v>-0.1170085</v>
      </c>
      <c r="BD10524" s="17">
        <v>-3.7344444999999997E-2</v>
      </c>
      <c r="BE10524" s="17">
        <v>-0.325319052</v>
      </c>
      <c r="BF10524" s="8">
        <v>-0.61537814099999999</v>
      </c>
      <c r="BG10524" s="8">
        <v>0.18758465299999999</v>
      </c>
      <c r="BH10524" s="8">
        <v>-0.84681260599999997</v>
      </c>
      <c r="BI10524" s="8">
        <v>-0.91207945300000004</v>
      </c>
      <c r="BJ10524" s="8">
        <v>-0.41352003799999998</v>
      </c>
      <c r="BK10524" s="9" t="s">
        <v>17434</v>
      </c>
      <c r="BL10524" s="9" t="s">
        <v>17434</v>
      </c>
      <c r="BM10524" s="9">
        <v>12178</v>
      </c>
      <c r="BN10524" s="9" t="s">
        <v>17434</v>
      </c>
      <c r="BO10524" s="9" t="s">
        <v>17435</v>
      </c>
      <c r="BP10524" s="9" t="s">
        <v>17436</v>
      </c>
      <c r="BQ10524" s="9">
        <v>535</v>
      </c>
      <c r="BR10524" s="9" t="s">
        <v>29061</v>
      </c>
      <c r="BS10524" s="9" t="s">
        <v>29062</v>
      </c>
      <c r="BT10524" s="9">
        <v>1</v>
      </c>
      <c r="BU10524" s="9" t="s">
        <v>97</v>
      </c>
    </row>
    <row r="10525" spans="1:73" x14ac:dyDescent="0.2">
      <c r="A10525" s="17">
        <v>0.86932396888732899</v>
      </c>
      <c r="B10525" s="17">
        <v>4.73620510101318</v>
      </c>
      <c r="C10525" s="8">
        <v>1.0034681558609</v>
      </c>
      <c r="D10525" s="8">
        <v>6.63332223892212</v>
      </c>
      <c r="E10525" s="17">
        <v>0.62140691280365001</v>
      </c>
      <c r="F10525" s="17">
        <v>-0.14864088594913499</v>
      </c>
      <c r="G10525" s="8">
        <v>1.3863605260848999</v>
      </c>
      <c r="H10525" s="8">
        <v>0.45126530528068498</v>
      </c>
      <c r="I10525" s="19" t="s">
        <v>87</v>
      </c>
      <c r="J10525" s="18" t="s">
        <v>88</v>
      </c>
      <c r="K10525" s="18" t="s">
        <v>88</v>
      </c>
      <c r="M10525" s="20" t="s">
        <v>87</v>
      </c>
      <c r="N10525" s="9" t="s">
        <v>88</v>
      </c>
      <c r="O10525" s="9" t="s">
        <v>88</v>
      </c>
      <c r="Q10525" s="11">
        <v>1.6400000000000001E-12</v>
      </c>
      <c r="R10525" s="9">
        <v>159.09</v>
      </c>
      <c r="S10525" s="9">
        <v>1261200000</v>
      </c>
      <c r="T10525" s="8">
        <v>0.99999000000000005</v>
      </c>
      <c r="U10525" s="9">
        <v>159.09</v>
      </c>
      <c r="V10525" s="9">
        <v>-6.8428000000000003E-2</v>
      </c>
      <c r="W10525" s="18">
        <v>3.7141265E-2</v>
      </c>
      <c r="X10525" s="18">
        <v>0.192720692</v>
      </c>
      <c r="Y10525" s="18">
        <v>0.12600258</v>
      </c>
      <c r="Z10525" s="18">
        <v>1.1168112029999999</v>
      </c>
      <c r="AA10525" s="18">
        <v>5</v>
      </c>
      <c r="AB10525" s="9">
        <v>3.7433275000000002E-2</v>
      </c>
      <c r="AC10525" s="9">
        <v>0.193476808</v>
      </c>
      <c r="AD10525" s="9">
        <v>-0.64598884700000003</v>
      </c>
      <c r="AE10525" s="9">
        <v>0.34870708900000003</v>
      </c>
      <c r="AF10525" s="9">
        <v>5</v>
      </c>
      <c r="AG10525" s="18">
        <v>4.7470012999999998E-2</v>
      </c>
      <c r="AH10525" s="18">
        <v>0.217876141</v>
      </c>
      <c r="AI10525" s="18">
        <v>0.826292056</v>
      </c>
      <c r="AJ10525" s="18">
        <v>1.9464289589999999</v>
      </c>
      <c r="AK10525" s="18">
        <v>5</v>
      </c>
      <c r="AL10525" s="9">
        <v>4.5111274E-2</v>
      </c>
      <c r="AM10525" s="9">
        <v>0.212394148</v>
      </c>
      <c r="AN10525" s="9">
        <v>-9.4711238000000003E-2</v>
      </c>
      <c r="AO10525" s="9">
        <v>0.99724184199999999</v>
      </c>
      <c r="AP10525" s="9">
        <v>5</v>
      </c>
      <c r="AQ10525" s="17">
        <v>0.97450011999999997</v>
      </c>
      <c r="AR10525" s="17">
        <v>0.61963140999999999</v>
      </c>
      <c r="AS10525" s="17">
        <v>0.80330056000000005</v>
      </c>
      <c r="AT10525" s="17">
        <v>0.73305547199999999</v>
      </c>
      <c r="AU10525" s="17">
        <v>0.54948055699999998</v>
      </c>
      <c r="AV10525" s="8">
        <v>-3.6408808000000001E-2</v>
      </c>
      <c r="AW10525" s="8">
        <v>5.4193418E-2</v>
      </c>
      <c r="AX10525" s="8">
        <v>-0.28067332499999997</v>
      </c>
      <c r="AY10525" s="8">
        <v>-0.18317198800000001</v>
      </c>
      <c r="AZ10525" s="8">
        <v>-0.220590919</v>
      </c>
      <c r="BA10525" s="17">
        <v>1.6670503619999999</v>
      </c>
      <c r="BB10525" s="17">
        <v>1.667248249</v>
      </c>
      <c r="BC10525" s="17">
        <v>1.506975293</v>
      </c>
      <c r="BD10525" s="17">
        <v>1.730108142</v>
      </c>
      <c r="BE10525" s="17">
        <v>1.4837279320000001</v>
      </c>
      <c r="BF10525" s="8">
        <v>0.52806651599999999</v>
      </c>
      <c r="BG10525" s="8">
        <v>0.57691687300000005</v>
      </c>
      <c r="BH10525" s="8">
        <v>0.53214579799999995</v>
      </c>
      <c r="BI10525" s="8">
        <v>0.67870867300000004</v>
      </c>
      <c r="BJ10525" s="8">
        <v>0.72193127899999998</v>
      </c>
      <c r="BK10525" s="9" t="s">
        <v>1560</v>
      </c>
      <c r="BL10525" s="9" t="s">
        <v>1560</v>
      </c>
      <c r="BM10525" s="9">
        <v>29211</v>
      </c>
      <c r="BN10525" s="9" t="s">
        <v>1560</v>
      </c>
      <c r="BO10525" s="9" t="s">
        <v>1561</v>
      </c>
      <c r="BP10525" s="9" t="s">
        <v>1562</v>
      </c>
      <c r="BQ10525" s="9">
        <v>211</v>
      </c>
      <c r="BR10525" s="9" t="s">
        <v>1563</v>
      </c>
      <c r="BS10525" s="9" t="s">
        <v>1564</v>
      </c>
      <c r="BT10525" s="9">
        <v>1</v>
      </c>
      <c r="BU10525" s="9" t="s">
        <v>97</v>
      </c>
    </row>
    <row r="10526" spans="1:73" x14ac:dyDescent="0.2">
      <c r="A10526" s="17">
        <v>0.145595088601112</v>
      </c>
      <c r="B10526" s="17">
        <v>0.91184610128402699</v>
      </c>
      <c r="C10526" s="8">
        <v>0.222910165786743</v>
      </c>
      <c r="D10526" s="8">
        <v>0.64123558998107899</v>
      </c>
      <c r="E10526" s="17">
        <v>-0.22797636687755601</v>
      </c>
      <c r="F10526" s="17">
        <v>-0.308074861764908</v>
      </c>
      <c r="G10526" s="8">
        <v>-0.24380874633789101</v>
      </c>
      <c r="H10526" s="8">
        <v>-0.42177900671958901</v>
      </c>
      <c r="Q10526" s="11">
        <v>1.43E-9</v>
      </c>
      <c r="R10526" s="9">
        <v>147.71</v>
      </c>
      <c r="S10526" s="9">
        <v>306660000</v>
      </c>
      <c r="T10526" s="8">
        <v>0.974028</v>
      </c>
      <c r="U10526" s="9">
        <v>117.98</v>
      </c>
      <c r="V10526" s="9">
        <v>-1.0264</v>
      </c>
      <c r="W10526" s="18">
        <v>3.7141265E-2</v>
      </c>
      <c r="X10526" s="18">
        <v>0.192720692</v>
      </c>
      <c r="Y10526" s="18">
        <v>-0.72338067500000003</v>
      </c>
      <c r="Z10526" s="18">
        <v>0.26742794800000003</v>
      </c>
      <c r="AA10526" s="18">
        <v>5</v>
      </c>
      <c r="AB10526" s="9">
        <v>3.7433275000000002E-2</v>
      </c>
      <c r="AC10526" s="9">
        <v>0.193476808</v>
      </c>
      <c r="AD10526" s="9">
        <v>-0.80542282700000001</v>
      </c>
      <c r="AE10526" s="9">
        <v>0.189273108</v>
      </c>
      <c r="AF10526" s="9">
        <v>5</v>
      </c>
      <c r="AG10526" s="18">
        <v>4.7470012999999998E-2</v>
      </c>
      <c r="AH10526" s="18">
        <v>0.217876141</v>
      </c>
      <c r="AI10526" s="18">
        <v>-0.80387719999999996</v>
      </c>
      <c r="AJ10526" s="18">
        <v>0.316259703</v>
      </c>
      <c r="AK10526" s="18">
        <v>5</v>
      </c>
      <c r="AL10526" s="9">
        <v>4.5111274E-2</v>
      </c>
      <c r="AM10526" s="9">
        <v>0.212394148</v>
      </c>
      <c r="AN10526" s="9">
        <v>-0.96775556100000004</v>
      </c>
      <c r="AO10526" s="9">
        <v>0.12419751800000001</v>
      </c>
      <c r="AP10526" s="9">
        <v>5</v>
      </c>
      <c r="AQ10526" s="17">
        <v>1.2883822E-2</v>
      </c>
      <c r="AR10526" s="17">
        <v>-0.39871513800000002</v>
      </c>
      <c r="AS10526" s="17">
        <v>-0.16560311599999999</v>
      </c>
      <c r="AT10526" s="17">
        <v>-2.7962754999999999E-2</v>
      </c>
      <c r="AU10526" s="17">
        <v>-0.20711669299999999</v>
      </c>
      <c r="AV10526" s="8">
        <v>-0.33238208299999999</v>
      </c>
      <c r="AW10526" s="8">
        <v>-0.24185812500000001</v>
      </c>
      <c r="AX10526" s="8">
        <v>-0.43256491400000002</v>
      </c>
      <c r="AY10526" s="8">
        <v>-0.18505871300000001</v>
      </c>
      <c r="AZ10526" s="8">
        <v>-0.322625518</v>
      </c>
      <c r="BA10526" s="17">
        <v>-0.28975456999999999</v>
      </c>
      <c r="BB10526" s="17">
        <v>-5.3900544000000002E-2</v>
      </c>
      <c r="BC10526" s="17">
        <v>-0.32184177600000002</v>
      </c>
      <c r="BD10526" s="17">
        <v>0.379674226</v>
      </c>
      <c r="BE10526" s="17">
        <v>-0.124894783</v>
      </c>
      <c r="BF10526" s="8">
        <v>-0.265884966</v>
      </c>
      <c r="BG10526" s="8">
        <v>-0.62505990300000003</v>
      </c>
      <c r="BH10526" s="8">
        <v>-0.51049965600000002</v>
      </c>
      <c r="BI10526" s="8">
        <v>-2.0602282E-2</v>
      </c>
      <c r="BJ10526" s="8">
        <v>-0.10322147600000001</v>
      </c>
      <c r="BK10526" s="9" t="s">
        <v>1560</v>
      </c>
      <c r="BL10526" s="9" t="s">
        <v>1560</v>
      </c>
      <c r="BM10526" s="9">
        <v>29212</v>
      </c>
      <c r="BN10526" s="9" t="s">
        <v>1560</v>
      </c>
      <c r="BO10526" s="9" t="s">
        <v>1561</v>
      </c>
      <c r="BP10526" s="9" t="s">
        <v>1562</v>
      </c>
      <c r="BQ10526" s="9">
        <v>215</v>
      </c>
      <c r="BR10526" s="9" t="s">
        <v>4475</v>
      </c>
      <c r="BS10526" s="9" t="s">
        <v>4476</v>
      </c>
      <c r="BT10526" s="9">
        <v>1</v>
      </c>
      <c r="BU10526" s="9" t="s">
        <v>97</v>
      </c>
    </row>
    <row r="10527" spans="1:73" x14ac:dyDescent="0.2">
      <c r="A10527" s="17">
        <v>0.90589576959609996</v>
      </c>
      <c r="B10527" s="17">
        <v>0.96144151687622104</v>
      </c>
      <c r="C10527" s="8">
        <v>0.62384605407714799</v>
      </c>
      <c r="D10527" s="8">
        <v>0.99874114990234397</v>
      </c>
      <c r="E10527" s="17">
        <v>-0.199938043951988</v>
      </c>
      <c r="F10527" s="17">
        <v>-0.89896529912948597</v>
      </c>
      <c r="G10527" s="8">
        <v>0.10116969794035</v>
      </c>
      <c r="H10527" s="8">
        <v>-0.40267899632453902</v>
      </c>
      <c r="Q10527" s="11">
        <v>6.0099999999999997E-5</v>
      </c>
      <c r="R10527" s="9">
        <v>99.567999999999998</v>
      </c>
      <c r="S10527" s="9">
        <v>32690000</v>
      </c>
      <c r="T10527" s="8">
        <v>1</v>
      </c>
      <c r="U10527" s="9">
        <v>83.438000000000002</v>
      </c>
      <c r="V10527" s="9">
        <v>0.51214000000000004</v>
      </c>
      <c r="W10527" s="18">
        <v>5.9925860999999997E-2</v>
      </c>
      <c r="X10527" s="18">
        <v>0.24479759100000001</v>
      </c>
      <c r="Y10527" s="18">
        <v>-0.97899323699999996</v>
      </c>
      <c r="Z10527" s="18">
        <v>0.57911714400000003</v>
      </c>
      <c r="AA10527" s="18">
        <v>3</v>
      </c>
      <c r="AB10527" s="9">
        <v>8.5858192999999999E-2</v>
      </c>
      <c r="AC10527" s="9">
        <v>0.29301568700000002</v>
      </c>
      <c r="AD10527" s="9">
        <v>-2.1597100349999998</v>
      </c>
      <c r="AE10527" s="9">
        <v>0.361779452</v>
      </c>
      <c r="AF10527" s="9">
        <v>2</v>
      </c>
      <c r="AG10527" s="18">
        <v>7.7178861000000001E-2</v>
      </c>
      <c r="AH10527" s="18">
        <v>0.27781083699999998</v>
      </c>
      <c r="AI10527" s="18">
        <v>-0.782948372</v>
      </c>
      <c r="AJ10527" s="18">
        <v>0.98528777000000001</v>
      </c>
      <c r="AK10527" s="18">
        <v>3</v>
      </c>
      <c r="AL10527" s="9">
        <v>0.10585343</v>
      </c>
      <c r="AM10527" s="9">
        <v>0.32535124100000001</v>
      </c>
      <c r="AN10527" s="9">
        <v>-1.8025523999999999</v>
      </c>
      <c r="AO10527" s="9">
        <v>0.99719440999999998</v>
      </c>
      <c r="AP10527" s="9">
        <v>2</v>
      </c>
      <c r="AQ10527" s="17">
        <v>0.16426600499999999</v>
      </c>
      <c r="AR10527" s="17">
        <v>0.18635940600000001</v>
      </c>
      <c r="AS10527" s="17">
        <v>-0.71887534900000005</v>
      </c>
      <c r="AT10527" s="17" t="s">
        <v>90</v>
      </c>
      <c r="AU10527" s="17" t="s">
        <v>90</v>
      </c>
      <c r="AV10527" s="8" t="s">
        <v>90</v>
      </c>
      <c r="AW10527" s="8" t="s">
        <v>90</v>
      </c>
      <c r="AX10527" s="8">
        <v>-1.1818614009999999</v>
      </c>
      <c r="AY10527" s="8">
        <v>-0.87543010700000001</v>
      </c>
      <c r="AZ10527" s="8" t="s">
        <v>90</v>
      </c>
      <c r="BA10527" s="17">
        <v>0.209293008</v>
      </c>
      <c r="BB10527" s="17">
        <v>0.19262543300000001</v>
      </c>
      <c r="BC10527" s="17">
        <v>0.48444333699999997</v>
      </c>
      <c r="BD10527" s="17" t="s">
        <v>90</v>
      </c>
      <c r="BE10527" s="17" t="s">
        <v>90</v>
      </c>
      <c r="BF10527" s="8" t="s">
        <v>90</v>
      </c>
      <c r="BG10527" s="8" t="s">
        <v>90</v>
      </c>
      <c r="BH10527" s="8">
        <v>-1.2204285E-2</v>
      </c>
      <c r="BI10527" s="8">
        <v>-0.64457994699999999</v>
      </c>
      <c r="BJ10527" s="8" t="s">
        <v>90</v>
      </c>
      <c r="BK10527" s="9" t="s">
        <v>21974</v>
      </c>
      <c r="BL10527" s="9" t="s">
        <v>21974</v>
      </c>
      <c r="BM10527" s="9">
        <v>20195</v>
      </c>
      <c r="BN10527" s="9" t="s">
        <v>21974</v>
      </c>
      <c r="BO10527" s="9" t="s">
        <v>21975</v>
      </c>
      <c r="BP10527" s="9" t="s">
        <v>21976</v>
      </c>
      <c r="BQ10527" s="9">
        <v>366</v>
      </c>
      <c r="BR10527" s="9" t="s">
        <v>21977</v>
      </c>
      <c r="BS10527" s="9" t="s">
        <v>21978</v>
      </c>
      <c r="BT10527" s="9">
        <v>1</v>
      </c>
      <c r="BU10527" s="9" t="s">
        <v>97</v>
      </c>
    </row>
    <row r="10528" spans="1:73" x14ac:dyDescent="0.2">
      <c r="A10528" s="17">
        <v>6.2902852892875699E-2</v>
      </c>
      <c r="B10528" s="17">
        <v>0.104306228458881</v>
      </c>
      <c r="C10528" s="8">
        <v>-8.5126377642154694E-2</v>
      </c>
      <c r="D10528" s="8">
        <v>0.23050805926322901</v>
      </c>
      <c r="E10528" s="17">
        <v>-0.26130747795105003</v>
      </c>
      <c r="F10528" s="17">
        <v>-0.265392035245895</v>
      </c>
      <c r="G10528" s="8">
        <v>-0.77952551841735795</v>
      </c>
      <c r="H10528" s="8">
        <v>-0.65519320964813199</v>
      </c>
      <c r="O10528" s="9" t="s">
        <v>159</v>
      </c>
      <c r="Q10528" s="11">
        <v>2.0000000000000001E-56</v>
      </c>
      <c r="R10528" s="9">
        <v>217.58</v>
      </c>
      <c r="S10528" s="9">
        <v>134460000</v>
      </c>
      <c r="T10528" s="8">
        <v>1</v>
      </c>
      <c r="U10528" s="9">
        <v>217.58</v>
      </c>
      <c r="V10528" s="9">
        <v>0.15178</v>
      </c>
      <c r="W10528" s="18">
        <v>3.7141265E-2</v>
      </c>
      <c r="X10528" s="18">
        <v>0.192720692</v>
      </c>
      <c r="Y10528" s="18">
        <v>-0.75671180199999999</v>
      </c>
      <c r="Z10528" s="18">
        <v>0.23409682100000001</v>
      </c>
      <c r="AA10528" s="18">
        <v>5</v>
      </c>
      <c r="AB10528" s="9">
        <v>4.6098105E-2</v>
      </c>
      <c r="AC10528" s="9">
        <v>0.214704693</v>
      </c>
      <c r="AD10528" s="9">
        <v>-0.86150781499999995</v>
      </c>
      <c r="AE10528" s="9">
        <v>0.330723773</v>
      </c>
      <c r="AF10528" s="9">
        <v>4</v>
      </c>
      <c r="AG10528" s="18">
        <v>4.7470012999999998E-2</v>
      </c>
      <c r="AH10528" s="18">
        <v>0.217876141</v>
      </c>
      <c r="AI10528" s="18">
        <v>-1.339594</v>
      </c>
      <c r="AJ10528" s="18">
        <v>-0.21945709699999999</v>
      </c>
      <c r="AK10528" s="18">
        <v>5</v>
      </c>
      <c r="AL10528" s="9">
        <v>5.5777669000000002E-2</v>
      </c>
      <c r="AM10528" s="9">
        <v>0.23617296500000001</v>
      </c>
      <c r="AN10528" s="9">
        <v>-1.3109144859999999</v>
      </c>
      <c r="AO10528" s="9">
        <v>5.2805799999999998E-4</v>
      </c>
      <c r="AP10528" s="9">
        <v>4</v>
      </c>
      <c r="AQ10528" s="17">
        <v>-0.33782547699999999</v>
      </c>
      <c r="AR10528" s="17">
        <v>-0.120522104</v>
      </c>
      <c r="AS10528" s="17">
        <v>6.8520813999999999E-2</v>
      </c>
      <c r="AT10528" s="17">
        <v>-0.346016765</v>
      </c>
      <c r="AU10528" s="17">
        <v>-0.22594209000000001</v>
      </c>
      <c r="AV10528" s="8">
        <v>-0.228064775</v>
      </c>
      <c r="AW10528" s="8">
        <v>-0.31136357799999997</v>
      </c>
      <c r="AX10528" s="8">
        <v>0.33080953400000002</v>
      </c>
      <c r="AY10528" s="8">
        <v>-0.81242108300000004</v>
      </c>
      <c r="AZ10528" s="8" t="s">
        <v>90</v>
      </c>
      <c r="BA10528" s="17">
        <v>-0.34773358700000001</v>
      </c>
      <c r="BB10528" s="17">
        <v>-0.79502373900000001</v>
      </c>
      <c r="BC10528" s="17">
        <v>-0.64676523200000002</v>
      </c>
      <c r="BD10528" s="17">
        <v>-0.67684418000000002</v>
      </c>
      <c r="BE10528" s="17">
        <v>-0.72644585399999995</v>
      </c>
      <c r="BF10528" s="8">
        <v>-0.423358709</v>
      </c>
      <c r="BG10528" s="8">
        <v>-0.67621171499999999</v>
      </c>
      <c r="BH10528" s="8">
        <v>-0.241041005</v>
      </c>
      <c r="BI10528" s="8">
        <v>-0.87313312300000001</v>
      </c>
      <c r="BJ10528" s="8" t="s">
        <v>90</v>
      </c>
      <c r="BK10528" s="9" t="s">
        <v>3097</v>
      </c>
      <c r="BL10528" s="9" t="s">
        <v>3097</v>
      </c>
      <c r="BM10528" s="9">
        <v>20089</v>
      </c>
      <c r="BN10528" s="9" t="s">
        <v>3097</v>
      </c>
      <c r="BO10528" s="9" t="s">
        <v>3098</v>
      </c>
      <c r="BP10528" s="9" t="s">
        <v>3099</v>
      </c>
      <c r="BQ10528" s="9">
        <v>26</v>
      </c>
      <c r="BR10528" s="9" t="s">
        <v>28583</v>
      </c>
      <c r="BS10528" s="9" t="s">
        <v>28584</v>
      </c>
      <c r="BT10528" s="9">
        <v>1</v>
      </c>
      <c r="BU10528" s="9" t="s">
        <v>97</v>
      </c>
    </row>
    <row r="10529" spans="1:73" x14ac:dyDescent="0.2">
      <c r="A10529" s="17">
        <v>0.11531738936901099</v>
      </c>
      <c r="B10529" s="17">
        <v>0.78839719295501698</v>
      </c>
      <c r="C10529" s="8">
        <v>-6.85290172696114E-2</v>
      </c>
      <c r="D10529" s="8">
        <v>0.233967825770378</v>
      </c>
      <c r="E10529" s="17">
        <v>0.13093927502632099</v>
      </c>
      <c r="F10529" s="17">
        <v>7.5306832790374797E-2</v>
      </c>
      <c r="G10529" s="8">
        <v>-0.15301850438118</v>
      </c>
      <c r="H10529" s="8">
        <v>-5.2763517946004902E-2</v>
      </c>
      <c r="Q10529" s="11">
        <v>1.22E-181</v>
      </c>
      <c r="R10529" s="9">
        <v>366.7</v>
      </c>
      <c r="S10529" s="9">
        <v>2527800000</v>
      </c>
      <c r="T10529" s="8">
        <v>1</v>
      </c>
      <c r="U10529" s="9">
        <v>350.19</v>
      </c>
      <c r="V10529" s="9">
        <v>9.3382000000000007E-2</v>
      </c>
      <c r="W10529" s="18">
        <v>3.7141265E-2</v>
      </c>
      <c r="X10529" s="18">
        <v>0.192720692</v>
      </c>
      <c r="Y10529" s="18">
        <v>-0.36446503099999999</v>
      </c>
      <c r="Z10529" s="18">
        <v>0.626343592</v>
      </c>
      <c r="AA10529" s="18">
        <v>5</v>
      </c>
      <c r="AB10529" s="9">
        <v>3.7433275000000002E-2</v>
      </c>
      <c r="AC10529" s="9">
        <v>0.193476808</v>
      </c>
      <c r="AD10529" s="9">
        <v>-0.42204113199999999</v>
      </c>
      <c r="AE10529" s="9">
        <v>0.57265480300000005</v>
      </c>
      <c r="AF10529" s="9">
        <v>5</v>
      </c>
      <c r="AG10529" s="18">
        <v>4.7470012999999998E-2</v>
      </c>
      <c r="AH10529" s="18">
        <v>0.217876141</v>
      </c>
      <c r="AI10529" s="18">
        <v>-0.71308695200000005</v>
      </c>
      <c r="AJ10529" s="18">
        <v>0.40704995100000002</v>
      </c>
      <c r="AK10529" s="18">
        <v>5</v>
      </c>
      <c r="AL10529" s="9">
        <v>4.5111274E-2</v>
      </c>
      <c r="AM10529" s="9">
        <v>0.212394148</v>
      </c>
      <c r="AN10529" s="9">
        <v>-0.59874005900000005</v>
      </c>
      <c r="AO10529" s="9">
        <v>0.49321302</v>
      </c>
      <c r="AP10529" s="9">
        <v>5</v>
      </c>
      <c r="AQ10529" s="17">
        <v>0.21739464999999999</v>
      </c>
      <c r="AR10529" s="17">
        <v>0.112247631</v>
      </c>
      <c r="AS10529" s="17">
        <v>0.37767443099999998</v>
      </c>
      <c r="AT10529" s="17">
        <v>4.1046645E-2</v>
      </c>
      <c r="AU10529" s="17">
        <v>0.35248073899999999</v>
      </c>
      <c r="AV10529" s="8">
        <v>0.11188179299999999</v>
      </c>
      <c r="AW10529" s="8">
        <v>-2.1638924E-2</v>
      </c>
      <c r="AX10529" s="8">
        <v>0.162023842</v>
      </c>
      <c r="AY10529" s="8">
        <v>0.18713289499999999</v>
      </c>
      <c r="AZ10529" s="8">
        <v>8.4857523000000004E-2</v>
      </c>
      <c r="BA10529" s="17">
        <v>0.45291775499999998</v>
      </c>
      <c r="BB10529" s="17">
        <v>-7.7345826000000006E-2</v>
      </c>
      <c r="BC10529" s="17">
        <v>-0.109737761</v>
      </c>
      <c r="BD10529" s="17">
        <v>-0.19588819099999999</v>
      </c>
      <c r="BE10529" s="17">
        <v>-9.1696999999999994E-3</v>
      </c>
      <c r="BF10529" s="8">
        <v>9.2856482000000004E-2</v>
      </c>
      <c r="BG10529" s="8">
        <v>4.9230534999999999E-2</v>
      </c>
      <c r="BH10529" s="8">
        <v>-4.2813539999999997E-2</v>
      </c>
      <c r="BI10529" s="8">
        <v>0.16470380100000001</v>
      </c>
      <c r="BJ10529" s="8">
        <v>0.139444083</v>
      </c>
      <c r="BK10529" s="9" t="s">
        <v>3097</v>
      </c>
      <c r="BL10529" s="9" t="s">
        <v>3097</v>
      </c>
      <c r="BM10529" s="9">
        <v>20096</v>
      </c>
      <c r="BN10529" s="9" t="s">
        <v>3097</v>
      </c>
      <c r="BO10529" s="9" t="s">
        <v>3098</v>
      </c>
      <c r="BP10529" s="9" t="s">
        <v>3099</v>
      </c>
      <c r="BQ10529" s="9">
        <v>70</v>
      </c>
      <c r="BR10529" s="9" t="s">
        <v>29281</v>
      </c>
      <c r="BS10529" s="9" t="s">
        <v>29282</v>
      </c>
      <c r="BT10529" s="9">
        <v>1</v>
      </c>
      <c r="BU10529" s="9" t="s">
        <v>97</v>
      </c>
    </row>
    <row r="10530" spans="1:73" x14ac:dyDescent="0.2">
      <c r="A10530" s="17">
        <v>2.27659964561462</v>
      </c>
      <c r="B10530" s="17">
        <v>0</v>
      </c>
      <c r="C10530" s="8">
        <v>1.5639191865921001</v>
      </c>
      <c r="D10530" s="8">
        <v>0</v>
      </c>
      <c r="E10530" s="17">
        <v>0.35482355952262901</v>
      </c>
      <c r="F10530" s="17">
        <v>-1.35507380962372</v>
      </c>
      <c r="G10530" s="8">
        <v>-0.111650988459587</v>
      </c>
      <c r="H10530" s="8">
        <v>-1.3287990093231199</v>
      </c>
      <c r="Q10530" s="11">
        <v>2.3799999999999999E-7</v>
      </c>
      <c r="R10530" s="9">
        <v>128.28</v>
      </c>
      <c r="S10530" s="9">
        <v>50665000</v>
      </c>
      <c r="T10530" s="8">
        <v>0.88433300000000004</v>
      </c>
      <c r="U10530" s="9">
        <v>128.28</v>
      </c>
      <c r="V10530" s="9">
        <v>0.35969000000000001</v>
      </c>
      <c r="W10530" s="18">
        <v>5.9925860999999997E-2</v>
      </c>
      <c r="X10530" s="18">
        <v>0.24479759100000001</v>
      </c>
      <c r="Y10530" s="18">
        <v>-0.42423163400000002</v>
      </c>
      <c r="Z10530" s="18">
        <v>1.133878747</v>
      </c>
      <c r="AA10530" s="18">
        <v>3</v>
      </c>
      <c r="AB10530" s="9">
        <v>0.150995448</v>
      </c>
      <c r="AC10530" s="9">
        <v>0.38858132699999998</v>
      </c>
      <c r="AD10530" s="9">
        <v>-6.2924677640000004</v>
      </c>
      <c r="AE10530" s="9">
        <v>3.582320036</v>
      </c>
      <c r="AF10530" s="9">
        <v>1</v>
      </c>
      <c r="AG10530" s="18">
        <v>7.7178861000000001E-2</v>
      </c>
      <c r="AH10530" s="18">
        <v>0.27781083699999998</v>
      </c>
      <c r="AI10530" s="18">
        <v>-0.99576906300000001</v>
      </c>
      <c r="AJ10530" s="18">
        <v>0.772467079</v>
      </c>
      <c r="AK10530" s="18">
        <v>3</v>
      </c>
      <c r="AL10530" s="9">
        <v>0.192129249</v>
      </c>
      <c r="AM10530" s="9">
        <v>0.43832550599999998</v>
      </c>
      <c r="AN10530" s="9">
        <v>-6.8982526699999998</v>
      </c>
      <c r="AO10530" s="9">
        <v>4.2406545649999998</v>
      </c>
      <c r="AP10530" s="9">
        <v>1</v>
      </c>
      <c r="AQ10530" s="17">
        <v>0.87703525999999998</v>
      </c>
      <c r="AR10530" s="17">
        <v>0.33716902100000001</v>
      </c>
      <c r="AS10530" s="17">
        <v>0.225236565</v>
      </c>
      <c r="AT10530" s="17" t="s">
        <v>90</v>
      </c>
      <c r="AU10530" s="17" t="s">
        <v>90</v>
      </c>
      <c r="AV10530" s="8" t="s">
        <v>90</v>
      </c>
      <c r="AW10530" s="8" t="s">
        <v>90</v>
      </c>
      <c r="AX10530" s="8">
        <v>-1.7967859509999999</v>
      </c>
      <c r="AY10530" s="8" t="s">
        <v>90</v>
      </c>
      <c r="AZ10530" s="8" t="s">
        <v>90</v>
      </c>
      <c r="BA10530" s="17">
        <v>1.062032342</v>
      </c>
      <c r="BB10530" s="17">
        <v>-0.94780194799999995</v>
      </c>
      <c r="BC10530" s="17">
        <v>9.2548116999999999E-2</v>
      </c>
      <c r="BD10530" s="17" t="s">
        <v>90</v>
      </c>
      <c r="BE10530" s="17" t="s">
        <v>90</v>
      </c>
      <c r="BF10530" s="8" t="s">
        <v>90</v>
      </c>
      <c r="BG10530" s="8" t="s">
        <v>90</v>
      </c>
      <c r="BH10530" s="8">
        <v>-1.4949929710000001</v>
      </c>
      <c r="BI10530" s="8" t="s">
        <v>90</v>
      </c>
      <c r="BJ10530" s="8" t="s">
        <v>90</v>
      </c>
      <c r="BK10530" s="9" t="s">
        <v>3097</v>
      </c>
      <c r="BL10530" s="9" t="s">
        <v>3097</v>
      </c>
      <c r="BM10530" s="9">
        <v>20091</v>
      </c>
      <c r="BN10530" s="9" t="s">
        <v>3097</v>
      </c>
      <c r="BO10530" s="9" t="s">
        <v>3098</v>
      </c>
      <c r="BP10530" s="9" t="s">
        <v>3099</v>
      </c>
      <c r="BQ10530" s="9">
        <v>105</v>
      </c>
      <c r="BR10530" s="9" t="s">
        <v>3100</v>
      </c>
      <c r="BS10530" s="9" t="s">
        <v>3101</v>
      </c>
      <c r="BT10530" s="9">
        <v>1</v>
      </c>
      <c r="BU10530" s="9" t="s">
        <v>97</v>
      </c>
    </row>
    <row r="10531" spans="1:73" x14ac:dyDescent="0.2">
      <c r="A10531" s="17">
        <v>-0.14868831634521501</v>
      </c>
      <c r="B10531" s="17">
        <v>0.46557867527008101</v>
      </c>
      <c r="C10531" s="8">
        <v>-0.109722420573235</v>
      </c>
      <c r="D10531" s="8">
        <v>0.20270098745822901</v>
      </c>
      <c r="E10531" s="17">
        <v>0.180202230811119</v>
      </c>
      <c r="F10531" s="17">
        <v>0.37224885821342502</v>
      </c>
      <c r="G10531" s="8">
        <v>-0.16690655052661901</v>
      </c>
      <c r="H10531" s="8">
        <v>-2.7155321091413501E-2</v>
      </c>
      <c r="Q10531" s="11">
        <v>2.6400000000000002E-41</v>
      </c>
      <c r="R10531" s="9">
        <v>199.31</v>
      </c>
      <c r="S10531" s="9">
        <v>1164800000</v>
      </c>
      <c r="T10531" s="8">
        <v>0.99975999999999998</v>
      </c>
      <c r="U10531" s="9">
        <v>199.31</v>
      </c>
      <c r="V10531" s="9">
        <v>-0.19761000000000001</v>
      </c>
      <c r="W10531" s="18">
        <v>3.7141265E-2</v>
      </c>
      <c r="X10531" s="18">
        <v>0.192720692</v>
      </c>
      <c r="Y10531" s="18">
        <v>-0.31520208300000002</v>
      </c>
      <c r="Z10531" s="18">
        <v>0.67560653900000001</v>
      </c>
      <c r="AA10531" s="18">
        <v>5</v>
      </c>
      <c r="AB10531" s="9">
        <v>3.7433275000000002E-2</v>
      </c>
      <c r="AC10531" s="9">
        <v>0.193476808</v>
      </c>
      <c r="AD10531" s="9">
        <v>-0.12509910799999999</v>
      </c>
      <c r="AE10531" s="9">
        <v>0.86959682699999996</v>
      </c>
      <c r="AF10531" s="9">
        <v>5</v>
      </c>
      <c r="AG10531" s="18">
        <v>4.7470012999999998E-2</v>
      </c>
      <c r="AH10531" s="18">
        <v>0.217876141</v>
      </c>
      <c r="AI10531" s="18">
        <v>-0.72697499799999998</v>
      </c>
      <c r="AJ10531" s="18">
        <v>0.39316190499999998</v>
      </c>
      <c r="AK10531" s="18">
        <v>5</v>
      </c>
      <c r="AL10531" s="9">
        <v>4.5111274E-2</v>
      </c>
      <c r="AM10531" s="9">
        <v>0.212394148</v>
      </c>
      <c r="AN10531" s="9">
        <v>-0.57313186100000002</v>
      </c>
      <c r="AO10531" s="9">
        <v>0.518821219</v>
      </c>
      <c r="AP10531" s="9">
        <v>5</v>
      </c>
      <c r="AQ10531" s="17">
        <v>0.34111645800000001</v>
      </c>
      <c r="AR10531" s="17">
        <v>0.41104787599999998</v>
      </c>
      <c r="AS10531" s="17">
        <v>0.33706611399999997</v>
      </c>
      <c r="AT10531" s="17">
        <v>6.1539299999999998E-2</v>
      </c>
      <c r="AU10531" s="17">
        <v>0.20912356700000001</v>
      </c>
      <c r="AV10531" s="8">
        <v>0.34269675599999999</v>
      </c>
      <c r="AW10531" s="8">
        <v>0.21223646400000001</v>
      </c>
      <c r="AX10531" s="8">
        <v>0.58157801600000003</v>
      </c>
      <c r="AY10531" s="8">
        <v>0.85357540799999998</v>
      </c>
      <c r="AZ10531" s="8">
        <v>0.113248244</v>
      </c>
      <c r="BA10531" s="17">
        <v>9.8130419999999996E-2</v>
      </c>
      <c r="BB10531" s="17">
        <v>0.32024830599999998</v>
      </c>
      <c r="BC10531" s="17">
        <v>-0.30954167199999999</v>
      </c>
      <c r="BD10531" s="17">
        <v>0.387314767</v>
      </c>
      <c r="BE10531" s="17">
        <v>-0.50749921799999997</v>
      </c>
      <c r="BF10531" s="8">
        <v>0.27578037999999999</v>
      </c>
      <c r="BG10531" s="8">
        <v>-6.461044E-3</v>
      </c>
      <c r="BH10531" s="8">
        <v>3.7294582E-2</v>
      </c>
      <c r="BI10531" s="8">
        <v>0.490509152</v>
      </c>
      <c r="BJ10531" s="8">
        <v>-0.25985837000000001</v>
      </c>
      <c r="BK10531" s="9" t="s">
        <v>3097</v>
      </c>
      <c r="BL10531" s="9" t="s">
        <v>3097</v>
      </c>
      <c r="BM10531" s="9">
        <v>20093</v>
      </c>
      <c r="BN10531" s="9" t="s">
        <v>3097</v>
      </c>
      <c r="BO10531" s="9" t="s">
        <v>3098</v>
      </c>
      <c r="BP10531" s="9" t="s">
        <v>3099</v>
      </c>
      <c r="BQ10531" s="9">
        <v>114</v>
      </c>
      <c r="BR10531" s="9" t="s">
        <v>44226</v>
      </c>
      <c r="BS10531" s="9" t="s">
        <v>44227</v>
      </c>
      <c r="BT10531" s="9" t="s">
        <v>217</v>
      </c>
      <c r="BU10531" s="9" t="s">
        <v>97</v>
      </c>
    </row>
    <row r="10532" spans="1:73" x14ac:dyDescent="0.2">
      <c r="A10532" s="17">
        <v>6.1340648680925397E-2</v>
      </c>
      <c r="B10532" s="17">
        <v>0.166777193546295</v>
      </c>
      <c r="C10532" s="8">
        <v>2.35165245831013E-2</v>
      </c>
      <c r="D10532" s="8">
        <v>6.4151108264923096E-2</v>
      </c>
      <c r="E10532" s="17">
        <v>0.16665425896644601</v>
      </c>
      <c r="F10532" s="17">
        <v>0.16137458384037001</v>
      </c>
      <c r="G10532" s="8">
        <v>0.22321444749832201</v>
      </c>
      <c r="H10532" s="8">
        <v>0.233012691140175</v>
      </c>
      <c r="Q10532" s="11">
        <v>2.2500000000000001E-16</v>
      </c>
      <c r="R10532" s="9">
        <v>145.33000000000001</v>
      </c>
      <c r="S10532" s="9">
        <v>1161400000</v>
      </c>
      <c r="T10532" s="8">
        <v>0.99984600000000001</v>
      </c>
      <c r="U10532" s="9">
        <v>126.25</v>
      </c>
      <c r="V10532" s="9">
        <v>-1.175</v>
      </c>
      <c r="W10532" s="18">
        <v>3.7141265E-2</v>
      </c>
      <c r="X10532" s="18">
        <v>0.192720692</v>
      </c>
      <c r="Y10532" s="18">
        <v>-0.32875005499999999</v>
      </c>
      <c r="Z10532" s="18">
        <v>0.66205856799999996</v>
      </c>
      <c r="AA10532" s="18">
        <v>5</v>
      </c>
      <c r="AB10532" s="9">
        <v>3.7433275000000002E-2</v>
      </c>
      <c r="AC10532" s="9">
        <v>0.193476808</v>
      </c>
      <c r="AD10532" s="9">
        <v>-0.33597338100000002</v>
      </c>
      <c r="AE10532" s="9">
        <v>0.65872255499999999</v>
      </c>
      <c r="AF10532" s="9">
        <v>5</v>
      </c>
      <c r="AG10532" s="18">
        <v>4.7470012999999998E-2</v>
      </c>
      <c r="AH10532" s="18">
        <v>0.217876141</v>
      </c>
      <c r="AI10532" s="18">
        <v>-0.33685401100000001</v>
      </c>
      <c r="AJ10532" s="18">
        <v>0.78328289200000001</v>
      </c>
      <c r="AK10532" s="18">
        <v>5</v>
      </c>
      <c r="AL10532" s="9">
        <v>4.5111274E-2</v>
      </c>
      <c r="AM10532" s="9">
        <v>0.212394148</v>
      </c>
      <c r="AN10532" s="9">
        <v>-0.31296384900000002</v>
      </c>
      <c r="AO10532" s="9">
        <v>0.77898923099999995</v>
      </c>
      <c r="AP10532" s="9">
        <v>5</v>
      </c>
      <c r="AQ10532" s="17">
        <v>0.12509983799999999</v>
      </c>
      <c r="AR10532" s="17">
        <v>0.41104787599999998</v>
      </c>
      <c r="AS10532" s="17">
        <v>0.33047750599999998</v>
      </c>
      <c r="AT10532" s="17">
        <v>0.12553076399999999</v>
      </c>
      <c r="AU10532" s="17">
        <v>0.29649531800000001</v>
      </c>
      <c r="AV10532" s="8">
        <v>0.42587831599999998</v>
      </c>
      <c r="AW10532" s="8">
        <v>-0.31538641499999998</v>
      </c>
      <c r="AX10532" s="8">
        <v>0.35192984300000002</v>
      </c>
      <c r="AY10532" s="8">
        <v>0.22900976200000001</v>
      </c>
      <c r="AZ10532" s="8">
        <v>0.29051655500000001</v>
      </c>
      <c r="BA10532" s="17">
        <v>0.76518279300000003</v>
      </c>
      <c r="BB10532" s="17">
        <v>0.32024830599999998</v>
      </c>
      <c r="BC10532" s="17">
        <v>0.39559400099999997</v>
      </c>
      <c r="BD10532" s="17">
        <v>0.10332543399999999</v>
      </c>
      <c r="BE10532" s="17">
        <v>0.43028613900000001</v>
      </c>
      <c r="BF10532" s="8">
        <v>0.381822944</v>
      </c>
      <c r="BG10532" s="8">
        <v>0.116191007</v>
      </c>
      <c r="BH10532" s="8">
        <v>0.335666776</v>
      </c>
      <c r="BI10532" s="8">
        <v>0.54701971999999999</v>
      </c>
      <c r="BJ10532" s="8">
        <v>0.51635360699999999</v>
      </c>
      <c r="BK10532" s="9" t="s">
        <v>3097</v>
      </c>
      <c r="BL10532" s="9" t="s">
        <v>3097</v>
      </c>
      <c r="BM10532" s="9">
        <v>20094</v>
      </c>
      <c r="BN10532" s="9" t="s">
        <v>3097</v>
      </c>
      <c r="BO10532" s="9" t="s">
        <v>3098</v>
      </c>
      <c r="BP10532" s="9" t="s">
        <v>3099</v>
      </c>
      <c r="BQ10532" s="9">
        <v>117</v>
      </c>
      <c r="BR10532" s="9" t="s">
        <v>32241</v>
      </c>
      <c r="BS10532" s="9" t="s">
        <v>32242</v>
      </c>
      <c r="BT10532" s="9" t="s">
        <v>445</v>
      </c>
      <c r="BU10532" s="9" t="s">
        <v>97</v>
      </c>
    </row>
    <row r="10533" spans="1:73" x14ac:dyDescent="0.2">
      <c r="A10533" s="17">
        <v>-0.18346670269966101</v>
      </c>
      <c r="B10533" s="17">
        <v>0.31400141119956998</v>
      </c>
      <c r="C10533" s="8">
        <v>-1.8753990530967699E-2</v>
      </c>
      <c r="D10533" s="8">
        <v>2.7183523401618E-2</v>
      </c>
      <c r="E10533" s="17">
        <v>0.14250226318836201</v>
      </c>
      <c r="F10533" s="17">
        <v>0.356273233890533</v>
      </c>
      <c r="G10533" s="8">
        <v>0.244518503546715</v>
      </c>
      <c r="H10533" s="8">
        <v>0.28859055042266801</v>
      </c>
      <c r="Q10533" s="11">
        <v>2.5699999999999999E-11</v>
      </c>
      <c r="R10533" s="9">
        <v>126.25</v>
      </c>
      <c r="S10533" s="9">
        <v>250080000</v>
      </c>
      <c r="T10533" s="8">
        <v>0.99067300000000003</v>
      </c>
      <c r="U10533" s="9">
        <v>52.92</v>
      </c>
      <c r="V10533" s="9">
        <v>-0.50882000000000005</v>
      </c>
      <c r="W10533" s="18">
        <v>3.7141265E-2</v>
      </c>
      <c r="X10533" s="18">
        <v>0.192720692</v>
      </c>
      <c r="Y10533" s="18">
        <v>-0.35290205099999999</v>
      </c>
      <c r="Z10533" s="18">
        <v>0.63790657200000001</v>
      </c>
      <c r="AA10533" s="18">
        <v>5</v>
      </c>
      <c r="AB10533" s="9">
        <v>4.6098105E-2</v>
      </c>
      <c r="AC10533" s="9">
        <v>0.214704693</v>
      </c>
      <c r="AD10533" s="9">
        <v>-0.23984255600000001</v>
      </c>
      <c r="AE10533" s="9">
        <v>0.95238903200000002</v>
      </c>
      <c r="AF10533" s="9">
        <v>4</v>
      </c>
      <c r="AG10533" s="18">
        <v>4.7470012999999998E-2</v>
      </c>
      <c r="AH10533" s="18">
        <v>0.217876141</v>
      </c>
      <c r="AI10533" s="18">
        <v>-0.31554995299999999</v>
      </c>
      <c r="AJ10533" s="18">
        <v>0.80458695000000002</v>
      </c>
      <c r="AK10533" s="18">
        <v>5</v>
      </c>
      <c r="AL10533" s="9">
        <v>5.5777669000000002E-2</v>
      </c>
      <c r="AM10533" s="9">
        <v>0.23617296500000001</v>
      </c>
      <c r="AN10533" s="9">
        <v>-0.367130709</v>
      </c>
      <c r="AO10533" s="9">
        <v>0.94431183500000004</v>
      </c>
      <c r="AP10533" s="9">
        <v>4</v>
      </c>
      <c r="AQ10533" s="17">
        <v>0.823155046</v>
      </c>
      <c r="AR10533" s="17">
        <v>0.35454842399999997</v>
      </c>
      <c r="AS10533" s="17">
        <v>0.443952501</v>
      </c>
      <c r="AT10533" s="17">
        <v>-0.393082708</v>
      </c>
      <c r="AU10533" s="17">
        <v>-6.6925235E-2</v>
      </c>
      <c r="AV10533" s="8">
        <v>0.58867013499999998</v>
      </c>
      <c r="AW10533" s="8">
        <v>0.233378157</v>
      </c>
      <c r="AX10533" s="8">
        <v>0.34246957300000003</v>
      </c>
      <c r="AY10533" s="8">
        <v>0.49866735899999998</v>
      </c>
      <c r="AZ10533" s="8" t="s">
        <v>90</v>
      </c>
      <c r="BA10533" s="17">
        <v>1.1791340109999999</v>
      </c>
      <c r="BB10533" s="17">
        <v>0.17920857700000001</v>
      </c>
      <c r="BC10533" s="17">
        <v>0.27968820900000002</v>
      </c>
      <c r="BD10533" s="17">
        <v>0.38034546400000002</v>
      </c>
      <c r="BE10533" s="17">
        <v>0.106897071</v>
      </c>
      <c r="BF10533" s="8">
        <v>0.31411671600000002</v>
      </c>
      <c r="BG10533" s="8">
        <v>0.249109253</v>
      </c>
      <c r="BH10533" s="8">
        <v>0.510455251</v>
      </c>
      <c r="BI10533" s="8">
        <v>0.70155340399999999</v>
      </c>
      <c r="BJ10533" s="8" t="s">
        <v>90</v>
      </c>
      <c r="BK10533" s="9" t="s">
        <v>3097</v>
      </c>
      <c r="BL10533" s="9" t="s">
        <v>3097</v>
      </c>
      <c r="BM10533" s="9">
        <v>37293</v>
      </c>
      <c r="BN10533" s="9" t="s">
        <v>3097</v>
      </c>
      <c r="BO10533" s="9" t="s">
        <v>3098</v>
      </c>
      <c r="BP10533" s="9" t="s">
        <v>3099</v>
      </c>
      <c r="BQ10533" s="9">
        <v>119</v>
      </c>
      <c r="BR10533" s="9" t="s">
        <v>46889</v>
      </c>
      <c r="BS10533" s="9" t="s">
        <v>24251</v>
      </c>
      <c r="BT10533" s="9" t="s">
        <v>4693</v>
      </c>
      <c r="BU10533" s="9" t="s">
        <v>218</v>
      </c>
    </row>
    <row r="10534" spans="1:73" x14ac:dyDescent="0.2">
      <c r="A10534" s="17" t="s">
        <v>90</v>
      </c>
      <c r="B10534" s="17">
        <v>0</v>
      </c>
      <c r="C10534" s="8" t="s">
        <v>90</v>
      </c>
      <c r="D10534" s="8">
        <v>0</v>
      </c>
      <c r="E10534" s="17">
        <v>0.11090698838233901</v>
      </c>
      <c r="F10534" s="17" t="s">
        <v>90</v>
      </c>
      <c r="G10534" s="8">
        <v>0.306727945804596</v>
      </c>
      <c r="H10534" s="8" t="s">
        <v>90</v>
      </c>
      <c r="Q10534" s="9">
        <v>2.3921000000000001E-4</v>
      </c>
      <c r="R10534" s="9">
        <v>52.92</v>
      </c>
      <c r="S10534" s="9">
        <v>81867000</v>
      </c>
      <c r="T10534" s="8">
        <v>0.99067300000000003</v>
      </c>
      <c r="U10534" s="9">
        <v>52.92</v>
      </c>
      <c r="V10534" s="9">
        <v>-0.50882000000000005</v>
      </c>
      <c r="W10534" s="18">
        <v>4.5858415999999999E-2</v>
      </c>
      <c r="X10534" s="18">
        <v>0.21414578100000001</v>
      </c>
      <c r="Y10534" s="18">
        <v>-0.48365701700000002</v>
      </c>
      <c r="Z10534" s="18">
        <v>0.70547099400000002</v>
      </c>
      <c r="AA10534" s="18">
        <v>4</v>
      </c>
      <c r="AB10534" s="9" t="s">
        <v>90</v>
      </c>
      <c r="AC10534" s="9" t="s">
        <v>90</v>
      </c>
      <c r="AD10534" s="9" t="s">
        <v>90</v>
      </c>
      <c r="AE10534" s="9" t="s">
        <v>90</v>
      </c>
      <c r="AF10534" s="9" t="s">
        <v>90</v>
      </c>
      <c r="AG10534" s="18">
        <v>5.8782016999999999E-2</v>
      </c>
      <c r="AH10534" s="18">
        <v>0.24245002900000001</v>
      </c>
      <c r="AI10534" s="18">
        <v>-0.366421255</v>
      </c>
      <c r="AJ10534" s="18">
        <v>0.97987713899999995</v>
      </c>
      <c r="AK10534" s="18">
        <v>4</v>
      </c>
      <c r="AL10534" s="9" t="s">
        <v>90</v>
      </c>
      <c r="AM10534" s="9" t="s">
        <v>90</v>
      </c>
      <c r="AN10534" s="9" t="s">
        <v>90</v>
      </c>
      <c r="AO10534" s="9" t="s">
        <v>90</v>
      </c>
      <c r="AP10534" s="9" t="s">
        <v>90</v>
      </c>
      <c r="AQ10534" s="17">
        <v>0.823155046</v>
      </c>
      <c r="AR10534" s="17" t="s">
        <v>90</v>
      </c>
      <c r="AS10534" s="17">
        <v>0.443952501</v>
      </c>
      <c r="AT10534" s="17">
        <v>-0.393082708</v>
      </c>
      <c r="AU10534" s="17">
        <v>-6.6925235E-2</v>
      </c>
      <c r="AV10534" s="8" t="s">
        <v>90</v>
      </c>
      <c r="AW10534" s="8" t="s">
        <v>90</v>
      </c>
      <c r="AX10534" s="8" t="s">
        <v>90</v>
      </c>
      <c r="AY10534" s="8" t="s">
        <v>90</v>
      </c>
      <c r="AZ10534" s="8" t="s">
        <v>90</v>
      </c>
      <c r="BA10534" s="17">
        <v>1.1791340109999999</v>
      </c>
      <c r="BB10534" s="17" t="s">
        <v>90</v>
      </c>
      <c r="BC10534" s="17">
        <v>0.27968820900000002</v>
      </c>
      <c r="BD10534" s="17">
        <v>0.38034546400000002</v>
      </c>
      <c r="BE10534" s="17">
        <v>0.106897071</v>
      </c>
      <c r="BF10534" s="8" t="s">
        <v>90</v>
      </c>
      <c r="BG10534" s="8" t="s">
        <v>90</v>
      </c>
      <c r="BH10534" s="8" t="s">
        <v>90</v>
      </c>
      <c r="BI10534" s="8" t="s">
        <v>90</v>
      </c>
      <c r="BJ10534" s="8" t="s">
        <v>90</v>
      </c>
      <c r="BK10534" s="9" t="s">
        <v>3097</v>
      </c>
      <c r="BL10534" s="9" t="s">
        <v>3097</v>
      </c>
      <c r="BM10534" s="9">
        <v>20095</v>
      </c>
      <c r="BN10534" s="9" t="s">
        <v>3097</v>
      </c>
      <c r="BO10534" s="9" t="s">
        <v>3098</v>
      </c>
      <c r="BP10534" s="9" t="s">
        <v>3099</v>
      </c>
      <c r="BQ10534" s="9">
        <v>120</v>
      </c>
      <c r="BR10534" s="9" t="s">
        <v>24250</v>
      </c>
      <c r="BS10534" s="9" t="s">
        <v>24251</v>
      </c>
      <c r="BT10534" s="9" t="s">
        <v>4693</v>
      </c>
      <c r="BU10534" s="9" t="s">
        <v>97</v>
      </c>
    </row>
    <row r="10535" spans="1:73" x14ac:dyDescent="0.2">
      <c r="A10535" s="17">
        <v>9.8025098443031297E-2</v>
      </c>
      <c r="B10535" s="17">
        <v>0.16975358128547699</v>
      </c>
      <c r="C10535" s="8">
        <v>-0.181020691990852</v>
      </c>
      <c r="D10535" s="8">
        <v>0.204599544405937</v>
      </c>
      <c r="E10535" s="17">
        <v>0.46197354793548601</v>
      </c>
      <c r="F10535" s="17">
        <v>0.36329489946365401</v>
      </c>
      <c r="G10535" s="8">
        <v>-8.8895566761493697E-2</v>
      </c>
      <c r="H10535" s="8">
        <v>9.15682017803192E-2</v>
      </c>
      <c r="Q10535" s="11">
        <v>2.8400000000000001E-95</v>
      </c>
      <c r="R10535" s="9">
        <v>286.57</v>
      </c>
      <c r="S10535" s="9">
        <v>173120000</v>
      </c>
      <c r="T10535" s="8">
        <v>0.99278299999999997</v>
      </c>
      <c r="U10535" s="9">
        <v>211.57</v>
      </c>
      <c r="V10535" s="9">
        <v>-0.59797</v>
      </c>
      <c r="W10535" s="18">
        <v>3.7141265E-2</v>
      </c>
      <c r="X10535" s="18">
        <v>0.192720692</v>
      </c>
      <c r="Y10535" s="18">
        <v>-3.3430770999999998E-2</v>
      </c>
      <c r="Z10535" s="18">
        <v>0.95737785200000003</v>
      </c>
      <c r="AA10535" s="18">
        <v>5</v>
      </c>
      <c r="AB10535" s="9">
        <v>8.5858205000000007E-2</v>
      </c>
      <c r="AC10535" s="9">
        <v>0.29301570799999999</v>
      </c>
      <c r="AD10535" s="9">
        <v>-0.89744993500000003</v>
      </c>
      <c r="AE10535" s="9">
        <v>1.6240397360000001</v>
      </c>
      <c r="AF10535" s="9">
        <v>2</v>
      </c>
      <c r="AG10535" s="18">
        <v>4.7470012999999998E-2</v>
      </c>
      <c r="AH10535" s="18">
        <v>0.217876141</v>
      </c>
      <c r="AI10535" s="18">
        <v>-0.648964019</v>
      </c>
      <c r="AJ10535" s="18">
        <v>0.47117288400000001</v>
      </c>
      <c r="AK10535" s="18">
        <v>5</v>
      </c>
      <c r="AL10535" s="9">
        <v>0.105853457</v>
      </c>
      <c r="AM10535" s="9">
        <v>0.32535128200000002</v>
      </c>
      <c r="AN10535" s="9">
        <v>-1.308305381</v>
      </c>
      <c r="AO10535" s="9">
        <v>1.491441783</v>
      </c>
      <c r="AP10535" s="9">
        <v>2</v>
      </c>
      <c r="AQ10535" s="17">
        <v>0.38151681399999998</v>
      </c>
      <c r="AR10535" s="17">
        <v>0.25614476200000003</v>
      </c>
      <c r="AS10535" s="17">
        <v>0.92310136600000003</v>
      </c>
      <c r="AT10535" s="17">
        <v>0.45416072000000002</v>
      </c>
      <c r="AU10535" s="17">
        <v>0.82666415000000004</v>
      </c>
      <c r="AV10535" s="8">
        <v>0.39222464000000001</v>
      </c>
      <c r="AW10535" s="8">
        <v>0.54836028800000003</v>
      </c>
      <c r="AX10535" s="8" t="s">
        <v>90</v>
      </c>
      <c r="AY10535" s="8" t="s">
        <v>90</v>
      </c>
      <c r="AZ10535" s="8" t="s">
        <v>90</v>
      </c>
      <c r="BA10535" s="17">
        <v>0.65094608099999995</v>
      </c>
      <c r="BB10535" s="17">
        <v>-0.27588328699999998</v>
      </c>
      <c r="BC10535" s="17">
        <v>0.10997854899999999</v>
      </c>
      <c r="BD10535" s="17">
        <v>-0.21550023600000001</v>
      </c>
      <c r="BE10535" s="17">
        <v>0.124239661</v>
      </c>
      <c r="BF10535" s="8">
        <v>0.65850013500000004</v>
      </c>
      <c r="BG10535" s="8">
        <v>-0.13894642900000001</v>
      </c>
      <c r="BH10535" s="8" t="s">
        <v>90</v>
      </c>
      <c r="BI10535" s="8" t="s">
        <v>90</v>
      </c>
      <c r="BJ10535" s="8" t="s">
        <v>90</v>
      </c>
      <c r="BK10535" s="9" t="s">
        <v>3097</v>
      </c>
      <c r="BL10535" s="9" t="s">
        <v>3097</v>
      </c>
      <c r="BM10535" s="9">
        <v>20090</v>
      </c>
      <c r="BN10535" s="9" t="s">
        <v>3097</v>
      </c>
      <c r="BO10535" s="9" t="s">
        <v>3098</v>
      </c>
      <c r="BP10535" s="9" t="s">
        <v>3099</v>
      </c>
      <c r="BQ10535" s="9">
        <v>379</v>
      </c>
      <c r="BR10535" s="9" t="s">
        <v>28924</v>
      </c>
      <c r="BS10535" s="9" t="s">
        <v>28925</v>
      </c>
      <c r="BT10535" s="9">
        <v>1</v>
      </c>
      <c r="BU10535" s="9" t="s">
        <v>97</v>
      </c>
    </row>
    <row r="10536" spans="1:73" x14ac:dyDescent="0.2">
      <c r="A10536" s="17">
        <v>0.75338536500930797</v>
      </c>
      <c r="B10536" s="17">
        <v>5.00122022628784</v>
      </c>
      <c r="C10536" s="8">
        <v>1.2620978355407699</v>
      </c>
      <c r="D10536" s="8">
        <v>7.3399286270141602</v>
      </c>
      <c r="E10536" s="17">
        <v>0.65897792577743497</v>
      </c>
      <c r="F10536" s="17">
        <v>-2.47884192503989E-3</v>
      </c>
      <c r="G10536" s="8">
        <v>1.2948399782180799</v>
      </c>
      <c r="H10536" s="8">
        <v>0.11291135102510499</v>
      </c>
      <c r="I10536" s="19" t="s">
        <v>87</v>
      </c>
      <c r="J10536" s="18" t="s">
        <v>88</v>
      </c>
      <c r="K10536" s="18" t="s">
        <v>88</v>
      </c>
      <c r="M10536" s="20" t="s">
        <v>87</v>
      </c>
      <c r="N10536" s="9" t="s">
        <v>88</v>
      </c>
      <c r="O10536" s="9" t="s">
        <v>88</v>
      </c>
      <c r="Q10536" s="11">
        <v>1.31E-6</v>
      </c>
      <c r="R10536" s="9">
        <v>133.88999999999999</v>
      </c>
      <c r="S10536" s="9">
        <v>182190000</v>
      </c>
      <c r="T10536" s="8">
        <v>0.92952400000000002</v>
      </c>
      <c r="U10536" s="9">
        <v>133.88999999999999</v>
      </c>
      <c r="V10536" s="9">
        <v>0.21279999999999999</v>
      </c>
      <c r="W10536" s="18">
        <v>3.7141265E-2</v>
      </c>
      <c r="X10536" s="18">
        <v>0.192720692</v>
      </c>
      <c r="Y10536" s="18">
        <v>0.16357359099999999</v>
      </c>
      <c r="Z10536" s="18">
        <v>1.154382214</v>
      </c>
      <c r="AA10536" s="18">
        <v>5</v>
      </c>
      <c r="AB10536" s="9">
        <v>3.7433275000000002E-2</v>
      </c>
      <c r="AC10536" s="9">
        <v>0.193476808</v>
      </c>
      <c r="AD10536" s="9">
        <v>-0.49982681000000001</v>
      </c>
      <c r="AE10536" s="9">
        <v>0.49486912500000002</v>
      </c>
      <c r="AF10536" s="9">
        <v>5</v>
      </c>
      <c r="AG10536" s="18">
        <v>4.7470012999999998E-2</v>
      </c>
      <c r="AH10536" s="18">
        <v>0.217876141</v>
      </c>
      <c r="AI10536" s="18">
        <v>0.73477147899999995</v>
      </c>
      <c r="AJ10536" s="18">
        <v>1.8549083820000001</v>
      </c>
      <c r="AK10536" s="18">
        <v>5</v>
      </c>
      <c r="AL10536" s="9">
        <v>4.5111274E-2</v>
      </c>
      <c r="AM10536" s="9">
        <v>0.212394148</v>
      </c>
      <c r="AN10536" s="9">
        <v>-0.43306519100000002</v>
      </c>
      <c r="AO10536" s="9">
        <v>0.65888788899999995</v>
      </c>
      <c r="AP10536" s="9">
        <v>5</v>
      </c>
      <c r="AQ10536" s="17">
        <v>0.82135307800000001</v>
      </c>
      <c r="AR10536" s="17">
        <v>0.84100300100000003</v>
      </c>
      <c r="AS10536" s="17">
        <v>0.89653217799999996</v>
      </c>
      <c r="AT10536" s="17">
        <v>0.628802478</v>
      </c>
      <c r="AU10536" s="17">
        <v>0.68984454900000003</v>
      </c>
      <c r="AV10536" s="8">
        <v>0.14906297600000001</v>
      </c>
      <c r="AW10536" s="8">
        <v>0.156981871</v>
      </c>
      <c r="AX10536" s="8">
        <v>2.1733507999999999E-2</v>
      </c>
      <c r="AY10536" s="8">
        <v>-0.11760304100000001</v>
      </c>
      <c r="AZ10536" s="8">
        <v>-9.9566719999999997E-2</v>
      </c>
      <c r="BA10536" s="17">
        <v>1.595294714</v>
      </c>
      <c r="BB10536" s="17">
        <v>1.63134563</v>
      </c>
      <c r="BC10536" s="17">
        <v>1.523199558</v>
      </c>
      <c r="BD10536" s="17">
        <v>1.4168999200000001</v>
      </c>
      <c r="BE10536" s="17">
        <v>1.413083673</v>
      </c>
      <c r="BF10536" s="8">
        <v>0.30386963500000003</v>
      </c>
      <c r="BG10536" s="8">
        <v>0.31515952899999999</v>
      </c>
      <c r="BH10536" s="8">
        <v>0.30119445900000003</v>
      </c>
      <c r="BI10536" s="8">
        <v>0.27673625899999998</v>
      </c>
      <c r="BJ10536" s="8">
        <v>7.2374701E-2</v>
      </c>
      <c r="BK10536" s="9" t="s">
        <v>1565</v>
      </c>
      <c r="BL10536" s="9" t="s">
        <v>1565</v>
      </c>
      <c r="BM10536" s="9">
        <v>11169</v>
      </c>
      <c r="BN10536" s="9" t="s">
        <v>1565</v>
      </c>
      <c r="BO10536" s="9" t="s">
        <v>1566</v>
      </c>
      <c r="BP10536" s="9" t="s">
        <v>1567</v>
      </c>
      <c r="BQ10536" s="9">
        <v>34</v>
      </c>
      <c r="BR10536" s="9" t="s">
        <v>1568</v>
      </c>
      <c r="BS10536" s="9" t="s">
        <v>1569</v>
      </c>
      <c r="BT10536" s="9">
        <v>1</v>
      </c>
      <c r="BU10536" s="9" t="s">
        <v>97</v>
      </c>
    </row>
    <row r="10537" spans="1:73" x14ac:dyDescent="0.2">
      <c r="A10537" s="17">
        <v>-2.7842069976031802E-3</v>
      </c>
      <c r="B10537" s="17">
        <v>3.8646452128887197E-2</v>
      </c>
      <c r="C10537" s="8">
        <v>-1.0287486016750299E-2</v>
      </c>
      <c r="D10537" s="8">
        <v>0.18429587781429299</v>
      </c>
      <c r="E10537" s="17">
        <v>2.1432545036077499E-2</v>
      </c>
      <c r="F10537" s="17">
        <v>7.8064896166324602E-2</v>
      </c>
      <c r="G10537" s="8">
        <v>-0.104774445295334</v>
      </c>
      <c r="H10537" s="8">
        <v>-6.05440698564053E-2</v>
      </c>
      <c r="Q10537" s="9">
        <v>1.23771E-4</v>
      </c>
      <c r="R10537" s="9">
        <v>137.13999999999999</v>
      </c>
      <c r="S10537" s="9">
        <v>5886400000</v>
      </c>
      <c r="T10537" s="8">
        <v>1</v>
      </c>
      <c r="U10537" s="9">
        <v>115.71</v>
      </c>
      <c r="V10537" s="9">
        <v>-0.29471000000000003</v>
      </c>
      <c r="W10537" s="18">
        <v>3.7141265E-2</v>
      </c>
      <c r="X10537" s="18">
        <v>0.192720692</v>
      </c>
      <c r="Y10537" s="18">
        <v>-0.47397176699999999</v>
      </c>
      <c r="Z10537" s="18">
        <v>0.51683685599999996</v>
      </c>
      <c r="AA10537" s="18">
        <v>5</v>
      </c>
      <c r="AB10537" s="9">
        <v>3.7433275000000002E-2</v>
      </c>
      <c r="AC10537" s="9">
        <v>0.193476808</v>
      </c>
      <c r="AD10537" s="9">
        <v>-0.41928307100000001</v>
      </c>
      <c r="AE10537" s="9">
        <v>0.57541286400000002</v>
      </c>
      <c r="AF10537" s="9">
        <v>5</v>
      </c>
      <c r="AG10537" s="18">
        <v>4.7470012999999998E-2</v>
      </c>
      <c r="AH10537" s="18">
        <v>0.217876141</v>
      </c>
      <c r="AI10537" s="18">
        <v>-0.66484289900000004</v>
      </c>
      <c r="AJ10537" s="18">
        <v>0.45529400399999997</v>
      </c>
      <c r="AK10537" s="18">
        <v>5</v>
      </c>
      <c r="AL10537" s="9">
        <v>4.5111274E-2</v>
      </c>
      <c r="AM10537" s="9">
        <v>0.212394148</v>
      </c>
      <c r="AN10537" s="9">
        <v>-0.60652060900000004</v>
      </c>
      <c r="AO10537" s="9">
        <v>0.48543247099999998</v>
      </c>
      <c r="AP10537" s="9">
        <v>5</v>
      </c>
      <c r="AQ10537" s="17">
        <v>9.5496184999999997E-2</v>
      </c>
      <c r="AR10537" s="17">
        <v>0.17528532399999999</v>
      </c>
      <c r="AS10537" s="17">
        <v>3.4700580000000002E-2</v>
      </c>
      <c r="AT10537" s="17">
        <v>0.110099815</v>
      </c>
      <c r="AU10537" s="17">
        <v>0.109421</v>
      </c>
      <c r="AV10537" s="8">
        <v>0.124169126</v>
      </c>
      <c r="AW10537" s="8">
        <v>0.103479117</v>
      </c>
      <c r="AX10537" s="8">
        <v>0.138283983</v>
      </c>
      <c r="AY10537" s="8">
        <v>6.9282904000000006E-2</v>
      </c>
      <c r="AZ10537" s="8">
        <v>0.103708811</v>
      </c>
      <c r="BA10537" s="17">
        <v>4.070878E-2</v>
      </c>
      <c r="BB10537" s="17">
        <v>0.1001084</v>
      </c>
      <c r="BC10537" s="17">
        <v>2.7008804000000001E-2</v>
      </c>
      <c r="BD10537" s="17">
        <v>5.4437223999999999E-2</v>
      </c>
      <c r="BE10537" s="17">
        <v>8.9055045999999999E-2</v>
      </c>
      <c r="BF10537" s="8">
        <v>3.0548769999999999E-2</v>
      </c>
      <c r="BG10537" s="8">
        <v>3.7423287E-2</v>
      </c>
      <c r="BH10537" s="8">
        <v>0.121665992</v>
      </c>
      <c r="BI10537" s="8">
        <v>9.1996379000000003E-2</v>
      </c>
      <c r="BJ10537" s="8">
        <v>8.1121258000000002E-2</v>
      </c>
      <c r="BK10537" s="9" t="s">
        <v>1565</v>
      </c>
      <c r="BL10537" s="9" t="s">
        <v>1565</v>
      </c>
      <c r="BM10537" s="9">
        <v>11174</v>
      </c>
      <c r="BN10537" s="9" t="s">
        <v>1565</v>
      </c>
      <c r="BO10537" s="9" t="s">
        <v>1566</v>
      </c>
      <c r="BP10537" s="9" t="s">
        <v>1567</v>
      </c>
      <c r="BQ10537" s="9">
        <v>67</v>
      </c>
      <c r="BR10537" s="9" t="s">
        <v>36666</v>
      </c>
      <c r="BS10537" s="9" t="s">
        <v>36667</v>
      </c>
      <c r="BT10537" s="9">
        <v>1</v>
      </c>
      <c r="BU10537" s="9" t="s">
        <v>97</v>
      </c>
    </row>
    <row r="10538" spans="1:73" x14ac:dyDescent="0.2">
      <c r="A10538" s="17">
        <v>-9.8393633961677607E-2</v>
      </c>
      <c r="B10538" s="17">
        <v>0.90070551633834794</v>
      </c>
      <c r="C10538" s="8">
        <v>-3.8137514144182198E-2</v>
      </c>
      <c r="D10538" s="8">
        <v>0.34045684337616</v>
      </c>
      <c r="E10538" s="17">
        <v>-9.7491547465324402E-2</v>
      </c>
      <c r="F10538" s="17">
        <v>5.03625981509686E-2</v>
      </c>
      <c r="G10538" s="8">
        <v>-2.6795358862727902E-3</v>
      </c>
      <c r="H10538" s="8">
        <v>6.7541845142841297E-2</v>
      </c>
      <c r="Q10538" s="11">
        <v>1.7699999999999999E-139</v>
      </c>
      <c r="R10538" s="9">
        <v>327.62</v>
      </c>
      <c r="S10538" s="9">
        <v>668680000</v>
      </c>
      <c r="T10538" s="8">
        <v>1</v>
      </c>
      <c r="U10538" s="9">
        <v>318.97000000000003</v>
      </c>
      <c r="V10538" s="9">
        <v>0.43812000000000001</v>
      </c>
      <c r="W10538" s="18">
        <v>3.7141265E-2</v>
      </c>
      <c r="X10538" s="18">
        <v>0.192720692</v>
      </c>
      <c r="Y10538" s="18">
        <v>-0.592895858</v>
      </c>
      <c r="Z10538" s="18">
        <v>0.397912765</v>
      </c>
      <c r="AA10538" s="18">
        <v>5</v>
      </c>
      <c r="AB10538" s="9">
        <v>3.7433275000000002E-2</v>
      </c>
      <c r="AC10538" s="9">
        <v>0.193476808</v>
      </c>
      <c r="AD10538" s="9">
        <v>-0.44698536900000002</v>
      </c>
      <c r="AE10538" s="9">
        <v>0.54771056600000001</v>
      </c>
      <c r="AF10538" s="9">
        <v>5</v>
      </c>
      <c r="AG10538" s="18">
        <v>4.7470012999999998E-2</v>
      </c>
      <c r="AH10538" s="18">
        <v>0.217876141</v>
      </c>
      <c r="AI10538" s="18">
        <v>-0.56274798699999995</v>
      </c>
      <c r="AJ10538" s="18">
        <v>0.55738891599999996</v>
      </c>
      <c r="AK10538" s="18">
        <v>5</v>
      </c>
      <c r="AL10538" s="9">
        <v>4.5111274E-2</v>
      </c>
      <c r="AM10538" s="9">
        <v>0.212394148</v>
      </c>
      <c r="AN10538" s="9">
        <v>-0.47843469599999999</v>
      </c>
      <c r="AO10538" s="9">
        <v>0.61351838299999994</v>
      </c>
      <c r="AP10538" s="9">
        <v>5</v>
      </c>
      <c r="AQ10538" s="17">
        <v>1.1005735000000001E-2</v>
      </c>
      <c r="AR10538" s="17">
        <v>0.107242145</v>
      </c>
      <c r="AS10538" s="17">
        <v>3.2039165000000001E-2</v>
      </c>
      <c r="AT10538" s="17">
        <v>-0.15360613200000001</v>
      </c>
      <c r="AU10538" s="17">
        <v>-9.7040363000000004E-2</v>
      </c>
      <c r="AV10538" s="8">
        <v>8.6881137999999997E-2</v>
      </c>
      <c r="AW10538" s="8">
        <v>0.192409158</v>
      </c>
      <c r="AX10538" s="8">
        <v>1.5658524E-2</v>
      </c>
      <c r="AY10538" s="8">
        <v>9.1792404999999994E-2</v>
      </c>
      <c r="AZ10538" s="8">
        <v>4.8674879999999997E-3</v>
      </c>
      <c r="BA10538" s="17">
        <v>0.30385765399999998</v>
      </c>
      <c r="BB10538" s="17">
        <v>0.17500215799999999</v>
      </c>
      <c r="BC10538" s="17">
        <v>0.123009622</v>
      </c>
      <c r="BD10538" s="17">
        <v>0.102628842</v>
      </c>
      <c r="BE10538" s="17">
        <v>0.13702130300000001</v>
      </c>
      <c r="BF10538" s="8">
        <v>0.18207953900000001</v>
      </c>
      <c r="BG10538" s="8">
        <v>0.31458434499999999</v>
      </c>
      <c r="BH10538" s="8">
        <v>0.192931041</v>
      </c>
      <c r="BI10538" s="8">
        <v>0.22977919899999999</v>
      </c>
      <c r="BJ10538" s="8">
        <v>0.112833038</v>
      </c>
      <c r="BK10538" s="9" t="s">
        <v>1565</v>
      </c>
      <c r="BL10538" s="9" t="s">
        <v>1565</v>
      </c>
      <c r="BM10538" s="9">
        <v>34369</v>
      </c>
      <c r="BN10538" s="9" t="s">
        <v>1565</v>
      </c>
      <c r="BO10538" s="9" t="s">
        <v>1566</v>
      </c>
      <c r="BP10538" s="9" t="s">
        <v>1567</v>
      </c>
      <c r="BQ10538" s="9">
        <v>89</v>
      </c>
      <c r="BR10538" s="9" t="s">
        <v>42258</v>
      </c>
      <c r="BS10538" s="9" t="s">
        <v>42259</v>
      </c>
      <c r="BT10538" s="9">
        <v>1</v>
      </c>
      <c r="BU10538" s="9" t="s">
        <v>218</v>
      </c>
    </row>
    <row r="10539" spans="1:73" x14ac:dyDescent="0.2">
      <c r="A10539" s="17">
        <v>4.61515597999096E-3</v>
      </c>
      <c r="B10539" s="17">
        <v>2.3260667920112599E-2</v>
      </c>
      <c r="C10539" s="8">
        <v>0.14709587395191201</v>
      </c>
      <c r="D10539" s="8">
        <v>0.49928727746009799</v>
      </c>
      <c r="E10539" s="17">
        <v>0.178551465272903</v>
      </c>
      <c r="F10539" s="17">
        <v>0.22647464275360099</v>
      </c>
      <c r="G10539" s="8">
        <v>0.71311080455779996</v>
      </c>
      <c r="H10539" s="8">
        <v>0.60155999660491899</v>
      </c>
      <c r="O10539" s="9" t="s">
        <v>88</v>
      </c>
      <c r="P10539" s="9" t="s">
        <v>88</v>
      </c>
      <c r="Q10539" s="11">
        <v>5.3400000000000001E-81</v>
      </c>
      <c r="R10539" s="9">
        <v>270.51</v>
      </c>
      <c r="S10539" s="9">
        <v>485940000</v>
      </c>
      <c r="T10539" s="8">
        <v>1</v>
      </c>
      <c r="U10539" s="9">
        <v>249.86</v>
      </c>
      <c r="V10539" s="9">
        <v>-0.23426</v>
      </c>
      <c r="W10539" s="18">
        <v>3.7141265E-2</v>
      </c>
      <c r="X10539" s="18">
        <v>0.192720692</v>
      </c>
      <c r="Y10539" s="18">
        <v>-0.31685284200000002</v>
      </c>
      <c r="Z10539" s="18">
        <v>0.67395578099999998</v>
      </c>
      <c r="AA10539" s="18">
        <v>5</v>
      </c>
      <c r="AB10539" s="9">
        <v>3.7433275000000002E-2</v>
      </c>
      <c r="AC10539" s="9">
        <v>0.193476808</v>
      </c>
      <c r="AD10539" s="9">
        <v>-0.27087332600000003</v>
      </c>
      <c r="AE10539" s="9">
        <v>0.72382261000000003</v>
      </c>
      <c r="AF10539" s="9">
        <v>5</v>
      </c>
      <c r="AG10539" s="18">
        <v>4.7470012999999998E-2</v>
      </c>
      <c r="AH10539" s="18">
        <v>0.217876141</v>
      </c>
      <c r="AI10539" s="18">
        <v>0.15304232600000001</v>
      </c>
      <c r="AJ10539" s="18">
        <v>1.2731792289999999</v>
      </c>
      <c r="AK10539" s="18">
        <v>5</v>
      </c>
      <c r="AL10539" s="9">
        <v>4.5111274E-2</v>
      </c>
      <c r="AM10539" s="9">
        <v>0.212394148</v>
      </c>
      <c r="AN10539" s="9">
        <v>5.5583475E-2</v>
      </c>
      <c r="AO10539" s="9">
        <v>1.1475365550000001</v>
      </c>
      <c r="AP10539" s="9">
        <v>5</v>
      </c>
      <c r="AQ10539" s="17">
        <v>0.20972970099999999</v>
      </c>
      <c r="AR10539" s="17">
        <v>0.345267296</v>
      </c>
      <c r="AS10539" s="17">
        <v>0.231660068</v>
      </c>
      <c r="AT10539" s="17">
        <v>0.30192232099999999</v>
      </c>
      <c r="AU10539" s="17">
        <v>0.26263341299999998</v>
      </c>
      <c r="AV10539" s="8">
        <v>7.7542521000000003E-2</v>
      </c>
      <c r="AW10539" s="8">
        <v>0.38534912500000001</v>
      </c>
      <c r="AX10539" s="8">
        <v>0.15187421400000001</v>
      </c>
      <c r="AY10539" s="8">
        <v>0.39173340800000001</v>
      </c>
      <c r="AZ10539" s="8">
        <v>0.32163775</v>
      </c>
      <c r="BA10539" s="17">
        <v>1.336867094</v>
      </c>
      <c r="BB10539" s="17">
        <v>0.78813266800000004</v>
      </c>
      <c r="BC10539" s="17">
        <v>0.69083476099999996</v>
      </c>
      <c r="BD10539" s="17">
        <v>1.0509819979999999</v>
      </c>
      <c r="BE10539" s="17">
        <v>0.69195956000000003</v>
      </c>
      <c r="BF10539" s="8">
        <v>0.84219628599999996</v>
      </c>
      <c r="BG10539" s="8">
        <v>0.85851377200000001</v>
      </c>
      <c r="BH10539" s="8">
        <v>0.72161668499999998</v>
      </c>
      <c r="BI10539" s="8">
        <v>0.84554201399999995</v>
      </c>
      <c r="BJ10539" s="8">
        <v>0.55542796900000002</v>
      </c>
      <c r="BK10539" s="9" t="s">
        <v>1565</v>
      </c>
      <c r="BL10539" s="9" t="s">
        <v>1565</v>
      </c>
      <c r="BM10539" s="9">
        <v>11166</v>
      </c>
      <c r="BN10539" s="9" t="s">
        <v>1565</v>
      </c>
      <c r="BO10539" s="9" t="s">
        <v>1566</v>
      </c>
      <c r="BP10539" s="9" t="s">
        <v>1567</v>
      </c>
      <c r="BQ10539" s="9">
        <v>101</v>
      </c>
      <c r="BR10539" s="9" t="s">
        <v>36135</v>
      </c>
      <c r="BS10539" s="9" t="s">
        <v>36136</v>
      </c>
      <c r="BT10539" s="9">
        <v>1</v>
      </c>
      <c r="BU10539" s="9" t="s">
        <v>97</v>
      </c>
    </row>
    <row r="10540" spans="1:73" x14ac:dyDescent="0.2">
      <c r="A10540" s="17">
        <v>5.5474326014518703E-2</v>
      </c>
      <c r="B10540" s="17">
        <v>0.99952638149261497</v>
      </c>
      <c r="C10540" s="8">
        <v>4.8088788986206103E-2</v>
      </c>
      <c r="D10540" s="8">
        <v>0.46177154779434199</v>
      </c>
      <c r="E10540" s="17">
        <v>-0.13139733672142001</v>
      </c>
      <c r="F10540" s="17">
        <v>-0.12783773243427299</v>
      </c>
      <c r="G10540" s="8">
        <v>-8.6146064102649703E-2</v>
      </c>
      <c r="H10540" s="8">
        <v>-9.7880154848098797E-2</v>
      </c>
      <c r="Q10540" s="11">
        <v>7.6300000000000005E-33</v>
      </c>
      <c r="R10540" s="9">
        <v>220.82</v>
      </c>
      <c r="S10540" s="9">
        <v>539170000</v>
      </c>
      <c r="T10540" s="8">
        <v>1</v>
      </c>
      <c r="U10540" s="9">
        <v>173.64</v>
      </c>
      <c r="V10540" s="9">
        <v>-0.41081000000000001</v>
      </c>
      <c r="W10540" s="18">
        <v>3.7141265E-2</v>
      </c>
      <c r="X10540" s="18">
        <v>0.192720692</v>
      </c>
      <c r="Y10540" s="18">
        <v>-0.62680164599999999</v>
      </c>
      <c r="Z10540" s="18">
        <v>0.36400697700000001</v>
      </c>
      <c r="AA10540" s="18">
        <v>5</v>
      </c>
      <c r="AB10540" s="9">
        <v>3.7433275000000002E-2</v>
      </c>
      <c r="AC10540" s="9">
        <v>0.193476808</v>
      </c>
      <c r="AD10540" s="9">
        <v>-0.62518569800000001</v>
      </c>
      <c r="AE10540" s="9">
        <v>0.36951023700000002</v>
      </c>
      <c r="AF10540" s="9">
        <v>5</v>
      </c>
      <c r="AG10540" s="18">
        <v>4.7470012999999998E-2</v>
      </c>
      <c r="AH10540" s="18">
        <v>0.217876141</v>
      </c>
      <c r="AI10540" s="18">
        <v>-0.64621451500000004</v>
      </c>
      <c r="AJ10540" s="18">
        <v>0.47392238799999997</v>
      </c>
      <c r="AK10540" s="18">
        <v>5</v>
      </c>
      <c r="AL10540" s="9">
        <v>4.5111274E-2</v>
      </c>
      <c r="AM10540" s="9">
        <v>0.212394148</v>
      </c>
      <c r="AN10540" s="9">
        <v>-0.64385669199999995</v>
      </c>
      <c r="AO10540" s="9">
        <v>0.44809638800000001</v>
      </c>
      <c r="AP10540" s="9">
        <v>5</v>
      </c>
      <c r="AQ10540" s="17">
        <v>-4.1790962000000001E-2</v>
      </c>
      <c r="AR10540" s="17">
        <v>-8.2738377000000002E-2</v>
      </c>
      <c r="AS10540" s="17">
        <v>-3.5408914E-2</v>
      </c>
      <c r="AT10540" s="17">
        <v>-9.5070883999999994E-2</v>
      </c>
      <c r="AU10540" s="17">
        <v>-2.3643903000000001E-2</v>
      </c>
      <c r="AV10540" s="8">
        <v>-0.139307126</v>
      </c>
      <c r="AW10540" s="8">
        <v>-2.7870174000000001E-2</v>
      </c>
      <c r="AX10540" s="8">
        <v>-0.16023232000000001</v>
      </c>
      <c r="AY10540" s="8">
        <v>-0.157559589</v>
      </c>
      <c r="AZ10540" s="8">
        <v>-7.1055463999999999E-2</v>
      </c>
      <c r="BA10540" s="17">
        <v>0.15535035699999999</v>
      </c>
      <c r="BB10540" s="17">
        <v>4.6701219000000002E-2</v>
      </c>
      <c r="BC10540" s="17">
        <v>5.120562E-2</v>
      </c>
      <c r="BD10540" s="17">
        <v>0.12501704699999999</v>
      </c>
      <c r="BE10540" s="17">
        <v>2.9785305000000002E-2</v>
      </c>
      <c r="BF10540" s="8">
        <v>0.19007573999999999</v>
      </c>
      <c r="BG10540" s="8">
        <v>-1.6272327E-2</v>
      </c>
      <c r="BH10540" s="8">
        <v>-4.6412482999999997E-2</v>
      </c>
      <c r="BI10540" s="8">
        <v>2.7367948999999999E-2</v>
      </c>
      <c r="BJ10540" s="8">
        <v>1.285672E-2</v>
      </c>
      <c r="BK10540" s="9" t="s">
        <v>1565</v>
      </c>
      <c r="BL10540" s="9" t="s">
        <v>1565</v>
      </c>
      <c r="BM10540" s="9">
        <v>11170</v>
      </c>
      <c r="BN10540" s="9" t="s">
        <v>1565</v>
      </c>
      <c r="BO10540" s="9" t="s">
        <v>1566</v>
      </c>
      <c r="BP10540" s="9" t="s">
        <v>1567</v>
      </c>
      <c r="BQ10540" s="9">
        <v>116</v>
      </c>
      <c r="BR10540" s="9" t="s">
        <v>32594</v>
      </c>
      <c r="BS10540" s="9" t="s">
        <v>32595</v>
      </c>
      <c r="BT10540" s="9">
        <v>1</v>
      </c>
      <c r="BU10540" s="9" t="s">
        <v>97</v>
      </c>
    </row>
    <row r="10541" spans="1:73" x14ac:dyDescent="0.2">
      <c r="A10541" s="17">
        <v>2.4928433820605299E-2</v>
      </c>
      <c r="B10541" s="17">
        <v>8.2413792610168499E-2</v>
      </c>
      <c r="C10541" s="8">
        <v>0.56293213367462203</v>
      </c>
      <c r="D10541" s="8">
        <v>2.57537770271301</v>
      </c>
      <c r="E10541" s="17">
        <v>0.206106707453728</v>
      </c>
      <c r="F10541" s="17">
        <v>0.234623283147812</v>
      </c>
      <c r="G10541" s="8">
        <v>1.1474701166153001</v>
      </c>
      <c r="H10541" s="8">
        <v>0.63533776998519897</v>
      </c>
      <c r="O10541" s="9" t="s">
        <v>88</v>
      </c>
      <c r="P10541" s="9" t="s">
        <v>88</v>
      </c>
      <c r="Q10541" s="9">
        <v>2.0908600000000001E-4</v>
      </c>
      <c r="R10541" s="9">
        <v>103.34</v>
      </c>
      <c r="S10541" s="9">
        <v>998550000</v>
      </c>
      <c r="T10541" s="8">
        <v>1</v>
      </c>
      <c r="U10541" s="9">
        <v>90.433999999999997</v>
      </c>
      <c r="V10541" s="9">
        <v>0.34733000000000003</v>
      </c>
      <c r="W10541" s="18">
        <v>3.7141265E-2</v>
      </c>
      <c r="X10541" s="18">
        <v>0.192720692</v>
      </c>
      <c r="Y10541" s="18">
        <v>-0.28929761100000001</v>
      </c>
      <c r="Z10541" s="18">
        <v>0.70151101199999999</v>
      </c>
      <c r="AA10541" s="18">
        <v>5</v>
      </c>
      <c r="AB10541" s="9">
        <v>3.7433275000000002E-2</v>
      </c>
      <c r="AC10541" s="9">
        <v>0.193476808</v>
      </c>
      <c r="AD10541" s="9">
        <v>-0.26272468900000001</v>
      </c>
      <c r="AE10541" s="9">
        <v>0.73197124599999996</v>
      </c>
      <c r="AF10541" s="9">
        <v>5</v>
      </c>
      <c r="AG10541" s="18">
        <v>4.7470012999999998E-2</v>
      </c>
      <c r="AH10541" s="18">
        <v>0.217876141</v>
      </c>
      <c r="AI10541" s="18">
        <v>0.58740163700000003</v>
      </c>
      <c r="AJ10541" s="18">
        <v>1.70753854</v>
      </c>
      <c r="AK10541" s="18">
        <v>5</v>
      </c>
      <c r="AL10541" s="9">
        <v>4.5111274E-2</v>
      </c>
      <c r="AM10541" s="9">
        <v>0.212394148</v>
      </c>
      <c r="AN10541" s="9">
        <v>8.9361235999999997E-2</v>
      </c>
      <c r="AO10541" s="9">
        <v>1.1813143150000001</v>
      </c>
      <c r="AP10541" s="9">
        <v>5</v>
      </c>
      <c r="AQ10541" s="17">
        <v>0.34167829199999999</v>
      </c>
      <c r="AR10541" s="17">
        <v>0.109258384</v>
      </c>
      <c r="AS10541" s="17">
        <v>0.26269993200000002</v>
      </c>
      <c r="AT10541" s="17">
        <v>0.281799048</v>
      </c>
      <c r="AU10541" s="17">
        <v>0.500676334</v>
      </c>
      <c r="AV10541" s="8">
        <v>0.25515639800000001</v>
      </c>
      <c r="AW10541" s="8">
        <v>0.52907270200000001</v>
      </c>
      <c r="AX10541" s="8">
        <v>0.26482227400000002</v>
      </c>
      <c r="AY10541" s="8">
        <v>0.35238832199999998</v>
      </c>
      <c r="AZ10541" s="8">
        <v>-2.9969875E-2</v>
      </c>
      <c r="BA10541" s="17">
        <v>1.5480606560000001</v>
      </c>
      <c r="BB10541" s="17">
        <v>1.312743902</v>
      </c>
      <c r="BC10541" s="17">
        <v>0.93469429000000004</v>
      </c>
      <c r="BD10541" s="17">
        <v>1.3581113819999999</v>
      </c>
      <c r="BE10541" s="17">
        <v>1.660889268</v>
      </c>
      <c r="BF10541" s="8">
        <v>0.89540487499999999</v>
      </c>
      <c r="BG10541" s="8">
        <v>0.85701388099999998</v>
      </c>
      <c r="BH10541" s="8">
        <v>0.76196497699999999</v>
      </c>
      <c r="BI10541" s="8">
        <v>0.83032417300000005</v>
      </c>
      <c r="BJ10541" s="8">
        <v>0.65513104200000005</v>
      </c>
      <c r="BK10541" s="9" t="s">
        <v>1565</v>
      </c>
      <c r="BL10541" s="9" t="s">
        <v>1565</v>
      </c>
      <c r="BM10541" s="9">
        <v>11168</v>
      </c>
      <c r="BN10541" s="9" t="s">
        <v>1565</v>
      </c>
      <c r="BO10541" s="9" t="s">
        <v>1566</v>
      </c>
      <c r="BP10541" s="9" t="s">
        <v>1567</v>
      </c>
      <c r="BQ10541" s="9">
        <v>177</v>
      </c>
      <c r="BR10541" s="9" t="s">
        <v>34638</v>
      </c>
      <c r="BS10541" s="9" t="s">
        <v>34639</v>
      </c>
      <c r="BT10541" s="9">
        <v>1</v>
      </c>
      <c r="BU10541" s="9" t="s">
        <v>97</v>
      </c>
    </row>
    <row r="10542" spans="1:73" x14ac:dyDescent="0.2">
      <c r="A10542" s="17">
        <v>5.3386960178613697E-2</v>
      </c>
      <c r="B10542" s="17">
        <v>2.6071524247527102E-2</v>
      </c>
      <c r="C10542" s="8">
        <v>0.74822831153869596</v>
      </c>
      <c r="D10542" s="8">
        <v>1.0839314460754399</v>
      </c>
      <c r="E10542" s="17">
        <v>-0.39608395099639898</v>
      </c>
      <c r="F10542" s="17">
        <v>-0.391773521900177</v>
      </c>
      <c r="G10542" s="8">
        <v>0.20090742409229301</v>
      </c>
      <c r="H10542" s="8">
        <v>-0.45681321620941201</v>
      </c>
      <c r="Q10542" s="11">
        <v>1.61E-7</v>
      </c>
      <c r="R10542" s="9">
        <v>149.22999999999999</v>
      </c>
      <c r="S10542" s="9">
        <v>126260000</v>
      </c>
      <c r="T10542" s="8">
        <v>0.99602100000000005</v>
      </c>
      <c r="U10542" s="9">
        <v>64.86</v>
      </c>
      <c r="V10542" s="9">
        <v>-3.8369</v>
      </c>
      <c r="W10542" s="18">
        <v>5.9925860999999997E-2</v>
      </c>
      <c r="X10542" s="18">
        <v>0.24479759100000001</v>
      </c>
      <c r="Y10542" s="18">
        <v>-1.17513913</v>
      </c>
      <c r="Z10542" s="18">
        <v>0.38297125100000001</v>
      </c>
      <c r="AA10542" s="18">
        <v>3</v>
      </c>
      <c r="AB10542" s="9">
        <v>4.6098127000000003E-2</v>
      </c>
      <c r="AC10542" s="9">
        <v>0.214704744</v>
      </c>
      <c r="AD10542" s="9">
        <v>-0.98788944999999995</v>
      </c>
      <c r="AE10542" s="9">
        <v>0.20434242</v>
      </c>
      <c r="AF10542" s="9">
        <v>4</v>
      </c>
      <c r="AG10542" s="18">
        <v>7.7178861000000001E-2</v>
      </c>
      <c r="AH10542" s="18">
        <v>0.27781083699999998</v>
      </c>
      <c r="AI10542" s="18">
        <v>-0.68321064799999998</v>
      </c>
      <c r="AJ10542" s="18">
        <v>1.0850254939999999</v>
      </c>
      <c r="AK10542" s="18">
        <v>3</v>
      </c>
      <c r="AL10542" s="9">
        <v>5.5777689999999998E-2</v>
      </c>
      <c r="AM10542" s="9">
        <v>0.23617300899999999</v>
      </c>
      <c r="AN10542" s="9">
        <v>-1.112534602</v>
      </c>
      <c r="AO10542" s="9">
        <v>0.19890818599999999</v>
      </c>
      <c r="AP10542" s="9">
        <v>4</v>
      </c>
      <c r="AQ10542" s="17">
        <v>-0.35855788</v>
      </c>
      <c r="AR10542" s="17">
        <v>-0.21389591699999999</v>
      </c>
      <c r="AS10542" s="17">
        <v>-0.43493756700000002</v>
      </c>
      <c r="AT10542" s="17" t="s">
        <v>90</v>
      </c>
      <c r="AU10542" s="17" t="s">
        <v>90</v>
      </c>
      <c r="AV10542" s="8">
        <v>-1.8715776209999999</v>
      </c>
      <c r="AW10542" s="8">
        <v>-5.9079687999999998E-2</v>
      </c>
      <c r="AX10542" s="8" t="s">
        <v>90</v>
      </c>
      <c r="AY10542" s="8">
        <v>-0.56887430000000005</v>
      </c>
      <c r="AZ10542" s="8">
        <v>0.94279527699999999</v>
      </c>
      <c r="BA10542" s="17">
        <v>0.184882611</v>
      </c>
      <c r="BB10542" s="17">
        <v>0.28127565999999998</v>
      </c>
      <c r="BC10542" s="17">
        <v>0.73868799200000002</v>
      </c>
      <c r="BD10542" s="17" t="s">
        <v>90</v>
      </c>
      <c r="BE10542" s="17" t="s">
        <v>90</v>
      </c>
      <c r="BF10542" s="8">
        <v>-1.03838253</v>
      </c>
      <c r="BG10542" s="8">
        <v>-1.1491087000000001E-2</v>
      </c>
      <c r="BH10542" s="8" t="s">
        <v>90</v>
      </c>
      <c r="BI10542" s="8">
        <v>0.14164052899999999</v>
      </c>
      <c r="BJ10542" s="8">
        <v>-0.47821855499999999</v>
      </c>
      <c r="BK10542" s="9" t="s">
        <v>1565</v>
      </c>
      <c r="BL10542" s="9" t="s">
        <v>1565</v>
      </c>
      <c r="BM10542" s="9">
        <v>11172</v>
      </c>
      <c r="BN10542" s="9" t="s">
        <v>1565</v>
      </c>
      <c r="BO10542" s="9" t="s">
        <v>1566</v>
      </c>
      <c r="BP10542" s="9" t="s">
        <v>1567</v>
      </c>
      <c r="BQ10542" s="9">
        <v>207</v>
      </c>
      <c r="BR10542" s="9" t="s">
        <v>30000</v>
      </c>
      <c r="BS10542" s="9" t="s">
        <v>30001</v>
      </c>
      <c r="BT10542" s="9">
        <v>1</v>
      </c>
      <c r="BU10542" s="9" t="s">
        <v>97</v>
      </c>
    </row>
    <row r="10543" spans="1:73" x14ac:dyDescent="0.2">
      <c r="A10543" s="17">
        <v>1.3102188706398E-2</v>
      </c>
      <c r="B10543" s="17">
        <v>7.7488586306572002E-2</v>
      </c>
      <c r="C10543" s="8">
        <v>-5.5625301320105802E-4</v>
      </c>
      <c r="D10543" s="8">
        <v>3.25162895023823E-3</v>
      </c>
      <c r="E10543" s="17">
        <v>0.15381427109241499</v>
      </c>
      <c r="F10543" s="17">
        <v>0.194033458828926</v>
      </c>
      <c r="G10543" s="8">
        <v>3.7878569215536097E-2</v>
      </c>
      <c r="H10543" s="8">
        <v>7.1889013051986694E-2</v>
      </c>
      <c r="Q10543" s="11">
        <v>2.5099999999999999E-95</v>
      </c>
      <c r="R10543" s="9">
        <v>288.45</v>
      </c>
      <c r="S10543" s="9">
        <v>1440100000</v>
      </c>
      <c r="T10543" s="8">
        <v>0.99994899999999998</v>
      </c>
      <c r="U10543" s="9">
        <v>231.17</v>
      </c>
      <c r="V10543" s="9">
        <v>0.41793000000000002</v>
      </c>
      <c r="W10543" s="18">
        <v>3.7141265E-2</v>
      </c>
      <c r="X10543" s="18">
        <v>0.192720692</v>
      </c>
      <c r="Y10543" s="18">
        <v>-0.34159003599999999</v>
      </c>
      <c r="Z10543" s="18">
        <v>0.64921858700000001</v>
      </c>
      <c r="AA10543" s="18">
        <v>5</v>
      </c>
      <c r="AB10543" s="9">
        <v>3.7433275000000002E-2</v>
      </c>
      <c r="AC10543" s="9">
        <v>0.193476808</v>
      </c>
      <c r="AD10543" s="9">
        <v>-0.30331451500000001</v>
      </c>
      <c r="AE10543" s="9">
        <v>0.69138142000000002</v>
      </c>
      <c r="AF10543" s="9">
        <v>5</v>
      </c>
      <c r="AG10543" s="18">
        <v>4.7470012999999998E-2</v>
      </c>
      <c r="AH10543" s="18">
        <v>0.217876141</v>
      </c>
      <c r="AI10543" s="18">
        <v>-0.52218988300000002</v>
      </c>
      <c r="AJ10543" s="18">
        <v>0.59794702</v>
      </c>
      <c r="AK10543" s="18">
        <v>5</v>
      </c>
      <c r="AL10543" s="9">
        <v>4.5111274E-2</v>
      </c>
      <c r="AM10543" s="9">
        <v>0.212394148</v>
      </c>
      <c r="AN10543" s="9">
        <v>-0.47408752700000001</v>
      </c>
      <c r="AO10543" s="9">
        <v>0.61786555300000001</v>
      </c>
      <c r="AP10543" s="9">
        <v>5</v>
      </c>
      <c r="AQ10543" s="17">
        <v>0.45081228000000001</v>
      </c>
      <c r="AR10543" s="17">
        <v>0.20885351299999999</v>
      </c>
      <c r="AS10543" s="17">
        <v>0.240784779</v>
      </c>
      <c r="AT10543" s="17">
        <v>0.14024968400000001</v>
      </c>
      <c r="AU10543" s="17">
        <v>0.18043200700000001</v>
      </c>
      <c r="AV10543" s="8">
        <v>0.16237042800000001</v>
      </c>
      <c r="AW10543" s="8">
        <v>0.31316480000000002</v>
      </c>
      <c r="AX10543" s="8">
        <v>0.176957741</v>
      </c>
      <c r="AY10543" s="8">
        <v>0.223600358</v>
      </c>
      <c r="AZ10543" s="8">
        <v>0.279527992</v>
      </c>
      <c r="BA10543" s="17">
        <v>0.24160863499999999</v>
      </c>
      <c r="BB10543" s="17">
        <v>0.30774626100000002</v>
      </c>
      <c r="BC10543" s="17">
        <v>0.24965326500000001</v>
      </c>
      <c r="BD10543" s="17">
        <v>0.11448678399999999</v>
      </c>
      <c r="BE10543" s="17">
        <v>0.138651788</v>
      </c>
      <c r="BF10543" s="8">
        <v>0.18818917900000001</v>
      </c>
      <c r="BG10543" s="8">
        <v>0.111708634</v>
      </c>
      <c r="BH10543" s="8">
        <v>0.26348155699999998</v>
      </c>
      <c r="BI10543" s="8">
        <v>0.13479149300000001</v>
      </c>
      <c r="BJ10543" s="8">
        <v>0.35675713399999998</v>
      </c>
      <c r="BK10543" s="9" t="s">
        <v>9594</v>
      </c>
      <c r="BL10543" s="9" t="s">
        <v>9594</v>
      </c>
      <c r="BM10543" s="9">
        <v>3759</v>
      </c>
      <c r="BN10543" s="9" t="s">
        <v>9594</v>
      </c>
      <c r="BO10543" s="9" t="s">
        <v>9595</v>
      </c>
      <c r="BP10543" s="9" t="s">
        <v>9596</v>
      </c>
      <c r="BQ10543" s="9">
        <v>4</v>
      </c>
      <c r="BR10543" s="9" t="s">
        <v>35483</v>
      </c>
      <c r="BS10543" s="9" t="s">
        <v>35484</v>
      </c>
      <c r="BT10543" s="9" t="s">
        <v>103</v>
      </c>
      <c r="BU10543" s="9" t="s">
        <v>97</v>
      </c>
    </row>
    <row r="10544" spans="1:73" x14ac:dyDescent="0.2">
      <c r="A10544" s="17">
        <v>0.296239674091339</v>
      </c>
      <c r="B10544" s="17">
        <v>1.07333743572235</v>
      </c>
      <c r="C10544" s="8">
        <v>0.34651583433151201</v>
      </c>
      <c r="D10544" s="8">
        <v>0.72810888290405296</v>
      </c>
      <c r="E10544" s="17">
        <v>1.5512238740921001</v>
      </c>
      <c r="F10544" s="17">
        <v>1.2843817472457899</v>
      </c>
      <c r="G10544" s="8">
        <v>2.4985442161560099</v>
      </c>
      <c r="H10544" s="8">
        <v>2.1585276126861599</v>
      </c>
      <c r="K10544" s="18" t="s">
        <v>88</v>
      </c>
      <c r="L10544" s="18" t="s">
        <v>88</v>
      </c>
      <c r="O10544" s="9" t="s">
        <v>88</v>
      </c>
      <c r="P10544" s="9" t="s">
        <v>88</v>
      </c>
      <c r="Q10544" s="11">
        <v>9.8200000000000004E-228</v>
      </c>
      <c r="R10544" s="9">
        <v>403.17</v>
      </c>
      <c r="S10544" s="9">
        <v>363070000</v>
      </c>
      <c r="T10544" s="8">
        <v>0.99966699999999997</v>
      </c>
      <c r="U10544" s="9">
        <v>403.17</v>
      </c>
      <c r="V10544" s="9">
        <v>0.53056000000000003</v>
      </c>
      <c r="W10544" s="18">
        <v>3.7141265E-2</v>
      </c>
      <c r="X10544" s="18">
        <v>0.192720692</v>
      </c>
      <c r="Y10544" s="18">
        <v>1.055819614</v>
      </c>
      <c r="Z10544" s="18">
        <v>2.0466282370000002</v>
      </c>
      <c r="AA10544" s="18">
        <v>5</v>
      </c>
      <c r="AB10544" s="9">
        <v>4.6098105E-2</v>
      </c>
      <c r="AC10544" s="9">
        <v>0.214704693</v>
      </c>
      <c r="AD10544" s="9">
        <v>0.68826590399999998</v>
      </c>
      <c r="AE10544" s="9">
        <v>1.8804974919999999</v>
      </c>
      <c r="AF10544" s="9">
        <v>4</v>
      </c>
      <c r="AG10544" s="18">
        <v>4.7470012999999998E-2</v>
      </c>
      <c r="AH10544" s="18">
        <v>0.217876141</v>
      </c>
      <c r="AI10544" s="18">
        <v>1.938475712</v>
      </c>
      <c r="AJ10544" s="18">
        <v>3.0586126149999999</v>
      </c>
      <c r="AK10544" s="18">
        <v>5</v>
      </c>
      <c r="AL10544" s="9">
        <v>5.5777669000000002E-2</v>
      </c>
      <c r="AM10544" s="9">
        <v>0.23617296500000001</v>
      </c>
      <c r="AN10544" s="9">
        <v>1.5028063220000001</v>
      </c>
      <c r="AO10544" s="9">
        <v>2.8142488659999998</v>
      </c>
      <c r="AP10544" s="9">
        <v>4</v>
      </c>
      <c r="AQ10544" s="17">
        <v>1.7720404860000001</v>
      </c>
      <c r="AR10544" s="17">
        <v>1.723996401</v>
      </c>
      <c r="AS10544" s="17">
        <v>1.930132151</v>
      </c>
      <c r="AT10544" s="17">
        <v>1.681967854</v>
      </c>
      <c r="AU10544" s="17">
        <v>1.461274266</v>
      </c>
      <c r="AV10544" s="8">
        <v>1.1031589509999999</v>
      </c>
      <c r="AW10544" s="8">
        <v>1.766996145</v>
      </c>
      <c r="AX10544" s="8">
        <v>1.4277783630000001</v>
      </c>
      <c r="AY10544" s="8">
        <v>1.372636795</v>
      </c>
      <c r="AZ10544" s="8" t="s">
        <v>90</v>
      </c>
      <c r="BA10544" s="17">
        <v>2.85955739</v>
      </c>
      <c r="BB10544" s="17">
        <v>2.6502237320000002</v>
      </c>
      <c r="BC10544" s="17">
        <v>3.0004839900000002</v>
      </c>
      <c r="BD10544" s="17">
        <v>2.865710735</v>
      </c>
      <c r="BE10544" s="17">
        <v>2.454948425</v>
      </c>
      <c r="BF10544" s="8">
        <v>1.756658316</v>
      </c>
      <c r="BG10544" s="8">
        <v>2.7783317570000001</v>
      </c>
      <c r="BH10544" s="8">
        <v>2.7654557230000001</v>
      </c>
      <c r="BI10544" s="8">
        <v>2.3782303329999999</v>
      </c>
      <c r="BJ10544" s="8" t="s">
        <v>90</v>
      </c>
      <c r="BK10544" s="9" t="s">
        <v>9594</v>
      </c>
      <c r="BL10544" s="9" t="s">
        <v>9594</v>
      </c>
      <c r="BM10544" s="9">
        <v>31863</v>
      </c>
      <c r="BN10544" s="9" t="s">
        <v>9594</v>
      </c>
      <c r="BO10544" s="9" t="s">
        <v>9595</v>
      </c>
      <c r="BP10544" s="9" t="s">
        <v>9596</v>
      </c>
      <c r="BQ10544" s="9">
        <v>6</v>
      </c>
      <c r="BR10544" s="9" t="s">
        <v>9597</v>
      </c>
      <c r="BS10544" s="9" t="s">
        <v>9598</v>
      </c>
      <c r="BT10544" s="9" t="s">
        <v>103</v>
      </c>
      <c r="BU10544" s="9" t="s">
        <v>218</v>
      </c>
    </row>
    <row r="10545" spans="1:73" x14ac:dyDescent="0.2">
      <c r="A10545" s="17">
        <v>0.18405809998512301</v>
      </c>
      <c r="B10545" s="17">
        <v>0.90516173839569103</v>
      </c>
      <c r="C10545" s="8">
        <v>-2.5022044777870199E-2</v>
      </c>
      <c r="D10545" s="8">
        <v>9.9492177367210402E-2</v>
      </c>
      <c r="E10545" s="17">
        <v>-0.54180800914764404</v>
      </c>
      <c r="F10545" s="17">
        <v>-0.65457147359848</v>
      </c>
      <c r="G10545" s="8">
        <v>-0.54585355520248402</v>
      </c>
      <c r="H10545" s="8">
        <v>-0.48471194505691501</v>
      </c>
      <c r="K10545" s="18" t="s">
        <v>159</v>
      </c>
      <c r="L10545" s="18" t="s">
        <v>159</v>
      </c>
      <c r="Q10545" s="11">
        <v>4.5499999999999999E-64</v>
      </c>
      <c r="R10545" s="9">
        <v>261.61</v>
      </c>
      <c r="S10545" s="9">
        <v>622190000</v>
      </c>
      <c r="T10545" s="8">
        <v>0.99841299999999999</v>
      </c>
      <c r="U10545" s="9">
        <v>261.61</v>
      </c>
      <c r="V10545" s="9">
        <v>0.82284000000000002</v>
      </c>
      <c r="W10545" s="18">
        <v>3.7141265E-2</v>
      </c>
      <c r="X10545" s="18">
        <v>0.192720692</v>
      </c>
      <c r="Y10545" s="18">
        <v>-1.037212349</v>
      </c>
      <c r="Z10545" s="18">
        <v>-4.6403725999999999E-2</v>
      </c>
      <c r="AA10545" s="18">
        <v>5</v>
      </c>
      <c r="AB10545" s="9">
        <v>3.7433275000000002E-2</v>
      </c>
      <c r="AC10545" s="9">
        <v>0.193476808</v>
      </c>
      <c r="AD10545" s="9">
        <v>-1.1519194180000001</v>
      </c>
      <c r="AE10545" s="9">
        <v>-0.157223483</v>
      </c>
      <c r="AF10545" s="9">
        <v>5</v>
      </c>
      <c r="AG10545" s="18">
        <v>4.7470012999999998E-2</v>
      </c>
      <c r="AH10545" s="18">
        <v>0.217876141</v>
      </c>
      <c r="AI10545" s="18">
        <v>-1.1059220000000001</v>
      </c>
      <c r="AJ10545" s="18">
        <v>1.4214902999999999E-2</v>
      </c>
      <c r="AK10545" s="18">
        <v>5</v>
      </c>
      <c r="AL10545" s="9">
        <v>4.5111274E-2</v>
      </c>
      <c r="AM10545" s="9">
        <v>0.212394148</v>
      </c>
      <c r="AN10545" s="9">
        <v>-1.030688474</v>
      </c>
      <c r="AO10545" s="9">
        <v>6.1264605999999999E-2</v>
      </c>
      <c r="AP10545" s="9">
        <v>5</v>
      </c>
      <c r="AQ10545" s="17">
        <v>-0.39292281899999998</v>
      </c>
      <c r="AR10545" s="17">
        <v>-0.80395942899999995</v>
      </c>
      <c r="AS10545" s="17">
        <v>-0.53147715299999998</v>
      </c>
      <c r="AT10545" s="17">
        <v>-0.39421227599999997</v>
      </c>
      <c r="AU10545" s="17">
        <v>-0.31422612100000002</v>
      </c>
      <c r="AV10545" s="8">
        <v>-0.44327399099999998</v>
      </c>
      <c r="AW10545" s="8">
        <v>-0.650408447</v>
      </c>
      <c r="AX10545" s="8">
        <v>-0.75991284800000003</v>
      </c>
      <c r="AY10545" s="8">
        <v>-0.81083059300000004</v>
      </c>
      <c r="AZ10545" s="8">
        <v>-0.69266241799999995</v>
      </c>
      <c r="BA10545" s="17">
        <v>-0.39726716299999998</v>
      </c>
      <c r="BB10545" s="17">
        <v>-0.58345437</v>
      </c>
      <c r="BC10545" s="17">
        <v>-0.57989484099999999</v>
      </c>
      <c r="BD10545" s="17">
        <v>-0.19305357300000001</v>
      </c>
      <c r="BE10545" s="17">
        <v>-0.22563256300000001</v>
      </c>
      <c r="BF10545" s="8">
        <v>-0.21749421999999999</v>
      </c>
      <c r="BG10545" s="8">
        <v>-0.38533631000000002</v>
      </c>
      <c r="BH10545" s="8">
        <v>-0.42901992799999999</v>
      </c>
      <c r="BI10545" s="8">
        <v>-0.45818978500000002</v>
      </c>
      <c r="BJ10545" s="8">
        <v>-0.36415204400000001</v>
      </c>
      <c r="BK10545" s="9" t="s">
        <v>9594</v>
      </c>
      <c r="BL10545" s="9" t="s">
        <v>9594</v>
      </c>
      <c r="BM10545" s="9">
        <v>31864</v>
      </c>
      <c r="BN10545" s="9" t="s">
        <v>9594</v>
      </c>
      <c r="BO10545" s="9" t="s">
        <v>9595</v>
      </c>
      <c r="BP10545" s="9" t="s">
        <v>9596</v>
      </c>
      <c r="BQ10545" s="9">
        <v>7</v>
      </c>
      <c r="BR10545" s="9" t="s">
        <v>14825</v>
      </c>
      <c r="BS10545" s="9" t="s">
        <v>14826</v>
      </c>
      <c r="BT10545" s="9" t="s">
        <v>103</v>
      </c>
      <c r="BU10545" s="9" t="s">
        <v>218</v>
      </c>
    </row>
    <row r="10546" spans="1:73" x14ac:dyDescent="0.2">
      <c r="A10546" s="17">
        <v>-0.221650570631027</v>
      </c>
      <c r="B10546" s="17">
        <v>0</v>
      </c>
      <c r="C10546" s="8">
        <v>-0.88135719299316395</v>
      </c>
      <c r="D10546" s="8">
        <v>0</v>
      </c>
      <c r="E10546" s="17">
        <v>3.3088140189647701E-3</v>
      </c>
      <c r="F10546" s="17">
        <v>0.245226040482521</v>
      </c>
      <c r="G10546" s="8">
        <v>-0.30141642689704901</v>
      </c>
      <c r="H10546" s="8">
        <v>0.49384814500808699</v>
      </c>
      <c r="Q10546" s="11">
        <v>5.8899999999999998E-80</v>
      </c>
      <c r="R10546" s="9">
        <v>251.76</v>
      </c>
      <c r="S10546" s="9">
        <v>108910000</v>
      </c>
      <c r="T10546" s="8">
        <v>0.75997999999999999</v>
      </c>
      <c r="U10546" s="9">
        <v>202.85</v>
      </c>
      <c r="V10546" s="9">
        <v>0.65322999999999998</v>
      </c>
      <c r="W10546" s="18">
        <v>4.5858383000000003E-2</v>
      </c>
      <c r="X10546" s="18">
        <v>0.21414570499999999</v>
      </c>
      <c r="Y10546" s="18">
        <v>-0.59125497999999999</v>
      </c>
      <c r="Z10546" s="18">
        <v>0.59787260799999997</v>
      </c>
      <c r="AA10546" s="18">
        <v>4</v>
      </c>
      <c r="AB10546" s="9">
        <v>0.150995448</v>
      </c>
      <c r="AC10546" s="9">
        <v>0.38858132699999998</v>
      </c>
      <c r="AD10546" s="9">
        <v>-4.6921678550000001</v>
      </c>
      <c r="AE10546" s="9">
        <v>5.182619946</v>
      </c>
      <c r="AF10546" s="9">
        <v>1</v>
      </c>
      <c r="AG10546" s="18">
        <v>5.8781964999999999E-2</v>
      </c>
      <c r="AH10546" s="18">
        <v>0.24244992300000001</v>
      </c>
      <c r="AI10546" s="18">
        <v>-0.97456533999999995</v>
      </c>
      <c r="AJ10546" s="18">
        <v>0.37173246399999998</v>
      </c>
      <c r="AK10546" s="18">
        <v>4</v>
      </c>
      <c r="AL10546" s="9">
        <v>0.192129249</v>
      </c>
      <c r="AM10546" s="9">
        <v>0.43832550599999998</v>
      </c>
      <c r="AN10546" s="9">
        <v>-5.0756054759999998</v>
      </c>
      <c r="AO10546" s="9">
        <v>6.0633017589999998</v>
      </c>
      <c r="AP10546" s="9">
        <v>1</v>
      </c>
      <c r="AQ10546" s="17">
        <v>0.25772979899999998</v>
      </c>
      <c r="AR10546" s="17">
        <v>-2.8696599999999999E-2</v>
      </c>
      <c r="AS10546" s="17">
        <v>-0.45707997700000003</v>
      </c>
      <c r="AT10546" s="17" t="s">
        <v>90</v>
      </c>
      <c r="AU10546" s="17">
        <v>0.58978998699999996</v>
      </c>
      <c r="AV10546" s="8" t="s">
        <v>90</v>
      </c>
      <c r="AW10546" s="8" t="s">
        <v>90</v>
      </c>
      <c r="AX10546" s="8">
        <v>0.312086374</v>
      </c>
      <c r="AY10546" s="8" t="s">
        <v>90</v>
      </c>
      <c r="AZ10546" s="8" t="s">
        <v>90</v>
      </c>
      <c r="BA10546" s="17">
        <v>-0.16171118600000001</v>
      </c>
      <c r="BB10546" s="17">
        <v>2.5420601000000001E-2</v>
      </c>
      <c r="BC10546" s="17">
        <v>-0.57092148099999995</v>
      </c>
      <c r="BD10546" s="17" t="s">
        <v>90</v>
      </c>
      <c r="BE10546" s="17">
        <v>0.14431375299999999</v>
      </c>
      <c r="BF10546" s="8" t="s">
        <v>90</v>
      </c>
      <c r="BG10546" s="8" t="s">
        <v>90</v>
      </c>
      <c r="BH10546" s="8">
        <v>0.74063259400000003</v>
      </c>
      <c r="BI10546" s="8" t="s">
        <v>90</v>
      </c>
      <c r="BJ10546" s="8" t="s">
        <v>90</v>
      </c>
      <c r="BK10546" s="9" t="s">
        <v>9594</v>
      </c>
      <c r="BL10546" s="9" t="s">
        <v>9594</v>
      </c>
      <c r="BM10546" s="9">
        <v>3754</v>
      </c>
      <c r="BN10546" s="9" t="s">
        <v>9594</v>
      </c>
      <c r="BO10546" s="9" t="s">
        <v>9595</v>
      </c>
      <c r="BP10546" s="9" t="s">
        <v>9596</v>
      </c>
      <c r="BQ10546" s="9">
        <v>22</v>
      </c>
      <c r="BR10546" s="9" t="s">
        <v>41308</v>
      </c>
      <c r="BS10546" s="9" t="s">
        <v>41309</v>
      </c>
      <c r="BT10546" s="9">
        <v>1</v>
      </c>
      <c r="BU10546" s="9" t="s">
        <v>97</v>
      </c>
    </row>
    <row r="10547" spans="1:73" x14ac:dyDescent="0.2">
      <c r="A10547" s="17">
        <v>-1.5857847407460199E-2</v>
      </c>
      <c r="B10547" s="17">
        <v>5.1874008029699298E-2</v>
      </c>
      <c r="C10547" s="8">
        <v>0.13299822807312001</v>
      </c>
      <c r="D10547" s="8">
        <v>0.46376618742942799</v>
      </c>
      <c r="E10547" s="17">
        <v>-0.31042549014091497</v>
      </c>
      <c r="F10547" s="17">
        <v>-0.237385720014572</v>
      </c>
      <c r="G10547" s="8">
        <v>-0.20373907685279799</v>
      </c>
      <c r="H10547" s="8">
        <v>-0.29384979605674699</v>
      </c>
      <c r="Q10547" s="11">
        <v>2.5700000000000001E-19</v>
      </c>
      <c r="R10547" s="9">
        <v>183.89</v>
      </c>
      <c r="S10547" s="9">
        <v>196440000</v>
      </c>
      <c r="T10547" s="8">
        <v>0.99984399999999996</v>
      </c>
      <c r="U10547" s="9">
        <v>183.89</v>
      </c>
      <c r="V10547" s="9">
        <v>0.66793000000000002</v>
      </c>
      <c r="W10547" s="18">
        <v>4.5858383000000003E-2</v>
      </c>
      <c r="X10547" s="18">
        <v>0.21414570499999999</v>
      </c>
      <c r="Y10547" s="18">
        <v>-0.904989292</v>
      </c>
      <c r="Z10547" s="18">
        <v>0.28413829600000001</v>
      </c>
      <c r="AA10547" s="18">
        <v>4</v>
      </c>
      <c r="AB10547" s="9">
        <v>3.7433275000000002E-2</v>
      </c>
      <c r="AC10547" s="9">
        <v>0.193476808</v>
      </c>
      <c r="AD10547" s="9">
        <v>-0.73473368999999999</v>
      </c>
      <c r="AE10547" s="9">
        <v>0.25996224600000001</v>
      </c>
      <c r="AF10547" s="9">
        <v>5</v>
      </c>
      <c r="AG10547" s="18">
        <v>5.8781964999999999E-2</v>
      </c>
      <c r="AH10547" s="18">
        <v>0.24244992300000001</v>
      </c>
      <c r="AI10547" s="18">
        <v>-0.87688798099999998</v>
      </c>
      <c r="AJ10547" s="18">
        <v>0.46940982399999998</v>
      </c>
      <c r="AK10547" s="18">
        <v>4</v>
      </c>
      <c r="AL10547" s="9">
        <v>4.5111274E-2</v>
      </c>
      <c r="AM10547" s="9">
        <v>0.212394148</v>
      </c>
      <c r="AN10547" s="9">
        <v>-0.83982632800000001</v>
      </c>
      <c r="AO10547" s="9">
        <v>0.25212675200000001</v>
      </c>
      <c r="AP10547" s="9">
        <v>5</v>
      </c>
      <c r="AQ10547" s="17">
        <v>9.3636132999999996E-2</v>
      </c>
      <c r="AR10547" s="17">
        <v>-0.29040867100000001</v>
      </c>
      <c r="AS10547" s="17">
        <v>-0.29910483999999998</v>
      </c>
      <c r="AT10547" s="17" t="s">
        <v>90</v>
      </c>
      <c r="AU10547" s="17">
        <v>-0.47841703899999999</v>
      </c>
      <c r="AV10547" s="8">
        <v>-0.26985165500000002</v>
      </c>
      <c r="AW10547" s="8">
        <v>-0.16233049299999999</v>
      </c>
      <c r="AX10547" s="8">
        <v>-0.25938716499999998</v>
      </c>
      <c r="AY10547" s="8">
        <v>-0.23450547499999999</v>
      </c>
      <c r="AZ10547" s="8">
        <v>-0.212503999</v>
      </c>
      <c r="BA10547" s="17">
        <v>5.3016546999999997E-2</v>
      </c>
      <c r="BB10547" s="17">
        <v>0.12258774</v>
      </c>
      <c r="BC10547" s="17">
        <v>9.8946087000000002E-2</v>
      </c>
      <c r="BD10547" s="17" t="s">
        <v>90</v>
      </c>
      <c r="BE10547" s="17">
        <v>-0.427866042</v>
      </c>
      <c r="BF10547" s="8">
        <v>-0.14969936</v>
      </c>
      <c r="BG10547" s="8">
        <v>-2.5553462999999998E-2</v>
      </c>
      <c r="BH10547" s="8">
        <v>-0.234531775</v>
      </c>
      <c r="BI10547" s="8">
        <v>-0.34779813900000001</v>
      </c>
      <c r="BJ10547" s="8">
        <v>-9.9052966000000006E-2</v>
      </c>
      <c r="BK10547" s="9" t="s">
        <v>9594</v>
      </c>
      <c r="BL10547" s="9" t="s">
        <v>9594</v>
      </c>
      <c r="BM10547" s="9">
        <v>3757</v>
      </c>
      <c r="BN10547" s="9" t="s">
        <v>9594</v>
      </c>
      <c r="BO10547" s="9" t="s">
        <v>9595</v>
      </c>
      <c r="BP10547" s="9" t="s">
        <v>9596</v>
      </c>
      <c r="BQ10547" s="9">
        <v>54</v>
      </c>
      <c r="BR10547" s="9" t="s">
        <v>37534</v>
      </c>
      <c r="BS10547" s="9" t="s">
        <v>37535</v>
      </c>
      <c r="BT10547" s="9">
        <v>1</v>
      </c>
      <c r="BU10547" s="9" t="s">
        <v>97</v>
      </c>
    </row>
    <row r="10548" spans="1:73" x14ac:dyDescent="0.2">
      <c r="A10548" s="17">
        <v>7.2394393384456607E-2</v>
      </c>
      <c r="B10548" s="17">
        <v>0.48231524229049699</v>
      </c>
      <c r="C10548" s="8">
        <v>6.1415135860443101E-2</v>
      </c>
      <c r="D10548" s="8">
        <v>0.49176651239395103</v>
      </c>
      <c r="E10548" s="17">
        <v>0.57921695709228505</v>
      </c>
      <c r="F10548" s="17">
        <v>0.55051124095916704</v>
      </c>
      <c r="G10548" s="8">
        <v>1.17786741256714</v>
      </c>
      <c r="H10548" s="8">
        <v>1.1335762739181501</v>
      </c>
      <c r="K10548" s="18" t="s">
        <v>88</v>
      </c>
      <c r="O10548" s="9" t="s">
        <v>88</v>
      </c>
      <c r="P10548" s="9" t="s">
        <v>88</v>
      </c>
      <c r="Q10548" s="11">
        <v>1.35E-36</v>
      </c>
      <c r="R10548" s="9">
        <v>223.06</v>
      </c>
      <c r="S10548" s="9">
        <v>829280000</v>
      </c>
      <c r="T10548" s="8">
        <v>0.99999800000000005</v>
      </c>
      <c r="U10548" s="9">
        <v>201.3</v>
      </c>
      <c r="V10548" s="9">
        <v>0.37711</v>
      </c>
      <c r="W10548" s="18">
        <v>3.7141265E-2</v>
      </c>
      <c r="X10548" s="18">
        <v>0.192720692</v>
      </c>
      <c r="Y10548" s="18">
        <v>8.3812637999999995E-2</v>
      </c>
      <c r="Z10548" s="18">
        <v>1.0746212610000001</v>
      </c>
      <c r="AA10548" s="18">
        <v>5</v>
      </c>
      <c r="AB10548" s="9">
        <v>4.6098082999999998E-2</v>
      </c>
      <c r="AC10548" s="9">
        <v>0.214704642</v>
      </c>
      <c r="AD10548" s="9">
        <v>-4.5604403000000002E-2</v>
      </c>
      <c r="AE10548" s="9">
        <v>1.1466269039999999</v>
      </c>
      <c r="AF10548" s="9">
        <v>4</v>
      </c>
      <c r="AG10548" s="18">
        <v>4.7470012999999998E-2</v>
      </c>
      <c r="AH10548" s="18">
        <v>0.217876141</v>
      </c>
      <c r="AI10548" s="18">
        <v>0.61779894800000001</v>
      </c>
      <c r="AJ10548" s="18">
        <v>1.737935851</v>
      </c>
      <c r="AK10548" s="18">
        <v>5</v>
      </c>
      <c r="AL10548" s="9">
        <v>5.5777647999999999E-2</v>
      </c>
      <c r="AM10548" s="9">
        <v>0.23617292000000001</v>
      </c>
      <c r="AN10548" s="9">
        <v>0.47785509799999998</v>
      </c>
      <c r="AO10548" s="9">
        <v>1.7892973919999999</v>
      </c>
      <c r="AP10548" s="9">
        <v>4</v>
      </c>
      <c r="AQ10548" s="17">
        <v>0.86431831100000001</v>
      </c>
      <c r="AR10548" s="17">
        <v>0.61307597199999997</v>
      </c>
      <c r="AS10548" s="17">
        <v>0.76072704800000002</v>
      </c>
      <c r="AT10548" s="17">
        <v>0.664461195</v>
      </c>
      <c r="AU10548" s="17">
        <v>0.55552977299999995</v>
      </c>
      <c r="AV10548" s="8" t="s">
        <v>90</v>
      </c>
      <c r="AW10548" s="8">
        <v>0.69018602399999995</v>
      </c>
      <c r="AX10548" s="8">
        <v>0.53936439800000002</v>
      </c>
      <c r="AY10548" s="8">
        <v>0.58683294100000005</v>
      </c>
      <c r="AZ10548" s="8">
        <v>0.66052889800000003</v>
      </c>
      <c r="BA10548" s="17">
        <v>1.4868088960000001</v>
      </c>
      <c r="BB10548" s="17">
        <v>1.461516738</v>
      </c>
      <c r="BC10548" s="17">
        <v>1.420333147</v>
      </c>
      <c r="BD10548" s="17">
        <v>1.2840691799999999</v>
      </c>
      <c r="BE10548" s="17">
        <v>1.3196314570000001</v>
      </c>
      <c r="BF10548" s="8" t="s">
        <v>90</v>
      </c>
      <c r="BG10548" s="8">
        <v>1.3466622829999999</v>
      </c>
      <c r="BH10548" s="8">
        <v>1.383792162</v>
      </c>
      <c r="BI10548" s="8">
        <v>1.213043213</v>
      </c>
      <c r="BJ10548" s="8">
        <v>1.388729334</v>
      </c>
      <c r="BK10548" s="9" t="s">
        <v>9594</v>
      </c>
      <c r="BL10548" s="9" t="s">
        <v>9594</v>
      </c>
      <c r="BM10548" s="9">
        <v>3758</v>
      </c>
      <c r="BN10548" s="9" t="s">
        <v>9594</v>
      </c>
      <c r="BO10548" s="9" t="s">
        <v>9595</v>
      </c>
      <c r="BP10548" s="9" t="s">
        <v>9596</v>
      </c>
      <c r="BQ10548" s="9">
        <v>58</v>
      </c>
      <c r="BR10548" s="9" t="s">
        <v>10183</v>
      </c>
      <c r="BS10548" s="9" t="s">
        <v>10184</v>
      </c>
      <c r="BT10548" s="9">
        <v>1</v>
      </c>
      <c r="BU10548" s="9" t="s">
        <v>97</v>
      </c>
    </row>
    <row r="10549" spans="1:73" x14ac:dyDescent="0.2">
      <c r="A10549" s="17">
        <v>0.30507808923721302</v>
      </c>
      <c r="B10549" s="17">
        <v>0.69333243370056197</v>
      </c>
      <c r="C10549" s="8">
        <v>-9.6902102231979398E-2</v>
      </c>
      <c r="D10549" s="8">
        <v>0.52796775102615401</v>
      </c>
      <c r="E10549" s="17">
        <v>9.8378345370292705E-2</v>
      </c>
      <c r="F10549" s="17">
        <v>-0.133524134755135</v>
      </c>
      <c r="G10549" s="8">
        <v>-1.5847960487008102E-2</v>
      </c>
      <c r="H10549" s="8">
        <v>0.11002753674984</v>
      </c>
      <c r="Q10549" s="11">
        <v>3.4400000000000003E-5</v>
      </c>
      <c r="R10549" s="9">
        <v>108.47</v>
      </c>
      <c r="S10549" s="9">
        <v>150790000</v>
      </c>
      <c r="T10549" s="8">
        <v>1</v>
      </c>
      <c r="U10549" s="9">
        <v>84.658000000000001</v>
      </c>
      <c r="V10549" s="9">
        <v>-7.2899000000000005E-2</v>
      </c>
      <c r="W10549" s="18">
        <v>3.7141265E-2</v>
      </c>
      <c r="X10549" s="18">
        <v>0.192720692</v>
      </c>
      <c r="Y10549" s="18">
        <v>-0.39702596899999998</v>
      </c>
      <c r="Z10549" s="18">
        <v>0.59378265399999997</v>
      </c>
      <c r="AA10549" s="18">
        <v>5</v>
      </c>
      <c r="AB10549" s="9">
        <v>4.6098082999999998E-2</v>
      </c>
      <c r="AC10549" s="9">
        <v>0.214704642</v>
      </c>
      <c r="AD10549" s="9">
        <v>-0.72963978500000004</v>
      </c>
      <c r="AE10549" s="9">
        <v>0.46259152199999998</v>
      </c>
      <c r="AF10549" s="9">
        <v>4</v>
      </c>
      <c r="AG10549" s="18">
        <v>4.7470012999999998E-2</v>
      </c>
      <c r="AH10549" s="18">
        <v>0.217876141</v>
      </c>
      <c r="AI10549" s="18">
        <v>-0.57591641199999999</v>
      </c>
      <c r="AJ10549" s="18">
        <v>0.54422049100000003</v>
      </c>
      <c r="AK10549" s="18">
        <v>5</v>
      </c>
      <c r="AL10549" s="9">
        <v>5.5777647999999999E-2</v>
      </c>
      <c r="AM10549" s="9">
        <v>0.23617292000000001</v>
      </c>
      <c r="AN10549" s="9">
        <v>-0.54569360700000002</v>
      </c>
      <c r="AO10549" s="9">
        <v>0.76574868699999998</v>
      </c>
      <c r="AP10549" s="9">
        <v>4</v>
      </c>
      <c r="AQ10549" s="17">
        <v>0.26408991199999998</v>
      </c>
      <c r="AR10549" s="17">
        <v>2.5959544000000001E-2</v>
      </c>
      <c r="AS10549" s="17">
        <v>0.26239108999999999</v>
      </c>
      <c r="AT10549" s="17">
        <v>0.11047136</v>
      </c>
      <c r="AU10549" s="17">
        <v>0.26671049000000002</v>
      </c>
      <c r="AV10549" s="8" t="s">
        <v>90</v>
      </c>
      <c r="AW10549" s="8">
        <v>0.24463225899999999</v>
      </c>
      <c r="AX10549" s="8">
        <v>8.9433670000000007E-2</v>
      </c>
      <c r="AY10549" s="8">
        <v>8.9534379999999993E-3</v>
      </c>
      <c r="AZ10549" s="8">
        <v>-0.819633842</v>
      </c>
      <c r="BA10549" s="17">
        <v>0.19416694300000001</v>
      </c>
      <c r="BB10549" s="17">
        <v>-1.3523841E-2</v>
      </c>
      <c r="BC10549" s="17">
        <v>0.23858331099999999</v>
      </c>
      <c r="BD10549" s="17">
        <v>0.229974389</v>
      </c>
      <c r="BE10549" s="17">
        <v>0.12393224999999999</v>
      </c>
      <c r="BF10549" s="8" t="s">
        <v>90</v>
      </c>
      <c r="BG10549" s="8">
        <v>0.128298357</v>
      </c>
      <c r="BH10549" s="8">
        <v>0.28299590899999999</v>
      </c>
      <c r="BI10549" s="8">
        <v>0.137861237</v>
      </c>
      <c r="BJ10549" s="8">
        <v>0.45695933700000002</v>
      </c>
      <c r="BK10549" s="9" t="s">
        <v>9594</v>
      </c>
      <c r="BL10549" s="9" t="s">
        <v>9594</v>
      </c>
      <c r="BM10549" s="9">
        <v>3756</v>
      </c>
      <c r="BN10549" s="9" t="s">
        <v>9594</v>
      </c>
      <c r="BO10549" s="9" t="s">
        <v>9595</v>
      </c>
      <c r="BP10549" s="9" t="s">
        <v>9596</v>
      </c>
      <c r="BQ10549" s="9">
        <v>63</v>
      </c>
      <c r="BR10549" s="9" t="s">
        <v>25693</v>
      </c>
      <c r="BS10549" s="9" t="s">
        <v>25694</v>
      </c>
      <c r="BT10549" s="9">
        <v>1</v>
      </c>
      <c r="BU10549" s="9" t="s">
        <v>97</v>
      </c>
    </row>
    <row r="10550" spans="1:73" x14ac:dyDescent="0.2">
      <c r="A10550" s="17">
        <v>0.76085692644119296</v>
      </c>
      <c r="B10550" s="17">
        <v>2.3289220333099401</v>
      </c>
      <c r="C10550" s="8">
        <v>0.37066251039504999</v>
      </c>
      <c r="D10550" s="8">
        <v>1.7780109643936199</v>
      </c>
      <c r="E10550" s="17">
        <v>4.3215509504079798E-2</v>
      </c>
      <c r="F10550" s="17">
        <v>-0.618399977684021</v>
      </c>
      <c r="G10550" s="8">
        <v>0.84539377689361594</v>
      </c>
      <c r="H10550" s="8">
        <v>0.51912403106689498</v>
      </c>
      <c r="I10550" s="18" t="s">
        <v>88</v>
      </c>
      <c r="J10550" s="18" t="s">
        <v>88</v>
      </c>
      <c r="L10550" s="18" t="s">
        <v>159</v>
      </c>
      <c r="O10550" s="9" t="s">
        <v>88</v>
      </c>
      <c r="Q10550" s="11">
        <v>7.8900000000000002E-28</v>
      </c>
      <c r="R10550" s="9">
        <v>201.06</v>
      </c>
      <c r="S10550" s="9">
        <v>680490000</v>
      </c>
      <c r="T10550" s="8">
        <v>1</v>
      </c>
      <c r="U10550" s="9">
        <v>191.52</v>
      </c>
      <c r="V10550" s="9">
        <v>0.32617000000000002</v>
      </c>
      <c r="W10550" s="18">
        <v>3.7141265E-2</v>
      </c>
      <c r="X10550" s="18">
        <v>0.192720692</v>
      </c>
      <c r="Y10550" s="18">
        <v>-0.452188802</v>
      </c>
      <c r="Z10550" s="18">
        <v>0.53861982100000005</v>
      </c>
      <c r="AA10550" s="18">
        <v>5</v>
      </c>
      <c r="AB10550" s="9">
        <v>3.7433275000000002E-2</v>
      </c>
      <c r="AC10550" s="9">
        <v>0.193476808</v>
      </c>
      <c r="AD10550" s="9">
        <v>-1.1157479729999999</v>
      </c>
      <c r="AE10550" s="9">
        <v>-0.121052038</v>
      </c>
      <c r="AF10550" s="9">
        <v>5</v>
      </c>
      <c r="AG10550" s="18">
        <v>4.7470012999999998E-2</v>
      </c>
      <c r="AH10550" s="18">
        <v>0.217876141</v>
      </c>
      <c r="AI10550" s="18">
        <v>0.28532533700000001</v>
      </c>
      <c r="AJ10550" s="18">
        <v>1.4054622400000001</v>
      </c>
      <c r="AK10550" s="18">
        <v>5</v>
      </c>
      <c r="AL10550" s="9">
        <v>4.5111274E-2</v>
      </c>
      <c r="AM10550" s="9">
        <v>0.212394148</v>
      </c>
      <c r="AN10550" s="9">
        <v>-2.6852515E-2</v>
      </c>
      <c r="AO10550" s="9">
        <v>1.0651005650000001</v>
      </c>
      <c r="AP10550" s="9">
        <v>5</v>
      </c>
      <c r="AQ10550" s="17">
        <v>0.166631103</v>
      </c>
      <c r="AR10550" s="17">
        <v>0.12745519</v>
      </c>
      <c r="AS10550" s="17">
        <v>0.24258901199999999</v>
      </c>
      <c r="AT10550" s="17">
        <v>0.39918389900000001</v>
      </c>
      <c r="AU10550" s="17">
        <v>-0.29631057399999999</v>
      </c>
      <c r="AV10550" s="8">
        <v>-0.52266180500000003</v>
      </c>
      <c r="AW10550" s="8">
        <v>-0.49442321099999997</v>
      </c>
      <c r="AX10550" s="8">
        <v>-0.82756715999999997</v>
      </c>
      <c r="AY10550" s="8">
        <v>-1.1242790220000001</v>
      </c>
      <c r="AZ10550" s="8">
        <v>-0.19580465599999999</v>
      </c>
      <c r="BA10550" s="17">
        <v>1.3272918460000001</v>
      </c>
      <c r="BB10550" s="17">
        <v>0.94442814600000002</v>
      </c>
      <c r="BC10550" s="17">
        <v>1.016464233</v>
      </c>
      <c r="BD10550" s="17">
        <v>1.0935847759999999</v>
      </c>
      <c r="BE10550" s="17">
        <v>0.86398184300000003</v>
      </c>
      <c r="BF10550" s="8">
        <v>0.74622964899999999</v>
      </c>
      <c r="BG10550" s="8">
        <v>0.837253213</v>
      </c>
      <c r="BH10550" s="8">
        <v>0.55845516900000003</v>
      </c>
      <c r="BI10550" s="8">
        <v>0.37361472800000001</v>
      </c>
      <c r="BJ10550" s="8">
        <v>0.87688553300000005</v>
      </c>
      <c r="BK10550" s="9" t="s">
        <v>3102</v>
      </c>
      <c r="BL10550" s="9" t="s">
        <v>3102</v>
      </c>
      <c r="BM10550" s="9">
        <v>2953</v>
      </c>
      <c r="BN10550" s="9" t="s">
        <v>3102</v>
      </c>
      <c r="BO10550" s="9" t="s">
        <v>3103</v>
      </c>
      <c r="BP10550" s="9" t="s">
        <v>3104</v>
      </c>
      <c r="BQ10550" s="9">
        <v>170</v>
      </c>
      <c r="BR10550" s="9" t="s">
        <v>3105</v>
      </c>
      <c r="BS10550" s="9" t="s">
        <v>3106</v>
      </c>
      <c r="BT10550" s="9">
        <v>1</v>
      </c>
      <c r="BU10550" s="9" t="s">
        <v>97</v>
      </c>
    </row>
    <row r="10551" spans="1:73" x14ac:dyDescent="0.2">
      <c r="A10551" s="17">
        <v>-0.492166757583618</v>
      </c>
      <c r="B10551" s="17">
        <v>1.04750275611877</v>
      </c>
      <c r="C10551" s="8">
        <v>-0.29592770338058499</v>
      </c>
      <c r="D10551" s="8">
        <v>0.75972747802734397</v>
      </c>
      <c r="E10551" s="17">
        <v>-0.20269672572612801</v>
      </c>
      <c r="F10551" s="17">
        <v>0.31170669198036199</v>
      </c>
      <c r="G10551" s="8">
        <v>7.7936448156833593E-2</v>
      </c>
      <c r="H10551" s="8">
        <v>0.39057031273841902</v>
      </c>
      <c r="Q10551" s="11">
        <v>1.3899999999999999E-62</v>
      </c>
      <c r="R10551" s="9">
        <v>256.13</v>
      </c>
      <c r="S10551" s="9">
        <v>398180000</v>
      </c>
      <c r="T10551" s="8">
        <v>1</v>
      </c>
      <c r="U10551" s="9">
        <v>256.13</v>
      </c>
      <c r="V10551" s="9">
        <v>-2.2609000000000001E-2</v>
      </c>
      <c r="W10551" s="18">
        <v>3.7141265E-2</v>
      </c>
      <c r="X10551" s="18">
        <v>0.192720692</v>
      </c>
      <c r="Y10551" s="18">
        <v>-0.69810103700000004</v>
      </c>
      <c r="Z10551" s="18">
        <v>0.29270758600000002</v>
      </c>
      <c r="AA10551" s="18">
        <v>5</v>
      </c>
      <c r="AB10551" s="9">
        <v>4.6098082999999998E-2</v>
      </c>
      <c r="AC10551" s="9">
        <v>0.214704642</v>
      </c>
      <c r="AD10551" s="9">
        <v>-0.28440896900000001</v>
      </c>
      <c r="AE10551" s="9">
        <v>0.90782233800000001</v>
      </c>
      <c r="AF10551" s="9">
        <v>4</v>
      </c>
      <c r="AG10551" s="18">
        <v>4.7470012999999998E-2</v>
      </c>
      <c r="AH10551" s="18">
        <v>0.217876141</v>
      </c>
      <c r="AI10551" s="18">
        <v>-0.482132004</v>
      </c>
      <c r="AJ10551" s="18">
        <v>0.63800489900000001</v>
      </c>
      <c r="AK10551" s="18">
        <v>5</v>
      </c>
      <c r="AL10551" s="9">
        <v>5.5777647999999999E-2</v>
      </c>
      <c r="AM10551" s="9">
        <v>0.23617292000000001</v>
      </c>
      <c r="AN10551" s="9">
        <v>-0.265150842</v>
      </c>
      <c r="AO10551" s="9">
        <v>1.046291452</v>
      </c>
      <c r="AP10551" s="9">
        <v>4</v>
      </c>
      <c r="AQ10551" s="17">
        <v>-0.21465429699999999</v>
      </c>
      <c r="AR10551" s="17">
        <v>0.216496617</v>
      </c>
      <c r="AS10551" s="17">
        <v>-0.72182565899999995</v>
      </c>
      <c r="AT10551" s="17">
        <v>0.21044394399999999</v>
      </c>
      <c r="AU10551" s="17">
        <v>-0.14404150800000001</v>
      </c>
      <c r="AV10551" s="8" t="s">
        <v>90</v>
      </c>
      <c r="AW10551" s="8">
        <v>0.27883863399999997</v>
      </c>
      <c r="AX10551" s="8">
        <v>0.112325437</v>
      </c>
      <c r="AY10551" s="8">
        <v>0.88405346900000004</v>
      </c>
      <c r="AZ10551" s="8">
        <v>0.17058479800000001</v>
      </c>
      <c r="BA10551" s="17">
        <v>0.61343359900000005</v>
      </c>
      <c r="BB10551" s="17">
        <v>0.122696891</v>
      </c>
      <c r="BC10551" s="17">
        <v>-0.27747270499999999</v>
      </c>
      <c r="BD10551" s="17">
        <v>0.478182316</v>
      </c>
      <c r="BE10551" s="17">
        <v>0.32333600499999998</v>
      </c>
      <c r="BF10551" s="8" t="s">
        <v>90</v>
      </c>
      <c r="BG10551" s="8">
        <v>0.73869633700000004</v>
      </c>
      <c r="BH10551" s="8">
        <v>0.28205519899999998</v>
      </c>
      <c r="BI10551" s="8">
        <v>0.56627464299999997</v>
      </c>
      <c r="BJ10551" s="8">
        <v>0.60482555599999999</v>
      </c>
      <c r="BK10551" s="9" t="s">
        <v>3102</v>
      </c>
      <c r="BL10551" s="9" t="s">
        <v>3102</v>
      </c>
      <c r="BM10551" s="9">
        <v>31597</v>
      </c>
      <c r="BN10551" s="9" t="s">
        <v>3102</v>
      </c>
      <c r="BO10551" s="9" t="s">
        <v>3103</v>
      </c>
      <c r="BP10551" s="9" t="s">
        <v>3104</v>
      </c>
      <c r="BQ10551" s="9">
        <v>207</v>
      </c>
      <c r="BR10551" s="9" t="s">
        <v>46671</v>
      </c>
      <c r="BS10551" s="9" t="s">
        <v>46672</v>
      </c>
      <c r="BT10551" s="9">
        <v>1</v>
      </c>
      <c r="BU10551" s="9" t="s">
        <v>218</v>
      </c>
    </row>
    <row r="10552" spans="1:73" x14ac:dyDescent="0.2">
      <c r="A10552" s="17">
        <v>-0.256390661001205</v>
      </c>
      <c r="B10552" s="17">
        <v>2.0899097919464098</v>
      </c>
      <c r="C10552" s="8">
        <v>8.3272628486156505E-2</v>
      </c>
      <c r="D10552" s="8">
        <v>0.41488045454025302</v>
      </c>
      <c r="E10552" s="17">
        <v>-0.25851327180862399</v>
      </c>
      <c r="F10552" s="17">
        <v>3.8902491331100499E-2</v>
      </c>
      <c r="G10552" s="8">
        <v>-1.1241362094879199</v>
      </c>
      <c r="H10552" s="8">
        <v>-1.1498953104019201</v>
      </c>
      <c r="O10552" s="9" t="s">
        <v>159</v>
      </c>
      <c r="P10552" s="9" t="s">
        <v>159</v>
      </c>
      <c r="Q10552" s="11">
        <v>1.4200000000000001E-262</v>
      </c>
      <c r="R10552" s="9">
        <v>425.08</v>
      </c>
      <c r="S10552" s="9">
        <v>1642200000</v>
      </c>
      <c r="T10552" s="8">
        <v>1</v>
      </c>
      <c r="U10552" s="9">
        <v>150.97999999999999</v>
      </c>
      <c r="V10552" s="9">
        <v>0.37308000000000002</v>
      </c>
      <c r="W10552" s="18">
        <v>3.7141265E-2</v>
      </c>
      <c r="X10552" s="18">
        <v>0.192720692</v>
      </c>
      <c r="Y10552" s="18">
        <v>-0.75391757999999998</v>
      </c>
      <c r="Z10552" s="18">
        <v>0.236891043</v>
      </c>
      <c r="AA10552" s="18">
        <v>5</v>
      </c>
      <c r="AB10552" s="9">
        <v>4.6098082999999998E-2</v>
      </c>
      <c r="AC10552" s="9">
        <v>0.214704642</v>
      </c>
      <c r="AD10552" s="9">
        <v>-0.55721316200000004</v>
      </c>
      <c r="AE10552" s="9">
        <v>0.63501814499999998</v>
      </c>
      <c r="AF10552" s="9">
        <v>4</v>
      </c>
      <c r="AG10552" s="18">
        <v>4.7470012999999998E-2</v>
      </c>
      <c r="AH10552" s="18">
        <v>0.217876141</v>
      </c>
      <c r="AI10552" s="18">
        <v>-1.6842046770000001</v>
      </c>
      <c r="AJ10552" s="18">
        <v>-0.56406777399999997</v>
      </c>
      <c r="AK10552" s="18">
        <v>5</v>
      </c>
      <c r="AL10552" s="9">
        <v>5.5777647999999999E-2</v>
      </c>
      <c r="AM10552" s="9">
        <v>0.23617292000000001</v>
      </c>
      <c r="AN10552" s="9">
        <v>-1.8056164260000001</v>
      </c>
      <c r="AO10552" s="9">
        <v>-0.49417413199999999</v>
      </c>
      <c r="AP10552" s="9">
        <v>4</v>
      </c>
      <c r="AQ10552" s="17">
        <v>-0.27046036699999998</v>
      </c>
      <c r="AR10552" s="17">
        <v>-0.22314493399999999</v>
      </c>
      <c r="AS10552" s="17">
        <v>-0.15837942099999999</v>
      </c>
      <c r="AT10552" s="17">
        <v>-9.4909146E-2</v>
      </c>
      <c r="AU10552" s="17">
        <v>-0.200198337</v>
      </c>
      <c r="AV10552" s="8" t="s">
        <v>90</v>
      </c>
      <c r="AW10552" s="8">
        <v>0.27165266900000001</v>
      </c>
      <c r="AX10552" s="8">
        <v>-3.7596761999999999E-2</v>
      </c>
      <c r="AY10552" s="8">
        <v>3.9405218999999998E-2</v>
      </c>
      <c r="AZ10552" s="8">
        <v>-5.5722360000000004E-3</v>
      </c>
      <c r="BA10552" s="17">
        <v>-1.1319757699999999</v>
      </c>
      <c r="BB10552" s="17">
        <v>-0.97482442899999999</v>
      </c>
      <c r="BC10552" s="17">
        <v>-0.91417550999999997</v>
      </c>
      <c r="BD10552" s="17">
        <v>-1.0126906630000001</v>
      </c>
      <c r="BE10552" s="17">
        <v>-0.94878524500000005</v>
      </c>
      <c r="BF10552" s="8" t="s">
        <v>90</v>
      </c>
      <c r="BG10552" s="8">
        <v>-0.817628205</v>
      </c>
      <c r="BH10552" s="8">
        <v>-1.1805756089999999</v>
      </c>
      <c r="BI10552" s="8">
        <v>-1.212637424</v>
      </c>
      <c r="BJ10552" s="8">
        <v>-1.108210564</v>
      </c>
      <c r="BK10552" s="9" t="s">
        <v>1570</v>
      </c>
      <c r="BL10552" s="9" t="s">
        <v>1570</v>
      </c>
      <c r="BM10552" s="9">
        <v>3990</v>
      </c>
      <c r="BN10552" s="9" t="s">
        <v>1570</v>
      </c>
      <c r="BO10552" s="9" t="s">
        <v>1571</v>
      </c>
      <c r="BP10552" s="9" t="s">
        <v>1572</v>
      </c>
      <c r="BQ10552" s="9">
        <v>10</v>
      </c>
      <c r="BR10552" s="9" t="s">
        <v>39937</v>
      </c>
      <c r="BS10552" s="9" t="s">
        <v>39938</v>
      </c>
      <c r="BT10552" s="9">
        <v>1</v>
      </c>
      <c r="BU10552" s="9" t="s">
        <v>97</v>
      </c>
    </row>
    <row r="10553" spans="1:73" x14ac:dyDescent="0.2">
      <c r="A10553" s="17">
        <v>-2.7508832514286E-2</v>
      </c>
      <c r="B10553" s="17">
        <v>8.0171242356300396E-2</v>
      </c>
      <c r="C10553" s="8">
        <v>0.17263530194759399</v>
      </c>
      <c r="D10553" s="8">
        <v>0.28364685177803001</v>
      </c>
      <c r="E10553" s="17">
        <v>-0.37901133298873901</v>
      </c>
      <c r="F10553" s="17">
        <v>-0.26205354928970298</v>
      </c>
      <c r="G10553" s="8">
        <v>6.0452919453382499E-2</v>
      </c>
      <c r="H10553" s="8">
        <v>-6.7552782595157596E-2</v>
      </c>
      <c r="Q10553" s="11">
        <v>4.6500000000000002E-15</v>
      </c>
      <c r="R10553" s="9">
        <v>155.22</v>
      </c>
      <c r="S10553" s="9">
        <v>81995000</v>
      </c>
      <c r="T10553" s="8">
        <v>0.99995699999999998</v>
      </c>
      <c r="U10553" s="9">
        <v>124.09</v>
      </c>
      <c r="V10553" s="9">
        <v>-1.7165999999999999</v>
      </c>
      <c r="W10553" s="18">
        <v>4.5858415999999999E-2</v>
      </c>
      <c r="X10553" s="18">
        <v>0.21414578100000001</v>
      </c>
      <c r="Y10553" s="18">
        <v>-0.97357534599999995</v>
      </c>
      <c r="Z10553" s="18">
        <v>0.215552665</v>
      </c>
      <c r="AA10553" s="18">
        <v>4</v>
      </c>
      <c r="AB10553" s="9">
        <v>8.5858477000000002E-2</v>
      </c>
      <c r="AC10553" s="9">
        <v>0.29301617299999999</v>
      </c>
      <c r="AD10553" s="9">
        <v>-1.5228003960000001</v>
      </c>
      <c r="AE10553" s="9">
        <v>0.99869327500000005</v>
      </c>
      <c r="AF10553" s="9">
        <v>2</v>
      </c>
      <c r="AG10553" s="18">
        <v>5.8782016999999999E-2</v>
      </c>
      <c r="AH10553" s="18">
        <v>0.24245002900000001</v>
      </c>
      <c r="AI10553" s="18">
        <v>-0.61269627800000004</v>
      </c>
      <c r="AJ10553" s="18">
        <v>0.73360211600000003</v>
      </c>
      <c r="AK10553" s="18">
        <v>4</v>
      </c>
      <c r="AL10553" s="9">
        <v>0.105853764</v>
      </c>
      <c r="AM10553" s="9">
        <v>0.32535175399999999</v>
      </c>
      <c r="AN10553" s="9">
        <v>-1.467428395</v>
      </c>
      <c r="AO10553" s="9">
        <v>1.3323228330000001</v>
      </c>
      <c r="AP10553" s="9">
        <v>2</v>
      </c>
      <c r="AQ10553" s="17">
        <v>-0.28038984500000003</v>
      </c>
      <c r="AR10553" s="17" t="s">
        <v>90</v>
      </c>
      <c r="AS10553" s="17">
        <v>-0.32443290899999999</v>
      </c>
      <c r="AT10553" s="17">
        <v>-0.26330327999999997</v>
      </c>
      <c r="AU10553" s="17">
        <v>-0.411091655</v>
      </c>
      <c r="AV10553" s="8">
        <v>-0.111863792</v>
      </c>
      <c r="AW10553" s="8" t="s">
        <v>90</v>
      </c>
      <c r="AX10553" s="8" t="s">
        <v>90</v>
      </c>
      <c r="AY10553" s="8" t="s">
        <v>90</v>
      </c>
      <c r="AZ10553" s="8">
        <v>-0.47272738800000003</v>
      </c>
      <c r="BA10553" s="17">
        <v>0.26364758599999999</v>
      </c>
      <c r="BB10553" s="17" t="s">
        <v>90</v>
      </c>
      <c r="BC10553" s="17">
        <v>0.151628077</v>
      </c>
      <c r="BD10553" s="17">
        <v>0.27783379000000002</v>
      </c>
      <c r="BE10553" s="17">
        <v>0.22026997800000001</v>
      </c>
      <c r="BF10553" s="8">
        <v>0.45025274199999998</v>
      </c>
      <c r="BG10553" s="8" t="s">
        <v>90</v>
      </c>
      <c r="BH10553" s="8" t="s">
        <v>90</v>
      </c>
      <c r="BI10553" s="8" t="s">
        <v>90</v>
      </c>
      <c r="BJ10553" s="8">
        <v>-0.33883363</v>
      </c>
      <c r="BK10553" s="9" t="s">
        <v>1570</v>
      </c>
      <c r="BL10553" s="9" t="s">
        <v>1570</v>
      </c>
      <c r="BM10553" s="9">
        <v>3991</v>
      </c>
      <c r="BN10553" s="9" t="s">
        <v>1570</v>
      </c>
      <c r="BO10553" s="9" t="s">
        <v>1571</v>
      </c>
      <c r="BP10553" s="9" t="s">
        <v>1572</v>
      </c>
      <c r="BQ10553" s="9">
        <v>46</v>
      </c>
      <c r="BR10553" s="9" t="s">
        <v>28436</v>
      </c>
      <c r="BS10553" s="9" t="s">
        <v>28437</v>
      </c>
      <c r="BT10553" s="9">
        <v>1</v>
      </c>
      <c r="BU10553" s="9" t="s">
        <v>97</v>
      </c>
    </row>
    <row r="10554" spans="1:73" x14ac:dyDescent="0.2">
      <c r="A10554" s="17" t="s">
        <v>90</v>
      </c>
      <c r="B10554" s="17">
        <v>0</v>
      </c>
      <c r="C10554" s="8" t="s">
        <v>90</v>
      </c>
      <c r="D10554" s="8">
        <v>0</v>
      </c>
      <c r="E10554" s="17">
        <v>2.7813253402710001</v>
      </c>
      <c r="F10554" s="17" t="s">
        <v>90</v>
      </c>
      <c r="G10554" s="8">
        <v>3.4546208381652801</v>
      </c>
      <c r="H10554" s="8" t="s">
        <v>90</v>
      </c>
      <c r="K10554" s="18" t="s">
        <v>88</v>
      </c>
      <c r="O10554" s="9" t="s">
        <v>88</v>
      </c>
      <c r="Q10554" s="9">
        <v>1.83769E-4</v>
      </c>
      <c r="R10554" s="9">
        <v>110.88</v>
      </c>
      <c r="S10554" s="9">
        <v>117400000</v>
      </c>
      <c r="T10554" s="8">
        <v>0.99998799999999999</v>
      </c>
      <c r="U10554" s="9">
        <v>110.88</v>
      </c>
      <c r="V10554" s="9">
        <v>0.37712000000000001</v>
      </c>
      <c r="W10554" s="18">
        <v>3.7141265E-2</v>
      </c>
      <c r="X10554" s="18">
        <v>0.192720692</v>
      </c>
      <c r="Y10554" s="18">
        <v>2.2859210860000001</v>
      </c>
      <c r="Z10554" s="18">
        <v>3.276729709</v>
      </c>
      <c r="AA10554" s="18">
        <v>5</v>
      </c>
      <c r="AB10554" s="9" t="s">
        <v>90</v>
      </c>
      <c r="AC10554" s="9" t="s">
        <v>90</v>
      </c>
      <c r="AD10554" s="9" t="s">
        <v>90</v>
      </c>
      <c r="AE10554" s="9" t="s">
        <v>90</v>
      </c>
      <c r="AF10554" s="9" t="s">
        <v>90</v>
      </c>
      <c r="AG10554" s="18">
        <v>4.7470012999999998E-2</v>
      </c>
      <c r="AH10554" s="18">
        <v>0.217876141</v>
      </c>
      <c r="AI10554" s="18">
        <v>2.894552311</v>
      </c>
      <c r="AJ10554" s="18">
        <v>4.0146892139999997</v>
      </c>
      <c r="AK10554" s="18">
        <v>5</v>
      </c>
      <c r="AL10554" s="9" t="s">
        <v>90</v>
      </c>
      <c r="AM10554" s="9" t="s">
        <v>90</v>
      </c>
      <c r="AN10554" s="9" t="s">
        <v>90</v>
      </c>
      <c r="AO10554" s="9" t="s">
        <v>90</v>
      </c>
      <c r="AP10554" s="9" t="s">
        <v>90</v>
      </c>
      <c r="AQ10554" s="17">
        <v>2.9571294780000001</v>
      </c>
      <c r="AR10554" s="17">
        <v>2.8875880239999998</v>
      </c>
      <c r="AS10554" s="17">
        <v>3.5961191650000002</v>
      </c>
      <c r="AT10554" s="17">
        <v>2.6369905469999999</v>
      </c>
      <c r="AU10554" s="17">
        <v>2.9600727560000002</v>
      </c>
      <c r="AV10554" s="8" t="s">
        <v>90</v>
      </c>
      <c r="AW10554" s="8" t="s">
        <v>90</v>
      </c>
      <c r="AX10554" s="8" t="s">
        <v>90</v>
      </c>
      <c r="AY10554" s="8" t="s">
        <v>90</v>
      </c>
      <c r="AZ10554" s="8" t="s">
        <v>90</v>
      </c>
      <c r="BA10554" s="17">
        <v>3.5984365939999998</v>
      </c>
      <c r="BB10554" s="17">
        <v>4.0338745119999997</v>
      </c>
      <c r="BC10554" s="17">
        <v>3.6412422659999999</v>
      </c>
      <c r="BD10554" s="17">
        <v>3.7166011330000002</v>
      </c>
      <c r="BE10554" s="17">
        <v>3.8058857920000002</v>
      </c>
      <c r="BF10554" s="8" t="s">
        <v>90</v>
      </c>
      <c r="BG10554" s="8" t="s">
        <v>90</v>
      </c>
      <c r="BH10554" s="8" t="s">
        <v>90</v>
      </c>
      <c r="BI10554" s="8" t="s">
        <v>90</v>
      </c>
      <c r="BJ10554" s="8" t="s">
        <v>90</v>
      </c>
      <c r="BK10554" s="9" t="s">
        <v>1570</v>
      </c>
      <c r="BL10554" s="9" t="s">
        <v>1570</v>
      </c>
      <c r="BM10554" s="9">
        <v>3989</v>
      </c>
      <c r="BN10554" s="9" t="s">
        <v>1570</v>
      </c>
      <c r="BO10554" s="9" t="s">
        <v>1571</v>
      </c>
      <c r="BP10554" s="9" t="s">
        <v>1572</v>
      </c>
      <c r="BQ10554" s="9">
        <v>230</v>
      </c>
      <c r="BR10554" s="9" t="s">
        <v>1573</v>
      </c>
      <c r="BS10554" s="9" t="s">
        <v>1574</v>
      </c>
      <c r="BT10554" s="9">
        <v>1</v>
      </c>
      <c r="BU10554" s="9" t="s">
        <v>97</v>
      </c>
    </row>
    <row r="10555" spans="1:73" x14ac:dyDescent="0.2">
      <c r="A10555" s="17">
        <v>4.0209025144576999E-2</v>
      </c>
      <c r="B10555" s="17">
        <v>6.8764500319957705E-2</v>
      </c>
      <c r="C10555" s="8">
        <v>0.32349169254303001</v>
      </c>
      <c r="D10555" s="8">
        <v>0.86257433891296398</v>
      </c>
      <c r="E10555" s="17">
        <v>3.86897325515747E-2</v>
      </c>
      <c r="F10555" s="17">
        <v>5.8340802788734401E-2</v>
      </c>
      <c r="G10555" s="8">
        <v>-0.20053048431873299</v>
      </c>
      <c r="H10555" s="8">
        <v>-0.46330040693283098</v>
      </c>
      <c r="Q10555" s="11">
        <v>6.5400000000000002E-262</v>
      </c>
      <c r="R10555" s="9">
        <v>419.37</v>
      </c>
      <c r="S10555" s="9">
        <v>262810000</v>
      </c>
      <c r="T10555" s="8">
        <v>0.99999899999999997</v>
      </c>
      <c r="U10555" s="9">
        <v>419.37</v>
      </c>
      <c r="V10555" s="9">
        <v>3.9102E-3</v>
      </c>
      <c r="W10555" s="18">
        <v>4.5858367999999997E-2</v>
      </c>
      <c r="X10555" s="18">
        <v>0.21414567000000001</v>
      </c>
      <c r="Y10555" s="18">
        <v>-0.55587396600000005</v>
      </c>
      <c r="Z10555" s="18">
        <v>0.63325342900000003</v>
      </c>
      <c r="AA10555" s="18">
        <v>4</v>
      </c>
      <c r="AB10555" s="9">
        <v>4.6098082999999998E-2</v>
      </c>
      <c r="AC10555" s="9">
        <v>0.214704642</v>
      </c>
      <c r="AD10555" s="9">
        <v>-0.53777485000000003</v>
      </c>
      <c r="AE10555" s="9">
        <v>0.65445645699999999</v>
      </c>
      <c r="AF10555" s="9">
        <v>4</v>
      </c>
      <c r="AG10555" s="18">
        <v>5.8781939999999998E-2</v>
      </c>
      <c r="AH10555" s="18">
        <v>0.24244987200000001</v>
      </c>
      <c r="AI10555" s="18">
        <v>-0.873679239</v>
      </c>
      <c r="AJ10555" s="18">
        <v>0.47261827899999997</v>
      </c>
      <c r="AK10555" s="18">
        <v>4</v>
      </c>
      <c r="AL10555" s="9">
        <v>5.5777647999999999E-2</v>
      </c>
      <c r="AM10555" s="9">
        <v>0.23617292000000001</v>
      </c>
      <c r="AN10555" s="9">
        <v>-1.119021558</v>
      </c>
      <c r="AO10555" s="9">
        <v>0.19242073600000001</v>
      </c>
      <c r="AP10555" s="9">
        <v>4</v>
      </c>
      <c r="AQ10555" s="17">
        <v>0.50532406600000002</v>
      </c>
      <c r="AR10555" s="17">
        <v>-7.4206091000000002E-2</v>
      </c>
      <c r="AS10555" s="17">
        <v>-0.13670015299999999</v>
      </c>
      <c r="AT10555" s="17">
        <v>0.218237877</v>
      </c>
      <c r="AU10555" s="17" t="s">
        <v>90</v>
      </c>
      <c r="AV10555" s="8" t="s">
        <v>90</v>
      </c>
      <c r="AW10555" s="8">
        <v>0.472272992</v>
      </c>
      <c r="AX10555" s="8">
        <v>2.7178094E-2</v>
      </c>
      <c r="AY10555" s="8">
        <v>9.5530950000000003E-2</v>
      </c>
      <c r="AZ10555" s="8">
        <v>-0.24316243800000001</v>
      </c>
      <c r="BA10555" s="17">
        <v>9.3503639E-2</v>
      </c>
      <c r="BB10555" s="17">
        <v>-7.2027496999999996E-2</v>
      </c>
      <c r="BC10555" s="17">
        <v>-0.17319473599999999</v>
      </c>
      <c r="BD10555" s="17">
        <v>2.8582783E-2</v>
      </c>
      <c r="BE10555" s="17" t="s">
        <v>90</v>
      </c>
      <c r="BF10555" s="8" t="s">
        <v>90</v>
      </c>
      <c r="BG10555" s="8">
        <v>-3.4101248000000001E-2</v>
      </c>
      <c r="BH10555" s="8">
        <v>-0.318579167</v>
      </c>
      <c r="BI10555" s="8">
        <v>-0.20127874600000001</v>
      </c>
      <c r="BJ10555" s="8">
        <v>-0.86314338400000001</v>
      </c>
      <c r="BK10555" s="9" t="s">
        <v>1570</v>
      </c>
      <c r="BL10555" s="9" t="s">
        <v>1570</v>
      </c>
      <c r="BM10555" s="9">
        <v>3987</v>
      </c>
      <c r="BN10555" s="9" t="s">
        <v>1570</v>
      </c>
      <c r="BO10555" s="9" t="s">
        <v>1571</v>
      </c>
      <c r="BP10555" s="9" t="s">
        <v>1572</v>
      </c>
      <c r="BQ10555" s="9">
        <v>321</v>
      </c>
      <c r="BR10555" s="9" t="s">
        <v>29693</v>
      </c>
      <c r="BS10555" s="9" t="s">
        <v>29694</v>
      </c>
      <c r="BT10555" s="9">
        <v>1</v>
      </c>
      <c r="BU10555" s="9" t="s">
        <v>97</v>
      </c>
    </row>
    <row r="10556" spans="1:73" x14ac:dyDescent="0.2">
      <c r="A10556" s="17">
        <v>-0.79011368751525901</v>
      </c>
      <c r="B10556" s="17">
        <v>2.6585762500762899</v>
      </c>
      <c r="C10556" s="8">
        <v>-0.313457101583481</v>
      </c>
      <c r="D10556" s="8">
        <v>2.00920557975769</v>
      </c>
      <c r="E10556" s="17">
        <v>-0.86475181579589799</v>
      </c>
      <c r="F10556" s="17">
        <v>-5.7960040867328602E-2</v>
      </c>
      <c r="G10556" s="8">
        <v>-0.64455699920654297</v>
      </c>
      <c r="H10556" s="8">
        <v>-0.30685445666313199</v>
      </c>
      <c r="J10556" s="18" t="s">
        <v>159</v>
      </c>
      <c r="K10556" s="18" t="s">
        <v>159</v>
      </c>
      <c r="O10556" s="9" t="s">
        <v>159</v>
      </c>
      <c r="Q10556" s="11">
        <v>1.9599999999999999E-113</v>
      </c>
      <c r="R10556" s="9">
        <v>311.5</v>
      </c>
      <c r="S10556" s="9">
        <v>1055500000</v>
      </c>
      <c r="T10556" s="8">
        <v>1</v>
      </c>
      <c r="U10556" s="9">
        <v>298.42</v>
      </c>
      <c r="V10556" s="9">
        <v>-0.1193</v>
      </c>
      <c r="W10556" s="18">
        <v>3.7141265E-2</v>
      </c>
      <c r="X10556" s="18">
        <v>0.192720692</v>
      </c>
      <c r="Y10556" s="18">
        <v>-1.3601561289999999</v>
      </c>
      <c r="Z10556" s="18">
        <v>-0.36934750599999999</v>
      </c>
      <c r="AA10556" s="18">
        <v>5</v>
      </c>
      <c r="AB10556" s="9">
        <v>3.7433275000000002E-2</v>
      </c>
      <c r="AC10556" s="9">
        <v>0.193476808</v>
      </c>
      <c r="AD10556" s="9">
        <v>-0.55530800800000002</v>
      </c>
      <c r="AE10556" s="9">
        <v>0.43938792799999998</v>
      </c>
      <c r="AF10556" s="9">
        <v>5</v>
      </c>
      <c r="AG10556" s="18">
        <v>4.7470012999999998E-2</v>
      </c>
      <c r="AH10556" s="18">
        <v>0.217876141</v>
      </c>
      <c r="AI10556" s="18">
        <v>-1.2046254270000001</v>
      </c>
      <c r="AJ10556" s="18">
        <v>-8.4488523999999995E-2</v>
      </c>
      <c r="AK10556" s="18">
        <v>5</v>
      </c>
      <c r="AL10556" s="9">
        <v>4.5111274E-2</v>
      </c>
      <c r="AM10556" s="9">
        <v>0.212394148</v>
      </c>
      <c r="AN10556" s="9">
        <v>-0.85283098400000001</v>
      </c>
      <c r="AO10556" s="9">
        <v>0.23912209600000001</v>
      </c>
      <c r="AP10556" s="9">
        <v>5</v>
      </c>
      <c r="AQ10556" s="17">
        <v>-0.40256446600000001</v>
      </c>
      <c r="AR10556" s="17">
        <v>-0.92824077599999999</v>
      </c>
      <c r="AS10556" s="17">
        <v>-0.71122670200000004</v>
      </c>
      <c r="AT10556" s="17">
        <v>-0.88775044700000005</v>
      </c>
      <c r="AU10556" s="17">
        <v>-1.2052153350000001</v>
      </c>
      <c r="AV10556" s="8">
        <v>-2.9524025999999998E-2</v>
      </c>
      <c r="AW10556" s="8">
        <v>0.29045483500000002</v>
      </c>
      <c r="AX10556" s="8">
        <v>-0.42750573200000003</v>
      </c>
      <c r="AY10556" s="8">
        <v>-0.11874485799999999</v>
      </c>
      <c r="AZ10556" s="8">
        <v>0.100890562</v>
      </c>
      <c r="BA10556" s="17">
        <v>-0.24599188599999999</v>
      </c>
      <c r="BB10556" s="17">
        <v>-0.444444269</v>
      </c>
      <c r="BC10556" s="17">
        <v>-0.50590753600000005</v>
      </c>
      <c r="BD10556" s="17">
        <v>-0.59423136700000001</v>
      </c>
      <c r="BE10556" s="17">
        <v>-0.70131605900000005</v>
      </c>
      <c r="BF10556" s="8">
        <v>-3.2373723E-2</v>
      </c>
      <c r="BG10556" s="8">
        <v>-8.4831528000000003E-2</v>
      </c>
      <c r="BH10556" s="8">
        <v>-0.28670412299999998</v>
      </c>
      <c r="BI10556" s="8">
        <v>-0.28273400700000001</v>
      </c>
      <c r="BJ10556" s="8">
        <v>-0.237962216</v>
      </c>
      <c r="BK10556" s="9" t="s">
        <v>1570</v>
      </c>
      <c r="BL10556" s="9" t="s">
        <v>1570</v>
      </c>
      <c r="BM10556" s="9">
        <v>3988</v>
      </c>
      <c r="BN10556" s="9" t="s">
        <v>1570</v>
      </c>
      <c r="BO10556" s="9" t="s">
        <v>1571</v>
      </c>
      <c r="BP10556" s="9" t="s">
        <v>1572</v>
      </c>
      <c r="BQ10556" s="9">
        <v>396</v>
      </c>
      <c r="BR10556" s="9" t="s">
        <v>6004</v>
      </c>
      <c r="BS10556" s="9" t="s">
        <v>6005</v>
      </c>
      <c r="BT10556" s="9">
        <v>1</v>
      </c>
      <c r="BU10556" s="9" t="s">
        <v>97</v>
      </c>
    </row>
    <row r="10557" spans="1:73" x14ac:dyDescent="0.2">
      <c r="A10557" s="17">
        <v>-0.24174450337886799</v>
      </c>
      <c r="B10557" s="17">
        <v>0.24893009662628199</v>
      </c>
      <c r="C10557" s="8">
        <v>-0.76526623964309703</v>
      </c>
      <c r="D10557" s="8">
        <v>0.56139260530471802</v>
      </c>
      <c r="E10557" s="17">
        <v>0.11434330046176901</v>
      </c>
      <c r="F10557" s="17">
        <v>0.364335596561432</v>
      </c>
      <c r="G10557" s="8">
        <v>0.226732403039932</v>
      </c>
      <c r="H10557" s="8">
        <v>0.94248008728027299</v>
      </c>
      <c r="Q10557" s="11">
        <v>8.2100000000000005E-15</v>
      </c>
      <c r="R10557" s="9">
        <v>122.06</v>
      </c>
      <c r="S10557" s="9">
        <v>47707000</v>
      </c>
      <c r="T10557" s="8">
        <v>0.75768500000000005</v>
      </c>
      <c r="U10557" s="9">
        <v>60.255000000000003</v>
      </c>
      <c r="V10557" s="9">
        <v>0.81740999999999997</v>
      </c>
      <c r="W10557" s="18">
        <v>8.6450836000000003E-2</v>
      </c>
      <c r="X10557" s="18">
        <v>0.294025231</v>
      </c>
      <c r="Y10557" s="18">
        <v>-1.1507451630000001</v>
      </c>
      <c r="Z10557" s="18">
        <v>1.3794317599999999</v>
      </c>
      <c r="AA10557" s="18">
        <v>2</v>
      </c>
      <c r="AB10557" s="9">
        <v>8.5858192999999999E-2</v>
      </c>
      <c r="AC10557" s="9">
        <v>0.29301568700000002</v>
      </c>
      <c r="AD10557" s="9">
        <v>-0.89640914299999996</v>
      </c>
      <c r="AE10557" s="9">
        <v>1.6250803439999999</v>
      </c>
      <c r="AF10557" s="9">
        <v>2</v>
      </c>
      <c r="AG10557" s="18">
        <v>7.7178932000000006E-2</v>
      </c>
      <c r="AH10557" s="18">
        <v>0.27781096500000002</v>
      </c>
      <c r="AI10557" s="18">
        <v>-0.65738607100000002</v>
      </c>
      <c r="AJ10557" s="18">
        <v>1.1108508850000001</v>
      </c>
      <c r="AK10557" s="18">
        <v>3</v>
      </c>
      <c r="AL10557" s="9">
        <v>0.10585343</v>
      </c>
      <c r="AM10557" s="9">
        <v>0.32535124100000001</v>
      </c>
      <c r="AN10557" s="9">
        <v>-0.457393312</v>
      </c>
      <c r="AO10557" s="9">
        <v>2.342353498</v>
      </c>
      <c r="AP10557" s="9">
        <v>2</v>
      </c>
      <c r="AQ10557" s="17" t="s">
        <v>90</v>
      </c>
      <c r="AR10557" s="17" t="s">
        <v>90</v>
      </c>
      <c r="AS10557" s="17" t="s">
        <v>90</v>
      </c>
      <c r="AT10557" s="17">
        <v>0.42061805699999999</v>
      </c>
      <c r="AU10557" s="17">
        <v>-3.3322055000000003E-2</v>
      </c>
      <c r="AV10557" s="8" t="s">
        <v>90</v>
      </c>
      <c r="AW10557" s="8" t="s">
        <v>90</v>
      </c>
      <c r="AX10557" s="8">
        <v>0.70518118100000005</v>
      </c>
      <c r="AY10557" s="8">
        <v>0.16560383100000001</v>
      </c>
      <c r="AZ10557" s="8" t="s">
        <v>90</v>
      </c>
      <c r="BA10557" s="17" t="s">
        <v>90</v>
      </c>
      <c r="BB10557" s="17">
        <v>0.77970254400000005</v>
      </c>
      <c r="BC10557" s="17" t="s">
        <v>90</v>
      </c>
      <c r="BD10557" s="17">
        <v>0.91045755100000003</v>
      </c>
      <c r="BE10557" s="17">
        <v>-0.478475392</v>
      </c>
      <c r="BF10557" s="8" t="s">
        <v>90</v>
      </c>
      <c r="BG10557" s="8" t="s">
        <v>90</v>
      </c>
      <c r="BH10557" s="8">
        <v>1.236155391</v>
      </c>
      <c r="BI10557" s="8">
        <v>1.102166891</v>
      </c>
      <c r="BJ10557" s="8" t="s">
        <v>90</v>
      </c>
      <c r="BK10557" s="9" t="s">
        <v>13544</v>
      </c>
      <c r="BL10557" s="9" t="s">
        <v>13544</v>
      </c>
      <c r="BM10557" s="9">
        <v>15935</v>
      </c>
      <c r="BN10557" s="9" t="s">
        <v>13544</v>
      </c>
      <c r="BO10557" s="9" t="s">
        <v>13545</v>
      </c>
      <c r="BP10557" s="9" t="s">
        <v>13546</v>
      </c>
      <c r="BQ10557" s="9">
        <v>8</v>
      </c>
      <c r="BR10557" s="9" t="s">
        <v>46567</v>
      </c>
      <c r="BS10557" s="9" t="s">
        <v>46568</v>
      </c>
      <c r="BT10557" s="9" t="s">
        <v>103</v>
      </c>
      <c r="BU10557" s="9" t="s">
        <v>97</v>
      </c>
    </row>
    <row r="10558" spans="1:73" x14ac:dyDescent="0.2">
      <c r="A10558" s="17">
        <v>-0.16798698902130099</v>
      </c>
      <c r="B10558" s="17">
        <v>0.14481592178344699</v>
      </c>
      <c r="C10558" s="8">
        <v>-0.34460988640785201</v>
      </c>
      <c r="D10558" s="8">
        <v>0.21629585325717901</v>
      </c>
      <c r="E10558" s="17">
        <v>0.10445663332939099</v>
      </c>
      <c r="F10558" s="17">
        <v>0.295351773500443</v>
      </c>
      <c r="G10558" s="8">
        <v>0.275091111660004</v>
      </c>
      <c r="H10558" s="8">
        <v>0.61578869819641102</v>
      </c>
      <c r="Q10558" s="11">
        <v>3.15E-21</v>
      </c>
      <c r="R10558" s="9">
        <v>153.86000000000001</v>
      </c>
      <c r="S10558" s="9">
        <v>246320000</v>
      </c>
      <c r="T10558" s="8">
        <v>0.91395700000000002</v>
      </c>
      <c r="U10558" s="9">
        <v>66.043999999999997</v>
      </c>
      <c r="V10558" s="9">
        <v>-0.93439000000000005</v>
      </c>
      <c r="W10558" s="18">
        <v>3.7141265E-2</v>
      </c>
      <c r="X10558" s="18">
        <v>0.192720692</v>
      </c>
      <c r="Y10558" s="18">
        <v>-0.39094767800000002</v>
      </c>
      <c r="Z10558" s="18">
        <v>0.59986094400000001</v>
      </c>
      <c r="AA10558" s="18">
        <v>5</v>
      </c>
      <c r="AB10558" s="9">
        <v>5.9986121000000003E-2</v>
      </c>
      <c r="AC10558" s="9">
        <v>0.24492064199999999</v>
      </c>
      <c r="AD10558" s="9">
        <v>-0.48409503100000001</v>
      </c>
      <c r="AE10558" s="9">
        <v>1.0747985520000001</v>
      </c>
      <c r="AF10558" s="9">
        <v>3</v>
      </c>
      <c r="AG10558" s="18">
        <v>4.7470012999999998E-2</v>
      </c>
      <c r="AH10558" s="18">
        <v>0.217876141</v>
      </c>
      <c r="AI10558" s="18">
        <v>-0.284977327</v>
      </c>
      <c r="AJ10558" s="18">
        <v>0.83515957600000001</v>
      </c>
      <c r="AK10558" s="18">
        <v>5</v>
      </c>
      <c r="AL10558" s="9">
        <v>7.3055577999999996E-2</v>
      </c>
      <c r="AM10558" s="9">
        <v>0.27028795300000003</v>
      </c>
      <c r="AN10558" s="9">
        <v>-0.24438817600000001</v>
      </c>
      <c r="AO10558" s="9">
        <v>1.4759656210000001</v>
      </c>
      <c r="AP10558" s="9">
        <v>3</v>
      </c>
      <c r="AQ10558" s="17">
        <v>-0.432623178</v>
      </c>
      <c r="AR10558" s="17">
        <v>-0.31292882599999999</v>
      </c>
      <c r="AS10558" s="17">
        <v>-2.9387726999999999E-2</v>
      </c>
      <c r="AT10558" s="17">
        <v>0.42061805699999999</v>
      </c>
      <c r="AU10558" s="17">
        <v>1.3159067630000001</v>
      </c>
      <c r="AV10558" s="8" t="s">
        <v>90</v>
      </c>
      <c r="AW10558" s="8">
        <v>0.210127011</v>
      </c>
      <c r="AX10558" s="8">
        <v>0.70518118100000005</v>
      </c>
      <c r="AY10558" s="8">
        <v>0.16560383100000001</v>
      </c>
      <c r="AZ10558" s="8" t="s">
        <v>90</v>
      </c>
      <c r="BA10558" s="17">
        <v>-0.48237350600000001</v>
      </c>
      <c r="BB10558" s="17">
        <v>0.77970254400000005</v>
      </c>
      <c r="BC10558" s="17">
        <v>-0.58702218500000003</v>
      </c>
      <c r="BD10558" s="17">
        <v>0.91045755100000003</v>
      </c>
      <c r="BE10558" s="17">
        <v>1.6632792949999999</v>
      </c>
      <c r="BF10558" s="8" t="s">
        <v>90</v>
      </c>
      <c r="BG10558" s="8">
        <v>6.5933608000000005E-2</v>
      </c>
      <c r="BH10558" s="8">
        <v>1.236155391</v>
      </c>
      <c r="BI10558" s="8">
        <v>1.102166891</v>
      </c>
      <c r="BJ10558" s="8" t="s">
        <v>90</v>
      </c>
      <c r="BK10558" s="9" t="s">
        <v>13544</v>
      </c>
      <c r="BL10558" s="9" t="s">
        <v>13544</v>
      </c>
      <c r="BM10558" s="9">
        <v>15936</v>
      </c>
      <c r="BN10558" s="9" t="s">
        <v>13544</v>
      </c>
      <c r="BO10558" s="9" t="s">
        <v>13545</v>
      </c>
      <c r="BP10558" s="9" t="s">
        <v>13546</v>
      </c>
      <c r="BQ10558" s="9">
        <v>10</v>
      </c>
      <c r="BR10558" s="9" t="s">
        <v>40184</v>
      </c>
      <c r="BS10558" s="9" t="s">
        <v>40185</v>
      </c>
      <c r="BT10558" s="9" t="s">
        <v>103</v>
      </c>
      <c r="BU10558" s="9" t="s">
        <v>97</v>
      </c>
    </row>
    <row r="10559" spans="1:73" x14ac:dyDescent="0.2">
      <c r="A10559" s="17">
        <v>-0.29640287160873402</v>
      </c>
      <c r="B10559" s="17">
        <v>0</v>
      </c>
      <c r="C10559" s="8">
        <v>-0.15669819712638899</v>
      </c>
      <c r="D10559" s="8">
        <v>0</v>
      </c>
      <c r="E10559" s="17">
        <v>-0.28494477272033703</v>
      </c>
      <c r="F10559" s="17">
        <v>3.4303739666938799E-3</v>
      </c>
      <c r="G10559" s="8">
        <v>-0.63178104162216198</v>
      </c>
      <c r="H10559" s="8">
        <v>-0.41249617934227001</v>
      </c>
      <c r="O10559" s="9" t="s">
        <v>159</v>
      </c>
      <c r="Q10559" s="11">
        <v>3.15E-21</v>
      </c>
      <c r="R10559" s="9">
        <v>153.86000000000001</v>
      </c>
      <c r="S10559" s="9">
        <v>207260000</v>
      </c>
      <c r="T10559" s="8">
        <v>0.99903399999999998</v>
      </c>
      <c r="U10559" s="9">
        <v>153.86000000000001</v>
      </c>
      <c r="V10559" s="9">
        <v>0.20804</v>
      </c>
      <c r="W10559" s="18">
        <v>3.7141265E-2</v>
      </c>
      <c r="X10559" s="18">
        <v>0.192720692</v>
      </c>
      <c r="Y10559" s="18">
        <v>-0.78034908000000003</v>
      </c>
      <c r="Z10559" s="18">
        <v>0.210459542</v>
      </c>
      <c r="AA10559" s="18">
        <v>5</v>
      </c>
      <c r="AB10559" s="9">
        <v>0.150995133</v>
      </c>
      <c r="AC10559" s="9">
        <v>0.388580922</v>
      </c>
      <c r="AD10559" s="9">
        <v>-4.9339583779999998</v>
      </c>
      <c r="AE10559" s="9">
        <v>4.940819125</v>
      </c>
      <c r="AF10559" s="9">
        <v>1</v>
      </c>
      <c r="AG10559" s="18">
        <v>4.7470012999999998E-2</v>
      </c>
      <c r="AH10559" s="18">
        <v>0.217876141</v>
      </c>
      <c r="AI10559" s="18">
        <v>-1.1918494749999999</v>
      </c>
      <c r="AJ10559" s="18">
        <v>-7.1712572000000002E-2</v>
      </c>
      <c r="AK10559" s="18">
        <v>5</v>
      </c>
      <c r="AL10559" s="9">
        <v>0.192128886</v>
      </c>
      <c r="AM10559" s="9">
        <v>0.43832509200000003</v>
      </c>
      <c r="AN10559" s="9">
        <v>-5.9819445470000003</v>
      </c>
      <c r="AO10559" s="9">
        <v>5.1569521710000004</v>
      </c>
      <c r="AP10559" s="9">
        <v>1</v>
      </c>
      <c r="AQ10559" s="17">
        <v>-0.432623178</v>
      </c>
      <c r="AR10559" s="17">
        <v>-0.31292882599999999</v>
      </c>
      <c r="AS10559" s="17">
        <v>-2.9387726999999999E-2</v>
      </c>
      <c r="AT10559" s="17">
        <v>-0.27782046799999999</v>
      </c>
      <c r="AU10559" s="17">
        <v>-3.3322055000000003E-2</v>
      </c>
      <c r="AV10559" s="8" t="s">
        <v>90</v>
      </c>
      <c r="AW10559" s="8">
        <v>7.9186409999999999E-2</v>
      </c>
      <c r="AX10559" s="8" t="s">
        <v>90</v>
      </c>
      <c r="AY10559" s="8" t="s">
        <v>90</v>
      </c>
      <c r="AZ10559" s="8" t="s">
        <v>90</v>
      </c>
      <c r="BA10559" s="17">
        <v>-0.48237350600000001</v>
      </c>
      <c r="BB10559" s="17">
        <v>-0.67413944000000003</v>
      </c>
      <c r="BC10559" s="17">
        <v>-0.58702218500000003</v>
      </c>
      <c r="BD10559" s="17">
        <v>-0.472137064</v>
      </c>
      <c r="BE10559" s="17">
        <v>-0.20987059199999999</v>
      </c>
      <c r="BF10559" s="8" t="s">
        <v>90</v>
      </c>
      <c r="BG10559" s="8">
        <v>-0.32841035699999999</v>
      </c>
      <c r="BH10559" s="8" t="s">
        <v>90</v>
      </c>
      <c r="BI10559" s="8" t="s">
        <v>90</v>
      </c>
      <c r="BJ10559" s="8" t="s">
        <v>90</v>
      </c>
      <c r="BK10559" s="9" t="s">
        <v>13544</v>
      </c>
      <c r="BL10559" s="9" t="s">
        <v>13544</v>
      </c>
      <c r="BM10559" s="9">
        <v>15937</v>
      </c>
      <c r="BN10559" s="9" t="s">
        <v>13544</v>
      </c>
      <c r="BO10559" s="9" t="s">
        <v>13545</v>
      </c>
      <c r="BP10559" s="9" t="s">
        <v>13546</v>
      </c>
      <c r="BQ10559" s="9">
        <v>13</v>
      </c>
      <c r="BR10559" s="9" t="s">
        <v>41991</v>
      </c>
      <c r="BS10559" s="9" t="s">
        <v>41992</v>
      </c>
      <c r="BT10559" s="9">
        <v>2</v>
      </c>
      <c r="BU10559" s="9" t="s">
        <v>97</v>
      </c>
    </row>
    <row r="10560" spans="1:73" x14ac:dyDescent="0.2">
      <c r="A10560" s="17">
        <v>-0.726462721824646</v>
      </c>
      <c r="B10560" s="17">
        <v>0.47169458866119401</v>
      </c>
      <c r="C10560" s="8">
        <v>-0.92062705755233798</v>
      </c>
      <c r="D10560" s="8">
        <v>0.71599525213241599</v>
      </c>
      <c r="E10560" s="17">
        <v>0.61541575193405196</v>
      </c>
      <c r="F10560" s="17">
        <v>1.3177455663680999</v>
      </c>
      <c r="G10560" s="8">
        <v>0.57766050100326505</v>
      </c>
      <c r="H10560" s="8">
        <v>1.4722261428832999</v>
      </c>
      <c r="K10560" s="18" t="s">
        <v>88</v>
      </c>
      <c r="L10560" s="18" t="s">
        <v>88</v>
      </c>
      <c r="O10560" s="9" t="s">
        <v>88</v>
      </c>
      <c r="P10560" s="9" t="s">
        <v>88</v>
      </c>
      <c r="Q10560" s="11">
        <v>1.4499999999999999E-53</v>
      </c>
      <c r="R10560" s="9">
        <v>224.88</v>
      </c>
      <c r="S10560" s="9">
        <v>326230000</v>
      </c>
      <c r="T10560" s="8">
        <v>0.99999000000000005</v>
      </c>
      <c r="U10560" s="9">
        <v>167.55</v>
      </c>
      <c r="V10560" s="9">
        <v>0.61865999999999999</v>
      </c>
      <c r="W10560" s="18">
        <v>3.7141265E-2</v>
      </c>
      <c r="X10560" s="18">
        <v>0.192720692</v>
      </c>
      <c r="Y10560" s="18">
        <v>0.12001144900000001</v>
      </c>
      <c r="Z10560" s="18">
        <v>1.1108200720000001</v>
      </c>
      <c r="AA10560" s="18">
        <v>5</v>
      </c>
      <c r="AB10560" s="9">
        <v>4.6098127000000003E-2</v>
      </c>
      <c r="AC10560" s="9">
        <v>0.214704744</v>
      </c>
      <c r="AD10560" s="9">
        <v>0.72162959699999996</v>
      </c>
      <c r="AE10560" s="9">
        <v>1.913861467</v>
      </c>
      <c r="AF10560" s="9">
        <v>4</v>
      </c>
      <c r="AG10560" s="18">
        <v>4.7470012999999998E-2</v>
      </c>
      <c r="AH10560" s="18">
        <v>0.217876141</v>
      </c>
      <c r="AI10560" s="18">
        <v>1.7592070000000001E-2</v>
      </c>
      <c r="AJ10560" s="18">
        <v>1.137728973</v>
      </c>
      <c r="AK10560" s="18">
        <v>5</v>
      </c>
      <c r="AL10560" s="9">
        <v>5.5777689999999998E-2</v>
      </c>
      <c r="AM10560" s="9">
        <v>0.23617300899999999</v>
      </c>
      <c r="AN10560" s="9">
        <v>0.81650478900000001</v>
      </c>
      <c r="AO10560" s="9">
        <v>2.127947577</v>
      </c>
      <c r="AP10560" s="9">
        <v>4</v>
      </c>
      <c r="AQ10560" s="17">
        <v>-0.34148046399999998</v>
      </c>
      <c r="AR10560" s="17">
        <v>-0.717574716</v>
      </c>
      <c r="AS10560" s="17">
        <v>1.5633158680000001</v>
      </c>
      <c r="AT10560" s="17">
        <v>1.4812539819999999</v>
      </c>
      <c r="AU10560" s="17">
        <v>1.6629490849999999</v>
      </c>
      <c r="AV10560" s="8">
        <v>2.095172405</v>
      </c>
      <c r="AW10560" s="8">
        <v>0.86672514700000003</v>
      </c>
      <c r="AX10560" s="8" t="s">
        <v>90</v>
      </c>
      <c r="AY10560" s="8">
        <v>0.53223282100000002</v>
      </c>
      <c r="AZ10560" s="8">
        <v>2.3304915429999999</v>
      </c>
      <c r="BA10560" s="17">
        <v>0.38522994500000002</v>
      </c>
      <c r="BB10560" s="17">
        <v>-0.90646719899999995</v>
      </c>
      <c r="BC10560" s="17">
        <v>1.5901783700000001</v>
      </c>
      <c r="BD10560" s="17">
        <v>1.4618971350000001</v>
      </c>
      <c r="BE10560" s="17">
        <v>1.3245148659999999</v>
      </c>
      <c r="BF10560" s="8">
        <v>2.0867969990000002</v>
      </c>
      <c r="BG10560" s="8">
        <v>1.5340902809999999</v>
      </c>
      <c r="BH10560" s="8" t="s">
        <v>90</v>
      </c>
      <c r="BI10560" s="8">
        <v>0.64895051699999995</v>
      </c>
      <c r="BJ10560" s="8">
        <v>2.496953011</v>
      </c>
      <c r="BK10560" s="9" t="s">
        <v>13544</v>
      </c>
      <c r="BL10560" s="9" t="s">
        <v>13544</v>
      </c>
      <c r="BM10560" s="9">
        <v>35931</v>
      </c>
      <c r="BN10560" s="9" t="s">
        <v>13544</v>
      </c>
      <c r="BO10560" s="9" t="s">
        <v>13545</v>
      </c>
      <c r="BP10560" s="9" t="s">
        <v>13546</v>
      </c>
      <c r="BQ10560" s="9">
        <v>48</v>
      </c>
      <c r="BR10560" s="9" t="s">
        <v>13547</v>
      </c>
      <c r="BS10560" s="9" t="s">
        <v>13548</v>
      </c>
      <c r="BT10560" s="9" t="s">
        <v>269</v>
      </c>
      <c r="BU10560" s="9" t="s">
        <v>218</v>
      </c>
    </row>
    <row r="10561" spans="1:73" x14ac:dyDescent="0.2">
      <c r="A10561" s="17">
        <v>-0.18806840479373901</v>
      </c>
      <c r="B10561" s="17">
        <v>0.13648556172847701</v>
      </c>
      <c r="C10561" s="8">
        <v>-0.20851756632328</v>
      </c>
      <c r="D10561" s="8">
        <v>0.14582651853561401</v>
      </c>
      <c r="E10561" s="17">
        <v>0.31099808216094998</v>
      </c>
      <c r="F10561" s="17">
        <v>0.53861290216445901</v>
      </c>
      <c r="G10561" s="8">
        <v>0.14442323148250599</v>
      </c>
      <c r="H10561" s="8">
        <v>0.376699388027191</v>
      </c>
      <c r="L10561" s="18" t="s">
        <v>88</v>
      </c>
      <c r="Q10561" s="11">
        <v>1.62E-66</v>
      </c>
      <c r="R10561" s="9">
        <v>233.44</v>
      </c>
      <c r="S10561" s="9">
        <v>2208300000</v>
      </c>
      <c r="T10561" s="8">
        <v>0.99954500000000002</v>
      </c>
      <c r="U10561" s="9">
        <v>233.44</v>
      </c>
      <c r="V10561" s="9">
        <v>-0.28871000000000002</v>
      </c>
      <c r="W10561" s="18">
        <v>3.7141265E-2</v>
      </c>
      <c r="X10561" s="18">
        <v>0.192720692</v>
      </c>
      <c r="Y10561" s="18">
        <v>-0.18440622200000001</v>
      </c>
      <c r="Z10561" s="18">
        <v>0.80640239999999996</v>
      </c>
      <c r="AA10561" s="18">
        <v>5</v>
      </c>
      <c r="AB10561" s="9">
        <v>3.7433275000000002E-2</v>
      </c>
      <c r="AC10561" s="9">
        <v>0.193476808</v>
      </c>
      <c r="AD10561" s="9">
        <v>4.1264948000000003E-2</v>
      </c>
      <c r="AE10561" s="9">
        <v>1.0359608840000001</v>
      </c>
      <c r="AF10561" s="9">
        <v>5</v>
      </c>
      <c r="AG10561" s="18">
        <v>4.7470012999999998E-2</v>
      </c>
      <c r="AH10561" s="18">
        <v>0.217876141</v>
      </c>
      <c r="AI10561" s="18">
        <v>-0.41564522700000001</v>
      </c>
      <c r="AJ10561" s="18">
        <v>0.70449167599999996</v>
      </c>
      <c r="AK10561" s="18">
        <v>5</v>
      </c>
      <c r="AL10561" s="9">
        <v>4.5111274E-2</v>
      </c>
      <c r="AM10561" s="9">
        <v>0.212394148</v>
      </c>
      <c r="AN10561" s="9">
        <v>-0.16927713799999999</v>
      </c>
      <c r="AO10561" s="9">
        <v>0.92267594200000003</v>
      </c>
      <c r="AP10561" s="9">
        <v>5</v>
      </c>
      <c r="AQ10561" s="17">
        <v>0.75331979999999998</v>
      </c>
      <c r="AR10561" s="17">
        <v>0.63082969200000005</v>
      </c>
      <c r="AS10561" s="17">
        <v>1.2693489790000001</v>
      </c>
      <c r="AT10561" s="17">
        <v>-0.44829770899999999</v>
      </c>
      <c r="AU10561" s="17">
        <v>-0.15751738800000001</v>
      </c>
      <c r="AV10561" s="8">
        <v>2.095172405</v>
      </c>
      <c r="AW10561" s="8">
        <v>-0.12824371500000001</v>
      </c>
      <c r="AX10561" s="8">
        <v>-0.18488606799999999</v>
      </c>
      <c r="AY10561" s="8">
        <v>0.283240139</v>
      </c>
      <c r="AZ10561" s="8">
        <v>0.92274260500000005</v>
      </c>
      <c r="BA10561" s="17">
        <v>0.698659539</v>
      </c>
      <c r="BB10561" s="17">
        <v>0.59606230299999996</v>
      </c>
      <c r="BC10561" s="17">
        <v>0.97441255999999998</v>
      </c>
      <c r="BD10561" s="17">
        <v>-0.36260289000000001</v>
      </c>
      <c r="BE10561" s="17">
        <v>-0.30107495200000001</v>
      </c>
      <c r="BF10561" s="8">
        <v>2.0867969990000002</v>
      </c>
      <c r="BG10561" s="8">
        <v>-0.70599746699999999</v>
      </c>
      <c r="BH10561" s="8">
        <v>-0.187278897</v>
      </c>
      <c r="BI10561" s="8">
        <v>0.83023595800000005</v>
      </c>
      <c r="BJ10561" s="8">
        <v>0.62428778399999996</v>
      </c>
      <c r="BK10561" s="9" t="s">
        <v>13544</v>
      </c>
      <c r="BL10561" s="9" t="s">
        <v>13544</v>
      </c>
      <c r="BM10561" s="9">
        <v>35932</v>
      </c>
      <c r="BN10561" s="9" t="s">
        <v>13544</v>
      </c>
      <c r="BO10561" s="9" t="s">
        <v>13545</v>
      </c>
      <c r="BP10561" s="9" t="s">
        <v>13546</v>
      </c>
      <c r="BQ10561" s="9">
        <v>50</v>
      </c>
      <c r="BR10561" s="9" t="s">
        <v>45310</v>
      </c>
      <c r="BS10561" s="9" t="s">
        <v>24892</v>
      </c>
      <c r="BT10561" s="9" t="s">
        <v>96</v>
      </c>
      <c r="BU10561" s="9" t="s">
        <v>218</v>
      </c>
    </row>
    <row r="10562" spans="1:73" x14ac:dyDescent="0.2">
      <c r="A10562" s="17">
        <v>0.24633771181106601</v>
      </c>
      <c r="B10562" s="17">
        <v>0.77974140644073497</v>
      </c>
      <c r="C10562" s="8">
        <v>0.25340318679809598</v>
      </c>
      <c r="D10562" s="8">
        <v>1.1392502784728999</v>
      </c>
      <c r="E10562" s="17">
        <v>0.226012513041496</v>
      </c>
      <c r="F10562" s="17">
        <v>4.6129543334245703E-2</v>
      </c>
      <c r="G10562" s="8">
        <v>0.29824715852737399</v>
      </c>
      <c r="H10562" s="8">
        <v>8.76457914710045E-2</v>
      </c>
      <c r="Q10562" s="11">
        <v>3.3800000000000001E-133</v>
      </c>
      <c r="R10562" s="9">
        <v>312.19</v>
      </c>
      <c r="S10562" s="9">
        <v>3448700000</v>
      </c>
      <c r="T10562" s="8">
        <v>0.99997499999999995</v>
      </c>
      <c r="U10562" s="9">
        <v>233.44</v>
      </c>
      <c r="V10562" s="9">
        <v>-0.28871000000000002</v>
      </c>
      <c r="W10562" s="18">
        <v>3.7141265E-2</v>
      </c>
      <c r="X10562" s="18">
        <v>0.192720692</v>
      </c>
      <c r="Y10562" s="18">
        <v>-0.26939179499999999</v>
      </c>
      <c r="Z10562" s="18">
        <v>0.72141682799999995</v>
      </c>
      <c r="AA10562" s="18">
        <v>5</v>
      </c>
      <c r="AB10562" s="9">
        <v>3.7433275000000002E-2</v>
      </c>
      <c r="AC10562" s="9">
        <v>0.193476808</v>
      </c>
      <c r="AD10562" s="9">
        <v>-0.45121842299999998</v>
      </c>
      <c r="AE10562" s="9">
        <v>0.54347751300000002</v>
      </c>
      <c r="AF10562" s="9">
        <v>5</v>
      </c>
      <c r="AG10562" s="18">
        <v>4.7470012999999998E-2</v>
      </c>
      <c r="AH10562" s="18">
        <v>0.217876141</v>
      </c>
      <c r="AI10562" s="18">
        <v>-0.26182130100000001</v>
      </c>
      <c r="AJ10562" s="18">
        <v>0.85831560200000001</v>
      </c>
      <c r="AK10562" s="18">
        <v>5</v>
      </c>
      <c r="AL10562" s="9">
        <v>4.5111274E-2</v>
      </c>
      <c r="AM10562" s="9">
        <v>0.212394148</v>
      </c>
      <c r="AN10562" s="9">
        <v>-0.45833074499999998</v>
      </c>
      <c r="AO10562" s="9">
        <v>0.63362233499999998</v>
      </c>
      <c r="AP10562" s="9">
        <v>5</v>
      </c>
      <c r="AQ10562" s="17">
        <v>0.33956500899999997</v>
      </c>
      <c r="AR10562" s="17">
        <v>0.22443835400000001</v>
      </c>
      <c r="AS10562" s="17">
        <v>0.66703736800000002</v>
      </c>
      <c r="AT10562" s="17">
        <v>8.0488197999999997E-2</v>
      </c>
      <c r="AU10562" s="17">
        <v>0.28925779499999998</v>
      </c>
      <c r="AV10562" s="8">
        <v>-0.26960212</v>
      </c>
      <c r="AW10562" s="8">
        <v>0.38708820900000002</v>
      </c>
      <c r="AX10562" s="8">
        <v>0.22232131699999999</v>
      </c>
      <c r="AY10562" s="8">
        <v>-0.196627989</v>
      </c>
      <c r="AZ10562" s="8">
        <v>0.22591876999999999</v>
      </c>
      <c r="BA10562" s="17">
        <v>0.34075555200000002</v>
      </c>
      <c r="BB10562" s="17">
        <v>0.374556363</v>
      </c>
      <c r="BC10562" s="17">
        <v>0.54542702399999998</v>
      </c>
      <c r="BD10562" s="17">
        <v>0.56417959900000003</v>
      </c>
      <c r="BE10562" s="17">
        <v>0.57937949899999996</v>
      </c>
      <c r="BF10562" s="8">
        <v>-0.166904628</v>
      </c>
      <c r="BG10562" s="8">
        <v>0.285705298</v>
      </c>
      <c r="BH10562" s="8">
        <v>0.525755584</v>
      </c>
      <c r="BI10562" s="8">
        <v>0.23547699999999999</v>
      </c>
      <c r="BJ10562" s="8">
        <v>0.257248849</v>
      </c>
      <c r="BK10562" s="9" t="s">
        <v>13544</v>
      </c>
      <c r="BL10562" s="9" t="s">
        <v>13544</v>
      </c>
      <c r="BM10562" s="9">
        <v>35933</v>
      </c>
      <c r="BN10562" s="9" t="s">
        <v>13544</v>
      </c>
      <c r="BO10562" s="9" t="s">
        <v>13545</v>
      </c>
      <c r="BP10562" s="9" t="s">
        <v>13546</v>
      </c>
      <c r="BQ10562" s="9">
        <v>51</v>
      </c>
      <c r="BR10562" s="9" t="s">
        <v>24891</v>
      </c>
      <c r="BS10562" s="9" t="s">
        <v>24892</v>
      </c>
      <c r="BT10562" s="9" t="s">
        <v>96</v>
      </c>
      <c r="BU10562" s="9" t="s">
        <v>218</v>
      </c>
    </row>
    <row r="10563" spans="1:73" x14ac:dyDescent="0.2">
      <c r="A10563" s="17">
        <v>0.31064552068710299</v>
      </c>
      <c r="B10563" s="17">
        <v>0.74618679285049405</v>
      </c>
      <c r="C10563" s="8">
        <v>0.13957805931568101</v>
      </c>
      <c r="D10563" s="8">
        <v>0.633159160614014</v>
      </c>
      <c r="E10563" s="17">
        <v>-0.15882565081119501</v>
      </c>
      <c r="F10563" s="17">
        <v>-0.39488205313682601</v>
      </c>
      <c r="G10563" s="8">
        <v>-0.45637819170951799</v>
      </c>
      <c r="H10563" s="8">
        <v>-0.55327206850051902</v>
      </c>
      <c r="P10563" s="9" t="s">
        <v>159</v>
      </c>
      <c r="Q10563" s="11">
        <v>1.62E-49</v>
      </c>
      <c r="R10563" s="9">
        <v>237.46</v>
      </c>
      <c r="S10563" s="9">
        <v>2089800000</v>
      </c>
      <c r="T10563" s="8">
        <v>1</v>
      </c>
      <c r="U10563" s="9">
        <v>170.89</v>
      </c>
      <c r="V10563" s="9">
        <v>-8.4849000000000001E-3</v>
      </c>
      <c r="W10563" s="18">
        <v>3.7141265E-2</v>
      </c>
      <c r="X10563" s="18">
        <v>0.192720692</v>
      </c>
      <c r="Y10563" s="18">
        <v>-0.65422995699999997</v>
      </c>
      <c r="Z10563" s="18">
        <v>0.33657866600000003</v>
      </c>
      <c r="AA10563" s="18">
        <v>5</v>
      </c>
      <c r="AB10563" s="9">
        <v>3.7433275000000002E-2</v>
      </c>
      <c r="AC10563" s="9">
        <v>0.193476808</v>
      </c>
      <c r="AD10563" s="9">
        <v>-0.89223001400000002</v>
      </c>
      <c r="AE10563" s="9">
        <v>0.102465921</v>
      </c>
      <c r="AF10563" s="9">
        <v>5</v>
      </c>
      <c r="AG10563" s="18">
        <v>4.7470012999999998E-2</v>
      </c>
      <c r="AH10563" s="18">
        <v>0.217876141</v>
      </c>
      <c r="AI10563" s="18">
        <v>-1.016446634</v>
      </c>
      <c r="AJ10563" s="18">
        <v>0.103690269</v>
      </c>
      <c r="AK10563" s="18">
        <v>5</v>
      </c>
      <c r="AL10563" s="9">
        <v>4.5111274E-2</v>
      </c>
      <c r="AM10563" s="9">
        <v>0.212394148</v>
      </c>
      <c r="AN10563" s="9">
        <v>-1.099248631</v>
      </c>
      <c r="AO10563" s="9">
        <v>-7.2955509999999999E-3</v>
      </c>
      <c r="AP10563" s="9">
        <v>5</v>
      </c>
      <c r="AQ10563" s="17">
        <v>-0.200062409</v>
      </c>
      <c r="AR10563" s="17">
        <v>-0.207275718</v>
      </c>
      <c r="AS10563" s="17">
        <v>0.27268743499999998</v>
      </c>
      <c r="AT10563" s="17">
        <v>-0.346006602</v>
      </c>
      <c r="AU10563" s="17">
        <v>5.7772476000000003E-2</v>
      </c>
      <c r="AV10563" s="8">
        <v>-0.77124679100000004</v>
      </c>
      <c r="AW10563" s="8">
        <v>-0.164647132</v>
      </c>
      <c r="AX10563" s="8">
        <v>-0.122597344</v>
      </c>
      <c r="AY10563" s="8">
        <v>-0.88884651699999995</v>
      </c>
      <c r="AZ10563" s="8">
        <v>-2.8774673000000001E-2</v>
      </c>
      <c r="BA10563" s="17">
        <v>-0.21149104799999999</v>
      </c>
      <c r="BB10563" s="17">
        <v>-0.36511430099999997</v>
      </c>
      <c r="BC10563" s="17">
        <v>-0.40042978499999998</v>
      </c>
      <c r="BD10563" s="17">
        <v>-0.37201443299999998</v>
      </c>
      <c r="BE10563" s="17">
        <v>-0.16558769300000001</v>
      </c>
      <c r="BF10563" s="8">
        <v>-0.74478942199999998</v>
      </c>
      <c r="BG10563" s="8">
        <v>-0.43497058700000002</v>
      </c>
      <c r="BH10563" s="8">
        <v>-0.163850039</v>
      </c>
      <c r="BI10563" s="8">
        <v>-0.53234779799999998</v>
      </c>
      <c r="BJ10563" s="8">
        <v>-0.336569697</v>
      </c>
      <c r="BK10563" s="9" t="s">
        <v>13544</v>
      </c>
      <c r="BL10563" s="9" t="s">
        <v>13544</v>
      </c>
      <c r="BM10563" s="9">
        <v>15938</v>
      </c>
      <c r="BN10563" s="9" t="s">
        <v>13544</v>
      </c>
      <c r="BO10563" s="9" t="s">
        <v>13545</v>
      </c>
      <c r="BP10563" s="9" t="s">
        <v>13546</v>
      </c>
      <c r="BQ10563" s="9">
        <v>67</v>
      </c>
      <c r="BR10563" s="9" t="s">
        <v>23670</v>
      </c>
      <c r="BS10563" s="9" t="s">
        <v>23671</v>
      </c>
      <c r="BT10563" s="9">
        <v>1</v>
      </c>
      <c r="BU10563" s="9" t="s">
        <v>97</v>
      </c>
    </row>
    <row r="10564" spans="1:73" x14ac:dyDescent="0.2">
      <c r="A10564" s="17">
        <v>-1.7383728027343801</v>
      </c>
      <c r="B10564" s="17">
        <v>0</v>
      </c>
      <c r="C10564" s="8">
        <v>-1.3532785177230799</v>
      </c>
      <c r="D10564" s="8">
        <v>0</v>
      </c>
      <c r="E10564" s="17">
        <v>-0.114151947200298</v>
      </c>
      <c r="F10564" s="17">
        <v>1.2280976772308301</v>
      </c>
      <c r="G10564" s="8">
        <v>-0.65936708450317405</v>
      </c>
      <c r="H10564" s="8">
        <v>0.52353811264038097</v>
      </c>
      <c r="Q10564" s="11">
        <v>1.31E-31</v>
      </c>
      <c r="R10564" s="9">
        <v>199.27</v>
      </c>
      <c r="S10564" s="9">
        <v>221370000</v>
      </c>
      <c r="T10564" s="8">
        <v>0.95114100000000001</v>
      </c>
      <c r="U10564" s="9">
        <v>199.27</v>
      </c>
      <c r="V10564" s="9">
        <v>-3.8341E-2</v>
      </c>
      <c r="W10564" s="18">
        <v>5.9925933000000001E-2</v>
      </c>
      <c r="X10564" s="18">
        <v>0.24479774000000001</v>
      </c>
      <c r="Y10564" s="18">
        <v>-0.89320760799999999</v>
      </c>
      <c r="Z10564" s="18">
        <v>0.66490371699999995</v>
      </c>
      <c r="AA10564" s="18">
        <v>3</v>
      </c>
      <c r="AB10564" s="9">
        <v>0.150995133</v>
      </c>
      <c r="AC10564" s="9">
        <v>0.388580922</v>
      </c>
      <c r="AD10564" s="9">
        <v>-3.709291093</v>
      </c>
      <c r="AE10564" s="9">
        <v>6.1654864109999998</v>
      </c>
      <c r="AF10564" s="9">
        <v>1</v>
      </c>
      <c r="AG10564" s="18">
        <v>7.7178976999999996E-2</v>
      </c>
      <c r="AH10564" s="18">
        <v>0.27781104499999998</v>
      </c>
      <c r="AI10564" s="18">
        <v>-1.5434858339999999</v>
      </c>
      <c r="AJ10564" s="18">
        <v>0.22475163300000001</v>
      </c>
      <c r="AK10564" s="18">
        <v>3</v>
      </c>
      <c r="AL10564" s="9">
        <v>0.192128886</v>
      </c>
      <c r="AM10564" s="9">
        <v>0.43832509200000003</v>
      </c>
      <c r="AN10564" s="9">
        <v>-5.0459102610000004</v>
      </c>
      <c r="AO10564" s="9">
        <v>6.0929864570000003</v>
      </c>
      <c r="AP10564" s="9">
        <v>1</v>
      </c>
      <c r="AQ10564" s="17">
        <v>-5.9237547000000002E-2</v>
      </c>
      <c r="AR10564" s="17" t="s">
        <v>90</v>
      </c>
      <c r="AS10564" s="17" t="s">
        <v>90</v>
      </c>
      <c r="AT10564" s="17">
        <v>-0.42352938699999998</v>
      </c>
      <c r="AU10564" s="17">
        <v>0.34680086399999999</v>
      </c>
      <c r="AV10564" s="8" t="s">
        <v>90</v>
      </c>
      <c r="AW10564" s="8">
        <v>1.6930507420000001</v>
      </c>
      <c r="AX10564" s="8" t="s">
        <v>90</v>
      </c>
      <c r="AY10564" s="8" t="s">
        <v>90</v>
      </c>
      <c r="AZ10564" s="8" t="s">
        <v>90</v>
      </c>
      <c r="BA10564" s="17">
        <v>1.4413514000000001E-2</v>
      </c>
      <c r="BB10564" s="17" t="s">
        <v>90</v>
      </c>
      <c r="BC10564" s="17" t="s">
        <v>90</v>
      </c>
      <c r="BD10564" s="17">
        <v>-0.79944646399999997</v>
      </c>
      <c r="BE10564" s="17">
        <v>-0.81566637799999997</v>
      </c>
      <c r="BF10564" s="8" t="s">
        <v>90</v>
      </c>
      <c r="BG10564" s="8">
        <v>0.819712102</v>
      </c>
      <c r="BH10564" s="8" t="s">
        <v>90</v>
      </c>
      <c r="BI10564" s="8" t="s">
        <v>90</v>
      </c>
      <c r="BJ10564" s="8" t="s">
        <v>90</v>
      </c>
      <c r="BK10564" s="9" t="s">
        <v>5093</v>
      </c>
      <c r="BL10564" s="9" t="s">
        <v>5093</v>
      </c>
      <c r="BM10564" s="9">
        <v>11362</v>
      </c>
      <c r="BN10564" s="9" t="s">
        <v>5093</v>
      </c>
      <c r="BO10564" s="9" t="s">
        <v>5094</v>
      </c>
      <c r="BP10564" s="9" t="s">
        <v>5095</v>
      </c>
      <c r="BQ10564" s="9">
        <v>188</v>
      </c>
      <c r="BR10564" s="9" t="s">
        <v>7126</v>
      </c>
      <c r="BS10564" s="9" t="s">
        <v>7127</v>
      </c>
      <c r="BT10564" s="9" t="s">
        <v>103</v>
      </c>
      <c r="BU10564" s="9" t="s">
        <v>97</v>
      </c>
    </row>
    <row r="10565" spans="1:73" x14ac:dyDescent="0.2">
      <c r="A10565" s="17">
        <v>0.24650691449642201</v>
      </c>
      <c r="B10565" s="17">
        <v>0.59961956739425704</v>
      </c>
      <c r="C10565" s="8">
        <v>-3.85070443153381E-2</v>
      </c>
      <c r="D10565" s="8">
        <v>0.117661669850349</v>
      </c>
      <c r="E10565" s="17">
        <v>-0.973017036914825</v>
      </c>
      <c r="F10565" s="17">
        <v>-1.0370469093322801</v>
      </c>
      <c r="G10565" s="8">
        <v>-0.86902350187301602</v>
      </c>
      <c r="H10565" s="8">
        <v>-0.74514687061309803</v>
      </c>
      <c r="K10565" s="18" t="s">
        <v>159</v>
      </c>
      <c r="O10565" s="9" t="s">
        <v>159</v>
      </c>
      <c r="Q10565" s="11">
        <v>4.1799999999999998E-22</v>
      </c>
      <c r="R10565" s="9">
        <v>156.31</v>
      </c>
      <c r="S10565" s="9">
        <v>130520000</v>
      </c>
      <c r="T10565" s="8">
        <v>0.85148699999999999</v>
      </c>
      <c r="U10565" s="9">
        <v>156.31</v>
      </c>
      <c r="V10565" s="9">
        <v>0.45306000000000002</v>
      </c>
      <c r="W10565" s="18">
        <v>4.5858367999999997E-2</v>
      </c>
      <c r="X10565" s="18">
        <v>0.21414567000000001</v>
      </c>
      <c r="Y10565" s="18">
        <v>-1.5675807319999999</v>
      </c>
      <c r="Z10565" s="18">
        <v>-0.378453337</v>
      </c>
      <c r="AA10565" s="18">
        <v>4</v>
      </c>
      <c r="AB10565" s="9">
        <v>8.5858393000000005E-2</v>
      </c>
      <c r="AC10565" s="9">
        <v>0.29301602900000001</v>
      </c>
      <c r="AD10565" s="9">
        <v>-2.297793118</v>
      </c>
      <c r="AE10565" s="9">
        <v>0.22369931300000001</v>
      </c>
      <c r="AF10565" s="9">
        <v>2</v>
      </c>
      <c r="AG10565" s="18">
        <v>5.8781939999999998E-2</v>
      </c>
      <c r="AH10565" s="18">
        <v>0.24244987200000001</v>
      </c>
      <c r="AI10565" s="18">
        <v>-1.542172291</v>
      </c>
      <c r="AJ10565" s="18">
        <v>-0.195874773</v>
      </c>
      <c r="AK10565" s="18">
        <v>4</v>
      </c>
      <c r="AL10565" s="9">
        <v>0.105853666</v>
      </c>
      <c r="AM10565" s="9">
        <v>0.32535160299999999</v>
      </c>
      <c r="AN10565" s="9">
        <v>-2.1450218090000002</v>
      </c>
      <c r="AO10565" s="9">
        <v>0.65472811600000003</v>
      </c>
      <c r="AP10565" s="9">
        <v>2</v>
      </c>
      <c r="AQ10565" s="17">
        <v>-0.68080669599999999</v>
      </c>
      <c r="AR10565" s="17">
        <v>-1.229782462</v>
      </c>
      <c r="AS10565" s="17">
        <v>-1.045775414</v>
      </c>
      <c r="AT10565" s="17">
        <v>-0.83933317699999999</v>
      </c>
      <c r="AU10565" s="17" t="s">
        <v>90</v>
      </c>
      <c r="AV10565" s="8">
        <v>-1.130524039</v>
      </c>
      <c r="AW10565" s="8" t="s">
        <v>90</v>
      </c>
      <c r="AX10565" s="8">
        <v>-1.2603386640000001</v>
      </c>
      <c r="AY10565" s="8" t="s">
        <v>90</v>
      </c>
      <c r="AZ10565" s="8" t="s">
        <v>90</v>
      </c>
      <c r="BA10565" s="17">
        <v>-0.84432524399999997</v>
      </c>
      <c r="BB10565" s="17">
        <v>-0.57150065900000002</v>
      </c>
      <c r="BC10565" s="17">
        <v>-0.83738833700000004</v>
      </c>
      <c r="BD10565" s="17">
        <v>-0.67305994000000002</v>
      </c>
      <c r="BE10565" s="17" t="s">
        <v>90</v>
      </c>
      <c r="BF10565" s="8">
        <v>-0.79961949600000004</v>
      </c>
      <c r="BG10565" s="8" t="s">
        <v>90</v>
      </c>
      <c r="BH10565" s="8">
        <v>-0.58650350600000001</v>
      </c>
      <c r="BI10565" s="8" t="s">
        <v>90</v>
      </c>
      <c r="BJ10565" s="8" t="s">
        <v>90</v>
      </c>
      <c r="BK10565" s="9" t="s">
        <v>5954</v>
      </c>
      <c r="BL10565" s="9" t="s">
        <v>5954</v>
      </c>
      <c r="BM10565" s="9">
        <v>39146</v>
      </c>
      <c r="BN10565" s="9" t="s">
        <v>5954</v>
      </c>
      <c r="BO10565" s="9" t="s">
        <v>5955</v>
      </c>
      <c r="BP10565" s="9" t="s">
        <v>5956</v>
      </c>
      <c r="BQ10565" s="9">
        <v>169</v>
      </c>
      <c r="BR10565" s="9" t="s">
        <v>14823</v>
      </c>
      <c r="BS10565" s="9" t="s">
        <v>14824</v>
      </c>
      <c r="BT10565" s="9">
        <v>1</v>
      </c>
      <c r="BU10565" s="9" t="s">
        <v>218</v>
      </c>
    </row>
    <row r="10566" spans="1:73" x14ac:dyDescent="0.2">
      <c r="A10566" s="17">
        <v>-0.64912027120590199</v>
      </c>
      <c r="B10566" s="17">
        <v>2.1122264862060498</v>
      </c>
      <c r="C10566" s="8">
        <v>-6.3164770603179904E-2</v>
      </c>
      <c r="D10566" s="8">
        <v>0.26443463563919101</v>
      </c>
      <c r="E10566" s="17">
        <v>7.66592547297478E-2</v>
      </c>
      <c r="F10566" s="17">
        <v>0.64806222915649403</v>
      </c>
      <c r="G10566" s="8">
        <v>0.30848479270935097</v>
      </c>
      <c r="H10566" s="8">
        <v>0.36468741297721902</v>
      </c>
      <c r="Q10566" s="11">
        <v>1.1499999999999999E-80</v>
      </c>
      <c r="R10566" s="9">
        <v>262.26</v>
      </c>
      <c r="S10566" s="9">
        <v>149320000</v>
      </c>
      <c r="T10566" s="8">
        <v>0.97997999999999996</v>
      </c>
      <c r="U10566" s="9">
        <v>174.86</v>
      </c>
      <c r="V10566" s="9">
        <v>0.35826999999999998</v>
      </c>
      <c r="W10566" s="18">
        <v>4.5858395000000003E-2</v>
      </c>
      <c r="X10566" s="18">
        <v>0.214145733</v>
      </c>
      <c r="Y10566" s="18">
        <v>-0.51790461899999995</v>
      </c>
      <c r="Z10566" s="18">
        <v>0.67122312799999995</v>
      </c>
      <c r="AA10566" s="18">
        <v>4</v>
      </c>
      <c r="AB10566" s="9">
        <v>8.5857992999999994E-2</v>
      </c>
      <c r="AC10566" s="9">
        <v>0.29301534600000001</v>
      </c>
      <c r="AD10566" s="9">
        <v>-0.61268107000000005</v>
      </c>
      <c r="AE10566" s="9">
        <v>1.908805487</v>
      </c>
      <c r="AF10566" s="9">
        <v>2</v>
      </c>
      <c r="AG10566" s="18">
        <v>5.8781985000000002E-2</v>
      </c>
      <c r="AH10566" s="18">
        <v>0.24244996399999999</v>
      </c>
      <c r="AI10566" s="18">
        <v>-0.36466422799999998</v>
      </c>
      <c r="AJ10566" s="18">
        <v>0.981633804</v>
      </c>
      <c r="AK10566" s="18">
        <v>4</v>
      </c>
      <c r="AL10566" s="9">
        <v>0.10585320600000001</v>
      </c>
      <c r="AM10566" s="9">
        <v>0.325350896</v>
      </c>
      <c r="AN10566" s="9">
        <v>-1.0351845099999999</v>
      </c>
      <c r="AO10566" s="9">
        <v>1.7645593319999999</v>
      </c>
      <c r="AP10566" s="9">
        <v>2</v>
      </c>
      <c r="AQ10566" s="17" t="s">
        <v>90</v>
      </c>
      <c r="AR10566" s="17">
        <v>0.28888887200000002</v>
      </c>
      <c r="AS10566" s="17">
        <v>-4.5819222999999999E-2</v>
      </c>
      <c r="AT10566" s="17">
        <v>0.177299544</v>
      </c>
      <c r="AU10566" s="17">
        <v>0.21143770200000001</v>
      </c>
      <c r="AV10566" s="8" t="s">
        <v>90</v>
      </c>
      <c r="AW10566" s="8">
        <v>0.68550956200000002</v>
      </c>
      <c r="AX10566" s="8" t="s">
        <v>90</v>
      </c>
      <c r="AY10566" s="8">
        <v>0.92863440500000005</v>
      </c>
      <c r="AZ10566" s="8" t="s">
        <v>90</v>
      </c>
      <c r="BA10566" s="17" t="s">
        <v>90</v>
      </c>
      <c r="BB10566" s="17">
        <v>0.66811412599999997</v>
      </c>
      <c r="BC10566" s="17">
        <v>0.46735963200000002</v>
      </c>
      <c r="BD10566" s="17">
        <v>0.41263237600000002</v>
      </c>
      <c r="BE10566" s="17">
        <v>0.38819891200000001</v>
      </c>
      <c r="BF10566" s="8" t="s">
        <v>90</v>
      </c>
      <c r="BG10566" s="8">
        <v>0.55255925699999997</v>
      </c>
      <c r="BH10566" s="8" t="s">
        <v>90</v>
      </c>
      <c r="BI10566" s="8">
        <v>0.54192280800000003</v>
      </c>
      <c r="BJ10566" s="8" t="s">
        <v>90</v>
      </c>
      <c r="BK10566" s="9" t="s">
        <v>5954</v>
      </c>
      <c r="BL10566" s="9" t="s">
        <v>5954</v>
      </c>
      <c r="BM10566" s="9">
        <v>26033</v>
      </c>
      <c r="BN10566" s="9" t="s">
        <v>5954</v>
      </c>
      <c r="BO10566" s="9" t="s">
        <v>5955</v>
      </c>
      <c r="BP10566" s="9" t="s">
        <v>5956</v>
      </c>
      <c r="BQ10566" s="9">
        <v>243</v>
      </c>
      <c r="BR10566" s="9" t="s">
        <v>48281</v>
      </c>
      <c r="BS10566" s="9" t="s">
        <v>48282</v>
      </c>
      <c r="BT10566" s="9">
        <v>1</v>
      </c>
      <c r="BU10566" s="9" t="s">
        <v>97</v>
      </c>
    </row>
    <row r="10567" spans="1:73" x14ac:dyDescent="0.2">
      <c r="A10567" s="17">
        <v>-0.12617950141429901</v>
      </c>
      <c r="B10567" s="17">
        <v>0.50413841009140004</v>
      </c>
      <c r="C10567" s="8">
        <v>-4.0815073996782303E-2</v>
      </c>
      <c r="D10567" s="8">
        <v>0.23922781646251701</v>
      </c>
      <c r="E10567" s="17">
        <v>1.0483281686901999E-2</v>
      </c>
      <c r="F10567" s="17">
        <v>0.183258771896362</v>
      </c>
      <c r="G10567" s="8">
        <v>-8.0772601068019895E-2</v>
      </c>
      <c r="H10567" s="8">
        <v>-7.4912668205797698E-3</v>
      </c>
      <c r="Q10567" s="11">
        <v>2.32E-188</v>
      </c>
      <c r="R10567" s="9">
        <v>347.56</v>
      </c>
      <c r="S10567" s="9">
        <v>2751600000</v>
      </c>
      <c r="T10567" s="8">
        <v>1</v>
      </c>
      <c r="U10567" s="9">
        <v>158.59</v>
      </c>
      <c r="V10567" s="9">
        <v>0.2044</v>
      </c>
      <c r="W10567" s="18">
        <v>3.7141265E-2</v>
      </c>
      <c r="X10567" s="18">
        <v>0.192720692</v>
      </c>
      <c r="Y10567" s="18">
        <v>-0.48492102999999998</v>
      </c>
      <c r="Z10567" s="18">
        <v>0.50588759299999997</v>
      </c>
      <c r="AA10567" s="18">
        <v>5</v>
      </c>
      <c r="AB10567" s="9">
        <v>3.7433275000000002E-2</v>
      </c>
      <c r="AC10567" s="9">
        <v>0.193476808</v>
      </c>
      <c r="AD10567" s="9">
        <v>-0.31408920200000001</v>
      </c>
      <c r="AE10567" s="9">
        <v>0.68060673400000005</v>
      </c>
      <c r="AF10567" s="9">
        <v>5</v>
      </c>
      <c r="AG10567" s="18">
        <v>4.7470012999999998E-2</v>
      </c>
      <c r="AH10567" s="18">
        <v>0.217876141</v>
      </c>
      <c r="AI10567" s="18">
        <v>-0.64084105300000005</v>
      </c>
      <c r="AJ10567" s="18">
        <v>0.47929585000000002</v>
      </c>
      <c r="AK10567" s="18">
        <v>5</v>
      </c>
      <c r="AL10567" s="9">
        <v>4.5111274E-2</v>
      </c>
      <c r="AM10567" s="9">
        <v>0.212394148</v>
      </c>
      <c r="AN10567" s="9">
        <v>-0.55346780699999998</v>
      </c>
      <c r="AO10567" s="9">
        <v>0.53848527199999996</v>
      </c>
      <c r="AP10567" s="9">
        <v>5</v>
      </c>
      <c r="AQ10567" s="17">
        <v>0.25131800799999998</v>
      </c>
      <c r="AR10567" s="17">
        <v>-1.5465848000000001E-2</v>
      </c>
      <c r="AS10567" s="17">
        <v>1.6182586999999998E-2</v>
      </c>
      <c r="AT10567" s="17">
        <v>0.11717604099999999</v>
      </c>
      <c r="AU10567" s="17">
        <v>9.8215416E-2</v>
      </c>
      <c r="AV10567" s="8">
        <v>0.28856816899999999</v>
      </c>
      <c r="AW10567" s="8">
        <v>0.351338804</v>
      </c>
      <c r="AX10567" s="8">
        <v>0.503250957</v>
      </c>
      <c r="AY10567" s="8">
        <v>5.4675191999999997E-2</v>
      </c>
      <c r="AZ10567" s="8">
        <v>-9.9509411000000006E-2</v>
      </c>
      <c r="BA10567" s="17">
        <v>0.101072565</v>
      </c>
      <c r="BB10567" s="17">
        <v>0.22809293899999999</v>
      </c>
      <c r="BC10567" s="17">
        <v>8.2288913000000005E-2</v>
      </c>
      <c r="BD10567" s="17">
        <v>-3.6576643999999998E-2</v>
      </c>
      <c r="BE10567" s="17">
        <v>6.1087344000000002E-2</v>
      </c>
      <c r="BF10567" s="8">
        <v>0.22413066000000001</v>
      </c>
      <c r="BG10567" s="8">
        <v>9.6600130000000003E-3</v>
      </c>
      <c r="BH10567" s="8">
        <v>0.19127131999999999</v>
      </c>
      <c r="BI10567" s="8">
        <v>-2.3147924E-2</v>
      </c>
      <c r="BJ10567" s="8">
        <v>0.23812641200000001</v>
      </c>
      <c r="BK10567" s="9" t="s">
        <v>5954</v>
      </c>
      <c r="BL10567" s="9" t="s">
        <v>5954</v>
      </c>
      <c r="BM10567" s="9">
        <v>26031</v>
      </c>
      <c r="BN10567" s="9" t="s">
        <v>5954</v>
      </c>
      <c r="BO10567" s="9" t="s">
        <v>5955</v>
      </c>
      <c r="BP10567" s="9" t="s">
        <v>5956</v>
      </c>
      <c r="BQ10567" s="9">
        <v>285</v>
      </c>
      <c r="BR10567" s="9" t="s">
        <v>43430</v>
      </c>
      <c r="BS10567" s="9" t="s">
        <v>43431</v>
      </c>
      <c r="BT10567" s="9" t="s">
        <v>103</v>
      </c>
      <c r="BU10567" s="9" t="s">
        <v>97</v>
      </c>
    </row>
    <row r="10568" spans="1:73" x14ac:dyDescent="0.2">
      <c r="A10568" s="17">
        <v>-0.72593200206756603</v>
      </c>
      <c r="B10568" s="17">
        <v>2.24296903610229</v>
      </c>
      <c r="C10568" s="8">
        <v>-0.30705738067626998</v>
      </c>
      <c r="D10568" s="8">
        <v>1.1430138349533101</v>
      </c>
      <c r="E10568" s="17">
        <v>-0.97836965322494496</v>
      </c>
      <c r="F10568" s="17">
        <v>-0.23065707087516801</v>
      </c>
      <c r="G10568" s="8">
        <v>-1.78858995437622</v>
      </c>
      <c r="H10568" s="8">
        <v>-1.44970726966858</v>
      </c>
      <c r="K10568" s="18" t="s">
        <v>159</v>
      </c>
      <c r="O10568" s="9" t="s">
        <v>159</v>
      </c>
      <c r="P10568" s="9" t="s">
        <v>159</v>
      </c>
      <c r="Q10568" s="11">
        <v>8.1199999999999997E-95</v>
      </c>
      <c r="R10568" s="9">
        <v>292.63</v>
      </c>
      <c r="S10568" s="9">
        <v>238470000</v>
      </c>
      <c r="T10568" s="8">
        <v>0.991977</v>
      </c>
      <c r="U10568" s="9">
        <v>195.6</v>
      </c>
      <c r="V10568" s="9">
        <v>0.33435999999999999</v>
      </c>
      <c r="W10568" s="18">
        <v>3.7141265E-2</v>
      </c>
      <c r="X10568" s="18">
        <v>0.192720692</v>
      </c>
      <c r="Y10568" s="18">
        <v>-1.4737739809999999</v>
      </c>
      <c r="Z10568" s="18">
        <v>-0.48296535800000001</v>
      </c>
      <c r="AA10568" s="18">
        <v>5</v>
      </c>
      <c r="AB10568" s="9">
        <v>3.7433275000000002E-2</v>
      </c>
      <c r="AC10568" s="9">
        <v>0.193476808</v>
      </c>
      <c r="AD10568" s="9">
        <v>-0.72800503800000005</v>
      </c>
      <c r="AE10568" s="9">
        <v>0.26669089699999998</v>
      </c>
      <c r="AF10568" s="9">
        <v>5</v>
      </c>
      <c r="AG10568" s="18">
        <v>4.7470012999999998E-2</v>
      </c>
      <c r="AH10568" s="18">
        <v>0.217876141</v>
      </c>
      <c r="AI10568" s="18">
        <v>-2.348658382</v>
      </c>
      <c r="AJ10568" s="18">
        <v>-1.2285214790000001</v>
      </c>
      <c r="AK10568" s="18">
        <v>5</v>
      </c>
      <c r="AL10568" s="9">
        <v>4.5111274E-2</v>
      </c>
      <c r="AM10568" s="9">
        <v>0.212394148</v>
      </c>
      <c r="AN10568" s="9">
        <v>-1.9956837599999999</v>
      </c>
      <c r="AO10568" s="9">
        <v>-0.90373068000000001</v>
      </c>
      <c r="AP10568" s="9">
        <v>5</v>
      </c>
      <c r="AQ10568" s="17">
        <v>-0.95747160899999995</v>
      </c>
      <c r="AR10568" s="17">
        <v>-0.81955599800000001</v>
      </c>
      <c r="AS10568" s="17">
        <v>-1.0511314869999999</v>
      </c>
      <c r="AT10568" s="17">
        <v>-1.145782351</v>
      </c>
      <c r="AU10568" s="17">
        <v>-0.758515775</v>
      </c>
      <c r="AV10568" s="8">
        <v>-0.66161495400000003</v>
      </c>
      <c r="AW10568" s="8">
        <v>-0.34870410000000002</v>
      </c>
      <c r="AX10568" s="8">
        <v>-0.45735421799999998</v>
      </c>
      <c r="AY10568" s="8">
        <v>0.35550636099999999</v>
      </c>
      <c r="AZ10568" s="8">
        <v>9.369736E-3</v>
      </c>
      <c r="BA10568" s="17">
        <v>-1.6055022480000001</v>
      </c>
      <c r="BB10568" s="17">
        <v>-1.647921443</v>
      </c>
      <c r="BC10568" s="17">
        <v>-1.5387231109999999</v>
      </c>
      <c r="BD10568" s="17">
        <v>-2.1980180740000002</v>
      </c>
      <c r="BE10568" s="17">
        <v>-1.4429409500000001</v>
      </c>
      <c r="BF10568" s="8">
        <v>-1.587805986</v>
      </c>
      <c r="BG10568" s="8">
        <v>-1.306608081</v>
      </c>
      <c r="BH10568" s="8">
        <v>-1.3248236179999999</v>
      </c>
      <c r="BI10568" s="8">
        <v>-1.4681413169999999</v>
      </c>
      <c r="BJ10568" s="8">
        <v>-1.21043992</v>
      </c>
      <c r="BK10568" s="9" t="s">
        <v>5954</v>
      </c>
      <c r="BL10568" s="9" t="s">
        <v>5954</v>
      </c>
      <c r="BM10568" s="9">
        <v>26029</v>
      </c>
      <c r="BN10568" s="9" t="s">
        <v>5954</v>
      </c>
      <c r="BO10568" s="9" t="s">
        <v>5955</v>
      </c>
      <c r="BP10568" s="9" t="s">
        <v>5956</v>
      </c>
      <c r="BQ10568" s="9">
        <v>344</v>
      </c>
      <c r="BR10568" s="9" t="s">
        <v>5957</v>
      </c>
      <c r="BS10568" s="9" t="s">
        <v>5958</v>
      </c>
      <c r="BT10568" s="9">
        <v>1</v>
      </c>
      <c r="BU10568" s="9" t="s">
        <v>97</v>
      </c>
    </row>
    <row r="10569" spans="1:73" x14ac:dyDescent="0.2">
      <c r="A10569" s="17">
        <v>-0.21767264604568501</v>
      </c>
      <c r="B10569" s="17">
        <v>0.53887480497360196</v>
      </c>
      <c r="C10569" s="8">
        <v>2.0931348204612701E-2</v>
      </c>
      <c r="D10569" s="8">
        <v>2.0346634089946702E-2</v>
      </c>
      <c r="E10569" s="17">
        <v>-1.02390885353088</v>
      </c>
      <c r="F10569" s="17">
        <v>-0.72767573595046997</v>
      </c>
      <c r="G10569" s="8">
        <v>-1.60316622257233</v>
      </c>
      <c r="H10569" s="8">
        <v>-1.51288866996765</v>
      </c>
      <c r="K10569" s="18" t="s">
        <v>159</v>
      </c>
      <c r="O10569" s="9" t="s">
        <v>159</v>
      </c>
      <c r="P10569" s="9" t="s">
        <v>159</v>
      </c>
      <c r="Q10569" s="11">
        <v>1.06E-14</v>
      </c>
      <c r="R10569" s="9">
        <v>166.38</v>
      </c>
      <c r="S10569" s="9">
        <v>100870000</v>
      </c>
      <c r="T10569" s="8">
        <v>0.79054400000000002</v>
      </c>
      <c r="U10569" s="9">
        <v>166.38</v>
      </c>
      <c r="V10569" s="9">
        <v>0.43296000000000001</v>
      </c>
      <c r="W10569" s="18">
        <v>4.5858391999999998E-2</v>
      </c>
      <c r="X10569" s="18">
        <v>0.21414572600000001</v>
      </c>
      <c r="Y10569" s="18">
        <v>-1.618472707</v>
      </c>
      <c r="Z10569" s="18">
        <v>-0.429345001</v>
      </c>
      <c r="AA10569" s="18">
        <v>4</v>
      </c>
      <c r="AB10569" s="9">
        <v>8.5858205000000007E-2</v>
      </c>
      <c r="AC10569" s="9">
        <v>0.29301570799999999</v>
      </c>
      <c r="AD10569" s="9">
        <v>-1.988420576</v>
      </c>
      <c r="AE10569" s="9">
        <v>0.53306909499999999</v>
      </c>
      <c r="AF10569" s="9">
        <v>2</v>
      </c>
      <c r="AG10569" s="18">
        <v>5.8781977999999999E-2</v>
      </c>
      <c r="AH10569" s="18">
        <v>0.24244995</v>
      </c>
      <c r="AI10569" s="18">
        <v>-2.2763151939999999</v>
      </c>
      <c r="AJ10569" s="18">
        <v>-0.93001723999999997</v>
      </c>
      <c r="AK10569" s="18">
        <v>4</v>
      </c>
      <c r="AL10569" s="9">
        <v>0.105853457</v>
      </c>
      <c r="AM10569" s="9">
        <v>0.32535128200000002</v>
      </c>
      <c r="AN10569" s="9">
        <v>-2.912762281</v>
      </c>
      <c r="AO10569" s="9">
        <v>-0.113015117</v>
      </c>
      <c r="AP10569" s="9">
        <v>2</v>
      </c>
      <c r="AQ10569" s="17">
        <v>-0.82480466399999997</v>
      </c>
      <c r="AR10569" s="17">
        <v>-1.007634878</v>
      </c>
      <c r="AS10569" s="17" t="s">
        <v>90</v>
      </c>
      <c r="AT10569" s="17">
        <v>-1.1925879720000001</v>
      </c>
      <c r="AU10569" s="17">
        <v>-1.0217927689999999</v>
      </c>
      <c r="AV10569" s="8">
        <v>-1.0195848940000001</v>
      </c>
      <c r="AW10569" s="8">
        <v>-0.56847995500000004</v>
      </c>
      <c r="AX10569" s="8" t="s">
        <v>90</v>
      </c>
      <c r="AY10569" s="8" t="s">
        <v>90</v>
      </c>
      <c r="AZ10569" s="8" t="s">
        <v>90</v>
      </c>
      <c r="BA10569" s="17">
        <v>-1.5584256649999999</v>
      </c>
      <c r="BB10569" s="17">
        <v>-0.94455486499999997</v>
      </c>
      <c r="BC10569" s="17" t="s">
        <v>90</v>
      </c>
      <c r="BD10569" s="17">
        <v>-1.5000517369999999</v>
      </c>
      <c r="BE10569" s="17">
        <v>-2.019043446</v>
      </c>
      <c r="BF10569" s="8">
        <v>-1.3760497570000001</v>
      </c>
      <c r="BG10569" s="8">
        <v>-1.6768507960000001</v>
      </c>
      <c r="BH10569" s="8" t="s">
        <v>90</v>
      </c>
      <c r="BI10569" s="8" t="s">
        <v>90</v>
      </c>
      <c r="BJ10569" s="8" t="s">
        <v>90</v>
      </c>
      <c r="BK10569" s="9" t="s">
        <v>5954</v>
      </c>
      <c r="BL10569" s="9" t="s">
        <v>5954</v>
      </c>
      <c r="BM10569" s="9">
        <v>39148</v>
      </c>
      <c r="BN10569" s="9" t="s">
        <v>5954</v>
      </c>
      <c r="BO10569" s="9" t="s">
        <v>5955</v>
      </c>
      <c r="BP10569" s="9" t="s">
        <v>5956</v>
      </c>
      <c r="BQ10569" s="9">
        <v>346</v>
      </c>
      <c r="BR10569" s="9" t="s">
        <v>19755</v>
      </c>
      <c r="BS10569" s="9" t="s">
        <v>19756</v>
      </c>
      <c r="BT10569" s="9">
        <v>1</v>
      </c>
      <c r="BU10569" s="9" t="s">
        <v>218</v>
      </c>
    </row>
    <row r="10570" spans="1:73" x14ac:dyDescent="0.2">
      <c r="A10570" s="17">
        <v>-8.1234276294708294E-2</v>
      </c>
      <c r="B10570" s="17">
        <v>0.218887373805046</v>
      </c>
      <c r="C10570" s="8">
        <v>-7.9469323158264202E-2</v>
      </c>
      <c r="D10570" s="8">
        <v>0.55229067802429199</v>
      </c>
      <c r="E10570" s="17">
        <v>4.3560482561588301E-2</v>
      </c>
      <c r="F10570" s="17">
        <v>0.17370788753032701</v>
      </c>
      <c r="G10570" s="8">
        <v>-6.9633647799491896E-2</v>
      </c>
      <c r="H10570" s="8">
        <v>4.05550971627235E-2</v>
      </c>
      <c r="Q10570" s="11">
        <v>8.6400000000000006E-79</v>
      </c>
      <c r="R10570" s="9">
        <v>281.49</v>
      </c>
      <c r="S10570" s="9">
        <v>1404400000</v>
      </c>
      <c r="T10570" s="8">
        <v>0.99999899999999997</v>
      </c>
      <c r="U10570" s="9">
        <v>128.27000000000001</v>
      </c>
      <c r="V10570" s="9">
        <v>1.0739000000000001</v>
      </c>
      <c r="W10570" s="18">
        <v>3.7141265E-2</v>
      </c>
      <c r="X10570" s="18">
        <v>0.192720692</v>
      </c>
      <c r="Y10570" s="18">
        <v>-0.45184382899999997</v>
      </c>
      <c r="Z10570" s="18">
        <v>0.53896479399999997</v>
      </c>
      <c r="AA10570" s="18">
        <v>5</v>
      </c>
      <c r="AB10570" s="9">
        <v>3.7433275000000002E-2</v>
      </c>
      <c r="AC10570" s="9">
        <v>0.193476808</v>
      </c>
      <c r="AD10570" s="9">
        <v>-0.323640082</v>
      </c>
      <c r="AE10570" s="9">
        <v>0.67105585300000004</v>
      </c>
      <c r="AF10570" s="9">
        <v>5</v>
      </c>
      <c r="AG10570" s="18">
        <v>4.7470012999999998E-2</v>
      </c>
      <c r="AH10570" s="18">
        <v>0.217876141</v>
      </c>
      <c r="AI10570" s="18">
        <v>-0.62970210199999999</v>
      </c>
      <c r="AJ10570" s="18">
        <v>0.49043480099999998</v>
      </c>
      <c r="AK10570" s="18">
        <v>5</v>
      </c>
      <c r="AL10570" s="9">
        <v>4.5111274E-2</v>
      </c>
      <c r="AM10570" s="9">
        <v>0.212394148</v>
      </c>
      <c r="AN10570" s="9">
        <v>-0.50542144099999997</v>
      </c>
      <c r="AO10570" s="9">
        <v>0.58653163900000005</v>
      </c>
      <c r="AP10570" s="9">
        <v>5</v>
      </c>
      <c r="AQ10570" s="17">
        <v>0.19929760699999999</v>
      </c>
      <c r="AR10570" s="17">
        <v>0.32167175399999998</v>
      </c>
      <c r="AS10570" s="17">
        <v>0.160539135</v>
      </c>
      <c r="AT10570" s="17">
        <v>9.0431669999999995E-3</v>
      </c>
      <c r="AU10570" s="17">
        <v>-4.9188994E-2</v>
      </c>
      <c r="AV10570" s="8">
        <v>8.5435987000000005E-2</v>
      </c>
      <c r="AW10570" s="8">
        <v>0.63876998399999996</v>
      </c>
      <c r="AX10570" s="8">
        <v>0.38126039499999997</v>
      </c>
      <c r="AY10570" s="8">
        <v>7.3590152000000006E-2</v>
      </c>
      <c r="AZ10570" s="8">
        <v>-0.13152246200000001</v>
      </c>
      <c r="BA10570" s="17">
        <v>-3.0785040000000001E-3</v>
      </c>
      <c r="BB10570" s="17">
        <v>0.192915842</v>
      </c>
      <c r="BC10570" s="17">
        <v>0.12620346199999999</v>
      </c>
      <c r="BD10570" s="17">
        <v>0.110850461</v>
      </c>
      <c r="BE10570" s="17">
        <v>6.6920877000000004E-2</v>
      </c>
      <c r="BF10570" s="8">
        <v>-9.2879169999999997E-3</v>
      </c>
      <c r="BG10570" s="8">
        <v>0.15303845699999999</v>
      </c>
      <c r="BH10570" s="8">
        <v>0.35253435399999999</v>
      </c>
      <c r="BI10570" s="8">
        <v>0.25294992300000002</v>
      </c>
      <c r="BJ10570" s="8">
        <v>0.14192391900000001</v>
      </c>
      <c r="BK10570" s="9" t="s">
        <v>5954</v>
      </c>
      <c r="BL10570" s="9" t="s">
        <v>5954</v>
      </c>
      <c r="BM10570" s="9">
        <v>26030</v>
      </c>
      <c r="BN10570" s="9" t="s">
        <v>5954</v>
      </c>
      <c r="BO10570" s="9" t="s">
        <v>5955</v>
      </c>
      <c r="BP10570" s="9" t="s">
        <v>5956</v>
      </c>
      <c r="BQ10570" s="9">
        <v>348</v>
      </c>
      <c r="BR10570" s="9" t="s">
        <v>41494</v>
      </c>
      <c r="BS10570" s="9" t="s">
        <v>41495</v>
      </c>
      <c r="BT10570" s="9">
        <v>1</v>
      </c>
      <c r="BU10570" s="9" t="s">
        <v>97</v>
      </c>
    </row>
    <row r="10571" spans="1:73" x14ac:dyDescent="0.2">
      <c r="A10571" s="17">
        <v>-4.4153526425361599E-2</v>
      </c>
      <c r="B10571" s="17">
        <v>0.12628138065338099</v>
      </c>
      <c r="C10571" s="8">
        <v>-0.13335934281349199</v>
      </c>
      <c r="D10571" s="8">
        <v>0.53456389904022195</v>
      </c>
      <c r="E10571" s="17">
        <v>-0.21474204957485199</v>
      </c>
      <c r="F10571" s="17">
        <v>-0.116579115390778</v>
      </c>
      <c r="G10571" s="8">
        <v>-0.30557093024253801</v>
      </c>
      <c r="H10571" s="8">
        <v>-0.14232239127159099</v>
      </c>
      <c r="Q10571" s="11">
        <v>5.2900000000000003E-75</v>
      </c>
      <c r="R10571" s="9">
        <v>271.56</v>
      </c>
      <c r="S10571" s="9">
        <v>18595000000</v>
      </c>
      <c r="T10571" s="8">
        <v>0.99962300000000004</v>
      </c>
      <c r="U10571" s="9">
        <v>271.56</v>
      </c>
      <c r="V10571" s="9">
        <v>-0.66035999999999995</v>
      </c>
      <c r="W10571" s="18">
        <v>3.7141265E-2</v>
      </c>
      <c r="X10571" s="18">
        <v>0.192720692</v>
      </c>
      <c r="Y10571" s="18">
        <v>-0.71014636600000003</v>
      </c>
      <c r="Z10571" s="18">
        <v>0.28066225700000003</v>
      </c>
      <c r="AA10571" s="18">
        <v>5</v>
      </c>
      <c r="AB10571" s="9">
        <v>3.7433275000000002E-2</v>
      </c>
      <c r="AC10571" s="9">
        <v>0.193476808</v>
      </c>
      <c r="AD10571" s="9">
        <v>-0.61392708100000004</v>
      </c>
      <c r="AE10571" s="9">
        <v>0.38076885399999999</v>
      </c>
      <c r="AF10571" s="9">
        <v>5</v>
      </c>
      <c r="AG10571" s="18">
        <v>4.7470012999999998E-2</v>
      </c>
      <c r="AH10571" s="18">
        <v>0.217876141</v>
      </c>
      <c r="AI10571" s="18">
        <v>-0.86563938799999995</v>
      </c>
      <c r="AJ10571" s="18">
        <v>0.25449751500000001</v>
      </c>
      <c r="AK10571" s="18">
        <v>5</v>
      </c>
      <c r="AL10571" s="9">
        <v>4.5111274E-2</v>
      </c>
      <c r="AM10571" s="9">
        <v>0.212394148</v>
      </c>
      <c r="AN10571" s="9">
        <v>-0.68829892999999998</v>
      </c>
      <c r="AO10571" s="9">
        <v>0.40365414999999999</v>
      </c>
      <c r="AP10571" s="9">
        <v>5</v>
      </c>
      <c r="AQ10571" s="17">
        <v>-0.367511272</v>
      </c>
      <c r="AR10571" s="17">
        <v>-7.9122365E-2</v>
      </c>
      <c r="AS10571" s="17">
        <v>-4.6969295000000001E-2</v>
      </c>
      <c r="AT10571" s="17">
        <v>-0.22572940599999999</v>
      </c>
      <c r="AU10571" s="17">
        <v>2.4110730000000001E-3</v>
      </c>
      <c r="AV10571" s="8">
        <v>-0.13901677700000001</v>
      </c>
      <c r="AW10571" s="8">
        <v>-0.194588706</v>
      </c>
      <c r="AX10571" s="8">
        <v>0.179326132</v>
      </c>
      <c r="AY10571" s="8">
        <v>-0.45496684300000001</v>
      </c>
      <c r="AZ10571" s="8">
        <v>0.113092571</v>
      </c>
      <c r="BA10571" s="17">
        <v>-0.38922959600000001</v>
      </c>
      <c r="BB10571" s="17">
        <v>-0.29977652399999999</v>
      </c>
      <c r="BC10571" s="17">
        <v>3.3010392999999999E-2</v>
      </c>
      <c r="BD10571" s="17">
        <v>6.9037996000000004E-2</v>
      </c>
      <c r="BE10571" s="17">
        <v>-0.14450433900000001</v>
      </c>
      <c r="BF10571" s="8">
        <v>-0.21167544999999999</v>
      </c>
      <c r="BG10571" s="8">
        <v>-4.6733715000000002E-2</v>
      </c>
      <c r="BH10571" s="8">
        <v>0.16846309600000001</v>
      </c>
      <c r="BI10571" s="8">
        <v>-0.135061339</v>
      </c>
      <c r="BJ10571" s="8">
        <v>0.160342023</v>
      </c>
      <c r="BK10571" s="9" t="s">
        <v>19402</v>
      </c>
      <c r="BL10571" s="9" t="s">
        <v>19402</v>
      </c>
      <c r="BM10571" s="9">
        <v>21370</v>
      </c>
      <c r="BN10571" s="9" t="s">
        <v>19402</v>
      </c>
      <c r="BO10571" s="9" t="s">
        <v>19403</v>
      </c>
      <c r="BP10571" s="9" t="s">
        <v>19404</v>
      </c>
      <c r="BQ10571" s="9">
        <v>237</v>
      </c>
      <c r="BR10571" s="9" t="s">
        <v>39439</v>
      </c>
      <c r="BS10571" s="9" t="s">
        <v>39440</v>
      </c>
      <c r="BT10571" s="9">
        <v>1</v>
      </c>
      <c r="BU10571" s="9" t="s">
        <v>97</v>
      </c>
    </row>
    <row r="10572" spans="1:73" x14ac:dyDescent="0.2">
      <c r="A10572" s="17">
        <v>-0.45317700505256697</v>
      </c>
      <c r="B10572" s="17">
        <v>0.34551262855529802</v>
      </c>
      <c r="C10572" s="8">
        <v>0.26318681240081798</v>
      </c>
      <c r="D10572" s="8">
        <v>1.0666254758834799</v>
      </c>
      <c r="E10572" s="17">
        <v>-0.59133988618850697</v>
      </c>
      <c r="F10572" s="17">
        <v>-0.104397870600224</v>
      </c>
      <c r="G10572" s="8">
        <v>-4.0602508932352101E-2</v>
      </c>
      <c r="H10572" s="8">
        <v>-0.25840044021606401</v>
      </c>
      <c r="K10572" s="18" t="s">
        <v>159</v>
      </c>
      <c r="Q10572" s="11">
        <v>1.5099999999999999E-5</v>
      </c>
      <c r="R10572" s="9">
        <v>124.74</v>
      </c>
      <c r="S10572" s="9">
        <v>878170000</v>
      </c>
      <c r="T10572" s="8">
        <v>1</v>
      </c>
      <c r="U10572" s="9">
        <v>90.963999999999999</v>
      </c>
      <c r="V10572" s="9">
        <v>0.25103999999999999</v>
      </c>
      <c r="W10572" s="18">
        <v>3.7141265E-2</v>
      </c>
      <c r="X10572" s="18">
        <v>0.192720692</v>
      </c>
      <c r="Y10572" s="18">
        <v>-1.0867442249999999</v>
      </c>
      <c r="Z10572" s="18">
        <v>-9.5935601999999995E-2</v>
      </c>
      <c r="AA10572" s="18">
        <v>5</v>
      </c>
      <c r="AB10572" s="9">
        <v>3.7433275000000002E-2</v>
      </c>
      <c r="AC10572" s="9">
        <v>0.193476808</v>
      </c>
      <c r="AD10572" s="9">
        <v>-0.60174583599999998</v>
      </c>
      <c r="AE10572" s="9">
        <v>0.392950099</v>
      </c>
      <c r="AF10572" s="9">
        <v>5</v>
      </c>
      <c r="AG10572" s="18">
        <v>4.7470012999999998E-2</v>
      </c>
      <c r="AH10572" s="18">
        <v>0.217876141</v>
      </c>
      <c r="AI10572" s="18">
        <v>-0.60067095999999998</v>
      </c>
      <c r="AJ10572" s="18">
        <v>0.51946594300000004</v>
      </c>
      <c r="AK10572" s="18">
        <v>5</v>
      </c>
      <c r="AL10572" s="9">
        <v>4.5111274E-2</v>
      </c>
      <c r="AM10572" s="9">
        <v>0.212394148</v>
      </c>
      <c r="AN10572" s="9">
        <v>-0.80437698999999996</v>
      </c>
      <c r="AO10572" s="9">
        <v>0.28757609000000001</v>
      </c>
      <c r="AP10572" s="9">
        <v>5</v>
      </c>
      <c r="AQ10572" s="17">
        <v>-6.0197345999999999E-2</v>
      </c>
      <c r="AR10572" s="17">
        <v>-0.88540786500000002</v>
      </c>
      <c r="AS10572" s="17">
        <v>-0.46208137300000002</v>
      </c>
      <c r="AT10572" s="17">
        <v>-0.89396458899999998</v>
      </c>
      <c r="AU10572" s="17">
        <v>-0.39561000499999999</v>
      </c>
      <c r="AV10572" s="8">
        <v>-1.08130455</v>
      </c>
      <c r="AW10572" s="8">
        <v>-1.0424904820000001</v>
      </c>
      <c r="AX10572" s="8">
        <v>-0.800512314</v>
      </c>
      <c r="AY10572" s="8">
        <v>1.4501609799999999</v>
      </c>
      <c r="AZ10572" s="8">
        <v>1.0427701469999999</v>
      </c>
      <c r="BA10572" s="17">
        <v>3.9980400000000002E-4</v>
      </c>
      <c r="BB10572" s="17">
        <v>-8.8135719000000001E-2</v>
      </c>
      <c r="BC10572" s="17">
        <v>0.15633803600000001</v>
      </c>
      <c r="BD10572" s="17">
        <v>0.32398355000000001</v>
      </c>
      <c r="BE10572" s="17">
        <v>0.25199157</v>
      </c>
      <c r="BF10572" s="8">
        <v>-0.229959935</v>
      </c>
      <c r="BG10572" s="8">
        <v>-0.41501709799999997</v>
      </c>
      <c r="BH10572" s="8">
        <v>0.25953352499999999</v>
      </c>
      <c r="BI10572" s="8">
        <v>-0.15198727000000001</v>
      </c>
      <c r="BJ10572" s="8">
        <v>-0.13392606400000001</v>
      </c>
      <c r="BK10572" s="9" t="s">
        <v>19402</v>
      </c>
      <c r="BL10572" s="9" t="s">
        <v>19402</v>
      </c>
      <c r="BM10572" s="9">
        <v>37681</v>
      </c>
      <c r="BN10572" s="9" t="s">
        <v>19402</v>
      </c>
      <c r="BO10572" s="9" t="s">
        <v>19403</v>
      </c>
      <c r="BP10572" s="9" t="s">
        <v>19404</v>
      </c>
      <c r="BQ10572" s="9">
        <v>354</v>
      </c>
      <c r="BR10572" s="9" t="s">
        <v>19405</v>
      </c>
      <c r="BS10572" s="9" t="s">
        <v>19406</v>
      </c>
      <c r="BT10572" s="9">
        <v>1</v>
      </c>
      <c r="BU10572" s="9" t="s">
        <v>218</v>
      </c>
    </row>
    <row r="10573" spans="1:73" x14ac:dyDescent="0.2">
      <c r="A10573" s="17">
        <v>-9.6825689077377305E-2</v>
      </c>
      <c r="B10573" s="17">
        <v>0.695459544658661</v>
      </c>
      <c r="C10573" s="8">
        <v>-2.4843977764248799E-2</v>
      </c>
      <c r="D10573" s="8">
        <v>0.17229366302490201</v>
      </c>
      <c r="E10573" s="17">
        <v>-7.8789204359054593E-2</v>
      </c>
      <c r="F10573" s="17">
        <v>6.7382156848907498E-2</v>
      </c>
      <c r="G10573" s="8">
        <v>-0.18613108992576599</v>
      </c>
      <c r="H10573" s="8">
        <v>-0.127455964684486</v>
      </c>
      <c r="Q10573" s="11">
        <v>6.2999999999999998E-67</v>
      </c>
      <c r="R10573" s="9">
        <v>255.99</v>
      </c>
      <c r="S10573" s="9">
        <v>4701700000</v>
      </c>
      <c r="T10573" s="8">
        <v>1</v>
      </c>
      <c r="U10573" s="9">
        <v>83.572999999999993</v>
      </c>
      <c r="V10573" s="9">
        <v>2.8188</v>
      </c>
      <c r="W10573" s="18">
        <v>3.7141265E-2</v>
      </c>
      <c r="X10573" s="18">
        <v>0.192720692</v>
      </c>
      <c r="Y10573" s="18">
        <v>-0.57419351500000004</v>
      </c>
      <c r="Z10573" s="18">
        <v>0.41661510800000001</v>
      </c>
      <c r="AA10573" s="18">
        <v>5</v>
      </c>
      <c r="AB10573" s="9">
        <v>3.7433275000000002E-2</v>
      </c>
      <c r="AC10573" s="9">
        <v>0.193476808</v>
      </c>
      <c r="AD10573" s="9">
        <v>-0.429965814</v>
      </c>
      <c r="AE10573" s="9">
        <v>0.56473012099999997</v>
      </c>
      <c r="AF10573" s="9">
        <v>5</v>
      </c>
      <c r="AG10573" s="18">
        <v>4.7470012999999998E-2</v>
      </c>
      <c r="AH10573" s="18">
        <v>0.217876141</v>
      </c>
      <c r="AI10573" s="18">
        <v>-0.74619953699999997</v>
      </c>
      <c r="AJ10573" s="18">
        <v>0.37393736599999999</v>
      </c>
      <c r="AK10573" s="18">
        <v>5</v>
      </c>
      <c r="AL10573" s="9">
        <v>4.5111274E-2</v>
      </c>
      <c r="AM10573" s="9">
        <v>0.212394148</v>
      </c>
      <c r="AN10573" s="9">
        <v>-0.67343249800000005</v>
      </c>
      <c r="AO10573" s="9">
        <v>0.41852058199999997</v>
      </c>
      <c r="AP10573" s="9">
        <v>5</v>
      </c>
      <c r="AQ10573" s="17">
        <v>-8.5542873000000005E-2</v>
      </c>
      <c r="AR10573" s="17">
        <v>8.5279069999999998E-2</v>
      </c>
      <c r="AS10573" s="17">
        <v>0.14864274899999999</v>
      </c>
      <c r="AT10573" s="17">
        <v>-8.3100601999999996E-2</v>
      </c>
      <c r="AU10573" s="17">
        <v>-6.7291521000000007E-2</v>
      </c>
      <c r="AV10573" s="8">
        <v>4.5982406000000003E-2</v>
      </c>
      <c r="AW10573" s="8">
        <v>0.12836082300000001</v>
      </c>
      <c r="AX10573" s="8">
        <v>0.26740166500000001</v>
      </c>
      <c r="AY10573" s="8">
        <v>6.6741407000000003E-2</v>
      </c>
      <c r="AZ10573" s="8">
        <v>-2.637103E-2</v>
      </c>
      <c r="BA10573" s="17">
        <v>0.108485691</v>
      </c>
      <c r="BB10573" s="17">
        <v>3.1963471E-2</v>
      </c>
      <c r="BC10573" s="17">
        <v>-6.0658785999999999E-2</v>
      </c>
      <c r="BD10573" s="17">
        <v>-0.118167862</v>
      </c>
      <c r="BE10573" s="17">
        <v>-7.2807170000000004E-2</v>
      </c>
      <c r="BF10573" s="8">
        <v>-1.5948672000000001E-2</v>
      </c>
      <c r="BG10573" s="8">
        <v>4.7573440000000002E-2</v>
      </c>
      <c r="BH10573" s="8">
        <v>0.111972347</v>
      </c>
      <c r="BI10573" s="8">
        <v>-4.6612870000000001E-3</v>
      </c>
      <c r="BJ10573" s="8">
        <v>-0.125900596</v>
      </c>
      <c r="BK10573" s="9" t="s">
        <v>42187</v>
      </c>
      <c r="BL10573" s="9" t="s">
        <v>42187</v>
      </c>
      <c r="BM10573" s="9">
        <v>21400</v>
      </c>
      <c r="BN10573" s="9" t="s">
        <v>42187</v>
      </c>
      <c r="BO10573" s="9" t="s">
        <v>42188</v>
      </c>
      <c r="BP10573" s="9" t="s">
        <v>42189</v>
      </c>
      <c r="BQ10573" s="9">
        <v>9</v>
      </c>
      <c r="BR10573" s="9" t="s">
        <v>42190</v>
      </c>
      <c r="BS10573" s="9" t="s">
        <v>42191</v>
      </c>
      <c r="BT10573" s="9">
        <v>1</v>
      </c>
      <c r="BU10573" s="9" t="s">
        <v>97</v>
      </c>
    </row>
    <row r="10574" spans="1:73" x14ac:dyDescent="0.2">
      <c r="A10574" s="17">
        <v>-0.59958606958389304</v>
      </c>
      <c r="B10574" s="17">
        <v>1.91913425922394</v>
      </c>
      <c r="C10574" s="8">
        <v>-3.1067121773958199E-2</v>
      </c>
      <c r="D10574" s="8">
        <v>6.1048835515976001E-2</v>
      </c>
      <c r="E10574" s="17">
        <v>-0.71375435590743996</v>
      </c>
      <c r="F10574" s="17">
        <v>-8.7787814438343006E-2</v>
      </c>
      <c r="G10574" s="8">
        <v>-0.25669622421264598</v>
      </c>
      <c r="H10574" s="8">
        <v>-0.19161732494831099</v>
      </c>
      <c r="K10574" s="18" t="s">
        <v>159</v>
      </c>
      <c r="Q10574" s="11">
        <v>4.6299999999999997E-24</v>
      </c>
      <c r="R10574" s="9">
        <v>207.95</v>
      </c>
      <c r="S10574" s="9">
        <v>20148000000</v>
      </c>
      <c r="T10574" s="8">
        <v>0.99982800000000005</v>
      </c>
      <c r="U10574" s="9">
        <v>187.76</v>
      </c>
      <c r="V10574" s="9">
        <v>-0.54861000000000004</v>
      </c>
      <c r="W10574" s="18">
        <v>3.7141265E-2</v>
      </c>
      <c r="X10574" s="18">
        <v>0.192720692</v>
      </c>
      <c r="Y10574" s="18">
        <v>-1.2091586940000001</v>
      </c>
      <c r="Z10574" s="18">
        <v>-0.21835007100000001</v>
      </c>
      <c r="AA10574" s="18">
        <v>5</v>
      </c>
      <c r="AB10574" s="9">
        <v>3.7433275000000002E-2</v>
      </c>
      <c r="AC10574" s="9">
        <v>0.193476808</v>
      </c>
      <c r="AD10574" s="9">
        <v>-0.58513578499999996</v>
      </c>
      <c r="AE10574" s="9">
        <v>0.40956015000000001</v>
      </c>
      <c r="AF10574" s="9">
        <v>5</v>
      </c>
      <c r="AG10574" s="18">
        <v>4.7470012999999998E-2</v>
      </c>
      <c r="AH10574" s="18">
        <v>0.217876141</v>
      </c>
      <c r="AI10574" s="18">
        <v>-0.81676468499999999</v>
      </c>
      <c r="AJ10574" s="18">
        <v>0.30337221800000003</v>
      </c>
      <c r="AK10574" s="18">
        <v>5</v>
      </c>
      <c r="AL10574" s="9">
        <v>4.5111274E-2</v>
      </c>
      <c r="AM10574" s="9">
        <v>0.212394148</v>
      </c>
      <c r="AN10574" s="9">
        <v>-0.73759386299999996</v>
      </c>
      <c r="AO10574" s="9">
        <v>0.354359217</v>
      </c>
      <c r="AP10574" s="9">
        <v>5</v>
      </c>
      <c r="AQ10574" s="17">
        <v>-0.58384972800000001</v>
      </c>
      <c r="AR10574" s="17">
        <v>-1.0481147770000001</v>
      </c>
      <c r="AS10574" s="17">
        <v>-0.45674711499999998</v>
      </c>
      <c r="AT10574" s="17">
        <v>-0.15652801099999999</v>
      </c>
      <c r="AU10574" s="17">
        <v>-1.095738053</v>
      </c>
      <c r="AV10574" s="8">
        <v>-0.18276004500000001</v>
      </c>
      <c r="AW10574" s="8">
        <v>1.6034283E-2</v>
      </c>
      <c r="AX10574" s="8">
        <v>7.3632485999999997E-2</v>
      </c>
      <c r="AY10574" s="8">
        <v>-9.8648414000000004E-2</v>
      </c>
      <c r="AZ10574" s="8">
        <v>-0.151305631</v>
      </c>
      <c r="BA10574" s="17">
        <v>0.36467143899999999</v>
      </c>
      <c r="BB10574" s="17">
        <v>0.232870728</v>
      </c>
      <c r="BC10574" s="17">
        <v>-0.112199195</v>
      </c>
      <c r="BD10574" s="17">
        <v>-0.36154144999999999</v>
      </c>
      <c r="BE10574" s="17">
        <v>-0.60144650899999996</v>
      </c>
      <c r="BF10574" s="8">
        <v>1.6242448E-2</v>
      </c>
      <c r="BG10574" s="8">
        <v>-0.134250492</v>
      </c>
      <c r="BH10574" s="8">
        <v>-3.6329440999999997E-2</v>
      </c>
      <c r="BI10574" s="8">
        <v>-3.6073819E-2</v>
      </c>
      <c r="BJ10574" s="8">
        <v>-0.131898075</v>
      </c>
      <c r="BK10574" s="9" t="s">
        <v>5386</v>
      </c>
      <c r="BL10574" s="9" t="s">
        <v>5386</v>
      </c>
      <c r="BM10574" s="9">
        <v>12559</v>
      </c>
      <c r="BN10574" s="9" t="s">
        <v>5386</v>
      </c>
      <c r="BO10574" s="9" t="s">
        <v>5387</v>
      </c>
      <c r="BP10574" s="9" t="s">
        <v>5388</v>
      </c>
      <c r="BQ10574" s="9">
        <v>106</v>
      </c>
      <c r="BR10574" s="9" t="s">
        <v>19844</v>
      </c>
      <c r="BS10574" s="9" t="s">
        <v>19845</v>
      </c>
      <c r="BT10574" s="9">
        <v>1</v>
      </c>
      <c r="BU10574" s="9" t="s">
        <v>97</v>
      </c>
    </row>
    <row r="10575" spans="1:73" x14ac:dyDescent="0.2">
      <c r="A10575" s="17">
        <v>-1.43146216869354</v>
      </c>
      <c r="B10575" s="17">
        <v>1.6904890537262001</v>
      </c>
      <c r="C10575" s="8">
        <v>0.13240765035152399</v>
      </c>
      <c r="D10575" s="8">
        <v>9.2952549457549993E-2</v>
      </c>
      <c r="E10575" s="17">
        <v>-2.22370576858521</v>
      </c>
      <c r="F10575" s="17">
        <v>-0.79873985052108798</v>
      </c>
      <c r="G10575" s="8">
        <v>-0.71190738677978505</v>
      </c>
      <c r="H10575" s="8">
        <v>-0.80031067132949796</v>
      </c>
      <c r="K10575" s="18" t="s">
        <v>159</v>
      </c>
      <c r="L10575" s="18" t="s">
        <v>159</v>
      </c>
      <c r="O10575" s="9" t="s">
        <v>159</v>
      </c>
      <c r="P10575" s="9" t="s">
        <v>159</v>
      </c>
      <c r="Q10575" s="11">
        <v>6.1800000000000001E-17</v>
      </c>
      <c r="R10575" s="9">
        <v>172.74</v>
      </c>
      <c r="S10575" s="9">
        <v>8880700000</v>
      </c>
      <c r="T10575" s="8">
        <v>1</v>
      </c>
      <c r="U10575" s="9">
        <v>56.177</v>
      </c>
      <c r="V10575" s="9">
        <v>-0.37972</v>
      </c>
      <c r="W10575" s="18">
        <v>3.7141265E-2</v>
      </c>
      <c r="X10575" s="18">
        <v>0.192720692</v>
      </c>
      <c r="Y10575" s="18">
        <v>-2.7191101780000002</v>
      </c>
      <c r="Z10575" s="18">
        <v>-1.728301555</v>
      </c>
      <c r="AA10575" s="18">
        <v>5</v>
      </c>
      <c r="AB10575" s="9">
        <v>3.7433275000000002E-2</v>
      </c>
      <c r="AC10575" s="9">
        <v>0.193476808</v>
      </c>
      <c r="AD10575" s="9">
        <v>-1.2960878179999999</v>
      </c>
      <c r="AE10575" s="9">
        <v>-0.301391882</v>
      </c>
      <c r="AF10575" s="9">
        <v>5</v>
      </c>
      <c r="AG10575" s="18">
        <v>4.7470012999999998E-2</v>
      </c>
      <c r="AH10575" s="18">
        <v>0.217876141</v>
      </c>
      <c r="AI10575" s="18">
        <v>-1.271975815</v>
      </c>
      <c r="AJ10575" s="18">
        <v>-0.15183891199999999</v>
      </c>
      <c r="AK10575" s="18">
        <v>5</v>
      </c>
      <c r="AL10575" s="9">
        <v>4.5111274E-2</v>
      </c>
      <c r="AM10575" s="9">
        <v>0.212394148</v>
      </c>
      <c r="AN10575" s="9">
        <v>-1.346287191</v>
      </c>
      <c r="AO10575" s="9">
        <v>-0.25433411099999997</v>
      </c>
      <c r="AP10575" s="9">
        <v>5</v>
      </c>
      <c r="AQ10575" s="17">
        <v>-2.0505602359999999</v>
      </c>
      <c r="AR10575" s="17">
        <v>-2.498175383</v>
      </c>
      <c r="AS10575" s="17">
        <v>-2.1386322980000001</v>
      </c>
      <c r="AT10575" s="17">
        <v>-1.951159477</v>
      </c>
      <c r="AU10575" s="17">
        <v>-2.6425304409999999</v>
      </c>
      <c r="AV10575" s="8">
        <v>-1.322333097</v>
      </c>
      <c r="AW10575" s="8">
        <v>-1.3411450389999999</v>
      </c>
      <c r="AX10575" s="8">
        <v>-1.22521317</v>
      </c>
      <c r="AY10575" s="8">
        <v>1.0858415370000001</v>
      </c>
      <c r="AZ10575" s="8">
        <v>-1.3208969829999999</v>
      </c>
      <c r="BA10575" s="17">
        <v>5.3763349000000002E-2</v>
      </c>
      <c r="BB10575" s="17">
        <v>2.6654800000000002E-4</v>
      </c>
      <c r="BC10575" s="17">
        <v>-1.1820758579999999</v>
      </c>
      <c r="BD10575" s="17">
        <v>-0.56466531799999997</v>
      </c>
      <c r="BE10575" s="17">
        <v>-1.1489452120000001</v>
      </c>
      <c r="BF10575" s="8">
        <v>-1.1482113599999999</v>
      </c>
      <c r="BG10575" s="8">
        <v>-1.466514111</v>
      </c>
      <c r="BH10575" s="8">
        <v>-0.33363261799999999</v>
      </c>
      <c r="BI10575" s="8">
        <v>0.90846043799999998</v>
      </c>
      <c r="BJ10575" s="8">
        <v>-1.4637970920000001</v>
      </c>
      <c r="BK10575" s="9" t="s">
        <v>5386</v>
      </c>
      <c r="BL10575" s="9" t="s">
        <v>5386</v>
      </c>
      <c r="BM10575" s="9">
        <v>34852</v>
      </c>
      <c r="BN10575" s="9" t="s">
        <v>5386</v>
      </c>
      <c r="BO10575" s="9" t="s">
        <v>5387</v>
      </c>
      <c r="BP10575" s="9" t="s">
        <v>5388</v>
      </c>
      <c r="BQ10575" s="9">
        <v>114</v>
      </c>
      <c r="BR10575" s="9" t="s">
        <v>6326</v>
      </c>
      <c r="BS10575" s="9" t="s">
        <v>6327</v>
      </c>
      <c r="BT10575" s="9" t="s">
        <v>103</v>
      </c>
      <c r="BU10575" s="9" t="s">
        <v>218</v>
      </c>
    </row>
    <row r="10576" spans="1:73" x14ac:dyDescent="0.2">
      <c r="A10576" s="17">
        <v>-0.52222555875778198</v>
      </c>
      <c r="B10576" s="17">
        <v>3.0949904918670699</v>
      </c>
      <c r="C10576" s="8">
        <v>-0.25596731901168801</v>
      </c>
      <c r="D10576" s="8">
        <v>0.43122616410255399</v>
      </c>
      <c r="E10576" s="17">
        <v>3.62237058579922E-2</v>
      </c>
      <c r="F10576" s="17">
        <v>0.58108997344970703</v>
      </c>
      <c r="G10576" s="8">
        <v>-0.14703251421451599</v>
      </c>
      <c r="H10576" s="8">
        <v>0.13249675929546401</v>
      </c>
      <c r="I10576" s="18" t="s">
        <v>88</v>
      </c>
      <c r="J10576" s="18" t="s">
        <v>159</v>
      </c>
      <c r="L10576" s="18" t="s">
        <v>88</v>
      </c>
      <c r="Q10576" s="11">
        <v>4.1799999999999999E-24</v>
      </c>
      <c r="R10576" s="9">
        <v>195.85</v>
      </c>
      <c r="S10576" s="9">
        <v>9423200000</v>
      </c>
      <c r="T10576" s="8">
        <v>1</v>
      </c>
      <c r="U10576" s="9">
        <v>56.177</v>
      </c>
      <c r="V10576" s="9">
        <v>-0.37972</v>
      </c>
      <c r="W10576" s="18">
        <v>3.7141265E-2</v>
      </c>
      <c r="X10576" s="18">
        <v>0.192720692</v>
      </c>
      <c r="Y10576" s="18">
        <v>-0.45918060599999999</v>
      </c>
      <c r="Z10576" s="18">
        <v>0.53162801699999995</v>
      </c>
      <c r="AA10576" s="18">
        <v>5</v>
      </c>
      <c r="AB10576" s="9">
        <v>3.7433275000000002E-2</v>
      </c>
      <c r="AC10576" s="9">
        <v>0.193476808</v>
      </c>
      <c r="AD10576" s="9">
        <v>8.3742031999999994E-2</v>
      </c>
      <c r="AE10576" s="9">
        <v>1.0784379669999999</v>
      </c>
      <c r="AF10576" s="9">
        <v>5</v>
      </c>
      <c r="AG10576" s="18">
        <v>4.7470012999999998E-2</v>
      </c>
      <c r="AH10576" s="18">
        <v>0.217876141</v>
      </c>
      <c r="AI10576" s="18">
        <v>-0.70710097299999997</v>
      </c>
      <c r="AJ10576" s="18">
        <v>0.41303593</v>
      </c>
      <c r="AK10576" s="18">
        <v>5</v>
      </c>
      <c r="AL10576" s="9">
        <v>4.5111274E-2</v>
      </c>
      <c r="AM10576" s="9">
        <v>0.212394148</v>
      </c>
      <c r="AN10576" s="9">
        <v>-0.41347977499999999</v>
      </c>
      <c r="AO10576" s="9">
        <v>0.67847330500000003</v>
      </c>
      <c r="AP10576" s="9">
        <v>5</v>
      </c>
      <c r="AQ10576" s="17">
        <v>0.25297012899999999</v>
      </c>
      <c r="AR10576" s="17">
        <v>4.7389384E-2</v>
      </c>
      <c r="AS10576" s="17">
        <v>-7.1564619999999997E-3</v>
      </c>
      <c r="AT10576" s="17">
        <v>0.26417827599999999</v>
      </c>
      <c r="AU10576" s="17">
        <v>4.5400899000000002E-2</v>
      </c>
      <c r="AV10576" s="8">
        <v>0.34975433299999997</v>
      </c>
      <c r="AW10576" s="8">
        <v>0.64583158500000004</v>
      </c>
      <c r="AX10576" s="8">
        <v>0.80858832599999997</v>
      </c>
      <c r="AY10576" s="8">
        <v>0.62210476400000003</v>
      </c>
      <c r="AZ10576" s="8">
        <v>0.78763091600000001</v>
      </c>
      <c r="BA10576" s="17">
        <v>0.38101386999999998</v>
      </c>
      <c r="BB10576" s="17">
        <v>0.384495378</v>
      </c>
      <c r="BC10576" s="17">
        <v>-0.22120617300000001</v>
      </c>
      <c r="BD10576" s="17">
        <v>-0.31384435300000002</v>
      </c>
      <c r="BE10576" s="17">
        <v>-0.138595939</v>
      </c>
      <c r="BF10576" s="8">
        <v>-7.4082791999999995E-2</v>
      </c>
      <c r="BG10576" s="8">
        <v>1.2020556999999999E-2</v>
      </c>
      <c r="BH10576" s="8">
        <v>0.22526995799999999</v>
      </c>
      <c r="BI10576" s="8">
        <v>6.2351539999999997E-2</v>
      </c>
      <c r="BJ10576" s="8">
        <v>1.1461400989999999</v>
      </c>
      <c r="BK10576" s="9" t="s">
        <v>5386</v>
      </c>
      <c r="BL10576" s="9" t="s">
        <v>5386</v>
      </c>
      <c r="BM10576" s="9">
        <v>12557</v>
      </c>
      <c r="BN10576" s="9" t="s">
        <v>5386</v>
      </c>
      <c r="BO10576" s="9" t="s">
        <v>5387</v>
      </c>
      <c r="BP10576" s="9" t="s">
        <v>5388</v>
      </c>
      <c r="BQ10576" s="9">
        <v>116</v>
      </c>
      <c r="BR10576" s="9" t="s">
        <v>6797</v>
      </c>
      <c r="BS10576" s="9" t="s">
        <v>6327</v>
      </c>
      <c r="BT10576" s="9" t="s">
        <v>103</v>
      </c>
      <c r="BU10576" s="9" t="s">
        <v>97</v>
      </c>
    </row>
    <row r="10577" spans="1:73" x14ac:dyDescent="0.2">
      <c r="A10577" s="17">
        <v>-0.61817729473114003</v>
      </c>
      <c r="B10577" s="17">
        <v>2.1081690788268999</v>
      </c>
      <c r="C10577" s="8">
        <v>-5.2697394043207203E-2</v>
      </c>
      <c r="D10577" s="8">
        <v>0.116382166743279</v>
      </c>
      <c r="E10577" s="17">
        <v>-0.74492388963699296</v>
      </c>
      <c r="F10577" s="17">
        <v>-0.10112952440977099</v>
      </c>
      <c r="G10577" s="8">
        <v>-0.23746332526207001</v>
      </c>
      <c r="H10577" s="8">
        <v>-0.151814624667168</v>
      </c>
      <c r="K10577" s="18" t="s">
        <v>159</v>
      </c>
      <c r="Q10577" s="11">
        <v>6.9700000000000003E-23</v>
      </c>
      <c r="R10577" s="9">
        <v>225.15</v>
      </c>
      <c r="S10577" s="9">
        <v>17770000000</v>
      </c>
      <c r="T10577" s="8">
        <v>0.99980599999999997</v>
      </c>
      <c r="U10577" s="9">
        <v>171.85</v>
      </c>
      <c r="V10577" s="9">
        <v>-0.13618</v>
      </c>
      <c r="W10577" s="18">
        <v>3.7141265E-2</v>
      </c>
      <c r="X10577" s="18">
        <v>0.192720692</v>
      </c>
      <c r="Y10577" s="18">
        <v>-1.240328179</v>
      </c>
      <c r="Z10577" s="18">
        <v>-0.249519556</v>
      </c>
      <c r="AA10577" s="18">
        <v>5</v>
      </c>
      <c r="AB10577" s="9">
        <v>3.7433275000000002E-2</v>
      </c>
      <c r="AC10577" s="9">
        <v>0.193476808</v>
      </c>
      <c r="AD10577" s="9">
        <v>-0.59847749299999997</v>
      </c>
      <c r="AE10577" s="9">
        <v>0.396218442</v>
      </c>
      <c r="AF10577" s="9">
        <v>5</v>
      </c>
      <c r="AG10577" s="18">
        <v>4.7470012999999998E-2</v>
      </c>
      <c r="AH10577" s="18">
        <v>0.217876141</v>
      </c>
      <c r="AI10577" s="18">
        <v>-0.79753178400000002</v>
      </c>
      <c r="AJ10577" s="18">
        <v>0.322605119</v>
      </c>
      <c r="AK10577" s="18">
        <v>5</v>
      </c>
      <c r="AL10577" s="9">
        <v>4.5111274E-2</v>
      </c>
      <c r="AM10577" s="9">
        <v>0.212394148</v>
      </c>
      <c r="AN10577" s="9">
        <v>-0.69779116600000002</v>
      </c>
      <c r="AO10577" s="9">
        <v>0.394161914</v>
      </c>
      <c r="AP10577" s="9">
        <v>5</v>
      </c>
      <c r="AQ10577" s="17">
        <v>-0.64313554799999995</v>
      </c>
      <c r="AR10577" s="17">
        <v>-0.99786382900000004</v>
      </c>
      <c r="AS10577" s="17">
        <v>-0.50173485299999998</v>
      </c>
      <c r="AT10577" s="17">
        <v>-0.22142150999999999</v>
      </c>
      <c r="AU10577" s="17">
        <v>-1.140726686</v>
      </c>
      <c r="AV10577" s="8">
        <v>-0.183625966</v>
      </c>
      <c r="AW10577" s="8">
        <v>4.4293552999999999E-2</v>
      </c>
      <c r="AX10577" s="8">
        <v>1.5884262999999999E-2</v>
      </c>
      <c r="AY10577" s="8">
        <v>-5.3383257000000003E-2</v>
      </c>
      <c r="AZ10577" s="8">
        <v>-0.23716442300000001</v>
      </c>
      <c r="BA10577" s="17">
        <v>0.318629414</v>
      </c>
      <c r="BB10577" s="17">
        <v>0.245866746</v>
      </c>
      <c r="BC10577" s="17">
        <v>-4.7962564999999999E-2</v>
      </c>
      <c r="BD10577" s="17">
        <v>-0.34710395300000002</v>
      </c>
      <c r="BE10577" s="17">
        <v>-0.54719394399999999</v>
      </c>
      <c r="BF10577" s="8">
        <v>8.2479939000000002E-2</v>
      </c>
      <c r="BG10577" s="8">
        <v>-0.116053507</v>
      </c>
      <c r="BH10577" s="8">
        <v>-2.0968075999999999E-2</v>
      </c>
      <c r="BI10577" s="8">
        <v>1.8456594999999999E-2</v>
      </c>
      <c r="BJ10577" s="8">
        <v>-7.8192286E-2</v>
      </c>
      <c r="BK10577" s="9" t="s">
        <v>5386</v>
      </c>
      <c r="BL10577" s="9" t="s">
        <v>5386</v>
      </c>
      <c r="BM10577" s="9">
        <v>34850</v>
      </c>
      <c r="BN10577" s="9" t="s">
        <v>5386</v>
      </c>
      <c r="BO10577" s="9" t="s">
        <v>5387</v>
      </c>
      <c r="BP10577" s="9" t="s">
        <v>5388</v>
      </c>
      <c r="BQ10577" s="9">
        <v>146</v>
      </c>
      <c r="BR10577" s="9" t="s">
        <v>5858</v>
      </c>
      <c r="BS10577" s="9" t="s">
        <v>5859</v>
      </c>
      <c r="BT10577" s="9">
        <v>1</v>
      </c>
      <c r="BU10577" s="9" t="s">
        <v>218</v>
      </c>
    </row>
    <row r="10578" spans="1:73" x14ac:dyDescent="0.2">
      <c r="A10578" s="17">
        <v>-0.65415722131729104</v>
      </c>
      <c r="B10578" s="17">
        <v>1.9751226902008101</v>
      </c>
      <c r="C10578" s="8">
        <v>-0.167667001485825</v>
      </c>
      <c r="D10578" s="8">
        <v>0.339612126350403</v>
      </c>
      <c r="E10578" s="17">
        <v>-0.77184355258941695</v>
      </c>
      <c r="F10578" s="17">
        <v>-9.3919306993484497E-2</v>
      </c>
      <c r="G10578" s="8">
        <v>-0.39669975638389599</v>
      </c>
      <c r="H10578" s="8">
        <v>-0.20004917681217199</v>
      </c>
      <c r="K10578" s="18" t="s">
        <v>159</v>
      </c>
      <c r="Q10578" s="11">
        <v>2.5499999999999999E-69</v>
      </c>
      <c r="R10578" s="9">
        <v>236.91</v>
      </c>
      <c r="S10578" s="9">
        <v>3476400000</v>
      </c>
      <c r="T10578" s="8">
        <v>0.861846</v>
      </c>
      <c r="U10578" s="9">
        <v>202.62</v>
      </c>
      <c r="V10578" s="9">
        <v>1.2009000000000001</v>
      </c>
      <c r="W10578" s="18">
        <v>3.7141265E-2</v>
      </c>
      <c r="X10578" s="18">
        <v>0.192720692</v>
      </c>
      <c r="Y10578" s="18">
        <v>-1.2672478389999999</v>
      </c>
      <c r="Z10578" s="18">
        <v>-0.27643921599999999</v>
      </c>
      <c r="AA10578" s="18">
        <v>5</v>
      </c>
      <c r="AB10578" s="9">
        <v>3.7433275000000002E-2</v>
      </c>
      <c r="AC10578" s="9">
        <v>0.193476808</v>
      </c>
      <c r="AD10578" s="9">
        <v>-0.59126727599999995</v>
      </c>
      <c r="AE10578" s="9">
        <v>0.40342865900000002</v>
      </c>
      <c r="AF10578" s="9">
        <v>5</v>
      </c>
      <c r="AG10578" s="18">
        <v>4.7470012999999998E-2</v>
      </c>
      <c r="AH10578" s="18">
        <v>0.217876141</v>
      </c>
      <c r="AI10578" s="18">
        <v>-0.95676821400000001</v>
      </c>
      <c r="AJ10578" s="18">
        <v>0.16336868900000001</v>
      </c>
      <c r="AK10578" s="18">
        <v>5</v>
      </c>
      <c r="AL10578" s="9">
        <v>4.5111274E-2</v>
      </c>
      <c r="AM10578" s="9">
        <v>0.212394148</v>
      </c>
      <c r="AN10578" s="9">
        <v>-0.74602570999999995</v>
      </c>
      <c r="AO10578" s="9">
        <v>0.34592737000000001</v>
      </c>
      <c r="AP10578" s="9">
        <v>5</v>
      </c>
      <c r="AQ10578" s="17">
        <v>-0.66267347300000001</v>
      </c>
      <c r="AR10578" s="17">
        <v>-1.038187027</v>
      </c>
      <c r="AS10578" s="17">
        <v>-0.44751665000000002</v>
      </c>
      <c r="AT10578" s="17">
        <v>-0.25753265600000003</v>
      </c>
      <c r="AU10578" s="17">
        <v>-1.2405296560000001</v>
      </c>
      <c r="AV10578" s="8">
        <v>-0.31440359400000001</v>
      </c>
      <c r="AW10578" s="8">
        <v>-4.6184544000000001E-2</v>
      </c>
      <c r="AX10578" s="8">
        <v>-6.6991799000000005E-2</v>
      </c>
      <c r="AY10578" s="8">
        <v>-0.108505145</v>
      </c>
      <c r="AZ10578" s="8">
        <v>0.160431728</v>
      </c>
      <c r="BA10578" s="17">
        <v>0.20830373499999999</v>
      </c>
      <c r="BB10578" s="17">
        <v>0.110810645</v>
      </c>
      <c r="BC10578" s="17">
        <v>-7.5527347999999994E-2</v>
      </c>
      <c r="BD10578" s="17">
        <v>-0.61762428300000005</v>
      </c>
      <c r="BE10578" s="17">
        <v>-0.83067685400000002</v>
      </c>
      <c r="BF10578" s="8">
        <v>0.17133609999999999</v>
      </c>
      <c r="BG10578" s="8">
        <v>-0.184842378</v>
      </c>
      <c r="BH10578" s="8">
        <v>-0.10391866399999999</v>
      </c>
      <c r="BI10578" s="8">
        <v>-0.152763397</v>
      </c>
      <c r="BJ10578" s="8">
        <v>-9.6190772999999993E-2</v>
      </c>
      <c r="BK10578" s="9" t="s">
        <v>5386</v>
      </c>
      <c r="BL10578" s="9" t="s">
        <v>5386</v>
      </c>
      <c r="BM10578" s="9">
        <v>12552</v>
      </c>
      <c r="BN10578" s="9" t="s">
        <v>5386</v>
      </c>
      <c r="BO10578" s="9" t="s">
        <v>5387</v>
      </c>
      <c r="BP10578" s="9" t="s">
        <v>5388</v>
      </c>
      <c r="BQ10578" s="9">
        <v>172</v>
      </c>
      <c r="BR10578" s="9" t="s">
        <v>5910</v>
      </c>
      <c r="BS10578" s="9" t="s">
        <v>5911</v>
      </c>
      <c r="BT10578" s="9">
        <v>1</v>
      </c>
      <c r="BU10578" s="9" t="s">
        <v>97</v>
      </c>
    </row>
    <row r="10579" spans="1:73" x14ac:dyDescent="0.2">
      <c r="A10579" s="17">
        <v>-0.66106945276260398</v>
      </c>
      <c r="B10579" s="17">
        <v>1.4769748449325599</v>
      </c>
      <c r="C10579" s="8">
        <v>6.8605974316596999E-2</v>
      </c>
      <c r="D10579" s="8">
        <v>8.52765291929245E-2</v>
      </c>
      <c r="E10579" s="17">
        <v>-0.59550112485885598</v>
      </c>
      <c r="F10579" s="17">
        <v>8.5471272468566895E-2</v>
      </c>
      <c r="G10579" s="8">
        <v>-2.0614815875887899E-2</v>
      </c>
      <c r="H10579" s="8">
        <v>-5.1293503493070602E-2</v>
      </c>
      <c r="K10579" s="18" t="s">
        <v>159</v>
      </c>
      <c r="Q10579" s="11">
        <v>5.0600000000000004E-131</v>
      </c>
      <c r="R10579" s="9">
        <v>305.77999999999997</v>
      </c>
      <c r="S10579" s="9">
        <v>442350000</v>
      </c>
      <c r="T10579" s="8">
        <v>1</v>
      </c>
      <c r="U10579" s="9">
        <v>305.77999999999997</v>
      </c>
      <c r="V10579" s="9">
        <v>-0.58806000000000003</v>
      </c>
      <c r="W10579" s="18">
        <v>3.7141265E-2</v>
      </c>
      <c r="X10579" s="18">
        <v>0.192720692</v>
      </c>
      <c r="Y10579" s="18">
        <v>-1.0909054439999999</v>
      </c>
      <c r="Z10579" s="18">
        <v>-0.100096821</v>
      </c>
      <c r="AA10579" s="18">
        <v>5</v>
      </c>
      <c r="AB10579" s="9">
        <v>4.6098082999999998E-2</v>
      </c>
      <c r="AC10579" s="9">
        <v>0.214704642</v>
      </c>
      <c r="AD10579" s="9">
        <v>-0.51064437799999995</v>
      </c>
      <c r="AE10579" s="9">
        <v>0.68158692899999995</v>
      </c>
      <c r="AF10579" s="9">
        <v>4</v>
      </c>
      <c r="AG10579" s="18">
        <v>4.7470012999999998E-2</v>
      </c>
      <c r="AH10579" s="18">
        <v>0.217876141</v>
      </c>
      <c r="AI10579" s="18">
        <v>-0.58068326800000003</v>
      </c>
      <c r="AJ10579" s="18">
        <v>0.53945363499999999</v>
      </c>
      <c r="AK10579" s="18">
        <v>5</v>
      </c>
      <c r="AL10579" s="9">
        <v>5.5777647999999999E-2</v>
      </c>
      <c r="AM10579" s="9">
        <v>0.23617292000000001</v>
      </c>
      <c r="AN10579" s="9">
        <v>-0.70701464999999997</v>
      </c>
      <c r="AO10579" s="9">
        <v>0.60442764299999996</v>
      </c>
      <c r="AP10579" s="9">
        <v>4</v>
      </c>
      <c r="AQ10579" s="17">
        <v>-0.34339904799999998</v>
      </c>
      <c r="AR10579" s="17">
        <v>-0.90015894200000002</v>
      </c>
      <c r="AS10579" s="17">
        <v>-0.29483854799999998</v>
      </c>
      <c r="AT10579" s="17">
        <v>-1.9478174000000001E-2</v>
      </c>
      <c r="AU10579" s="17">
        <v>-1.161268234</v>
      </c>
      <c r="AV10579" s="8" t="s">
        <v>90</v>
      </c>
      <c r="AW10579" s="8">
        <v>0.124794193</v>
      </c>
      <c r="AX10579" s="8">
        <v>0.35759669500000002</v>
      </c>
      <c r="AY10579" s="8">
        <v>-1.9006540999999998E-2</v>
      </c>
      <c r="AZ10579" s="8">
        <v>5.5791499999999997E-3</v>
      </c>
      <c r="BA10579" s="17">
        <v>0.66184973700000005</v>
      </c>
      <c r="BB10579" s="17">
        <v>0.60704356400000004</v>
      </c>
      <c r="BC10579" s="17">
        <v>0.27565407800000002</v>
      </c>
      <c r="BD10579" s="17">
        <v>-0.161663368</v>
      </c>
      <c r="BE10579" s="17">
        <v>-0.63450628499999995</v>
      </c>
      <c r="BF10579" s="8" t="s">
        <v>90</v>
      </c>
      <c r="BG10579" s="8">
        <v>-0.171642661</v>
      </c>
      <c r="BH10579" s="8">
        <v>0.34465649700000001</v>
      </c>
      <c r="BI10579" s="8">
        <v>2.5280342000000001E-2</v>
      </c>
      <c r="BJ10579" s="8">
        <v>0.12598410199999999</v>
      </c>
      <c r="BK10579" s="9" t="s">
        <v>5386</v>
      </c>
      <c r="BL10579" s="9" t="s">
        <v>5386</v>
      </c>
      <c r="BM10579" s="9">
        <v>12554</v>
      </c>
      <c r="BN10579" s="9" t="s">
        <v>5386</v>
      </c>
      <c r="BO10579" s="9" t="s">
        <v>5387</v>
      </c>
      <c r="BP10579" s="9" t="s">
        <v>5388</v>
      </c>
      <c r="BQ10579" s="9">
        <v>216</v>
      </c>
      <c r="BR10579" s="9" t="s">
        <v>19837</v>
      </c>
      <c r="BS10579" s="9" t="s">
        <v>19838</v>
      </c>
      <c r="BT10579" s="9" t="s">
        <v>633</v>
      </c>
      <c r="BU10579" s="9" t="s">
        <v>97</v>
      </c>
    </row>
    <row r="10580" spans="1:73" x14ac:dyDescent="0.2">
      <c r="A10580" s="17">
        <v>-0.18921053409576399</v>
      </c>
      <c r="B10580" s="17">
        <v>0.15553468465805101</v>
      </c>
      <c r="C10580" s="8">
        <v>-0.14501731097698201</v>
      </c>
      <c r="D10580" s="8">
        <v>0.22573211789131201</v>
      </c>
      <c r="E10580" s="17">
        <v>9.0662784874439198E-2</v>
      </c>
      <c r="F10580" s="17">
        <v>0.322133928537369</v>
      </c>
      <c r="G10580" s="8">
        <v>-9.8176389932632405E-2</v>
      </c>
      <c r="H10580" s="8">
        <v>8.1638589501380907E-2</v>
      </c>
      <c r="Q10580" s="11">
        <v>1.58E-34</v>
      </c>
      <c r="R10580" s="9">
        <v>185.03</v>
      </c>
      <c r="S10580" s="9">
        <v>1193900000</v>
      </c>
      <c r="T10580" s="8">
        <v>0.98070500000000005</v>
      </c>
      <c r="U10580" s="9">
        <v>185.03</v>
      </c>
      <c r="V10580" s="9">
        <v>-8.5486000000000006E-2</v>
      </c>
      <c r="W10580" s="18">
        <v>4.5858367999999997E-2</v>
      </c>
      <c r="X10580" s="18">
        <v>0.21414567000000001</v>
      </c>
      <c r="Y10580" s="18">
        <v>-0.50390091299999995</v>
      </c>
      <c r="Z10580" s="18">
        <v>0.68522648200000003</v>
      </c>
      <c r="AA10580" s="18">
        <v>4</v>
      </c>
      <c r="AB10580" s="9">
        <v>4.6098082999999998E-2</v>
      </c>
      <c r="AC10580" s="9">
        <v>0.214704642</v>
      </c>
      <c r="AD10580" s="9">
        <v>-0.27398172500000001</v>
      </c>
      <c r="AE10580" s="9">
        <v>0.91824958099999998</v>
      </c>
      <c r="AF10580" s="9">
        <v>4</v>
      </c>
      <c r="AG10580" s="18">
        <v>5.8781939999999998E-2</v>
      </c>
      <c r="AH10580" s="18">
        <v>0.24244987200000001</v>
      </c>
      <c r="AI10580" s="18">
        <v>-0.77132515099999999</v>
      </c>
      <c r="AJ10580" s="18">
        <v>0.57497236699999998</v>
      </c>
      <c r="AK10580" s="18">
        <v>4</v>
      </c>
      <c r="AL10580" s="9">
        <v>5.5777647999999999E-2</v>
      </c>
      <c r="AM10580" s="9">
        <v>0.23617292000000001</v>
      </c>
      <c r="AN10580" s="9">
        <v>-0.57408255600000002</v>
      </c>
      <c r="AO10580" s="9">
        <v>0.73735973799999999</v>
      </c>
      <c r="AP10580" s="9">
        <v>4</v>
      </c>
      <c r="AQ10580" s="17">
        <v>-0.41527164</v>
      </c>
      <c r="AR10580" s="17">
        <v>-0.64665526200000001</v>
      </c>
      <c r="AS10580" s="17">
        <v>0.46488520500000002</v>
      </c>
      <c r="AT10580" s="17">
        <v>1.331024647</v>
      </c>
      <c r="AU10580" s="17" t="s">
        <v>90</v>
      </c>
      <c r="AV10580" s="8" t="s">
        <v>90</v>
      </c>
      <c r="AW10580" s="8">
        <v>0.45715779099999998</v>
      </c>
      <c r="AX10580" s="8">
        <v>0.21676568700000001</v>
      </c>
      <c r="AY10580" s="8">
        <v>0.66483265199999997</v>
      </c>
      <c r="AZ10580" s="8">
        <v>0.15206894300000001</v>
      </c>
      <c r="BA10580" s="17">
        <v>0.58509331899999995</v>
      </c>
      <c r="BB10580" s="17">
        <v>0.36171048900000002</v>
      </c>
      <c r="BC10580" s="17">
        <v>-8.9354523000000005E-2</v>
      </c>
      <c r="BD10580" s="17">
        <v>-0.55139190000000005</v>
      </c>
      <c r="BE10580" s="17" t="s">
        <v>90</v>
      </c>
      <c r="BF10580" s="8" t="s">
        <v>90</v>
      </c>
      <c r="BG10580" s="8">
        <v>5.8443821999999999E-2</v>
      </c>
      <c r="BH10580" s="8">
        <v>0.31062760900000003</v>
      </c>
      <c r="BI10580" s="8">
        <v>0.23861990899999999</v>
      </c>
      <c r="BJ10580" s="8">
        <v>0.27843529</v>
      </c>
      <c r="BK10580" s="9" t="s">
        <v>5386</v>
      </c>
      <c r="BL10580" s="9" t="s">
        <v>5386</v>
      </c>
      <c r="BM10580" s="9">
        <v>12556</v>
      </c>
      <c r="BN10580" s="9" t="s">
        <v>5386</v>
      </c>
      <c r="BO10580" s="9" t="s">
        <v>5387</v>
      </c>
      <c r="BP10580" s="9" t="s">
        <v>5388</v>
      </c>
      <c r="BQ10580" s="9">
        <v>228</v>
      </c>
      <c r="BR10580" s="9" t="s">
        <v>47286</v>
      </c>
      <c r="BS10580" s="9" t="s">
        <v>47287</v>
      </c>
      <c r="BT10580" s="9" t="s">
        <v>633</v>
      </c>
      <c r="BU10580" s="9" t="s">
        <v>97</v>
      </c>
    </row>
    <row r="10581" spans="1:73" x14ac:dyDescent="0.2">
      <c r="A10581" s="17">
        <v>0.14275307953357699</v>
      </c>
      <c r="B10581" s="17">
        <v>0.58408021926879905</v>
      </c>
      <c r="C10581" s="8">
        <v>0.10738811641931501</v>
      </c>
      <c r="D10581" s="8">
        <v>0.32141694426536599</v>
      </c>
      <c r="E10581" s="17">
        <v>0.327904373407364</v>
      </c>
      <c r="F10581" s="17">
        <v>0.26614746451377902</v>
      </c>
      <c r="G10581" s="8">
        <v>0.182938411831856</v>
      </c>
      <c r="H10581" s="8">
        <v>0.13322485983371701</v>
      </c>
      <c r="Q10581" s="11">
        <v>9.1399999999999994E-117</v>
      </c>
      <c r="R10581" s="9">
        <v>317.45999999999998</v>
      </c>
      <c r="S10581" s="9">
        <v>218670000</v>
      </c>
      <c r="T10581" s="8">
        <v>0.84043500000000004</v>
      </c>
      <c r="U10581" s="9">
        <v>280.64999999999998</v>
      </c>
      <c r="V10581" s="9">
        <v>0.93452000000000002</v>
      </c>
      <c r="W10581" s="18">
        <v>5.9925860999999997E-2</v>
      </c>
      <c r="X10581" s="18">
        <v>0.24479759100000001</v>
      </c>
      <c r="Y10581" s="18">
        <v>-0.45115081699999998</v>
      </c>
      <c r="Z10581" s="18">
        <v>1.1069595640000001</v>
      </c>
      <c r="AA10581" s="18">
        <v>3</v>
      </c>
      <c r="AB10581" s="9">
        <v>3.7433275000000002E-2</v>
      </c>
      <c r="AC10581" s="9">
        <v>0.193476808</v>
      </c>
      <c r="AD10581" s="9">
        <v>-0.231200508</v>
      </c>
      <c r="AE10581" s="9">
        <v>0.76349542800000003</v>
      </c>
      <c r="AF10581" s="9">
        <v>5</v>
      </c>
      <c r="AG10581" s="18">
        <v>7.7178861000000001E-2</v>
      </c>
      <c r="AH10581" s="18">
        <v>0.27781083699999998</v>
      </c>
      <c r="AI10581" s="18">
        <v>-0.70117966499999995</v>
      </c>
      <c r="AJ10581" s="18">
        <v>1.0670564769999999</v>
      </c>
      <c r="AK10581" s="18">
        <v>3</v>
      </c>
      <c r="AL10581" s="9">
        <v>4.5111274E-2</v>
      </c>
      <c r="AM10581" s="9">
        <v>0.212394148</v>
      </c>
      <c r="AN10581" s="9">
        <v>-0.41275167499999998</v>
      </c>
      <c r="AO10581" s="9">
        <v>0.67920140500000004</v>
      </c>
      <c r="AP10581" s="9">
        <v>5</v>
      </c>
      <c r="AQ10581" s="17">
        <v>0.523167312</v>
      </c>
      <c r="AR10581" s="17">
        <v>0.42806145499999998</v>
      </c>
      <c r="AS10581" s="17">
        <v>0.40049591699999998</v>
      </c>
      <c r="AT10581" s="17" t="s">
        <v>90</v>
      </c>
      <c r="AU10581" s="17" t="s">
        <v>90</v>
      </c>
      <c r="AV10581" s="8">
        <v>0.12982209</v>
      </c>
      <c r="AW10581" s="8">
        <v>0.34092515699999998</v>
      </c>
      <c r="AX10581" s="8">
        <v>0.41763389099999998</v>
      </c>
      <c r="AY10581" s="8">
        <v>0.107564144</v>
      </c>
      <c r="AZ10581" s="8">
        <v>0.54316377599999999</v>
      </c>
      <c r="BA10581" s="17">
        <v>0.411873251</v>
      </c>
      <c r="BB10581" s="17">
        <v>0.65562409200000005</v>
      </c>
      <c r="BC10581" s="17">
        <v>7.9969897999999998E-2</v>
      </c>
      <c r="BD10581" s="17" t="s">
        <v>90</v>
      </c>
      <c r="BE10581" s="17" t="s">
        <v>90</v>
      </c>
      <c r="BF10581" s="8">
        <v>0.46384525300000001</v>
      </c>
      <c r="BG10581" s="8">
        <v>0.21158845700000001</v>
      </c>
      <c r="BH10581" s="8">
        <v>0.32136732299999998</v>
      </c>
      <c r="BI10581" s="8">
        <v>0.222672433</v>
      </c>
      <c r="BJ10581" s="8">
        <v>0.15603137</v>
      </c>
      <c r="BK10581" s="9" t="s">
        <v>4829</v>
      </c>
      <c r="BL10581" s="9" t="s">
        <v>4829</v>
      </c>
      <c r="BM10581" s="9">
        <v>19791</v>
      </c>
      <c r="BN10581" s="9" t="s">
        <v>4829</v>
      </c>
      <c r="BO10581" s="9" t="s">
        <v>4830</v>
      </c>
      <c r="BP10581" s="9" t="s">
        <v>4831</v>
      </c>
      <c r="BQ10581" s="9">
        <v>14</v>
      </c>
      <c r="BR10581" s="9" t="s">
        <v>28006</v>
      </c>
      <c r="BS10581" s="9" t="s">
        <v>28007</v>
      </c>
      <c r="BT10581" s="9">
        <v>1</v>
      </c>
      <c r="BU10581" s="9" t="s">
        <v>97</v>
      </c>
    </row>
    <row r="10582" spans="1:73" x14ac:dyDescent="0.2">
      <c r="A10582" s="17">
        <v>-5.0712611526250798E-2</v>
      </c>
      <c r="B10582" s="17">
        <v>0.233206436038017</v>
      </c>
      <c r="C10582" s="8">
        <v>7.3014073073863997E-2</v>
      </c>
      <c r="D10582" s="8">
        <v>0.246565952897072</v>
      </c>
      <c r="E10582" s="17">
        <v>-0.34279718995094299</v>
      </c>
      <c r="F10582" s="17">
        <v>-0.23703922331333199</v>
      </c>
      <c r="G10582" s="8">
        <v>-6.46111816167831E-2</v>
      </c>
      <c r="H10582" s="8">
        <v>-0.100327454507351</v>
      </c>
      <c r="Q10582" s="11">
        <v>2.9899999999999999E-115</v>
      </c>
      <c r="R10582" s="9">
        <v>318.69</v>
      </c>
      <c r="S10582" s="9">
        <v>7664200000</v>
      </c>
      <c r="T10582" s="8">
        <v>1</v>
      </c>
      <c r="U10582" s="9">
        <v>210.98</v>
      </c>
      <c r="V10582" s="9">
        <v>-1.1820999999999999</v>
      </c>
      <c r="W10582" s="18">
        <v>3.7141265E-2</v>
      </c>
      <c r="X10582" s="18">
        <v>0.192720692</v>
      </c>
      <c r="Y10582" s="18">
        <v>-0.83820150100000002</v>
      </c>
      <c r="Z10582" s="18">
        <v>0.15260712200000001</v>
      </c>
      <c r="AA10582" s="18">
        <v>5</v>
      </c>
      <c r="AB10582" s="9">
        <v>3.7433275000000002E-2</v>
      </c>
      <c r="AC10582" s="9">
        <v>0.193476808</v>
      </c>
      <c r="AD10582" s="9">
        <v>-0.734387189</v>
      </c>
      <c r="AE10582" s="9">
        <v>0.26030874599999998</v>
      </c>
      <c r="AF10582" s="9">
        <v>5</v>
      </c>
      <c r="AG10582" s="18">
        <v>4.7470012999999998E-2</v>
      </c>
      <c r="AH10582" s="18">
        <v>0.217876141</v>
      </c>
      <c r="AI10582" s="18">
        <v>-0.62467963000000004</v>
      </c>
      <c r="AJ10582" s="18">
        <v>0.49545727299999998</v>
      </c>
      <c r="AK10582" s="18">
        <v>5</v>
      </c>
      <c r="AL10582" s="9">
        <v>4.5111274E-2</v>
      </c>
      <c r="AM10582" s="9">
        <v>0.212394148</v>
      </c>
      <c r="AN10582" s="9">
        <v>-0.64630399500000002</v>
      </c>
      <c r="AO10582" s="9">
        <v>0.445649085</v>
      </c>
      <c r="AP10582" s="9">
        <v>5</v>
      </c>
      <c r="AQ10582" s="17">
        <v>-0.33827126000000002</v>
      </c>
      <c r="AR10582" s="17">
        <v>-0.31453824000000002</v>
      </c>
      <c r="AS10582" s="17">
        <v>-0.43820607700000003</v>
      </c>
      <c r="AT10582" s="17">
        <v>-0.22740392400000001</v>
      </c>
      <c r="AU10582" s="17">
        <v>-7.1879714999999997E-2</v>
      </c>
      <c r="AV10582" s="8">
        <v>-0.29008594199999999</v>
      </c>
      <c r="AW10582" s="8">
        <v>-0.15267984600000001</v>
      </c>
      <c r="AX10582" s="8">
        <v>-5.0265621000000003E-2</v>
      </c>
      <c r="AY10582" s="8">
        <v>-0.43153598900000001</v>
      </c>
      <c r="AZ10582" s="8">
        <v>-0.21216876800000001</v>
      </c>
      <c r="BA10582" s="17">
        <v>0.319969475</v>
      </c>
      <c r="BB10582" s="17">
        <v>-7.0355915000000005E-2</v>
      </c>
      <c r="BC10582" s="17">
        <v>0.240030944</v>
      </c>
      <c r="BD10582" s="17">
        <v>0.10991703</v>
      </c>
      <c r="BE10582" s="17">
        <v>-7.9666591999999994E-2</v>
      </c>
      <c r="BF10582" s="8">
        <v>0.26258352400000001</v>
      </c>
      <c r="BG10582" s="8">
        <v>-9.4954148000000002E-2</v>
      </c>
      <c r="BH10582" s="8">
        <v>0.13290022300000001</v>
      </c>
      <c r="BI10582" s="8">
        <v>0.111617103</v>
      </c>
      <c r="BJ10582" s="8">
        <v>-0.25732213300000001</v>
      </c>
      <c r="BK10582" s="9" t="s">
        <v>4829</v>
      </c>
      <c r="BL10582" s="9" t="s">
        <v>4829</v>
      </c>
      <c r="BM10582" s="9">
        <v>19782</v>
      </c>
      <c r="BN10582" s="9" t="s">
        <v>4829</v>
      </c>
      <c r="BO10582" s="9" t="s">
        <v>4830</v>
      </c>
      <c r="BP10582" s="9" t="s">
        <v>4831</v>
      </c>
      <c r="BQ10582" s="9">
        <v>29</v>
      </c>
      <c r="BR10582" s="9" t="s">
        <v>39854</v>
      </c>
      <c r="BS10582" s="9" t="s">
        <v>39855</v>
      </c>
      <c r="BT10582" s="9" t="s">
        <v>217</v>
      </c>
      <c r="BU10582" s="9" t="s">
        <v>97</v>
      </c>
    </row>
    <row r="10583" spans="1:73" x14ac:dyDescent="0.2">
      <c r="A10583" s="17">
        <v>-6.7007124423980699E-2</v>
      </c>
      <c r="B10583" s="17">
        <v>0.17935058474540699</v>
      </c>
      <c r="C10583" s="8">
        <v>1.7318742349743801E-2</v>
      </c>
      <c r="D10583" s="8">
        <v>8.6463995277881595E-2</v>
      </c>
      <c r="E10583" s="17">
        <v>0.367358237504959</v>
      </c>
      <c r="F10583" s="17">
        <v>0.48051810264587402</v>
      </c>
      <c r="G10583" s="8">
        <v>0.42113387584686302</v>
      </c>
      <c r="H10583" s="8">
        <v>0.43559789657592801</v>
      </c>
      <c r="Q10583" s="11">
        <v>3.8499999999999999E-185</v>
      </c>
      <c r="R10583" s="9">
        <v>372.17</v>
      </c>
      <c r="S10583" s="9">
        <v>18742000000</v>
      </c>
      <c r="T10583" s="8">
        <v>0.999977</v>
      </c>
      <c r="U10583" s="9">
        <v>263.3</v>
      </c>
      <c r="V10583" s="9">
        <v>0.13314000000000001</v>
      </c>
      <c r="W10583" s="18">
        <v>3.7141265E-2</v>
      </c>
      <c r="X10583" s="18">
        <v>0.192720692</v>
      </c>
      <c r="Y10583" s="18">
        <v>-0.12804605999999999</v>
      </c>
      <c r="Z10583" s="18">
        <v>0.86276256299999998</v>
      </c>
      <c r="AA10583" s="18">
        <v>5</v>
      </c>
      <c r="AB10583" s="9">
        <v>3.7433275000000002E-2</v>
      </c>
      <c r="AC10583" s="9">
        <v>0.193476808</v>
      </c>
      <c r="AD10583" s="9">
        <v>-1.6829856000000001E-2</v>
      </c>
      <c r="AE10583" s="9">
        <v>0.977866079</v>
      </c>
      <c r="AF10583" s="9">
        <v>5</v>
      </c>
      <c r="AG10583" s="18">
        <v>4.7470012999999998E-2</v>
      </c>
      <c r="AH10583" s="18">
        <v>0.217876141</v>
      </c>
      <c r="AI10583" s="18">
        <v>-0.138934576</v>
      </c>
      <c r="AJ10583" s="18">
        <v>0.98120232699999999</v>
      </c>
      <c r="AK10583" s="18">
        <v>5</v>
      </c>
      <c r="AL10583" s="9">
        <v>4.5111274E-2</v>
      </c>
      <c r="AM10583" s="9">
        <v>0.212394148</v>
      </c>
      <c r="AN10583" s="9">
        <v>-0.11037865600000001</v>
      </c>
      <c r="AO10583" s="9">
        <v>0.98157442399999995</v>
      </c>
      <c r="AP10583" s="9">
        <v>5</v>
      </c>
      <c r="AQ10583" s="17">
        <v>0.33693444700000003</v>
      </c>
      <c r="AR10583" s="17">
        <v>0.67232531299999998</v>
      </c>
      <c r="AS10583" s="17">
        <v>0.25841176500000002</v>
      </c>
      <c r="AT10583" s="17">
        <v>0.48493018700000001</v>
      </c>
      <c r="AU10583" s="17">
        <v>0.59145158499999995</v>
      </c>
      <c r="AV10583" s="8">
        <v>0.308702737</v>
      </c>
      <c r="AW10583" s="8">
        <v>0.58367490799999999</v>
      </c>
      <c r="AX10583" s="8">
        <v>0.94718933100000002</v>
      </c>
      <c r="AY10583" s="8">
        <v>0.237176836</v>
      </c>
      <c r="AZ10583" s="8">
        <v>0.60234510900000005</v>
      </c>
      <c r="BA10583" s="17">
        <v>0.52521956000000003</v>
      </c>
      <c r="BB10583" s="17">
        <v>0.73995250499999998</v>
      </c>
      <c r="BC10583" s="17">
        <v>0.56665390699999996</v>
      </c>
      <c r="BD10583" s="17">
        <v>0.61339402200000004</v>
      </c>
      <c r="BE10583" s="17">
        <v>0.59725582600000005</v>
      </c>
      <c r="BF10583" s="8">
        <v>0.59423166500000002</v>
      </c>
      <c r="BG10583" s="8">
        <v>0.76576048100000005</v>
      </c>
      <c r="BH10583" s="8">
        <v>0.63115096100000001</v>
      </c>
      <c r="BI10583" s="8">
        <v>0.59630340299999995</v>
      </c>
      <c r="BJ10583" s="8">
        <v>0.36843559100000001</v>
      </c>
      <c r="BK10583" s="9" t="s">
        <v>4829</v>
      </c>
      <c r="BL10583" s="9" t="s">
        <v>4829</v>
      </c>
      <c r="BM10583" s="9">
        <v>19783</v>
      </c>
      <c r="BN10583" s="9" t="s">
        <v>4829</v>
      </c>
      <c r="BO10583" s="9" t="s">
        <v>4830</v>
      </c>
      <c r="BP10583" s="9" t="s">
        <v>4831</v>
      </c>
      <c r="BQ10583" s="9">
        <v>32</v>
      </c>
      <c r="BR10583" s="9" t="s">
        <v>4832</v>
      </c>
      <c r="BS10583" s="9" t="s">
        <v>4833</v>
      </c>
      <c r="BT10583" s="9" t="s">
        <v>217</v>
      </c>
      <c r="BU10583" s="9" t="s">
        <v>97</v>
      </c>
    </row>
    <row r="10584" spans="1:73" x14ac:dyDescent="0.2">
      <c r="A10584" s="17">
        <v>-0.52237051725387595</v>
      </c>
      <c r="B10584" s="17">
        <v>0.65930497646331798</v>
      </c>
      <c r="C10584" s="8">
        <v>-0.30163976550102201</v>
      </c>
      <c r="D10584" s="8">
        <v>0.25420698523521401</v>
      </c>
      <c r="E10584" s="17">
        <v>-0.28882649540901201</v>
      </c>
      <c r="F10584" s="17">
        <v>0.25980070233344998</v>
      </c>
      <c r="G10584" s="8">
        <v>0.10151145607233</v>
      </c>
      <c r="H10584" s="8">
        <v>0.42314675450325001</v>
      </c>
      <c r="Q10584" s="11">
        <v>3.9899999999999997E-57</v>
      </c>
      <c r="R10584" s="9">
        <v>236.66</v>
      </c>
      <c r="S10584" s="9">
        <v>3050200000</v>
      </c>
      <c r="T10584" s="8">
        <v>0.87234299999999998</v>
      </c>
      <c r="U10584" s="9">
        <v>89.923000000000002</v>
      </c>
      <c r="V10584" s="9">
        <v>0.59197</v>
      </c>
      <c r="W10584" s="18">
        <v>3.7141265E-2</v>
      </c>
      <c r="X10584" s="18">
        <v>0.192720692</v>
      </c>
      <c r="Y10584" s="18">
        <v>-0.78423081500000003</v>
      </c>
      <c r="Z10584" s="18">
        <v>0.206577808</v>
      </c>
      <c r="AA10584" s="18">
        <v>5</v>
      </c>
      <c r="AB10584" s="9">
        <v>3.7433275000000002E-2</v>
      </c>
      <c r="AC10584" s="9">
        <v>0.193476808</v>
      </c>
      <c r="AD10584" s="9">
        <v>-0.237547277</v>
      </c>
      <c r="AE10584" s="9">
        <v>0.75714865799999997</v>
      </c>
      <c r="AF10584" s="9">
        <v>5</v>
      </c>
      <c r="AG10584" s="18">
        <v>4.7470012999999998E-2</v>
      </c>
      <c r="AH10584" s="18">
        <v>0.217876141</v>
      </c>
      <c r="AI10584" s="18">
        <v>-0.45855699300000002</v>
      </c>
      <c r="AJ10584" s="18">
        <v>0.66157991000000005</v>
      </c>
      <c r="AK10584" s="18">
        <v>5</v>
      </c>
      <c r="AL10584" s="9">
        <v>4.5111274E-2</v>
      </c>
      <c r="AM10584" s="9">
        <v>0.212394148</v>
      </c>
      <c r="AN10584" s="9">
        <v>-0.12282979099999999</v>
      </c>
      <c r="AO10584" s="9">
        <v>0.969123289</v>
      </c>
      <c r="AP10584" s="9">
        <v>5</v>
      </c>
      <c r="AQ10584" s="17">
        <v>0.218376547</v>
      </c>
      <c r="AR10584" s="17">
        <v>0.142311364</v>
      </c>
      <c r="AS10584" s="17">
        <v>-2.0783590000000001E-3</v>
      </c>
      <c r="AT10584" s="17">
        <v>-1.5038276909999999</v>
      </c>
      <c r="AU10584" s="17">
        <v>3.8723781999999998E-2</v>
      </c>
      <c r="AV10584" s="8">
        <v>0.42776870700000003</v>
      </c>
      <c r="AW10584" s="8">
        <v>0.328582078</v>
      </c>
      <c r="AX10584" s="8">
        <v>0.87473988499999999</v>
      </c>
      <c r="AY10584" s="8">
        <v>-0.49457377200000002</v>
      </c>
      <c r="AZ10584" s="8">
        <v>0.36884131999999997</v>
      </c>
      <c r="BA10584" s="17">
        <v>0.86054503900000001</v>
      </c>
      <c r="BB10584" s="17">
        <v>0.83243662100000004</v>
      </c>
      <c r="BC10584" s="17">
        <v>0.67121463999999997</v>
      </c>
      <c r="BD10584" s="17">
        <v>-1.5140643119999999</v>
      </c>
      <c r="BE10584" s="17">
        <v>0.53247433899999996</v>
      </c>
      <c r="BF10584" s="8">
        <v>0.621390581</v>
      </c>
      <c r="BG10584" s="8">
        <v>0.82024461000000004</v>
      </c>
      <c r="BH10584" s="8">
        <v>0.98686599699999999</v>
      </c>
      <c r="BI10584" s="8">
        <v>-0.15440036400000001</v>
      </c>
      <c r="BJ10584" s="8">
        <v>0.61670440400000004</v>
      </c>
      <c r="BK10584" s="9" t="s">
        <v>4829</v>
      </c>
      <c r="BL10584" s="9" t="s">
        <v>4829</v>
      </c>
      <c r="BM10584" s="9">
        <v>19784</v>
      </c>
      <c r="BN10584" s="9" t="s">
        <v>4829</v>
      </c>
      <c r="BO10584" s="9" t="s">
        <v>4830</v>
      </c>
      <c r="BP10584" s="9" t="s">
        <v>4831</v>
      </c>
      <c r="BQ10584" s="9">
        <v>34</v>
      </c>
      <c r="BR10584" s="9" t="s">
        <v>48756</v>
      </c>
      <c r="BS10584" s="9" t="s">
        <v>48757</v>
      </c>
      <c r="BT10584" s="9" t="s">
        <v>217</v>
      </c>
      <c r="BU10584" s="9" t="s">
        <v>97</v>
      </c>
    </row>
    <row r="10585" spans="1:73" x14ac:dyDescent="0.2">
      <c r="A10585" s="17">
        <v>0.34004315733909601</v>
      </c>
      <c r="B10585" s="17">
        <v>0.23255456984043099</v>
      </c>
      <c r="C10585" s="8">
        <v>0.41182386875152599</v>
      </c>
      <c r="D10585" s="8">
        <v>0.27084946632385298</v>
      </c>
      <c r="E10585" s="17">
        <v>0.43132358789443997</v>
      </c>
      <c r="F10585" s="17">
        <v>0.16104570031166099</v>
      </c>
      <c r="G10585" s="8">
        <v>0.63487017154693604</v>
      </c>
      <c r="H10585" s="8">
        <v>0.27056726813316301</v>
      </c>
      <c r="O10585" s="9" t="s">
        <v>88</v>
      </c>
      <c r="Q10585" s="11">
        <v>4.3199999999999999E-85</v>
      </c>
      <c r="R10585" s="9">
        <v>268.14999999999998</v>
      </c>
      <c r="S10585" s="9">
        <v>7505900000</v>
      </c>
      <c r="T10585" s="8">
        <v>0.99736800000000003</v>
      </c>
      <c r="U10585" s="9">
        <v>224.63</v>
      </c>
      <c r="V10585" s="9">
        <v>-1.1367</v>
      </c>
      <c r="W10585" s="18">
        <v>3.7141265E-2</v>
      </c>
      <c r="X10585" s="18">
        <v>0.192720692</v>
      </c>
      <c r="Y10585" s="18">
        <v>-6.4080734E-2</v>
      </c>
      <c r="Z10585" s="18">
        <v>0.92672788900000003</v>
      </c>
      <c r="AA10585" s="18">
        <v>5</v>
      </c>
      <c r="AB10585" s="9">
        <v>3.7433275000000002E-2</v>
      </c>
      <c r="AC10585" s="9">
        <v>0.193476808</v>
      </c>
      <c r="AD10585" s="9">
        <v>-0.33630226400000002</v>
      </c>
      <c r="AE10585" s="9">
        <v>0.65839367199999999</v>
      </c>
      <c r="AF10585" s="9">
        <v>5</v>
      </c>
      <c r="AG10585" s="18">
        <v>4.7470012999999998E-2</v>
      </c>
      <c r="AH10585" s="18">
        <v>0.217876141</v>
      </c>
      <c r="AI10585" s="18">
        <v>7.4801733999999995E-2</v>
      </c>
      <c r="AJ10585" s="18">
        <v>1.1949386369999999</v>
      </c>
      <c r="AK10585" s="18">
        <v>5</v>
      </c>
      <c r="AL10585" s="9">
        <v>4.5111274E-2</v>
      </c>
      <c r="AM10585" s="9">
        <v>0.212394148</v>
      </c>
      <c r="AN10585" s="9">
        <v>-0.27540927900000001</v>
      </c>
      <c r="AO10585" s="9">
        <v>0.81654380000000004</v>
      </c>
      <c r="AP10585" s="9">
        <v>5</v>
      </c>
      <c r="AQ10585" s="17">
        <v>1.014599442</v>
      </c>
      <c r="AR10585" s="17">
        <v>0.51726055100000001</v>
      </c>
      <c r="AS10585" s="17">
        <v>0.49626451700000002</v>
      </c>
      <c r="AT10585" s="17">
        <v>-0.78045344400000005</v>
      </c>
      <c r="AU10585" s="17">
        <v>1.4327439070000001</v>
      </c>
      <c r="AV10585" s="8">
        <v>0.55107289599999998</v>
      </c>
      <c r="AW10585" s="8">
        <v>1.2580378059999999</v>
      </c>
      <c r="AX10585" s="8">
        <v>-1.511575103</v>
      </c>
      <c r="AY10585" s="8">
        <v>0.64039897899999998</v>
      </c>
      <c r="AZ10585" s="8">
        <v>4.2264550999999997E-2</v>
      </c>
      <c r="BA10585" s="17">
        <v>1.2482960219999999</v>
      </c>
      <c r="BB10585" s="17">
        <v>0.82914978299999997</v>
      </c>
      <c r="BC10585" s="17">
        <v>0.87655270100000005</v>
      </c>
      <c r="BD10585" s="17">
        <v>-0.144040853</v>
      </c>
      <c r="BE10585" s="17">
        <v>1.342497826</v>
      </c>
      <c r="BF10585" s="8">
        <v>1.034599662</v>
      </c>
      <c r="BG10585" s="8">
        <v>1.6853302720000001</v>
      </c>
      <c r="BH10585" s="8">
        <v>-1.6735398770000001</v>
      </c>
      <c r="BI10585" s="8">
        <v>0.93624830199999998</v>
      </c>
      <c r="BJ10585" s="8">
        <v>0.110697716</v>
      </c>
      <c r="BK10585" s="9" t="s">
        <v>4829</v>
      </c>
      <c r="BL10585" s="9" t="s">
        <v>4829</v>
      </c>
      <c r="BM10585" s="9">
        <v>19785</v>
      </c>
      <c r="BN10585" s="9" t="s">
        <v>4829</v>
      </c>
      <c r="BO10585" s="9" t="s">
        <v>4830</v>
      </c>
      <c r="BP10585" s="9" t="s">
        <v>4831</v>
      </c>
      <c r="BQ10585" s="9">
        <v>35</v>
      </c>
      <c r="BR10585" s="9" t="s">
        <v>23200</v>
      </c>
      <c r="BS10585" s="9" t="s">
        <v>13100</v>
      </c>
      <c r="BT10585" s="9" t="s">
        <v>217</v>
      </c>
      <c r="BU10585" s="9" t="s">
        <v>97</v>
      </c>
    </row>
    <row r="10586" spans="1:73" x14ac:dyDescent="0.2">
      <c r="A10586" s="17">
        <v>-0.26919957995414701</v>
      </c>
      <c r="B10586" s="17">
        <v>0.292841166257858</v>
      </c>
      <c r="C10586" s="8">
        <v>-0.190630108118057</v>
      </c>
      <c r="D10586" s="8">
        <v>0.24250568449497201</v>
      </c>
      <c r="E10586" s="17">
        <v>0.57339656352996804</v>
      </c>
      <c r="F10586" s="17">
        <v>0.87436813116073597</v>
      </c>
      <c r="G10586" s="8">
        <v>0.72586816549301103</v>
      </c>
      <c r="H10586" s="8">
        <v>0.93732088804244995</v>
      </c>
      <c r="K10586" s="18" t="s">
        <v>88</v>
      </c>
      <c r="L10586" s="18" t="s">
        <v>88</v>
      </c>
      <c r="O10586" s="9" t="s">
        <v>88</v>
      </c>
      <c r="P10586" s="9" t="s">
        <v>88</v>
      </c>
      <c r="Q10586" s="11">
        <v>3.1399999999999998E-185</v>
      </c>
      <c r="R10586" s="9">
        <v>373.08</v>
      </c>
      <c r="S10586" s="9">
        <v>8057400000</v>
      </c>
      <c r="T10586" s="8">
        <v>0.99945099999999998</v>
      </c>
      <c r="U10586" s="9">
        <v>224.63</v>
      </c>
      <c r="V10586" s="9">
        <v>-1.1367</v>
      </c>
      <c r="W10586" s="18">
        <v>3.7141265E-2</v>
      </c>
      <c r="X10586" s="18">
        <v>0.192720692</v>
      </c>
      <c r="Y10586" s="18">
        <v>7.7992262000000007E-2</v>
      </c>
      <c r="Z10586" s="18">
        <v>1.0688008849999999</v>
      </c>
      <c r="AA10586" s="18">
        <v>5</v>
      </c>
      <c r="AB10586" s="9">
        <v>3.7433275000000002E-2</v>
      </c>
      <c r="AC10586" s="9">
        <v>0.193476808</v>
      </c>
      <c r="AD10586" s="9">
        <v>0.377020152</v>
      </c>
      <c r="AE10586" s="9">
        <v>1.371716087</v>
      </c>
      <c r="AF10586" s="9">
        <v>5</v>
      </c>
      <c r="AG10586" s="18">
        <v>4.7470012999999998E-2</v>
      </c>
      <c r="AH10586" s="18">
        <v>0.217876141</v>
      </c>
      <c r="AI10586" s="18">
        <v>0.165799688</v>
      </c>
      <c r="AJ10586" s="18">
        <v>1.285936591</v>
      </c>
      <c r="AK10586" s="18">
        <v>5</v>
      </c>
      <c r="AL10586" s="9">
        <v>4.5111274E-2</v>
      </c>
      <c r="AM10586" s="9">
        <v>0.212394148</v>
      </c>
      <c r="AN10586" s="9">
        <v>0.39134436099999997</v>
      </c>
      <c r="AO10586" s="9">
        <v>1.4832974409999999</v>
      </c>
      <c r="AP10586" s="9">
        <v>5</v>
      </c>
      <c r="AQ10586" s="17">
        <v>1.025505304</v>
      </c>
      <c r="AR10586" s="17">
        <v>1.0763638019999999</v>
      </c>
      <c r="AS10586" s="17">
        <v>0.94992017699999998</v>
      </c>
      <c r="AT10586" s="17">
        <v>-0.78045344400000005</v>
      </c>
      <c r="AU10586" s="17">
        <v>1.1561700109999999</v>
      </c>
      <c r="AV10586" s="8">
        <v>1.1019002200000001</v>
      </c>
      <c r="AW10586" s="8">
        <v>1.3310712579999999</v>
      </c>
      <c r="AX10586" s="8">
        <v>0.62325346500000001</v>
      </c>
      <c r="AY10586" s="8">
        <v>0.71564555200000002</v>
      </c>
      <c r="AZ10586" s="8">
        <v>1.0016332859999999</v>
      </c>
      <c r="BA10586" s="17">
        <v>1.1631317139999999</v>
      </c>
      <c r="BB10586" s="17">
        <v>1.125486255</v>
      </c>
      <c r="BC10586" s="17">
        <v>1.3625401260000001</v>
      </c>
      <c r="BD10586" s="17">
        <v>-0.144040853</v>
      </c>
      <c r="BE10586" s="17">
        <v>1.1179106240000001</v>
      </c>
      <c r="BF10586" s="8">
        <v>1.4924468989999999</v>
      </c>
      <c r="BG10586" s="8">
        <v>1.5044265990000001</v>
      </c>
      <c r="BH10586" s="8">
        <v>0.556859612</v>
      </c>
      <c r="BI10586" s="8">
        <v>1.0128217939999999</v>
      </c>
      <c r="BJ10586" s="8">
        <v>1.011623502</v>
      </c>
      <c r="BK10586" s="9" t="s">
        <v>4829</v>
      </c>
      <c r="BL10586" s="9" t="s">
        <v>4829</v>
      </c>
      <c r="BM10586" s="9">
        <v>19786</v>
      </c>
      <c r="BN10586" s="9" t="s">
        <v>4829</v>
      </c>
      <c r="BO10586" s="9" t="s">
        <v>4830</v>
      </c>
      <c r="BP10586" s="9" t="s">
        <v>4831</v>
      </c>
      <c r="BQ10586" s="9">
        <v>36</v>
      </c>
      <c r="BR10586" s="9" t="s">
        <v>13099</v>
      </c>
      <c r="BS10586" s="9" t="s">
        <v>13100</v>
      </c>
      <c r="BT10586" s="9" t="s">
        <v>217</v>
      </c>
      <c r="BU10586" s="9" t="s">
        <v>97</v>
      </c>
    </row>
    <row r="10587" spans="1:73" x14ac:dyDescent="0.2">
      <c r="A10587" s="17">
        <v>0.26212915778160101</v>
      </c>
      <c r="B10587" s="17">
        <v>1.32787024974823</v>
      </c>
      <c r="C10587" s="8">
        <v>-0.19360946118831601</v>
      </c>
      <c r="D10587" s="8">
        <v>0.253940999507904</v>
      </c>
      <c r="E10587" s="17">
        <v>-0.41898307204246499</v>
      </c>
      <c r="F10587" s="17">
        <v>-0.60652154684066795</v>
      </c>
      <c r="G10587" s="8">
        <v>-0.81823527812957797</v>
      </c>
      <c r="H10587" s="8">
        <v>-0.59407615661621105</v>
      </c>
      <c r="L10587" s="18" t="s">
        <v>159</v>
      </c>
      <c r="O10587" s="9" t="s">
        <v>159</v>
      </c>
      <c r="P10587" s="9" t="s">
        <v>159</v>
      </c>
      <c r="Q10587" s="11">
        <v>1.8199999999999999E-12</v>
      </c>
      <c r="R10587" s="9">
        <v>133.28</v>
      </c>
      <c r="S10587" s="9">
        <v>558320000</v>
      </c>
      <c r="T10587" s="8">
        <v>0.84410399999999997</v>
      </c>
      <c r="U10587" s="9">
        <v>88.543999999999997</v>
      </c>
      <c r="V10587" s="9">
        <v>0.44513999999999998</v>
      </c>
      <c r="W10587" s="18">
        <v>3.7141265E-2</v>
      </c>
      <c r="X10587" s="18">
        <v>0.192720692</v>
      </c>
      <c r="Y10587" s="18">
        <v>-0.91438737299999995</v>
      </c>
      <c r="Z10587" s="18">
        <v>7.6421248999999997E-2</v>
      </c>
      <c r="AA10587" s="18">
        <v>5</v>
      </c>
      <c r="AB10587" s="9">
        <v>3.7433275000000002E-2</v>
      </c>
      <c r="AC10587" s="9">
        <v>0.193476808</v>
      </c>
      <c r="AD10587" s="9">
        <v>-1.1038694929999999</v>
      </c>
      <c r="AE10587" s="9">
        <v>-0.109173557</v>
      </c>
      <c r="AF10587" s="9">
        <v>5</v>
      </c>
      <c r="AG10587" s="18">
        <v>4.7470012999999998E-2</v>
      </c>
      <c r="AH10587" s="18">
        <v>0.217876141</v>
      </c>
      <c r="AI10587" s="18">
        <v>-1.3783037060000001</v>
      </c>
      <c r="AJ10587" s="18">
        <v>-0.258166803</v>
      </c>
      <c r="AK10587" s="18">
        <v>5</v>
      </c>
      <c r="AL10587" s="9">
        <v>4.5111274E-2</v>
      </c>
      <c r="AM10587" s="9">
        <v>0.212394148</v>
      </c>
      <c r="AN10587" s="9">
        <v>-1.1400526989999999</v>
      </c>
      <c r="AO10587" s="9">
        <v>-4.8099619000000003E-2</v>
      </c>
      <c r="AP10587" s="9">
        <v>5</v>
      </c>
      <c r="AQ10587" s="17">
        <v>-0.39823624499999999</v>
      </c>
      <c r="AR10587" s="17">
        <v>-0.36185413599999999</v>
      </c>
      <c r="AS10587" s="17">
        <v>-0.25660789000000001</v>
      </c>
      <c r="AT10587" s="17">
        <v>-0.31252723900000001</v>
      </c>
      <c r="AU10587" s="17">
        <v>-0.46169713099999998</v>
      </c>
      <c r="AV10587" s="8">
        <v>-0.56978136300000004</v>
      </c>
      <c r="AW10587" s="8">
        <v>-0.44595575300000001</v>
      </c>
      <c r="AX10587" s="8">
        <v>-0.35927239100000002</v>
      </c>
      <c r="AY10587" s="8">
        <v>-0.91751110599999997</v>
      </c>
      <c r="AZ10587" s="8">
        <v>-0.809047878</v>
      </c>
      <c r="BA10587" s="17">
        <v>-0.84618282300000003</v>
      </c>
      <c r="BB10587" s="17">
        <v>-0.54968529899999996</v>
      </c>
      <c r="BC10587" s="17">
        <v>-0.70929306700000005</v>
      </c>
      <c r="BD10587" s="17">
        <v>-0.61300307499999995</v>
      </c>
      <c r="BE10587" s="17">
        <v>-0.67567634600000004</v>
      </c>
      <c r="BF10587" s="8">
        <v>-0.53963249899999999</v>
      </c>
      <c r="BG10587" s="8">
        <v>0.57020813199999998</v>
      </c>
      <c r="BH10587" s="8">
        <v>-0.24815993</v>
      </c>
      <c r="BI10587" s="8">
        <v>-1.174039364</v>
      </c>
      <c r="BJ10587" s="8">
        <v>-1.0341696739999999</v>
      </c>
      <c r="BK10587" s="9" t="s">
        <v>4829</v>
      </c>
      <c r="BL10587" s="9" t="s">
        <v>4829</v>
      </c>
      <c r="BM10587" s="9">
        <v>37174</v>
      </c>
      <c r="BN10587" s="9" t="s">
        <v>4829</v>
      </c>
      <c r="BO10587" s="9" t="s">
        <v>4830</v>
      </c>
      <c r="BP10587" s="9" t="s">
        <v>4831</v>
      </c>
      <c r="BQ10587" s="9">
        <v>39</v>
      </c>
      <c r="BR10587" s="9" t="s">
        <v>24577</v>
      </c>
      <c r="BS10587" s="9" t="s">
        <v>24578</v>
      </c>
      <c r="BT10587" s="9" t="s">
        <v>4693</v>
      </c>
      <c r="BU10587" s="9" t="s">
        <v>218</v>
      </c>
    </row>
    <row r="10588" spans="1:73" x14ac:dyDescent="0.2">
      <c r="A10588" s="17">
        <v>0.44672483205795299</v>
      </c>
      <c r="B10588" s="17">
        <v>0.91322576999664296</v>
      </c>
      <c r="C10588" s="8">
        <v>0.58396267890930198</v>
      </c>
      <c r="D10588" s="8">
        <v>1.0635180473327599</v>
      </c>
      <c r="E10588" s="17">
        <v>0.202224835753441</v>
      </c>
      <c r="F10588" s="17">
        <v>-0.17300094664096799</v>
      </c>
      <c r="G10588" s="8">
        <v>0.76836776733398404</v>
      </c>
      <c r="H10588" s="8">
        <v>0.23328708112239799</v>
      </c>
      <c r="O10588" s="9" t="s">
        <v>88</v>
      </c>
      <c r="Q10588" s="11">
        <v>5.0799999999999998E-129</v>
      </c>
      <c r="R10588" s="9">
        <v>298.43</v>
      </c>
      <c r="S10588" s="9">
        <v>146310000</v>
      </c>
      <c r="T10588" s="8">
        <v>0.76845600000000003</v>
      </c>
      <c r="U10588" s="9">
        <v>197.25</v>
      </c>
      <c r="V10588" s="9">
        <v>0.22458</v>
      </c>
      <c r="W10588" s="18">
        <v>4.5858367999999997E-2</v>
      </c>
      <c r="X10588" s="18">
        <v>0.21414567000000001</v>
      </c>
      <c r="Y10588" s="18">
        <v>-0.39233886899999998</v>
      </c>
      <c r="Z10588" s="18">
        <v>0.79678852600000005</v>
      </c>
      <c r="AA10588" s="18">
        <v>4</v>
      </c>
      <c r="AB10588" s="9">
        <v>8.5857992999999994E-2</v>
      </c>
      <c r="AC10588" s="9">
        <v>0.29301534600000001</v>
      </c>
      <c r="AD10588" s="9">
        <v>-1.433744219</v>
      </c>
      <c r="AE10588" s="9">
        <v>1.087742338</v>
      </c>
      <c r="AF10588" s="9">
        <v>2</v>
      </c>
      <c r="AG10588" s="18">
        <v>5.8781939999999998E-2</v>
      </c>
      <c r="AH10588" s="18">
        <v>0.24244987200000001</v>
      </c>
      <c r="AI10588" s="18">
        <v>9.5219031999999995E-2</v>
      </c>
      <c r="AJ10588" s="18">
        <v>1.44151655</v>
      </c>
      <c r="AK10588" s="18">
        <v>4</v>
      </c>
      <c r="AL10588" s="9">
        <v>0.10585320600000001</v>
      </c>
      <c r="AM10588" s="9">
        <v>0.325350896</v>
      </c>
      <c r="AN10588" s="9">
        <v>-1.1665848379999999</v>
      </c>
      <c r="AO10588" s="9">
        <v>1.6331590039999999</v>
      </c>
      <c r="AP10588" s="9">
        <v>2</v>
      </c>
      <c r="AQ10588" s="17">
        <v>-6.0306281000000003E-2</v>
      </c>
      <c r="AR10588" s="17">
        <v>0.54528540400000003</v>
      </c>
      <c r="AS10588" s="17">
        <v>0.28217500400000001</v>
      </c>
      <c r="AT10588" s="17">
        <v>0.44191581000000002</v>
      </c>
      <c r="AU10588" s="17" t="s">
        <v>90</v>
      </c>
      <c r="AV10588" s="8" t="s">
        <v>90</v>
      </c>
      <c r="AW10588" s="8">
        <v>-0.32854014599999998</v>
      </c>
      <c r="AX10588" s="8" t="s">
        <v>90</v>
      </c>
      <c r="AY10588" s="8">
        <v>3.9625432000000002E-2</v>
      </c>
      <c r="AZ10588" s="8" t="s">
        <v>90</v>
      </c>
      <c r="BA10588" s="17">
        <v>0.73113977900000005</v>
      </c>
      <c r="BB10588" s="17">
        <v>1.446311474</v>
      </c>
      <c r="BC10588" s="17">
        <v>0.91072815699999998</v>
      </c>
      <c r="BD10588" s="17">
        <v>0.85148829199999998</v>
      </c>
      <c r="BE10588" s="17" t="s">
        <v>90</v>
      </c>
      <c r="BF10588" s="8" t="s">
        <v>90</v>
      </c>
      <c r="BG10588" s="8">
        <v>0.56609994200000002</v>
      </c>
      <c r="BH10588" s="8" t="s">
        <v>90</v>
      </c>
      <c r="BI10588" s="8">
        <v>0.235808566</v>
      </c>
      <c r="BJ10588" s="8" t="s">
        <v>90</v>
      </c>
      <c r="BK10588" s="9" t="s">
        <v>4829</v>
      </c>
      <c r="BL10588" s="9" t="s">
        <v>4829</v>
      </c>
      <c r="BM10588" s="9">
        <v>19788</v>
      </c>
      <c r="BN10588" s="9" t="s">
        <v>4829</v>
      </c>
      <c r="BO10588" s="9" t="s">
        <v>4830</v>
      </c>
      <c r="BP10588" s="9" t="s">
        <v>4831</v>
      </c>
      <c r="BQ10588" s="9">
        <v>52</v>
      </c>
      <c r="BR10588" s="9" t="s">
        <v>25786</v>
      </c>
      <c r="BS10588" s="9" t="s">
        <v>25787</v>
      </c>
      <c r="BT10588" s="9">
        <v>1</v>
      </c>
      <c r="BU10588" s="9" t="s">
        <v>97</v>
      </c>
    </row>
    <row r="10589" spans="1:73" x14ac:dyDescent="0.2">
      <c r="A10589" s="17">
        <v>0.20179931819438901</v>
      </c>
      <c r="B10589" s="17">
        <v>1.95373439788818</v>
      </c>
      <c r="C10589" s="8">
        <v>2.64640878885984E-2</v>
      </c>
      <c r="D10589" s="8">
        <v>0.23620618879795099</v>
      </c>
      <c r="E10589" s="17">
        <v>0.11823500692844401</v>
      </c>
      <c r="F10589" s="17">
        <v>-1.8569426611065899E-2</v>
      </c>
      <c r="G10589" s="8">
        <v>3.9002787321806003E-2</v>
      </c>
      <c r="H10589" s="8">
        <v>4.7157093882560702E-2</v>
      </c>
      <c r="Q10589" s="9">
        <v>0</v>
      </c>
      <c r="R10589" s="9">
        <v>530.08000000000004</v>
      </c>
      <c r="S10589" s="9">
        <v>7528200000</v>
      </c>
      <c r="T10589" s="8">
        <v>1</v>
      </c>
      <c r="U10589" s="9">
        <v>259.95999999999998</v>
      </c>
      <c r="V10589" s="9">
        <v>-0.89200999999999997</v>
      </c>
      <c r="W10589" s="18">
        <v>3.7141265E-2</v>
      </c>
      <c r="X10589" s="18">
        <v>0.192720692</v>
      </c>
      <c r="Y10589" s="18">
        <v>-0.37716930199999998</v>
      </c>
      <c r="Z10589" s="18">
        <v>0.61363932099999996</v>
      </c>
      <c r="AA10589" s="18">
        <v>5</v>
      </c>
      <c r="AB10589" s="9">
        <v>3.7433275000000002E-2</v>
      </c>
      <c r="AC10589" s="9">
        <v>0.193476808</v>
      </c>
      <c r="AD10589" s="9">
        <v>-0.515917395</v>
      </c>
      <c r="AE10589" s="9">
        <v>0.47877853999999997</v>
      </c>
      <c r="AF10589" s="9">
        <v>5</v>
      </c>
      <c r="AG10589" s="18">
        <v>4.7470012999999998E-2</v>
      </c>
      <c r="AH10589" s="18">
        <v>0.217876141</v>
      </c>
      <c r="AI10589" s="18">
        <v>-0.52106566499999996</v>
      </c>
      <c r="AJ10589" s="18">
        <v>0.59907123799999995</v>
      </c>
      <c r="AK10589" s="18">
        <v>5</v>
      </c>
      <c r="AL10589" s="9">
        <v>4.5111274E-2</v>
      </c>
      <c r="AM10589" s="9">
        <v>0.212394148</v>
      </c>
      <c r="AN10589" s="9">
        <v>-0.498819446</v>
      </c>
      <c r="AO10589" s="9">
        <v>0.59313363399999997</v>
      </c>
      <c r="AP10589" s="9">
        <v>5</v>
      </c>
      <c r="AQ10589" s="17">
        <v>0.327131689</v>
      </c>
      <c r="AR10589" s="17">
        <v>0.27633741499999998</v>
      </c>
      <c r="AS10589" s="17">
        <v>8.9618258000000006E-2</v>
      </c>
      <c r="AT10589" s="17">
        <v>0.220437676</v>
      </c>
      <c r="AU10589" s="17">
        <v>0.120513648</v>
      </c>
      <c r="AV10589" s="8">
        <v>1.0243979E-2</v>
      </c>
      <c r="AW10589" s="8">
        <v>-2.8242288000000001E-2</v>
      </c>
      <c r="AX10589" s="8">
        <v>7.0464930999999995E-2</v>
      </c>
      <c r="AY10589" s="8">
        <v>0.106145486</v>
      </c>
      <c r="AZ10589" s="8">
        <v>-0.13357000099999999</v>
      </c>
      <c r="BA10589" s="17">
        <v>0.27894663800000002</v>
      </c>
      <c r="BB10589" s="17">
        <v>0.22434045399999999</v>
      </c>
      <c r="BC10589" s="17">
        <v>4.2200081E-2</v>
      </c>
      <c r="BD10589" s="17">
        <v>0.24864900100000001</v>
      </c>
      <c r="BE10589" s="17">
        <v>0.26384887099999998</v>
      </c>
      <c r="BF10589" s="8">
        <v>0.17714987700000001</v>
      </c>
      <c r="BG10589" s="8">
        <v>0.15919659999999999</v>
      </c>
      <c r="BH10589" s="8">
        <v>0.17272247399999999</v>
      </c>
      <c r="BI10589" s="8">
        <v>0.24548453100000001</v>
      </c>
      <c r="BJ10589" s="8">
        <v>0.171111122</v>
      </c>
      <c r="BK10589" s="9" t="s">
        <v>14412</v>
      </c>
      <c r="BL10589" s="9" t="s">
        <v>14412</v>
      </c>
      <c r="BM10589" s="9">
        <v>25048</v>
      </c>
      <c r="BN10589" s="9" t="s">
        <v>14412</v>
      </c>
      <c r="BO10589" s="9" t="s">
        <v>14413</v>
      </c>
      <c r="BP10589" s="9" t="s">
        <v>14414</v>
      </c>
      <c r="BQ10589" s="9">
        <v>9</v>
      </c>
      <c r="BR10589" s="9" t="s">
        <v>26026</v>
      </c>
      <c r="BS10589" s="9" t="s">
        <v>26027</v>
      </c>
      <c r="BT10589" s="9" t="s">
        <v>103</v>
      </c>
      <c r="BU10589" s="9" t="s">
        <v>97</v>
      </c>
    </row>
    <row r="10590" spans="1:73" x14ac:dyDescent="0.2">
      <c r="A10590" s="17">
        <v>0.13605201244354201</v>
      </c>
      <c r="B10590" s="17">
        <v>0.93707972764968905</v>
      </c>
      <c r="C10590" s="8">
        <v>2.2846950218081499E-2</v>
      </c>
      <c r="D10590" s="8">
        <v>6.8145468831062303E-2</v>
      </c>
      <c r="E10590" s="17">
        <v>-0.143922865390778</v>
      </c>
      <c r="F10590" s="17">
        <v>-0.21598586440086401</v>
      </c>
      <c r="G10590" s="8">
        <v>-0.225022673606873</v>
      </c>
      <c r="H10590" s="8">
        <v>-0.211722731590271</v>
      </c>
      <c r="Q10590" s="11">
        <v>2.7100000000000002E-210</v>
      </c>
      <c r="R10590" s="9">
        <v>387.29</v>
      </c>
      <c r="S10590" s="9">
        <v>3300800000</v>
      </c>
      <c r="T10590" s="8">
        <v>1</v>
      </c>
      <c r="U10590" s="9">
        <v>387.29</v>
      </c>
      <c r="V10590" s="9">
        <v>0.93959000000000004</v>
      </c>
      <c r="W10590" s="18">
        <v>3.7141265E-2</v>
      </c>
      <c r="X10590" s="18">
        <v>0.192720692</v>
      </c>
      <c r="Y10590" s="18">
        <v>-0.63932717900000002</v>
      </c>
      <c r="Z10590" s="18">
        <v>0.35148144399999998</v>
      </c>
      <c r="AA10590" s="18">
        <v>5</v>
      </c>
      <c r="AB10590" s="9">
        <v>3.7433275000000002E-2</v>
      </c>
      <c r="AC10590" s="9">
        <v>0.193476808</v>
      </c>
      <c r="AD10590" s="9">
        <v>-0.71333382499999998</v>
      </c>
      <c r="AE10590" s="9">
        <v>0.28136211</v>
      </c>
      <c r="AF10590" s="9">
        <v>5</v>
      </c>
      <c r="AG10590" s="18">
        <v>4.7470012999999998E-2</v>
      </c>
      <c r="AH10590" s="18">
        <v>0.217876141</v>
      </c>
      <c r="AI10590" s="18">
        <v>-0.78509112000000003</v>
      </c>
      <c r="AJ10590" s="18">
        <v>0.33504578299999999</v>
      </c>
      <c r="AK10590" s="18">
        <v>5</v>
      </c>
      <c r="AL10590" s="9">
        <v>4.5111274E-2</v>
      </c>
      <c r="AM10590" s="9">
        <v>0.212394148</v>
      </c>
      <c r="AN10590" s="9">
        <v>-0.75769927400000003</v>
      </c>
      <c r="AO10590" s="9">
        <v>0.33425380599999999</v>
      </c>
      <c r="AP10590" s="9">
        <v>5</v>
      </c>
      <c r="AQ10590" s="17">
        <v>0.105853371</v>
      </c>
      <c r="AR10590" s="17">
        <v>-7.1463279000000005E-2</v>
      </c>
      <c r="AS10590" s="17">
        <v>-0.17009797700000001</v>
      </c>
      <c r="AT10590" s="17">
        <v>1.6784489E-2</v>
      </c>
      <c r="AU10590" s="17">
        <v>-0.22559516099999999</v>
      </c>
      <c r="AV10590" s="8">
        <v>-0.244876176</v>
      </c>
      <c r="AW10590" s="8">
        <v>-0.165165588</v>
      </c>
      <c r="AX10590" s="8">
        <v>-0.11160279100000001</v>
      </c>
      <c r="AY10590" s="8">
        <v>-0.129217833</v>
      </c>
      <c r="AZ10590" s="8">
        <v>-0.37391623899999998</v>
      </c>
      <c r="BA10590" s="17">
        <v>0.12322501800000001</v>
      </c>
      <c r="BB10590" s="17">
        <v>-0.25230854699999999</v>
      </c>
      <c r="BC10590" s="17">
        <v>-0.21511618800000001</v>
      </c>
      <c r="BD10590" s="17">
        <v>-0.102084488</v>
      </c>
      <c r="BE10590" s="17">
        <v>0.13312700399999999</v>
      </c>
      <c r="BF10590" s="8">
        <v>0.20249109000000001</v>
      </c>
      <c r="BG10590" s="8">
        <v>-0.10955786000000001</v>
      </c>
      <c r="BH10590" s="8">
        <v>-0.32172816999999998</v>
      </c>
      <c r="BI10590" s="8">
        <v>-0.1963173</v>
      </c>
      <c r="BJ10590" s="8">
        <v>-2.2797099999999999E-3</v>
      </c>
      <c r="BK10590" s="9" t="s">
        <v>14412</v>
      </c>
      <c r="BL10590" s="9" t="s">
        <v>14412</v>
      </c>
      <c r="BM10590" s="9">
        <v>25049</v>
      </c>
      <c r="BN10590" s="9" t="s">
        <v>14412</v>
      </c>
      <c r="BO10590" s="9" t="s">
        <v>14413</v>
      </c>
      <c r="BP10590" s="9" t="s">
        <v>14414</v>
      </c>
      <c r="BQ10590" s="9">
        <v>15</v>
      </c>
      <c r="BR10590" s="9" t="s">
        <v>28314</v>
      </c>
      <c r="BS10590" s="9" t="s">
        <v>28315</v>
      </c>
      <c r="BT10590" s="9" t="s">
        <v>103</v>
      </c>
      <c r="BU10590" s="9" t="s">
        <v>97</v>
      </c>
    </row>
    <row r="10591" spans="1:73" x14ac:dyDescent="0.2">
      <c r="A10591" s="17">
        <v>0.35221949219703702</v>
      </c>
      <c r="B10591" s="17">
        <v>2.2582826614379901</v>
      </c>
      <c r="C10591" s="8">
        <v>0.17759861052036299</v>
      </c>
      <c r="D10591" s="8">
        <v>0.90717089176178001</v>
      </c>
      <c r="E10591" s="17">
        <v>-0.12686383724212599</v>
      </c>
      <c r="F10591" s="17">
        <v>-0.40236610174179099</v>
      </c>
      <c r="G10591" s="8">
        <v>0.39027297496795699</v>
      </c>
      <c r="H10591" s="8">
        <v>0.25160253047943099</v>
      </c>
      <c r="Q10591" s="11">
        <v>1.84E-295</v>
      </c>
      <c r="R10591" s="9">
        <v>434.07</v>
      </c>
      <c r="S10591" s="9">
        <v>6147800000</v>
      </c>
      <c r="T10591" s="8">
        <v>1</v>
      </c>
      <c r="U10591" s="9">
        <v>434.07</v>
      </c>
      <c r="V10591" s="9">
        <v>0.10505</v>
      </c>
      <c r="W10591" s="18">
        <v>3.7141265E-2</v>
      </c>
      <c r="X10591" s="18">
        <v>0.192720692</v>
      </c>
      <c r="Y10591" s="18">
        <v>-0.62226815199999996</v>
      </c>
      <c r="Z10591" s="18">
        <v>0.36854047099999998</v>
      </c>
      <c r="AA10591" s="18">
        <v>5</v>
      </c>
      <c r="AB10591" s="9">
        <v>3.7433275000000002E-2</v>
      </c>
      <c r="AC10591" s="9">
        <v>0.193476808</v>
      </c>
      <c r="AD10591" s="9">
        <v>-0.89971405999999998</v>
      </c>
      <c r="AE10591" s="9">
        <v>9.4981874999999993E-2</v>
      </c>
      <c r="AF10591" s="9">
        <v>5</v>
      </c>
      <c r="AG10591" s="18">
        <v>4.7470012999999998E-2</v>
      </c>
      <c r="AH10591" s="18">
        <v>0.217876141</v>
      </c>
      <c r="AI10591" s="18">
        <v>-0.169795471</v>
      </c>
      <c r="AJ10591" s="18">
        <v>0.95034143199999999</v>
      </c>
      <c r="AK10591" s="18">
        <v>5</v>
      </c>
      <c r="AL10591" s="9">
        <v>4.5111274E-2</v>
      </c>
      <c r="AM10591" s="9">
        <v>0.212394148</v>
      </c>
      <c r="AN10591" s="9">
        <v>-0.29437401499999999</v>
      </c>
      <c r="AO10591" s="9">
        <v>0.79757906499999998</v>
      </c>
      <c r="AP10591" s="9">
        <v>5</v>
      </c>
      <c r="AQ10591" s="17">
        <v>0.13342854400000001</v>
      </c>
      <c r="AR10591" s="17">
        <v>-0.122955754</v>
      </c>
      <c r="AS10591" s="17">
        <v>-5.2379381000000003E-2</v>
      </c>
      <c r="AT10591" s="17">
        <v>1.9402389999999999E-2</v>
      </c>
      <c r="AU10591" s="17">
        <v>-0.23230946099999999</v>
      </c>
      <c r="AV10591" s="8">
        <v>-0.24149098999999999</v>
      </c>
      <c r="AW10591" s="8">
        <v>-0.35938248</v>
      </c>
      <c r="AX10591" s="8">
        <v>-0.39296990599999998</v>
      </c>
      <c r="AY10591" s="8">
        <v>-0.35818129799999998</v>
      </c>
      <c r="AZ10591" s="8">
        <v>-0.66388642799999997</v>
      </c>
      <c r="BA10591" s="17">
        <v>0.70675653199999999</v>
      </c>
      <c r="BB10591" s="17">
        <v>0.713650703</v>
      </c>
      <c r="BC10591" s="17">
        <v>0.418723285</v>
      </c>
      <c r="BD10591" s="17">
        <v>0.48264044499999997</v>
      </c>
      <c r="BE10591" s="17">
        <v>0.56043744100000004</v>
      </c>
      <c r="BF10591" s="8">
        <v>0.72329157600000005</v>
      </c>
      <c r="BG10591" s="8">
        <v>0.28346356700000003</v>
      </c>
      <c r="BH10591" s="8">
        <v>0.40052977200000001</v>
      </c>
      <c r="BI10591" s="8">
        <v>0.33098456300000001</v>
      </c>
      <c r="BJ10591" s="8">
        <v>0.255945861</v>
      </c>
      <c r="BK10591" s="9" t="s">
        <v>14412</v>
      </c>
      <c r="BL10591" s="9" t="s">
        <v>14412</v>
      </c>
      <c r="BM10591" s="9">
        <v>38859</v>
      </c>
      <c r="BN10591" s="9" t="s">
        <v>14412</v>
      </c>
      <c r="BO10591" s="9" t="s">
        <v>14413</v>
      </c>
      <c r="BP10591" s="9" t="s">
        <v>14414</v>
      </c>
      <c r="BQ10591" s="9">
        <v>18</v>
      </c>
      <c r="BR10591" s="9" t="s">
        <v>23064</v>
      </c>
      <c r="BS10591" s="9" t="s">
        <v>23065</v>
      </c>
      <c r="BT10591" s="9" t="s">
        <v>103</v>
      </c>
      <c r="BU10591" s="9" t="s">
        <v>218</v>
      </c>
    </row>
    <row r="10592" spans="1:73" x14ac:dyDescent="0.2">
      <c r="A10592" s="17">
        <v>-6.6278778016567202E-2</v>
      </c>
      <c r="B10592" s="17">
        <v>0.14722104370594</v>
      </c>
      <c r="C10592" s="8">
        <v>-0.24409241974353801</v>
      </c>
      <c r="D10592" s="8">
        <v>0.66367191076278698</v>
      </c>
      <c r="E10592" s="17">
        <v>-0.38395306468009899</v>
      </c>
      <c r="F10592" s="17">
        <v>-0.263100236654282</v>
      </c>
      <c r="G10592" s="8">
        <v>-0.471563220024109</v>
      </c>
      <c r="H10592" s="8">
        <v>-0.20132252573966999</v>
      </c>
      <c r="Q10592" s="11">
        <v>6.0500000000000005E-157</v>
      </c>
      <c r="R10592" s="9">
        <v>354.55</v>
      </c>
      <c r="S10592" s="9">
        <v>1554400000</v>
      </c>
      <c r="T10592" s="8">
        <v>1</v>
      </c>
      <c r="U10592" s="9">
        <v>316.52</v>
      </c>
      <c r="V10592" s="9">
        <v>2.4622000000000002</v>
      </c>
      <c r="W10592" s="18">
        <v>3.7141265E-2</v>
      </c>
      <c r="X10592" s="18">
        <v>0.192720692</v>
      </c>
      <c r="Y10592" s="18">
        <v>-0.879357367</v>
      </c>
      <c r="Z10592" s="18">
        <v>0.111451256</v>
      </c>
      <c r="AA10592" s="18">
        <v>5</v>
      </c>
      <c r="AB10592" s="9">
        <v>3.7433275000000002E-2</v>
      </c>
      <c r="AC10592" s="9">
        <v>0.193476808</v>
      </c>
      <c r="AD10592" s="9">
        <v>-0.76044821600000001</v>
      </c>
      <c r="AE10592" s="9">
        <v>0.23424771999999999</v>
      </c>
      <c r="AF10592" s="9">
        <v>5</v>
      </c>
      <c r="AG10592" s="18">
        <v>4.7470012999999998E-2</v>
      </c>
      <c r="AH10592" s="18">
        <v>0.217876141</v>
      </c>
      <c r="AI10592" s="18">
        <v>-1.031631677</v>
      </c>
      <c r="AJ10592" s="18">
        <v>8.8505226000000006E-2</v>
      </c>
      <c r="AK10592" s="18">
        <v>5</v>
      </c>
      <c r="AL10592" s="9">
        <v>4.5111274E-2</v>
      </c>
      <c r="AM10592" s="9">
        <v>0.212394148</v>
      </c>
      <c r="AN10592" s="9">
        <v>-0.74729906899999998</v>
      </c>
      <c r="AO10592" s="9">
        <v>0.34465401099999998</v>
      </c>
      <c r="AP10592" s="9">
        <v>5</v>
      </c>
      <c r="AQ10592" s="17">
        <v>-0.187407359</v>
      </c>
      <c r="AR10592" s="17">
        <v>-0.16771809800000001</v>
      </c>
      <c r="AS10592" s="17">
        <v>-0.42203614099999998</v>
      </c>
      <c r="AT10592" s="17">
        <v>-0.48285362100000001</v>
      </c>
      <c r="AU10592" s="17">
        <v>-0.34670212900000003</v>
      </c>
      <c r="AV10592" s="8">
        <v>-0.84520274399999995</v>
      </c>
      <c r="AW10592" s="8">
        <v>-0.25607737899999999</v>
      </c>
      <c r="AX10592" s="8">
        <v>0.100751996</v>
      </c>
      <c r="AY10592" s="8">
        <v>-3.3787128E-2</v>
      </c>
      <c r="AZ10592" s="8">
        <v>-0.24100819200000001</v>
      </c>
      <c r="BA10592" s="17">
        <v>-0.34810558000000003</v>
      </c>
      <c r="BB10592" s="17">
        <v>-0.38260236399999997</v>
      </c>
      <c r="BC10592" s="17">
        <v>-0.21593463399999999</v>
      </c>
      <c r="BD10592" s="17">
        <v>-0.35377958399999998</v>
      </c>
      <c r="BE10592" s="17">
        <v>-0.293074369</v>
      </c>
      <c r="BF10592" s="8">
        <v>-0.786223114</v>
      </c>
      <c r="BG10592" s="8">
        <v>0.10405176100000001</v>
      </c>
      <c r="BH10592" s="8">
        <v>1.0496179E-2</v>
      </c>
      <c r="BI10592" s="8">
        <v>0.14841839700000001</v>
      </c>
      <c r="BJ10592" s="8">
        <v>0.15022234600000001</v>
      </c>
      <c r="BK10592" s="9" t="s">
        <v>14412</v>
      </c>
      <c r="BL10592" s="9" t="s">
        <v>14412</v>
      </c>
      <c r="BM10592" s="9">
        <v>25050</v>
      </c>
      <c r="BN10592" s="9" t="s">
        <v>14412</v>
      </c>
      <c r="BO10592" s="9" t="s">
        <v>14413</v>
      </c>
      <c r="BP10592" s="9" t="s">
        <v>14414</v>
      </c>
      <c r="BQ10592" s="9">
        <v>22</v>
      </c>
      <c r="BR10592" s="9" t="s">
        <v>40698</v>
      </c>
      <c r="BS10592" s="9" t="s">
        <v>40699</v>
      </c>
      <c r="BT10592" s="9" t="s">
        <v>103</v>
      </c>
      <c r="BU10592" s="9" t="s">
        <v>97</v>
      </c>
    </row>
    <row r="10593" spans="1:73" x14ac:dyDescent="0.2">
      <c r="A10593" s="17">
        <v>-0.29969322681427002</v>
      </c>
      <c r="B10593" s="17">
        <v>1.1239532232284499</v>
      </c>
      <c r="C10593" s="8">
        <v>-0.15163508057594299</v>
      </c>
      <c r="D10593" s="8">
        <v>0.46518895030021701</v>
      </c>
      <c r="E10593" s="17">
        <v>-0.642716944217682</v>
      </c>
      <c r="F10593" s="17">
        <v>-0.29951336979866</v>
      </c>
      <c r="G10593" s="8">
        <v>-0.56132119894027699</v>
      </c>
      <c r="H10593" s="8">
        <v>-0.37895673513412498</v>
      </c>
      <c r="K10593" s="18" t="s">
        <v>159</v>
      </c>
      <c r="O10593" s="9" t="s">
        <v>159</v>
      </c>
      <c r="Q10593" s="11">
        <v>1.92E-120</v>
      </c>
      <c r="R10593" s="9">
        <v>296.27999999999997</v>
      </c>
      <c r="S10593" s="9">
        <v>1132600000</v>
      </c>
      <c r="T10593" s="8">
        <v>0.99745899999999998</v>
      </c>
      <c r="U10593" s="9">
        <v>94.308999999999997</v>
      </c>
      <c r="V10593" s="9">
        <v>0.93528</v>
      </c>
      <c r="W10593" s="18">
        <v>3.7141265E-2</v>
      </c>
      <c r="X10593" s="18">
        <v>0.192720692</v>
      </c>
      <c r="Y10593" s="18">
        <v>-1.1381212300000001</v>
      </c>
      <c r="Z10593" s="18">
        <v>-0.14731260700000001</v>
      </c>
      <c r="AA10593" s="18">
        <v>5</v>
      </c>
      <c r="AB10593" s="9">
        <v>3.7433275000000002E-2</v>
      </c>
      <c r="AC10593" s="9">
        <v>0.193476808</v>
      </c>
      <c r="AD10593" s="9">
        <v>-0.79686133599999998</v>
      </c>
      <c r="AE10593" s="9">
        <v>0.197834599</v>
      </c>
      <c r="AF10593" s="9">
        <v>5</v>
      </c>
      <c r="AG10593" s="18">
        <v>4.7470012999999998E-2</v>
      </c>
      <c r="AH10593" s="18">
        <v>0.217876141</v>
      </c>
      <c r="AI10593" s="18">
        <v>-1.1213896670000001</v>
      </c>
      <c r="AJ10593" s="18">
        <v>-1.252764E-3</v>
      </c>
      <c r="AK10593" s="18">
        <v>5</v>
      </c>
      <c r="AL10593" s="9">
        <v>4.5111274E-2</v>
      </c>
      <c r="AM10593" s="9">
        <v>0.212394148</v>
      </c>
      <c r="AN10593" s="9">
        <v>-0.92493327599999997</v>
      </c>
      <c r="AO10593" s="9">
        <v>0.16701980399999999</v>
      </c>
      <c r="AP10593" s="9">
        <v>5</v>
      </c>
      <c r="AQ10593" s="17">
        <v>-0.45501363299999997</v>
      </c>
      <c r="AR10593" s="17">
        <v>-0.64951598600000005</v>
      </c>
      <c r="AS10593" s="17">
        <v>-0.798538148</v>
      </c>
      <c r="AT10593" s="17">
        <v>-0.67668843300000003</v>
      </c>
      <c r="AU10593" s="17">
        <v>-0.38767096400000001</v>
      </c>
      <c r="AV10593" s="8">
        <v>-0.42779940399999999</v>
      </c>
      <c r="AW10593" s="8">
        <v>-5.9443634000000002E-2</v>
      </c>
      <c r="AX10593" s="8">
        <v>-0.52485042800000004</v>
      </c>
      <c r="AY10593" s="8">
        <v>-0.52957856699999994</v>
      </c>
      <c r="AZ10593" s="8">
        <v>7.2710961000000005E-2</v>
      </c>
      <c r="BA10593" s="17">
        <v>-0.56001061200000002</v>
      </c>
      <c r="BB10593" s="17">
        <v>-0.62302809999999997</v>
      </c>
      <c r="BC10593" s="17">
        <v>0.117562734</v>
      </c>
      <c r="BD10593" s="17">
        <v>-0.54925751700000003</v>
      </c>
      <c r="BE10593" s="17">
        <v>-0.44489601299999998</v>
      </c>
      <c r="BF10593" s="8">
        <v>-0.39341121899999998</v>
      </c>
      <c r="BG10593" s="8">
        <v>-0.10754000399999999</v>
      </c>
      <c r="BH10593" s="8">
        <v>-0.36704805499999998</v>
      </c>
      <c r="BI10593" s="8">
        <v>-9.6607231000000002E-2</v>
      </c>
      <c r="BJ10593" s="8">
        <v>-0.336847603</v>
      </c>
      <c r="BK10593" s="9" t="s">
        <v>14412</v>
      </c>
      <c r="BL10593" s="9" t="s">
        <v>14412</v>
      </c>
      <c r="BM10593" s="9">
        <v>25051</v>
      </c>
      <c r="BN10593" s="9" t="s">
        <v>14412</v>
      </c>
      <c r="BO10593" s="9" t="s">
        <v>14413</v>
      </c>
      <c r="BP10593" s="9" t="s">
        <v>14414</v>
      </c>
      <c r="BQ10593" s="9">
        <v>29</v>
      </c>
      <c r="BR10593" s="9" t="s">
        <v>18625</v>
      </c>
      <c r="BS10593" s="9" t="s">
        <v>18626</v>
      </c>
      <c r="BT10593" s="9">
        <v>1</v>
      </c>
      <c r="BU10593" s="9" t="s">
        <v>97</v>
      </c>
    </row>
    <row r="10594" spans="1:73" x14ac:dyDescent="0.2">
      <c r="A10594" s="17">
        <v>0.15532907843589799</v>
      </c>
      <c r="B10594" s="17">
        <v>0.75271117687225297</v>
      </c>
      <c r="C10594" s="8">
        <v>0.146460115909576</v>
      </c>
      <c r="D10594" s="8">
        <v>1.24140405654907</v>
      </c>
      <c r="E10594" s="17">
        <v>-0.73157954216003396</v>
      </c>
      <c r="F10594" s="17">
        <v>-0.81521469354629505</v>
      </c>
      <c r="G10594" s="8">
        <v>-0.58556801080703702</v>
      </c>
      <c r="H10594" s="8">
        <v>-0.68822103738784801</v>
      </c>
      <c r="K10594" s="18" t="s">
        <v>159</v>
      </c>
      <c r="L10594" s="18" t="s">
        <v>159</v>
      </c>
      <c r="O10594" s="9" t="s">
        <v>159</v>
      </c>
      <c r="P10594" s="9" t="s">
        <v>159</v>
      </c>
      <c r="Q10594" s="11">
        <v>1.6600000000000001E-38</v>
      </c>
      <c r="R10594" s="9">
        <v>230.84</v>
      </c>
      <c r="S10594" s="9">
        <v>16440000000</v>
      </c>
      <c r="T10594" s="8">
        <v>0.99999499999999997</v>
      </c>
      <c r="U10594" s="9">
        <v>185.6</v>
      </c>
      <c r="V10594" s="9">
        <v>0.19506999999999999</v>
      </c>
      <c r="W10594" s="18">
        <v>3.7141265E-2</v>
      </c>
      <c r="X10594" s="18">
        <v>0.192720692</v>
      </c>
      <c r="Y10594" s="18">
        <v>-1.2269838630000001</v>
      </c>
      <c r="Z10594" s="18">
        <v>-0.23617524000000001</v>
      </c>
      <c r="AA10594" s="18">
        <v>5</v>
      </c>
      <c r="AB10594" s="9">
        <v>3.7433275000000002E-2</v>
      </c>
      <c r="AC10594" s="9">
        <v>0.193476808</v>
      </c>
      <c r="AD10594" s="9">
        <v>-1.3125626829999999</v>
      </c>
      <c r="AE10594" s="9">
        <v>-0.31786674700000001</v>
      </c>
      <c r="AF10594" s="9">
        <v>5</v>
      </c>
      <c r="AG10594" s="18">
        <v>4.7470012999999998E-2</v>
      </c>
      <c r="AH10594" s="18">
        <v>0.217876141</v>
      </c>
      <c r="AI10594" s="18">
        <v>-1.1456364859999999</v>
      </c>
      <c r="AJ10594" s="18">
        <v>-2.5499582999999999E-2</v>
      </c>
      <c r="AK10594" s="18">
        <v>5</v>
      </c>
      <c r="AL10594" s="9">
        <v>4.5111274E-2</v>
      </c>
      <c r="AM10594" s="9">
        <v>0.212394148</v>
      </c>
      <c r="AN10594" s="9">
        <v>-1.2341975569999999</v>
      </c>
      <c r="AO10594" s="9">
        <v>-0.14224447700000001</v>
      </c>
      <c r="AP10594" s="9">
        <v>5</v>
      </c>
      <c r="AQ10594" s="17">
        <v>-0.43656885600000001</v>
      </c>
      <c r="AR10594" s="17">
        <v>-0.667428672</v>
      </c>
      <c r="AS10594" s="17">
        <v>-0.78238630300000001</v>
      </c>
      <c r="AT10594" s="17">
        <v>-0.72908079599999998</v>
      </c>
      <c r="AU10594" s="17">
        <v>-0.81924670899999996</v>
      </c>
      <c r="AV10594" s="8">
        <v>-0.71930301200000002</v>
      </c>
      <c r="AW10594" s="8">
        <v>-0.73108541999999999</v>
      </c>
      <c r="AX10594" s="8">
        <v>-0.84971207400000004</v>
      </c>
      <c r="AY10594" s="8">
        <v>-0.76182037599999997</v>
      </c>
      <c r="AZ10594" s="8">
        <v>-1.149435878</v>
      </c>
      <c r="BA10594" s="17">
        <v>-0.34887328699999998</v>
      </c>
      <c r="BB10594" s="17">
        <v>-0.36512681800000002</v>
      </c>
      <c r="BC10594" s="17">
        <v>-0.60498970699999999</v>
      </c>
      <c r="BD10594" s="17">
        <v>-0.43411022399999999</v>
      </c>
      <c r="BE10594" s="17">
        <v>-0.43244853599999999</v>
      </c>
      <c r="BF10594" s="8">
        <v>-0.44477897900000002</v>
      </c>
      <c r="BG10594" s="8">
        <v>-0.60167002700000005</v>
      </c>
      <c r="BH10594" s="8">
        <v>-0.69038695100000003</v>
      </c>
      <c r="BI10594" s="8">
        <v>-0.50411975399999998</v>
      </c>
      <c r="BJ10594" s="8">
        <v>-0.67689341300000005</v>
      </c>
      <c r="BK10594" s="9" t="s">
        <v>14412</v>
      </c>
      <c r="BL10594" s="9" t="s">
        <v>14412</v>
      </c>
      <c r="BM10594" s="9">
        <v>38857</v>
      </c>
      <c r="BN10594" s="9" t="s">
        <v>14412</v>
      </c>
      <c r="BO10594" s="9" t="s">
        <v>14413</v>
      </c>
      <c r="BP10594" s="9" t="s">
        <v>14414</v>
      </c>
      <c r="BQ10594" s="9">
        <v>36</v>
      </c>
      <c r="BR10594" s="9" t="s">
        <v>14969</v>
      </c>
      <c r="BS10594" s="9" t="s">
        <v>14970</v>
      </c>
      <c r="BT10594" s="9" t="s">
        <v>103</v>
      </c>
      <c r="BU10594" s="9" t="s">
        <v>218</v>
      </c>
    </row>
    <row r="10595" spans="1:73" x14ac:dyDescent="0.2">
      <c r="A10595" s="17">
        <v>0.73615872859954801</v>
      </c>
      <c r="B10595" s="17">
        <v>0.54931503534317005</v>
      </c>
      <c r="C10595" s="8">
        <v>-4.29433250427246</v>
      </c>
      <c r="D10595" s="8">
        <v>1.7264214754104601</v>
      </c>
      <c r="E10595" s="17">
        <v>-1.14328181743622</v>
      </c>
      <c r="F10595" s="17">
        <v>-1.7169045209884599</v>
      </c>
      <c r="G10595" s="8">
        <v>-0.92520809173583995</v>
      </c>
      <c r="H10595" s="8">
        <v>3.1047267913818399</v>
      </c>
      <c r="K10595" s="18" t="s">
        <v>159</v>
      </c>
      <c r="L10595" s="18" t="s">
        <v>159</v>
      </c>
      <c r="N10595" s="9" t="s">
        <v>159</v>
      </c>
      <c r="O10595" s="9" t="s">
        <v>159</v>
      </c>
      <c r="P10595" s="9" t="s">
        <v>88</v>
      </c>
      <c r="Q10595" s="9">
        <v>1.51359E-3</v>
      </c>
      <c r="R10595" s="9">
        <v>95.022000000000006</v>
      </c>
      <c r="S10595" s="9">
        <v>796100000</v>
      </c>
      <c r="T10595" s="8">
        <v>1</v>
      </c>
      <c r="U10595" s="9">
        <v>87.025999999999996</v>
      </c>
      <c r="V10595" s="9">
        <v>0.49774000000000002</v>
      </c>
      <c r="W10595" s="18">
        <v>4.5858415999999999E-2</v>
      </c>
      <c r="X10595" s="18">
        <v>0.21414578100000001</v>
      </c>
      <c r="Y10595" s="18">
        <v>-1.7378458619999999</v>
      </c>
      <c r="Z10595" s="18">
        <v>-0.54871785100000003</v>
      </c>
      <c r="AA10595" s="18">
        <v>4</v>
      </c>
      <c r="AB10595" s="9">
        <v>5.9986231000000001E-2</v>
      </c>
      <c r="AC10595" s="9">
        <v>0.24492086800000001</v>
      </c>
      <c r="AD10595" s="9">
        <v>-2.4963519870000002</v>
      </c>
      <c r="AE10595" s="9">
        <v>-0.93745696599999995</v>
      </c>
      <c r="AF10595" s="9">
        <v>3</v>
      </c>
      <c r="AG10595" s="18">
        <v>5.8782016999999999E-2</v>
      </c>
      <c r="AH10595" s="18">
        <v>0.24245002900000001</v>
      </c>
      <c r="AI10595" s="18">
        <v>-1.5983572859999999</v>
      </c>
      <c r="AJ10595" s="18">
        <v>-0.25205889199999998</v>
      </c>
      <c r="AK10595" s="18">
        <v>4</v>
      </c>
      <c r="AL10595" s="9">
        <v>7.3055700000000001E-2</v>
      </c>
      <c r="AM10595" s="9">
        <v>0.27028817999999999</v>
      </c>
      <c r="AN10595" s="9">
        <v>2.244549224</v>
      </c>
      <c r="AO10595" s="9">
        <v>3.9649044670000002</v>
      </c>
      <c r="AP10595" s="9">
        <v>3</v>
      </c>
      <c r="AQ10595" s="17">
        <v>-1.43650794</v>
      </c>
      <c r="AR10595" s="17" t="s">
        <v>90</v>
      </c>
      <c r="AS10595" s="17">
        <v>-2.3157420160000002</v>
      </c>
      <c r="AT10595" s="17">
        <v>-0.67067938999999999</v>
      </c>
      <c r="AU10595" s="17">
        <v>-0.11093447400000001</v>
      </c>
      <c r="AV10595" s="8">
        <v>-2.4124915599999999</v>
      </c>
      <c r="AW10595" s="8">
        <v>-1.669284701</v>
      </c>
      <c r="AX10595" s="8">
        <v>-1.5270977020000001</v>
      </c>
      <c r="AY10595" s="8" t="s">
        <v>90</v>
      </c>
      <c r="AZ10595" s="8" t="s">
        <v>90</v>
      </c>
      <c r="BA10595" s="17">
        <v>-1.43847847</v>
      </c>
      <c r="BB10595" s="17" t="s">
        <v>90</v>
      </c>
      <c r="BC10595" s="17">
        <v>-0.16485696999999999</v>
      </c>
      <c r="BD10595" s="17">
        <v>0.85838419200000005</v>
      </c>
      <c r="BE10595" s="17">
        <v>-2.4747626779999998</v>
      </c>
      <c r="BF10595" s="8">
        <v>4.7226872440000003</v>
      </c>
      <c r="BG10595" s="8">
        <v>1.316771626</v>
      </c>
      <c r="BH10595" s="8">
        <v>4.428752899</v>
      </c>
      <c r="BI10595" s="8" t="s">
        <v>90</v>
      </c>
      <c r="BJ10595" s="8" t="s">
        <v>90</v>
      </c>
      <c r="BK10595" s="9" t="s">
        <v>14412</v>
      </c>
      <c r="BL10595" s="9" t="s">
        <v>14412</v>
      </c>
      <c r="BM10595" s="9">
        <v>38858</v>
      </c>
      <c r="BN10595" s="9" t="s">
        <v>14412</v>
      </c>
      <c r="BO10595" s="9" t="s">
        <v>14413</v>
      </c>
      <c r="BP10595" s="9" t="s">
        <v>14414</v>
      </c>
      <c r="BQ10595" s="9">
        <v>39</v>
      </c>
      <c r="BR10595" s="9" t="s">
        <v>14415</v>
      </c>
      <c r="BS10595" s="9" t="s">
        <v>14416</v>
      </c>
      <c r="BT10595" s="9">
        <v>2</v>
      </c>
      <c r="BU10595" s="9" t="s">
        <v>218</v>
      </c>
    </row>
    <row r="10596" spans="1:73" x14ac:dyDescent="0.2">
      <c r="A10596" s="17">
        <v>8.5334859788417802E-2</v>
      </c>
      <c r="B10596" s="17">
        <v>0.72564381361007702</v>
      </c>
      <c r="C10596" s="8">
        <v>6.2794841825962094E-2</v>
      </c>
      <c r="D10596" s="8">
        <v>0.223000168800354</v>
      </c>
      <c r="E10596" s="17">
        <v>0.92840671539306596</v>
      </c>
      <c r="F10596" s="17">
        <v>0.89207255840301503</v>
      </c>
      <c r="G10596" s="8">
        <v>1.1858772039413501</v>
      </c>
      <c r="H10596" s="8">
        <v>1.15195512771606</v>
      </c>
      <c r="K10596" s="18" t="s">
        <v>88</v>
      </c>
      <c r="L10596" s="18" t="s">
        <v>88</v>
      </c>
      <c r="O10596" s="9" t="s">
        <v>88</v>
      </c>
      <c r="P10596" s="9" t="s">
        <v>88</v>
      </c>
      <c r="Q10596" s="11">
        <v>1.5000000000000001E-115</v>
      </c>
      <c r="R10596" s="9">
        <v>311.64</v>
      </c>
      <c r="S10596" s="9">
        <v>14037000000</v>
      </c>
      <c r="T10596" s="8">
        <v>1</v>
      </c>
      <c r="U10596" s="9">
        <v>170.61</v>
      </c>
      <c r="V10596" s="9">
        <v>-1.4796E-2</v>
      </c>
      <c r="W10596" s="18">
        <v>3.7141265E-2</v>
      </c>
      <c r="X10596" s="18">
        <v>0.192720692</v>
      </c>
      <c r="Y10596" s="18">
        <v>0.43300239899999998</v>
      </c>
      <c r="Z10596" s="18">
        <v>1.423811022</v>
      </c>
      <c r="AA10596" s="18">
        <v>5</v>
      </c>
      <c r="AB10596" s="9">
        <v>3.7433275000000002E-2</v>
      </c>
      <c r="AC10596" s="9">
        <v>0.193476808</v>
      </c>
      <c r="AD10596" s="9">
        <v>0.39472459100000001</v>
      </c>
      <c r="AE10596" s="9">
        <v>1.389420527</v>
      </c>
      <c r="AF10596" s="9">
        <v>5</v>
      </c>
      <c r="AG10596" s="18">
        <v>4.7470012999999998E-2</v>
      </c>
      <c r="AH10596" s="18">
        <v>0.217876141</v>
      </c>
      <c r="AI10596" s="18">
        <v>0.62580872499999995</v>
      </c>
      <c r="AJ10596" s="18">
        <v>1.7459456280000001</v>
      </c>
      <c r="AK10596" s="18">
        <v>5</v>
      </c>
      <c r="AL10596" s="9">
        <v>4.5111274E-2</v>
      </c>
      <c r="AM10596" s="9">
        <v>0.212394148</v>
      </c>
      <c r="AN10596" s="9">
        <v>0.60597859499999995</v>
      </c>
      <c r="AO10596" s="9">
        <v>1.697931675</v>
      </c>
      <c r="AP10596" s="9">
        <v>5</v>
      </c>
      <c r="AQ10596" s="17">
        <v>0.994888306</v>
      </c>
      <c r="AR10596" s="17">
        <v>1.1280473470000001</v>
      </c>
      <c r="AS10596" s="17">
        <v>0.99921029800000005</v>
      </c>
      <c r="AT10596" s="17">
        <v>1.0145267250000001</v>
      </c>
      <c r="AU10596" s="17">
        <v>1.1576540470000001</v>
      </c>
      <c r="AV10596" s="8">
        <v>0.85432851300000001</v>
      </c>
      <c r="AW10596" s="8">
        <v>1.124454498</v>
      </c>
      <c r="AX10596" s="8">
        <v>1.0259951350000001</v>
      </c>
      <c r="AY10596" s="8">
        <v>0.96939081000000005</v>
      </c>
      <c r="AZ10596" s="8">
        <v>0.89348346000000001</v>
      </c>
      <c r="BA10596" s="17">
        <v>1.5110260250000001</v>
      </c>
      <c r="BB10596" s="17">
        <v>1.501277089</v>
      </c>
      <c r="BC10596" s="17">
        <v>1.2480006219999999</v>
      </c>
      <c r="BD10596" s="17">
        <v>1.499154806</v>
      </c>
      <c r="BE10596" s="17">
        <v>1.2544974090000001</v>
      </c>
      <c r="BF10596" s="8">
        <v>1.410033941</v>
      </c>
      <c r="BG10596" s="8">
        <v>1.5383175609999999</v>
      </c>
      <c r="BH10596" s="8">
        <v>1.272945642</v>
      </c>
      <c r="BI10596" s="8">
        <v>0.99786227900000002</v>
      </c>
      <c r="BJ10596" s="8">
        <v>1.4808223250000001</v>
      </c>
      <c r="BK10596" s="9" t="s">
        <v>229</v>
      </c>
      <c r="BL10596" s="9" t="s">
        <v>229</v>
      </c>
      <c r="BM10596" s="9">
        <v>29192</v>
      </c>
      <c r="BN10596" s="9" t="s">
        <v>229</v>
      </c>
      <c r="BO10596" s="9" t="s">
        <v>230</v>
      </c>
      <c r="BP10596" s="9" t="s">
        <v>231</v>
      </c>
      <c r="BQ10596" s="9">
        <v>2</v>
      </c>
      <c r="BR10596" s="9" t="s">
        <v>11498</v>
      </c>
      <c r="BS10596" s="9" t="s">
        <v>11499</v>
      </c>
      <c r="BT10596" s="9" t="s">
        <v>103</v>
      </c>
      <c r="BU10596" s="9" t="s">
        <v>97</v>
      </c>
    </row>
    <row r="10597" spans="1:73" x14ac:dyDescent="0.2">
      <c r="A10597" s="17">
        <v>6.0315575450658798E-2</v>
      </c>
      <c r="B10597" s="17">
        <v>0.21270696818828599</v>
      </c>
      <c r="C10597" s="8">
        <v>-0.15666517615318301</v>
      </c>
      <c r="D10597" s="8">
        <v>0.56077772378921498</v>
      </c>
      <c r="E10597" s="17">
        <v>-0.24021688103675801</v>
      </c>
      <c r="F10597" s="17">
        <v>-0.239995777606964</v>
      </c>
      <c r="G10597" s="8">
        <v>-0.41864061355590798</v>
      </c>
      <c r="H10597" s="8">
        <v>-0.23237484693527199</v>
      </c>
      <c r="Q10597" s="11">
        <v>3.1400000000000001E-140</v>
      </c>
      <c r="R10597" s="9">
        <v>332.5</v>
      </c>
      <c r="S10597" s="9">
        <v>17889000000</v>
      </c>
      <c r="T10597" s="8">
        <v>1</v>
      </c>
      <c r="U10597" s="9">
        <v>177.38</v>
      </c>
      <c r="V10597" s="9">
        <v>-0.55752999999999997</v>
      </c>
      <c r="W10597" s="18">
        <v>3.7141265E-2</v>
      </c>
      <c r="X10597" s="18">
        <v>0.192720692</v>
      </c>
      <c r="Y10597" s="18">
        <v>-0.73562119199999998</v>
      </c>
      <c r="Z10597" s="18">
        <v>0.25518743100000002</v>
      </c>
      <c r="AA10597" s="18">
        <v>5</v>
      </c>
      <c r="AB10597" s="9">
        <v>3.7433275000000002E-2</v>
      </c>
      <c r="AC10597" s="9">
        <v>0.193476808</v>
      </c>
      <c r="AD10597" s="9">
        <v>-0.737343741</v>
      </c>
      <c r="AE10597" s="9">
        <v>0.25735219500000001</v>
      </c>
      <c r="AF10597" s="9">
        <v>5</v>
      </c>
      <c r="AG10597" s="18">
        <v>4.7470012999999998E-2</v>
      </c>
      <c r="AH10597" s="18">
        <v>0.217876141</v>
      </c>
      <c r="AI10597" s="18">
        <v>-0.97870907500000004</v>
      </c>
      <c r="AJ10597" s="18">
        <v>0.14142782800000001</v>
      </c>
      <c r="AK10597" s="18">
        <v>5</v>
      </c>
      <c r="AL10597" s="9">
        <v>4.5111274E-2</v>
      </c>
      <c r="AM10597" s="9">
        <v>0.212394148</v>
      </c>
      <c r="AN10597" s="9">
        <v>-0.77835138699999995</v>
      </c>
      <c r="AO10597" s="9">
        <v>0.31360169300000001</v>
      </c>
      <c r="AP10597" s="9">
        <v>5</v>
      </c>
      <c r="AQ10597" s="17">
        <v>-2.0494821E-2</v>
      </c>
      <c r="AR10597" s="17">
        <v>-6.0636759999999996E-3</v>
      </c>
      <c r="AS10597" s="17">
        <v>-5.3024228999999999E-2</v>
      </c>
      <c r="AT10597" s="17">
        <v>-0.208092317</v>
      </c>
      <c r="AU10597" s="17">
        <v>-0.56320559999999997</v>
      </c>
      <c r="AV10597" s="8">
        <v>-0.32306942300000002</v>
      </c>
      <c r="AW10597" s="8">
        <v>-0.221837327</v>
      </c>
      <c r="AX10597" s="8">
        <v>-0.31731140600000002</v>
      </c>
      <c r="AY10597" s="8">
        <v>-0.224677667</v>
      </c>
      <c r="AZ10597" s="8">
        <v>-6.5562687999999994E-2</v>
      </c>
      <c r="BA10597" s="17">
        <v>-0.28132990000000002</v>
      </c>
      <c r="BB10597" s="17">
        <v>-4.9798504E-2</v>
      </c>
      <c r="BC10597" s="17">
        <v>-0.34248167299999999</v>
      </c>
      <c r="BD10597" s="17">
        <v>-1.7513352999999999E-2</v>
      </c>
      <c r="BE10597" s="17">
        <v>-0.62753438900000003</v>
      </c>
      <c r="BF10597" s="8">
        <v>2.5288452999999999E-2</v>
      </c>
      <c r="BG10597" s="8">
        <v>4.0590732999999997E-2</v>
      </c>
      <c r="BH10597" s="8">
        <v>-0.18827655900000001</v>
      </c>
      <c r="BI10597" s="8">
        <v>-0.35888856600000002</v>
      </c>
      <c r="BJ10597" s="8">
        <v>-5.4045964000000002E-2</v>
      </c>
      <c r="BK10597" s="9" t="s">
        <v>229</v>
      </c>
      <c r="BL10597" s="9" t="s">
        <v>229</v>
      </c>
      <c r="BM10597" s="9">
        <v>29159</v>
      </c>
      <c r="BN10597" s="9" t="s">
        <v>229</v>
      </c>
      <c r="BO10597" s="9" t="s">
        <v>230</v>
      </c>
      <c r="BP10597" s="9" t="s">
        <v>231</v>
      </c>
      <c r="BQ10597" s="9">
        <v>7</v>
      </c>
      <c r="BR10597" s="9" t="s">
        <v>32294</v>
      </c>
      <c r="BS10597" s="9" t="s">
        <v>32295</v>
      </c>
      <c r="BT10597" s="9" t="s">
        <v>103</v>
      </c>
      <c r="BU10597" s="9" t="s">
        <v>97</v>
      </c>
    </row>
    <row r="10598" spans="1:73" x14ac:dyDescent="0.2">
      <c r="A10598" s="17" t="s">
        <v>90</v>
      </c>
      <c r="B10598" s="17">
        <v>0</v>
      </c>
      <c r="C10598" s="8" t="s">
        <v>90</v>
      </c>
      <c r="D10598" s="8">
        <v>0</v>
      </c>
      <c r="E10598" s="17">
        <v>-0.19897487759590099</v>
      </c>
      <c r="F10598" s="17" t="s">
        <v>90</v>
      </c>
      <c r="G10598" s="8">
        <v>-6.3067197799682603E-2</v>
      </c>
      <c r="H10598" s="8" t="s">
        <v>90</v>
      </c>
      <c r="Q10598" s="11">
        <v>3.18E-55</v>
      </c>
      <c r="R10598" s="9">
        <v>209.25</v>
      </c>
      <c r="S10598" s="9">
        <v>169790000</v>
      </c>
      <c r="T10598" s="8">
        <v>0.96708300000000003</v>
      </c>
      <c r="U10598" s="9">
        <v>209.25</v>
      </c>
      <c r="V10598" s="9">
        <v>0.17212</v>
      </c>
      <c r="W10598" s="18">
        <v>4.5858415999999999E-2</v>
      </c>
      <c r="X10598" s="18">
        <v>0.21414578100000001</v>
      </c>
      <c r="Y10598" s="18">
        <v>-0.79353889</v>
      </c>
      <c r="Z10598" s="18">
        <v>0.39558912099999999</v>
      </c>
      <c r="AA10598" s="18">
        <v>4</v>
      </c>
      <c r="AB10598" s="9" t="s">
        <v>90</v>
      </c>
      <c r="AC10598" s="9" t="s">
        <v>90</v>
      </c>
      <c r="AD10598" s="9" t="s">
        <v>90</v>
      </c>
      <c r="AE10598" s="9" t="s">
        <v>90</v>
      </c>
      <c r="AF10598" s="9" t="s">
        <v>90</v>
      </c>
      <c r="AG10598" s="18">
        <v>5.8782016999999999E-2</v>
      </c>
      <c r="AH10598" s="18">
        <v>0.24245002900000001</v>
      </c>
      <c r="AI10598" s="18">
        <v>-0.73621639400000005</v>
      </c>
      <c r="AJ10598" s="18">
        <v>0.61008200000000001</v>
      </c>
      <c r="AK10598" s="18">
        <v>4</v>
      </c>
      <c r="AL10598" s="9" t="s">
        <v>90</v>
      </c>
      <c r="AM10598" s="9" t="s">
        <v>90</v>
      </c>
      <c r="AN10598" s="9" t="s">
        <v>90</v>
      </c>
      <c r="AO10598" s="9" t="s">
        <v>90</v>
      </c>
      <c r="AP10598" s="9" t="s">
        <v>90</v>
      </c>
      <c r="AQ10598" s="17">
        <v>5.5895049000000002E-2</v>
      </c>
      <c r="AR10598" s="17" t="s">
        <v>90</v>
      </c>
      <c r="AS10598" s="17">
        <v>1.3058526000000001E-2</v>
      </c>
      <c r="AT10598" s="17">
        <v>-0.28899142100000003</v>
      </c>
      <c r="AU10598" s="17">
        <v>-0.29249456499999998</v>
      </c>
      <c r="AV10598" s="8" t="s">
        <v>90</v>
      </c>
      <c r="AW10598" s="8" t="s">
        <v>90</v>
      </c>
      <c r="AX10598" s="8" t="s">
        <v>90</v>
      </c>
      <c r="AY10598" s="8" t="s">
        <v>90</v>
      </c>
      <c r="AZ10598" s="8" t="s">
        <v>90</v>
      </c>
      <c r="BA10598" s="17">
        <v>0.67912173300000001</v>
      </c>
      <c r="BB10598" s="17" t="s">
        <v>90</v>
      </c>
      <c r="BC10598" s="17">
        <v>-9.2551649E-2</v>
      </c>
      <c r="BD10598" s="17">
        <v>-7.9384818999999995E-2</v>
      </c>
      <c r="BE10598" s="17">
        <v>-0.111752845</v>
      </c>
      <c r="BF10598" s="8" t="s">
        <v>90</v>
      </c>
      <c r="BG10598" s="8" t="s">
        <v>90</v>
      </c>
      <c r="BH10598" s="8" t="s">
        <v>90</v>
      </c>
      <c r="BI10598" s="8" t="s">
        <v>90</v>
      </c>
      <c r="BJ10598" s="8" t="s">
        <v>90</v>
      </c>
      <c r="BK10598" s="9" t="s">
        <v>229</v>
      </c>
      <c r="BL10598" s="9" t="s">
        <v>229</v>
      </c>
      <c r="BM10598" s="9">
        <v>29198</v>
      </c>
      <c r="BN10598" s="9" t="s">
        <v>229</v>
      </c>
      <c r="BO10598" s="9" t="s">
        <v>230</v>
      </c>
      <c r="BP10598" s="9" t="s">
        <v>231</v>
      </c>
      <c r="BQ10598" s="9">
        <v>92</v>
      </c>
      <c r="BR10598" s="9" t="s">
        <v>7248</v>
      </c>
      <c r="BS10598" s="9" t="s">
        <v>7249</v>
      </c>
      <c r="BT10598" s="9" t="s">
        <v>103</v>
      </c>
      <c r="BU10598" s="9" t="s">
        <v>97</v>
      </c>
    </row>
    <row r="10599" spans="1:73" x14ac:dyDescent="0.2">
      <c r="A10599" s="17">
        <v>3.9078626781702E-2</v>
      </c>
      <c r="B10599" s="17">
        <v>0.139767691493034</v>
      </c>
      <c r="C10599" s="8">
        <v>0.57802921533584595</v>
      </c>
      <c r="D10599" s="8">
        <v>0.40159079432487499</v>
      </c>
      <c r="E10599" s="17">
        <v>-0.22955639660358401</v>
      </c>
      <c r="F10599" s="17">
        <v>-0.20948636531829801</v>
      </c>
      <c r="G10599" s="8">
        <v>2.0238053798675502</v>
      </c>
      <c r="H10599" s="8">
        <v>1.4916367530822801</v>
      </c>
      <c r="O10599" s="9" t="s">
        <v>88</v>
      </c>
      <c r="P10599" s="9" t="s">
        <v>88</v>
      </c>
      <c r="Q10599" s="11">
        <v>3.1600000000000001E-15</v>
      </c>
      <c r="R10599" s="9">
        <v>155.16999999999999</v>
      </c>
      <c r="S10599" s="9">
        <v>8957400000</v>
      </c>
      <c r="T10599" s="8">
        <v>1</v>
      </c>
      <c r="U10599" s="9">
        <v>141.59</v>
      </c>
      <c r="V10599" s="9">
        <v>0.25924000000000003</v>
      </c>
      <c r="W10599" s="18">
        <v>3.7141265E-2</v>
      </c>
      <c r="X10599" s="18">
        <v>0.192720692</v>
      </c>
      <c r="Y10599" s="18">
        <v>-0.72496070800000001</v>
      </c>
      <c r="Z10599" s="18">
        <v>0.26584791499999999</v>
      </c>
      <c r="AA10599" s="18">
        <v>5</v>
      </c>
      <c r="AB10599" s="9">
        <v>3.7433275000000002E-2</v>
      </c>
      <c r="AC10599" s="9">
        <v>0.193476808</v>
      </c>
      <c r="AD10599" s="9">
        <v>-0.70683432899999998</v>
      </c>
      <c r="AE10599" s="9">
        <v>0.28786160700000002</v>
      </c>
      <c r="AF10599" s="9">
        <v>5</v>
      </c>
      <c r="AG10599" s="18">
        <v>4.7470012999999998E-2</v>
      </c>
      <c r="AH10599" s="18">
        <v>0.217876141</v>
      </c>
      <c r="AI10599" s="18">
        <v>1.4637369339999999</v>
      </c>
      <c r="AJ10599" s="18">
        <v>2.5838738370000001</v>
      </c>
      <c r="AK10599" s="18">
        <v>5</v>
      </c>
      <c r="AL10599" s="9">
        <v>4.5111274E-2</v>
      </c>
      <c r="AM10599" s="9">
        <v>0.212394148</v>
      </c>
      <c r="AN10599" s="9">
        <v>0.94566021199999994</v>
      </c>
      <c r="AO10599" s="9">
        <v>2.0376132920000001</v>
      </c>
      <c r="AP10599" s="9">
        <v>5</v>
      </c>
      <c r="AQ10599" s="17">
        <v>-0.20356643199999999</v>
      </c>
      <c r="AR10599" s="17">
        <v>-6.0884717999999997E-2</v>
      </c>
      <c r="AS10599" s="17">
        <v>-7.7246934000000003E-2</v>
      </c>
      <c r="AT10599" s="17">
        <v>-0.28855419199999999</v>
      </c>
      <c r="AU10599" s="17">
        <v>-0.16457021199999999</v>
      </c>
      <c r="AV10599" s="8">
        <v>-0.319562018</v>
      </c>
      <c r="AW10599" s="8">
        <v>-0.153104141</v>
      </c>
      <c r="AX10599" s="8">
        <v>-0.45492559700000001</v>
      </c>
      <c r="AY10599" s="8">
        <v>-0.198960423</v>
      </c>
      <c r="AZ10599" s="8">
        <v>0.13633656499999999</v>
      </c>
      <c r="BA10599" s="17">
        <v>2.209512234</v>
      </c>
      <c r="BB10599" s="17">
        <v>1.2297132019999999</v>
      </c>
      <c r="BC10599" s="17">
        <v>2.735182762</v>
      </c>
      <c r="BD10599" s="17">
        <v>2.4472041130000002</v>
      </c>
      <c r="BE10599" s="17">
        <v>2.7438890929999999</v>
      </c>
      <c r="BF10599" s="8">
        <v>3.3321418760000001</v>
      </c>
      <c r="BG10599" s="8">
        <v>0.51411890999999998</v>
      </c>
      <c r="BH10599" s="8">
        <v>2.7604041100000001</v>
      </c>
      <c r="BI10599" s="8">
        <v>1.385635972</v>
      </c>
      <c r="BJ10599" s="8">
        <v>0.48305457800000001</v>
      </c>
      <c r="BK10599" s="9" t="s">
        <v>229</v>
      </c>
      <c r="BL10599" s="9" t="s">
        <v>229</v>
      </c>
      <c r="BM10599" s="9">
        <v>29175</v>
      </c>
      <c r="BN10599" s="9" t="s">
        <v>229</v>
      </c>
      <c r="BO10599" s="9" t="s">
        <v>230</v>
      </c>
      <c r="BP10599" s="9" t="s">
        <v>231</v>
      </c>
      <c r="BQ10599" s="9">
        <v>410</v>
      </c>
      <c r="BR10599" s="9" t="s">
        <v>33694</v>
      </c>
      <c r="BS10599" s="9" t="s">
        <v>33695</v>
      </c>
      <c r="BT10599" s="9">
        <v>1</v>
      </c>
      <c r="BU10599" s="9" t="s">
        <v>97</v>
      </c>
    </row>
    <row r="10600" spans="1:73" x14ac:dyDescent="0.2">
      <c r="A10600" s="17">
        <v>-0.416334599256516</v>
      </c>
      <c r="B10600" s="17">
        <v>2.3255879878997798</v>
      </c>
      <c r="C10600" s="8">
        <v>-0.51558411121368397</v>
      </c>
      <c r="D10600" s="8">
        <v>2.1607213020324698</v>
      </c>
      <c r="E10600" s="17">
        <v>1.4950886964798</v>
      </c>
      <c r="F10600" s="17">
        <v>1.9241245985031099</v>
      </c>
      <c r="G10600" s="8">
        <v>1.578409075737</v>
      </c>
      <c r="H10600" s="8">
        <v>2.09528660774231</v>
      </c>
      <c r="K10600" s="18" t="s">
        <v>88</v>
      </c>
      <c r="L10600" s="18" t="s">
        <v>88</v>
      </c>
      <c r="O10600" s="9" t="s">
        <v>88</v>
      </c>
      <c r="P10600" s="9" t="s">
        <v>88</v>
      </c>
      <c r="Q10600" s="11">
        <v>1.39E-257</v>
      </c>
      <c r="R10600" s="9">
        <v>420.05</v>
      </c>
      <c r="S10600" s="9">
        <v>5369000000</v>
      </c>
      <c r="T10600" s="8">
        <v>1</v>
      </c>
      <c r="U10600" s="9">
        <v>188.98</v>
      </c>
      <c r="V10600" s="9">
        <v>-0.60619999999999996</v>
      </c>
      <c r="W10600" s="18">
        <v>3.7141265E-2</v>
      </c>
      <c r="X10600" s="18">
        <v>0.192720692</v>
      </c>
      <c r="Y10600" s="18">
        <v>0.99968440700000005</v>
      </c>
      <c r="Z10600" s="18">
        <v>1.9904930300000001</v>
      </c>
      <c r="AA10600" s="18">
        <v>5</v>
      </c>
      <c r="AB10600" s="9">
        <v>3.7433275000000002E-2</v>
      </c>
      <c r="AC10600" s="9">
        <v>0.193476808</v>
      </c>
      <c r="AD10600" s="9">
        <v>1.4267766879999999</v>
      </c>
      <c r="AE10600" s="9">
        <v>2.4214726240000002</v>
      </c>
      <c r="AF10600" s="9">
        <v>5</v>
      </c>
      <c r="AG10600" s="18">
        <v>4.7470012999999998E-2</v>
      </c>
      <c r="AH10600" s="18">
        <v>0.217876141</v>
      </c>
      <c r="AI10600" s="18">
        <v>1.0183406260000001</v>
      </c>
      <c r="AJ10600" s="18">
        <v>2.1384775290000002</v>
      </c>
      <c r="AK10600" s="18">
        <v>5</v>
      </c>
      <c r="AL10600" s="9">
        <v>4.5111274E-2</v>
      </c>
      <c r="AM10600" s="9">
        <v>0.212394148</v>
      </c>
      <c r="AN10600" s="9">
        <v>1.5493101010000001</v>
      </c>
      <c r="AO10600" s="9">
        <v>2.6412631809999998</v>
      </c>
      <c r="AP10600" s="9">
        <v>5</v>
      </c>
      <c r="AQ10600" s="17">
        <v>1.5813946720000001</v>
      </c>
      <c r="AR10600" s="17">
        <v>1.7428611519999999</v>
      </c>
      <c r="AS10600" s="17">
        <v>1.531365871</v>
      </c>
      <c r="AT10600" s="17">
        <v>1.719178796</v>
      </c>
      <c r="AU10600" s="17">
        <v>1.6994236709999999</v>
      </c>
      <c r="AV10600" s="8">
        <v>1.7696285249999999</v>
      </c>
      <c r="AW10600" s="8">
        <v>2.154628754</v>
      </c>
      <c r="AX10600" s="8">
        <v>2.319046497</v>
      </c>
      <c r="AY10600" s="8">
        <v>1.9204907419999999</v>
      </c>
      <c r="AZ10600" s="8">
        <v>2.1921026709999998</v>
      </c>
      <c r="BA10600" s="17">
        <v>1.9011446240000001</v>
      </c>
      <c r="BB10600" s="17">
        <v>1.8761591909999999</v>
      </c>
      <c r="BC10600" s="17">
        <v>1.5858887429999999</v>
      </c>
      <c r="BD10600" s="17">
        <v>2.0268218519999999</v>
      </c>
      <c r="BE10600" s="17">
        <v>1.6624460219999999</v>
      </c>
      <c r="BF10600" s="8">
        <v>2.00342083</v>
      </c>
      <c r="BG10600" s="8">
        <v>2.3660752770000002</v>
      </c>
      <c r="BH10600" s="8">
        <v>2.6466429229999999</v>
      </c>
      <c r="BI10600" s="8">
        <v>2.1232118610000001</v>
      </c>
      <c r="BJ10600" s="8">
        <v>2.4910299779999998</v>
      </c>
      <c r="BK10600" s="9" t="s">
        <v>229</v>
      </c>
      <c r="BL10600" s="9" t="s">
        <v>229</v>
      </c>
      <c r="BM10600" s="9">
        <v>40194</v>
      </c>
      <c r="BN10600" s="9" t="s">
        <v>229</v>
      </c>
      <c r="BO10600" s="9" t="s">
        <v>230</v>
      </c>
      <c r="BP10600" s="9" t="s">
        <v>231</v>
      </c>
      <c r="BQ10600" s="9">
        <v>419</v>
      </c>
      <c r="BR10600" s="9" t="s">
        <v>13311</v>
      </c>
      <c r="BS10600" s="9" t="s">
        <v>13312</v>
      </c>
      <c r="BT10600" s="9" t="s">
        <v>103</v>
      </c>
      <c r="BU10600" s="9" t="s">
        <v>218</v>
      </c>
    </row>
    <row r="10601" spans="1:73" x14ac:dyDescent="0.2">
      <c r="A10601" s="17">
        <v>9.6182234585285201E-2</v>
      </c>
      <c r="B10601" s="17">
        <v>0.87885808944702104</v>
      </c>
      <c r="C10601" s="8">
        <v>-6.9404453039169298E-2</v>
      </c>
      <c r="D10601" s="8">
        <v>0.35375323891639698</v>
      </c>
      <c r="E10601" s="17">
        <v>-0.15722435712814301</v>
      </c>
      <c r="F10601" s="17">
        <v>-0.19165192544460299</v>
      </c>
      <c r="G10601" s="8">
        <v>-0.35174784064292902</v>
      </c>
      <c r="H10601" s="8">
        <v>-0.249386861920357</v>
      </c>
      <c r="Q10601" s="11">
        <v>1.8700000000000001E-158</v>
      </c>
      <c r="R10601" s="9">
        <v>353.84</v>
      </c>
      <c r="S10601" s="9">
        <v>11539000000</v>
      </c>
      <c r="T10601" s="8">
        <v>1</v>
      </c>
      <c r="U10601" s="9">
        <v>346.13</v>
      </c>
      <c r="V10601" s="9">
        <v>0.25650000000000001</v>
      </c>
      <c r="W10601" s="18">
        <v>3.7141265E-2</v>
      </c>
      <c r="X10601" s="18">
        <v>0.192720692</v>
      </c>
      <c r="Y10601" s="18">
        <v>-0.65262867400000002</v>
      </c>
      <c r="Z10601" s="18">
        <v>0.33817994899999998</v>
      </c>
      <c r="AA10601" s="18">
        <v>5</v>
      </c>
      <c r="AB10601" s="9">
        <v>3.7433275000000002E-2</v>
      </c>
      <c r="AC10601" s="9">
        <v>0.193476808</v>
      </c>
      <c r="AD10601" s="9">
        <v>-0.68899988700000003</v>
      </c>
      <c r="AE10601" s="9">
        <v>0.305696048</v>
      </c>
      <c r="AF10601" s="9">
        <v>5</v>
      </c>
      <c r="AG10601" s="18">
        <v>4.7470012999999998E-2</v>
      </c>
      <c r="AH10601" s="18">
        <v>0.217876141</v>
      </c>
      <c r="AI10601" s="18">
        <v>-0.91181628100000001</v>
      </c>
      <c r="AJ10601" s="18">
        <v>0.20832062200000001</v>
      </c>
      <c r="AK10601" s="18">
        <v>5</v>
      </c>
      <c r="AL10601" s="9">
        <v>4.5111274E-2</v>
      </c>
      <c r="AM10601" s="9">
        <v>0.212394148</v>
      </c>
      <c r="AN10601" s="9">
        <v>-0.79536339599999994</v>
      </c>
      <c r="AO10601" s="9">
        <v>0.29658968299999999</v>
      </c>
      <c r="AP10601" s="9">
        <v>5</v>
      </c>
      <c r="AQ10601" s="17">
        <v>-5.0036807000000003E-2</v>
      </c>
      <c r="AR10601" s="17">
        <v>6.7960136000000004E-2</v>
      </c>
      <c r="AS10601" s="17">
        <v>-5.9148583999999997E-2</v>
      </c>
      <c r="AT10601" s="17">
        <v>-0.210939139</v>
      </c>
      <c r="AU10601" s="17">
        <v>-0.16230008000000001</v>
      </c>
      <c r="AV10601" s="8">
        <v>-0.143378705</v>
      </c>
      <c r="AW10601" s="8">
        <v>-0.13108025500000001</v>
      </c>
      <c r="AX10601" s="8">
        <v>-0.29176080199999999</v>
      </c>
      <c r="AY10601" s="8">
        <v>-0.19646696699999999</v>
      </c>
      <c r="AZ10601" s="8">
        <v>-0.13268892500000001</v>
      </c>
      <c r="BA10601" s="17">
        <v>-0.27195805299999998</v>
      </c>
      <c r="BB10601" s="17">
        <v>1.4553982E-2</v>
      </c>
      <c r="BC10601" s="17">
        <v>-0.35939681499999998</v>
      </c>
      <c r="BD10601" s="17">
        <v>-0.198876619</v>
      </c>
      <c r="BE10601" s="17">
        <v>-0.155591324</v>
      </c>
      <c r="BF10601" s="8">
        <v>7.4588693999999997E-2</v>
      </c>
      <c r="BG10601" s="8">
        <v>-0.21833102400000001</v>
      </c>
      <c r="BH10601" s="8">
        <v>-6.3206807000000004E-2</v>
      </c>
      <c r="BI10601" s="8">
        <v>-0.24763476800000001</v>
      </c>
      <c r="BJ10601" s="8">
        <v>-0.169662654</v>
      </c>
      <c r="BK10601" s="9" t="s">
        <v>229</v>
      </c>
      <c r="BL10601" s="9" t="s">
        <v>229</v>
      </c>
      <c r="BM10601" s="9">
        <v>29191</v>
      </c>
      <c r="BN10601" s="9" t="s">
        <v>229</v>
      </c>
      <c r="BO10601" s="9" t="s">
        <v>230</v>
      </c>
      <c r="BP10601" s="9" t="s">
        <v>231</v>
      </c>
      <c r="BQ10601" s="9">
        <v>422</v>
      </c>
      <c r="BR10601" s="9" t="s">
        <v>30149</v>
      </c>
      <c r="BS10601" s="9" t="s">
        <v>30150</v>
      </c>
      <c r="BT10601" s="9" t="s">
        <v>103</v>
      </c>
      <c r="BU10601" s="9" t="s">
        <v>97</v>
      </c>
    </row>
    <row r="10602" spans="1:73" x14ac:dyDescent="0.2">
      <c r="A10602" s="17">
        <v>-0.14873734116554299</v>
      </c>
      <c r="B10602" s="17">
        <v>0.21346783638000499</v>
      </c>
      <c r="C10602" s="8">
        <v>-0.20164941251277901</v>
      </c>
      <c r="D10602" s="8">
        <v>0.37169981002807601</v>
      </c>
      <c r="E10602" s="17">
        <v>-1.0550681352615401</v>
      </c>
      <c r="F10602" s="17">
        <v>-0.88898098468780495</v>
      </c>
      <c r="G10602" s="8">
        <v>-1.3245621919632</v>
      </c>
      <c r="H10602" s="8">
        <v>-1.1210333108902</v>
      </c>
      <c r="K10602" s="18" t="s">
        <v>159</v>
      </c>
      <c r="L10602" s="18" t="s">
        <v>159</v>
      </c>
      <c r="O10602" s="9" t="s">
        <v>159</v>
      </c>
      <c r="P10602" s="9" t="s">
        <v>159</v>
      </c>
      <c r="Q10602" s="11">
        <v>6.5000000000000005E-30</v>
      </c>
      <c r="R10602" s="9">
        <v>207.11</v>
      </c>
      <c r="S10602" s="9">
        <v>221180000</v>
      </c>
      <c r="T10602" s="8">
        <v>1</v>
      </c>
      <c r="U10602" s="9">
        <v>207.11</v>
      </c>
      <c r="V10602" s="9">
        <v>0.49217</v>
      </c>
      <c r="W10602" s="18">
        <v>5.9925904000000002E-2</v>
      </c>
      <c r="X10602" s="18">
        <v>0.24479768099999999</v>
      </c>
      <c r="Y10602" s="18">
        <v>-1.8341236409999999</v>
      </c>
      <c r="Z10602" s="18">
        <v>-0.276012692</v>
      </c>
      <c r="AA10602" s="18">
        <v>3</v>
      </c>
      <c r="AB10602" s="9">
        <v>4.6098105E-2</v>
      </c>
      <c r="AC10602" s="9">
        <v>0.214704693</v>
      </c>
      <c r="AD10602" s="9">
        <v>-1.4850967900000001</v>
      </c>
      <c r="AE10602" s="9">
        <v>-0.29286520199999999</v>
      </c>
      <c r="AF10602" s="9">
        <v>4</v>
      </c>
      <c r="AG10602" s="18">
        <v>7.7178932000000006E-2</v>
      </c>
      <c r="AH10602" s="18">
        <v>0.27781096500000002</v>
      </c>
      <c r="AI10602" s="18">
        <v>-2.2086806320000001</v>
      </c>
      <c r="AJ10602" s="18">
        <v>-0.44044367600000001</v>
      </c>
      <c r="AK10602" s="18">
        <v>3</v>
      </c>
      <c r="AL10602" s="9">
        <v>5.5777669000000002E-2</v>
      </c>
      <c r="AM10602" s="9">
        <v>0.23617296500000001</v>
      </c>
      <c r="AN10602" s="9">
        <v>-1.776754556</v>
      </c>
      <c r="AO10602" s="9">
        <v>-0.465312012</v>
      </c>
      <c r="AP10602" s="9">
        <v>4</v>
      </c>
      <c r="AQ10602" s="17" t="s">
        <v>90</v>
      </c>
      <c r="AR10602" s="17">
        <v>-0.84928411199999998</v>
      </c>
      <c r="AS10602" s="17" t="s">
        <v>90</v>
      </c>
      <c r="AT10602" s="17">
        <v>-1.487730384</v>
      </c>
      <c r="AU10602" s="17">
        <v>-0.89437597999999996</v>
      </c>
      <c r="AV10602" s="8">
        <v>-1.036267042</v>
      </c>
      <c r="AW10602" s="8">
        <v>-0.41979801700000002</v>
      </c>
      <c r="AX10602" s="8">
        <v>-1.275794506</v>
      </c>
      <c r="AY10602" s="8">
        <v>-0.98171168600000003</v>
      </c>
      <c r="AZ10602" s="8" t="s">
        <v>90</v>
      </c>
      <c r="BA10602" s="17" t="s">
        <v>90</v>
      </c>
      <c r="BB10602" s="17">
        <v>-0.75035208499999995</v>
      </c>
      <c r="BC10602" s="17" t="s">
        <v>90</v>
      </c>
      <c r="BD10602" s="17">
        <v>-1.57954824</v>
      </c>
      <c r="BE10602" s="17">
        <v>-1.412039638</v>
      </c>
      <c r="BF10602" s="8">
        <v>-0.897032261</v>
      </c>
      <c r="BG10602" s="8">
        <v>-0.96779733899999998</v>
      </c>
      <c r="BH10602" s="8">
        <v>-1.0495015379999999</v>
      </c>
      <c r="BI10602" s="8">
        <v>-1.268324494</v>
      </c>
      <c r="BJ10602" s="8" t="s">
        <v>90</v>
      </c>
      <c r="BK10602" s="9" t="s">
        <v>229</v>
      </c>
      <c r="BL10602" s="9" t="s">
        <v>229</v>
      </c>
      <c r="BM10602" s="9">
        <v>40195</v>
      </c>
      <c r="BN10602" s="9" t="s">
        <v>229</v>
      </c>
      <c r="BO10602" s="9" t="s">
        <v>230</v>
      </c>
      <c r="BP10602" s="9" t="s">
        <v>231</v>
      </c>
      <c r="BQ10602" s="9">
        <v>433</v>
      </c>
      <c r="BR10602" s="9" t="s">
        <v>16360</v>
      </c>
      <c r="BS10602" s="9" t="s">
        <v>16361</v>
      </c>
      <c r="BT10602" s="9">
        <v>1</v>
      </c>
      <c r="BU10602" s="9" t="s">
        <v>218</v>
      </c>
    </row>
    <row r="10603" spans="1:73" x14ac:dyDescent="0.2">
      <c r="A10603" s="17">
        <v>2.1794183254241899</v>
      </c>
      <c r="B10603" s="17">
        <v>0</v>
      </c>
      <c r="C10603" s="8">
        <v>2.27417016029358</v>
      </c>
      <c r="D10603" s="8">
        <v>0</v>
      </c>
      <c r="E10603" s="17">
        <v>2.34984350204468</v>
      </c>
      <c r="F10603" s="17">
        <v>0.25570788979530301</v>
      </c>
      <c r="G10603" s="8">
        <v>2.6868515014648402</v>
      </c>
      <c r="H10603" s="8">
        <v>0.47503834962844799</v>
      </c>
      <c r="K10603" s="18" t="s">
        <v>88</v>
      </c>
      <c r="O10603" s="9" t="s">
        <v>88</v>
      </c>
      <c r="Q10603" s="11">
        <v>8.5099999999999998E-9</v>
      </c>
      <c r="R10603" s="9">
        <v>144.57</v>
      </c>
      <c r="S10603" s="9">
        <v>150020000</v>
      </c>
      <c r="T10603" s="8">
        <v>0.91957299999999997</v>
      </c>
      <c r="U10603" s="9">
        <v>130.1</v>
      </c>
      <c r="V10603" s="9">
        <v>-0.88593999999999995</v>
      </c>
      <c r="W10603" s="18">
        <v>3.7141265E-2</v>
      </c>
      <c r="X10603" s="18">
        <v>0.192720692</v>
      </c>
      <c r="Y10603" s="18">
        <v>1.8544391039999999</v>
      </c>
      <c r="Z10603" s="18">
        <v>2.8452477269999998</v>
      </c>
      <c r="AA10603" s="18">
        <v>5</v>
      </c>
      <c r="AB10603" s="9">
        <v>0.15099537099999999</v>
      </c>
      <c r="AC10603" s="9">
        <v>0.388581228</v>
      </c>
      <c r="AD10603" s="9">
        <v>-4.6816847429999999</v>
      </c>
      <c r="AE10603" s="9">
        <v>5.1931005480000003</v>
      </c>
      <c r="AF10603" s="9">
        <v>1</v>
      </c>
      <c r="AG10603" s="18">
        <v>4.7470012999999998E-2</v>
      </c>
      <c r="AH10603" s="18">
        <v>0.217876141</v>
      </c>
      <c r="AI10603" s="18">
        <v>2.126783155</v>
      </c>
      <c r="AJ10603" s="18">
        <v>3.2469200580000002</v>
      </c>
      <c r="AK10603" s="18">
        <v>5</v>
      </c>
      <c r="AL10603" s="9">
        <v>0.192129141</v>
      </c>
      <c r="AM10603" s="9">
        <v>0.43832538199999999</v>
      </c>
      <c r="AN10603" s="9">
        <v>-5.0944137129999998</v>
      </c>
      <c r="AO10603" s="9">
        <v>6.0444903859999997</v>
      </c>
      <c r="AP10603" s="9">
        <v>1</v>
      </c>
      <c r="AQ10603" s="17">
        <v>2.9600932599999998</v>
      </c>
      <c r="AR10603" s="17">
        <v>3.2555849549999998</v>
      </c>
      <c r="AS10603" s="17">
        <v>2.4096641540000001</v>
      </c>
      <c r="AT10603" s="17">
        <v>2.5427205559999999</v>
      </c>
      <c r="AU10603" s="17">
        <v>1.600888968</v>
      </c>
      <c r="AV10603" s="8" t="s">
        <v>90</v>
      </c>
      <c r="AW10603" s="8" t="s">
        <v>90</v>
      </c>
      <c r="AX10603" s="8" t="s">
        <v>90</v>
      </c>
      <c r="AY10603" s="8">
        <v>0.37437209500000002</v>
      </c>
      <c r="AZ10603" s="8" t="s">
        <v>90</v>
      </c>
      <c r="BA10603" s="17">
        <v>3.1745510100000001</v>
      </c>
      <c r="BB10603" s="17">
        <v>3.4715411660000002</v>
      </c>
      <c r="BC10603" s="17">
        <v>2.4535942080000002</v>
      </c>
      <c r="BD10603" s="17">
        <v>3.1682217119999998</v>
      </c>
      <c r="BE10603" s="17">
        <v>2.5409381390000001</v>
      </c>
      <c r="BF10603" s="8" t="s">
        <v>90</v>
      </c>
      <c r="BG10603" s="8" t="s">
        <v>90</v>
      </c>
      <c r="BH10603" s="8" t="s">
        <v>90</v>
      </c>
      <c r="BI10603" s="8">
        <v>0.68759918200000003</v>
      </c>
      <c r="BJ10603" s="8" t="s">
        <v>90</v>
      </c>
      <c r="BK10603" s="9" t="s">
        <v>229</v>
      </c>
      <c r="BL10603" s="9" t="s">
        <v>229</v>
      </c>
      <c r="BM10603" s="9">
        <v>29167</v>
      </c>
      <c r="BN10603" s="9" t="s">
        <v>229</v>
      </c>
      <c r="BO10603" s="9" t="s">
        <v>230</v>
      </c>
      <c r="BP10603" s="9" t="s">
        <v>231</v>
      </c>
      <c r="BQ10603" s="9">
        <v>442</v>
      </c>
      <c r="BR10603" s="9" t="s">
        <v>232</v>
      </c>
      <c r="BS10603" s="9" t="s">
        <v>233</v>
      </c>
      <c r="BT10603" s="9" t="s">
        <v>103</v>
      </c>
      <c r="BU10603" s="9" t="s">
        <v>97</v>
      </c>
    </row>
    <row r="10604" spans="1:73" x14ac:dyDescent="0.2">
      <c r="A10604" s="17">
        <v>5.3882144391536699E-2</v>
      </c>
      <c r="B10604" s="17">
        <v>0.23217301070690199</v>
      </c>
      <c r="C10604" s="8">
        <v>-0.14191900193691301</v>
      </c>
      <c r="D10604" s="8">
        <v>0.98618924617767301</v>
      </c>
      <c r="E10604" s="17">
        <v>-0.81169569492340099</v>
      </c>
      <c r="F10604" s="17">
        <v>-0.79905313253402699</v>
      </c>
      <c r="G10604" s="8">
        <v>-0.69718456268310502</v>
      </c>
      <c r="H10604" s="8">
        <v>-0.52324777841568004</v>
      </c>
      <c r="K10604" s="18" t="s">
        <v>159</v>
      </c>
      <c r="L10604" s="18" t="s">
        <v>159</v>
      </c>
      <c r="O10604" s="9" t="s">
        <v>159</v>
      </c>
      <c r="Q10604" s="11">
        <v>2.44E-28</v>
      </c>
      <c r="R10604" s="9">
        <v>200.21</v>
      </c>
      <c r="S10604" s="9">
        <v>7888700000</v>
      </c>
      <c r="T10604" s="8">
        <v>0.99971200000000005</v>
      </c>
      <c r="U10604" s="9">
        <v>180.09</v>
      </c>
      <c r="V10604" s="9">
        <v>-0.96431999999999995</v>
      </c>
      <c r="W10604" s="18">
        <v>3.7141265E-2</v>
      </c>
      <c r="X10604" s="18">
        <v>0.192720692</v>
      </c>
      <c r="Y10604" s="18">
        <v>-1.307100006</v>
      </c>
      <c r="Z10604" s="18">
        <v>-0.31629138299999998</v>
      </c>
      <c r="AA10604" s="18">
        <v>5</v>
      </c>
      <c r="AB10604" s="9">
        <v>3.7433275000000002E-2</v>
      </c>
      <c r="AC10604" s="9">
        <v>0.193476808</v>
      </c>
      <c r="AD10604" s="9">
        <v>-1.2964011179999999</v>
      </c>
      <c r="AE10604" s="9">
        <v>-0.30170518299999999</v>
      </c>
      <c r="AF10604" s="9">
        <v>5</v>
      </c>
      <c r="AG10604" s="18">
        <v>4.7470012999999998E-2</v>
      </c>
      <c r="AH10604" s="18">
        <v>0.217876141</v>
      </c>
      <c r="AI10604" s="18">
        <v>-1.257253038</v>
      </c>
      <c r="AJ10604" s="18">
        <v>-0.137116135</v>
      </c>
      <c r="AK10604" s="18">
        <v>5</v>
      </c>
      <c r="AL10604" s="9">
        <v>4.5111274E-2</v>
      </c>
      <c r="AM10604" s="9">
        <v>0.212394148</v>
      </c>
      <c r="AN10604" s="9">
        <v>-1.069224291</v>
      </c>
      <c r="AO10604" s="9">
        <v>2.2728788999999999E-2</v>
      </c>
      <c r="AP10604" s="9">
        <v>5</v>
      </c>
      <c r="AQ10604" s="17">
        <v>-0.61600834100000001</v>
      </c>
      <c r="AR10604" s="17">
        <v>-0.72211652999999998</v>
      </c>
      <c r="AS10604" s="17">
        <v>-0.67585694799999996</v>
      </c>
      <c r="AT10604" s="17">
        <v>-0.94244778200000001</v>
      </c>
      <c r="AU10604" s="17">
        <v>-0.899572492</v>
      </c>
      <c r="AV10604" s="8">
        <v>-0.69308984299999998</v>
      </c>
      <c r="AW10604" s="8">
        <v>-0.76041513699999996</v>
      </c>
      <c r="AX10604" s="8">
        <v>-1.068114996</v>
      </c>
      <c r="AY10604" s="8">
        <v>-0.70936012299999995</v>
      </c>
      <c r="AZ10604" s="8">
        <v>-0.89443272399999996</v>
      </c>
      <c r="BA10604" s="17">
        <v>-0.55026584899999997</v>
      </c>
      <c r="BB10604" s="17">
        <v>-0.36567771399999999</v>
      </c>
      <c r="BC10604" s="17">
        <v>-0.66957461799999995</v>
      </c>
      <c r="BD10604" s="17">
        <v>-0.54000663800000004</v>
      </c>
      <c r="BE10604" s="17">
        <v>-0.63967305399999996</v>
      </c>
      <c r="BF10604" s="8">
        <v>-0.21030578</v>
      </c>
      <c r="BG10604" s="8">
        <v>-0.55391955400000004</v>
      </c>
      <c r="BH10604" s="8">
        <v>-0.42317315900000002</v>
      </c>
      <c r="BI10604" s="8">
        <v>-0.41354787300000001</v>
      </c>
      <c r="BJ10604" s="8">
        <v>-0.45465651200000001</v>
      </c>
      <c r="BK10604" s="9" t="s">
        <v>229</v>
      </c>
      <c r="BL10604" s="9" t="s">
        <v>229</v>
      </c>
      <c r="BM10604" s="9">
        <v>29169</v>
      </c>
      <c r="BN10604" s="9" t="s">
        <v>229</v>
      </c>
      <c r="BO10604" s="9" t="s">
        <v>230</v>
      </c>
      <c r="BP10604" s="9" t="s">
        <v>231</v>
      </c>
      <c r="BQ10604" s="9">
        <v>445</v>
      </c>
      <c r="BR10604" s="9" t="s">
        <v>4050</v>
      </c>
      <c r="BS10604" s="9" t="s">
        <v>4051</v>
      </c>
      <c r="BT10604" s="9" t="s">
        <v>103</v>
      </c>
      <c r="BU10604" s="9" t="s">
        <v>97</v>
      </c>
    </row>
    <row r="10605" spans="1:73" x14ac:dyDescent="0.2">
      <c r="A10605" s="17">
        <v>-5.83030395209789E-2</v>
      </c>
      <c r="B10605" s="17">
        <v>0.72610503435134899</v>
      </c>
      <c r="C10605" s="8">
        <v>-0.43578007817268399</v>
      </c>
      <c r="D10605" s="8">
        <v>1.6429750919342001</v>
      </c>
      <c r="E10605" s="17">
        <v>-0.60353064537048295</v>
      </c>
      <c r="F10605" s="17">
        <v>-0.48772847652435303</v>
      </c>
      <c r="G10605" s="8">
        <v>-1.27302169799805</v>
      </c>
      <c r="H10605" s="8">
        <v>-0.81428754329681396</v>
      </c>
      <c r="K10605" s="18" t="s">
        <v>159</v>
      </c>
      <c r="O10605" s="9" t="s">
        <v>159</v>
      </c>
      <c r="P10605" s="9" t="s">
        <v>159</v>
      </c>
      <c r="Q10605" s="9">
        <v>0</v>
      </c>
      <c r="R10605" s="9">
        <v>621.26</v>
      </c>
      <c r="S10605" s="9">
        <v>2201800000</v>
      </c>
      <c r="T10605" s="8">
        <v>1</v>
      </c>
      <c r="U10605" s="9">
        <v>421.31</v>
      </c>
      <c r="V10605" s="9">
        <v>2.8540999999999999</v>
      </c>
      <c r="W10605" s="18">
        <v>3.7141265E-2</v>
      </c>
      <c r="X10605" s="18">
        <v>0.192720692</v>
      </c>
      <c r="Y10605" s="18">
        <v>-1.0989349770000001</v>
      </c>
      <c r="Z10605" s="18">
        <v>-0.10812635399999999</v>
      </c>
      <c r="AA10605" s="18">
        <v>5</v>
      </c>
      <c r="AB10605" s="9">
        <v>3.7433275000000002E-2</v>
      </c>
      <c r="AC10605" s="9">
        <v>0.193476808</v>
      </c>
      <c r="AD10605" s="9">
        <v>-0.98507644699999997</v>
      </c>
      <c r="AE10605" s="9">
        <v>9.6194890000000002E-3</v>
      </c>
      <c r="AF10605" s="9">
        <v>5</v>
      </c>
      <c r="AG10605" s="18">
        <v>4.7470012999999998E-2</v>
      </c>
      <c r="AH10605" s="18">
        <v>0.217876141</v>
      </c>
      <c r="AI10605" s="18">
        <v>-1.8330900969999999</v>
      </c>
      <c r="AJ10605" s="18">
        <v>-0.71295319400000001</v>
      </c>
      <c r="AK10605" s="18">
        <v>5</v>
      </c>
      <c r="AL10605" s="9">
        <v>4.5111274E-2</v>
      </c>
      <c r="AM10605" s="9">
        <v>0.212394148</v>
      </c>
      <c r="AN10605" s="9">
        <v>-1.360264065</v>
      </c>
      <c r="AO10605" s="9">
        <v>-0.268310985</v>
      </c>
      <c r="AP10605" s="9">
        <v>5</v>
      </c>
      <c r="AQ10605" s="17">
        <v>-0.56599450100000004</v>
      </c>
      <c r="AR10605" s="17">
        <v>-0.55168664499999998</v>
      </c>
      <c r="AS10605" s="17">
        <v>-0.50175529699999999</v>
      </c>
      <c r="AT10605" s="17">
        <v>-0.548504353</v>
      </c>
      <c r="AU10605" s="17">
        <v>-0.59342545300000005</v>
      </c>
      <c r="AV10605" s="8">
        <v>-0.55790722400000003</v>
      </c>
      <c r="AW10605" s="8">
        <v>-0.34771201000000002</v>
      </c>
      <c r="AX10605" s="8">
        <v>-0.50505387800000001</v>
      </c>
      <c r="AY10605" s="8">
        <v>-0.539775491</v>
      </c>
      <c r="AZ10605" s="8">
        <v>-0.51940244400000002</v>
      </c>
      <c r="BA10605" s="17">
        <v>-1.198130846</v>
      </c>
      <c r="BB10605" s="17">
        <v>-1.1129220719999999</v>
      </c>
      <c r="BC10605" s="17">
        <v>-1.1805840729999999</v>
      </c>
      <c r="BD10605" s="17">
        <v>-0.84690260900000003</v>
      </c>
      <c r="BE10605" s="17">
        <v>-1.4171067479999999</v>
      </c>
      <c r="BF10605" s="8">
        <v>-0.69430279699999997</v>
      </c>
      <c r="BG10605" s="8">
        <v>-0.25171110000000002</v>
      </c>
      <c r="BH10605" s="8">
        <v>-0.92047959599999996</v>
      </c>
      <c r="BI10605" s="8">
        <v>-0.76643359700000002</v>
      </c>
      <c r="BJ10605" s="8">
        <v>-0.94381892700000003</v>
      </c>
      <c r="BK10605" s="9" t="s">
        <v>229</v>
      </c>
      <c r="BL10605" s="9" t="s">
        <v>229</v>
      </c>
      <c r="BM10605" s="9">
        <v>29181</v>
      </c>
      <c r="BN10605" s="9" t="s">
        <v>229</v>
      </c>
      <c r="BO10605" s="9" t="s">
        <v>230</v>
      </c>
      <c r="BP10605" s="9" t="s">
        <v>231</v>
      </c>
      <c r="BQ10605" s="9">
        <v>451</v>
      </c>
      <c r="BR10605" s="9" t="s">
        <v>16570</v>
      </c>
      <c r="BS10605" s="9" t="s">
        <v>16571</v>
      </c>
      <c r="BT10605" s="9" t="s">
        <v>96</v>
      </c>
      <c r="BU10605" s="9" t="s">
        <v>97</v>
      </c>
    </row>
    <row r="10606" spans="1:73" x14ac:dyDescent="0.2">
      <c r="A10606" s="17">
        <v>0.70165503025054898</v>
      </c>
      <c r="B10606" s="17">
        <v>0.41931501030921903</v>
      </c>
      <c r="C10606" s="8">
        <v>0.92839765548706099</v>
      </c>
      <c r="D10606" s="8">
        <v>0.73918241262435902</v>
      </c>
      <c r="E10606" s="17">
        <v>1.60330545902252</v>
      </c>
      <c r="F10606" s="17">
        <v>0.97995746135711703</v>
      </c>
      <c r="G10606" s="8">
        <v>3.4156227111816402</v>
      </c>
      <c r="H10606" s="8">
        <v>2.5393905639648402</v>
      </c>
      <c r="K10606" s="18" t="s">
        <v>88</v>
      </c>
      <c r="L10606" s="18" t="s">
        <v>88</v>
      </c>
      <c r="O10606" s="9" t="s">
        <v>88</v>
      </c>
      <c r="P10606" s="9" t="s">
        <v>88</v>
      </c>
      <c r="Q10606" s="11">
        <v>3.34E-21</v>
      </c>
      <c r="R10606" s="9">
        <v>166.46</v>
      </c>
      <c r="S10606" s="9">
        <v>1047600000</v>
      </c>
      <c r="T10606" s="8">
        <v>0.99844200000000005</v>
      </c>
      <c r="U10606" s="9">
        <v>126.36</v>
      </c>
      <c r="V10606" s="9">
        <v>5.4800000000000001E-2</v>
      </c>
      <c r="W10606" s="18">
        <v>3.7141265E-2</v>
      </c>
      <c r="X10606" s="18">
        <v>0.192720692</v>
      </c>
      <c r="Y10606" s="18">
        <v>1.107901139</v>
      </c>
      <c r="Z10606" s="18">
        <v>2.0987097609999998</v>
      </c>
      <c r="AA10606" s="18">
        <v>5</v>
      </c>
      <c r="AB10606" s="9">
        <v>3.7433275000000002E-2</v>
      </c>
      <c r="AC10606" s="9">
        <v>0.193476808</v>
      </c>
      <c r="AD10606" s="9">
        <v>0.48260949399999997</v>
      </c>
      <c r="AE10606" s="9">
        <v>1.4773054299999999</v>
      </c>
      <c r="AF10606" s="9">
        <v>5</v>
      </c>
      <c r="AG10606" s="18">
        <v>4.7470012999999998E-2</v>
      </c>
      <c r="AH10606" s="18">
        <v>0.217876141</v>
      </c>
      <c r="AI10606" s="18">
        <v>2.855554229</v>
      </c>
      <c r="AJ10606" s="18">
        <v>3.9756911320000001</v>
      </c>
      <c r="AK10606" s="18">
        <v>5</v>
      </c>
      <c r="AL10606" s="9">
        <v>4.5111274E-2</v>
      </c>
      <c r="AM10606" s="9">
        <v>0.212394148</v>
      </c>
      <c r="AN10606" s="9">
        <v>1.9934140490000001</v>
      </c>
      <c r="AO10606" s="9">
        <v>3.0853671290000002</v>
      </c>
      <c r="AP10606" s="9">
        <v>5</v>
      </c>
      <c r="AQ10606" s="17">
        <v>1.0764173269999999</v>
      </c>
      <c r="AR10606" s="17">
        <v>3.966761827</v>
      </c>
      <c r="AS10606" s="17">
        <v>1.7180765870000001</v>
      </c>
      <c r="AT10606" s="17">
        <v>0.50959777799999995</v>
      </c>
      <c r="AU10606" s="17">
        <v>1.5724283459999999</v>
      </c>
      <c r="AV10606" s="8">
        <v>0.84319513999999995</v>
      </c>
      <c r="AW10606" s="8">
        <v>2.8366730210000002</v>
      </c>
      <c r="AX10606" s="8">
        <v>0.25268435500000003</v>
      </c>
      <c r="AY10606" s="8">
        <v>0.25638753199999997</v>
      </c>
      <c r="AZ10606" s="8">
        <v>1.1460665459999999</v>
      </c>
      <c r="BA10606" s="17">
        <v>2.9308564659999998</v>
      </c>
      <c r="BB10606" s="17">
        <v>4.7154798509999996</v>
      </c>
      <c r="BC10606" s="17">
        <v>4.3427867889999998</v>
      </c>
      <c r="BD10606" s="17">
        <v>2.6898250579999998</v>
      </c>
      <c r="BE10606" s="17">
        <v>3.9145665169999999</v>
      </c>
      <c r="BF10606" s="8">
        <v>2.049976349</v>
      </c>
      <c r="BG10606" s="8">
        <v>4.5781326289999997</v>
      </c>
      <c r="BH10606" s="8">
        <v>2.715157032</v>
      </c>
      <c r="BI10606" s="8">
        <v>1.6879527569999999</v>
      </c>
      <c r="BJ10606" s="8">
        <v>2.920307636</v>
      </c>
      <c r="BK10606" s="9" t="s">
        <v>229</v>
      </c>
      <c r="BL10606" s="9" t="s">
        <v>229</v>
      </c>
      <c r="BM10606" s="9">
        <v>29182</v>
      </c>
      <c r="BN10606" s="9" t="s">
        <v>229</v>
      </c>
      <c r="BO10606" s="9" t="s">
        <v>230</v>
      </c>
      <c r="BP10606" s="9" t="s">
        <v>231</v>
      </c>
      <c r="BQ10606" s="9">
        <v>455</v>
      </c>
      <c r="BR10606" s="9" t="s">
        <v>8098</v>
      </c>
      <c r="BS10606" s="9" t="s">
        <v>8099</v>
      </c>
      <c r="BT10606" s="9" t="s">
        <v>96</v>
      </c>
      <c r="BU10606" s="9" t="s">
        <v>97</v>
      </c>
    </row>
    <row r="10607" spans="1:73" x14ac:dyDescent="0.2">
      <c r="A10607" s="17">
        <v>-0.154596582055092</v>
      </c>
      <c r="B10607" s="17">
        <v>0.73509210348129295</v>
      </c>
      <c r="C10607" s="8">
        <v>0.21393908560276001</v>
      </c>
      <c r="D10607" s="8">
        <v>1.12102770805359</v>
      </c>
      <c r="E10607" s="17">
        <v>-0.166884750127792</v>
      </c>
      <c r="F10607" s="17">
        <v>3.3873677253723103E-2</v>
      </c>
      <c r="G10607" s="8">
        <v>0.114759013056755</v>
      </c>
      <c r="H10607" s="8">
        <v>-5.57679496705532E-2</v>
      </c>
      <c r="Q10607" s="11">
        <v>1.84E-31</v>
      </c>
      <c r="R10607" s="9">
        <v>177.86</v>
      </c>
      <c r="S10607" s="9">
        <v>600530000</v>
      </c>
      <c r="T10607" s="8">
        <v>0.82999900000000004</v>
      </c>
      <c r="U10607" s="9">
        <v>177.86</v>
      </c>
      <c r="V10607" s="9">
        <v>-0.25513999999999998</v>
      </c>
      <c r="W10607" s="18">
        <v>3.7141265E-2</v>
      </c>
      <c r="X10607" s="18">
        <v>0.192720692</v>
      </c>
      <c r="Y10607" s="18">
        <v>-0.66228905500000002</v>
      </c>
      <c r="Z10607" s="18">
        <v>0.32851956799999998</v>
      </c>
      <c r="AA10607" s="18">
        <v>5</v>
      </c>
      <c r="AB10607" s="9">
        <v>4.6098082999999998E-2</v>
      </c>
      <c r="AC10607" s="9">
        <v>0.214704642</v>
      </c>
      <c r="AD10607" s="9">
        <v>-0.562241977</v>
      </c>
      <c r="AE10607" s="9">
        <v>0.62998933000000001</v>
      </c>
      <c r="AF10607" s="9">
        <v>4</v>
      </c>
      <c r="AG10607" s="18">
        <v>4.7470012999999998E-2</v>
      </c>
      <c r="AH10607" s="18">
        <v>0.217876141</v>
      </c>
      <c r="AI10607" s="18">
        <v>-0.44530944099999997</v>
      </c>
      <c r="AJ10607" s="18">
        <v>0.67482746199999999</v>
      </c>
      <c r="AK10607" s="18">
        <v>5</v>
      </c>
      <c r="AL10607" s="9">
        <v>5.5777647999999999E-2</v>
      </c>
      <c r="AM10607" s="9">
        <v>0.23617292000000001</v>
      </c>
      <c r="AN10607" s="9">
        <v>-0.71148909699999996</v>
      </c>
      <c r="AO10607" s="9">
        <v>0.59995319599999997</v>
      </c>
      <c r="AP10607" s="9">
        <v>4</v>
      </c>
      <c r="AQ10607" s="17">
        <v>-0.117621236</v>
      </c>
      <c r="AR10607" s="17">
        <v>-0.112662785</v>
      </c>
      <c r="AS10607" s="17">
        <v>5.8656856E-2</v>
      </c>
      <c r="AT10607" s="17">
        <v>-0.27273160200000002</v>
      </c>
      <c r="AU10607" s="17">
        <v>-2.0904820000000001E-2</v>
      </c>
      <c r="AV10607" s="8" t="s">
        <v>90</v>
      </c>
      <c r="AW10607" s="8">
        <v>-6.0689370999999999E-2</v>
      </c>
      <c r="AX10607" s="8">
        <v>-9.0627469000000002E-2</v>
      </c>
      <c r="AY10607" s="8">
        <v>6.8493425999999996E-2</v>
      </c>
      <c r="AZ10607" s="8">
        <v>0.32899889300000001</v>
      </c>
      <c r="BA10607" s="17">
        <v>0.23873388800000001</v>
      </c>
      <c r="BB10607" s="17">
        <v>0.54608798000000003</v>
      </c>
      <c r="BC10607" s="17">
        <v>6.2443774000000001E-2</v>
      </c>
      <c r="BD10607" s="17">
        <v>0.409924597</v>
      </c>
      <c r="BE10607" s="17">
        <v>0.19421353899999999</v>
      </c>
      <c r="BF10607" s="8" t="s">
        <v>90</v>
      </c>
      <c r="BG10607" s="8">
        <v>-2.7877889999999999E-2</v>
      </c>
      <c r="BH10607" s="8">
        <v>0.17090366800000001</v>
      </c>
      <c r="BI10607" s="8">
        <v>6.3925943999999998E-2</v>
      </c>
      <c r="BJ10607" s="8">
        <v>9.8414943000000005E-2</v>
      </c>
      <c r="BK10607" s="9" t="s">
        <v>229</v>
      </c>
      <c r="BL10607" s="9" t="s">
        <v>229</v>
      </c>
      <c r="BM10607" s="9">
        <v>29183</v>
      </c>
      <c r="BN10607" s="9" t="s">
        <v>229</v>
      </c>
      <c r="BO10607" s="9" t="s">
        <v>230</v>
      </c>
      <c r="BP10607" s="9" t="s">
        <v>231</v>
      </c>
      <c r="BQ10607" s="9">
        <v>458</v>
      </c>
      <c r="BR10607" s="9" t="s">
        <v>42183</v>
      </c>
      <c r="BS10607" s="9" t="s">
        <v>42184</v>
      </c>
      <c r="BT10607" s="9" t="s">
        <v>96</v>
      </c>
      <c r="BU10607" s="9" t="s">
        <v>97</v>
      </c>
    </row>
    <row r="10608" spans="1:73" x14ac:dyDescent="0.2">
      <c r="A10608" s="17">
        <v>1.08312404155731</v>
      </c>
      <c r="B10608" s="17">
        <v>1.02450823783875</v>
      </c>
      <c r="C10608" s="8">
        <v>1.3724715709686299</v>
      </c>
      <c r="D10608" s="8">
        <v>1.13804924488068</v>
      </c>
      <c r="E10608" s="17">
        <v>2.2981476783752401</v>
      </c>
      <c r="F10608" s="17">
        <v>1.2889152765273999</v>
      </c>
      <c r="G10608" s="8">
        <v>2.81368088722229</v>
      </c>
      <c r="H10608" s="8">
        <v>1.50074911117554</v>
      </c>
      <c r="K10608" s="18" t="s">
        <v>88</v>
      </c>
      <c r="L10608" s="18" t="s">
        <v>88</v>
      </c>
      <c r="O10608" s="9" t="s">
        <v>88</v>
      </c>
      <c r="P10608" s="9" t="s">
        <v>88</v>
      </c>
      <c r="Q10608" s="11">
        <v>4.29E-24</v>
      </c>
      <c r="R10608" s="9">
        <v>171.08</v>
      </c>
      <c r="S10608" s="9">
        <v>425250000</v>
      </c>
      <c r="T10608" s="8">
        <v>0.96475200000000005</v>
      </c>
      <c r="U10608" s="9">
        <v>103.42</v>
      </c>
      <c r="V10608" s="9">
        <v>-0.53019000000000005</v>
      </c>
      <c r="W10608" s="18">
        <v>3.7141265E-2</v>
      </c>
      <c r="X10608" s="18">
        <v>0.192720692</v>
      </c>
      <c r="Y10608" s="18">
        <v>1.8027433070000001</v>
      </c>
      <c r="Z10608" s="18">
        <v>2.79355193</v>
      </c>
      <c r="AA10608" s="18">
        <v>5</v>
      </c>
      <c r="AB10608" s="9">
        <v>4.6098082999999998E-2</v>
      </c>
      <c r="AC10608" s="9">
        <v>0.214704642</v>
      </c>
      <c r="AD10608" s="9">
        <v>0.692799575</v>
      </c>
      <c r="AE10608" s="9">
        <v>1.8850308819999999</v>
      </c>
      <c r="AF10608" s="9">
        <v>4</v>
      </c>
      <c r="AG10608" s="18">
        <v>4.7470012999999998E-2</v>
      </c>
      <c r="AH10608" s="18">
        <v>0.217876141</v>
      </c>
      <c r="AI10608" s="18">
        <v>2.2536124740000001</v>
      </c>
      <c r="AJ10608" s="18">
        <v>3.3737493770000002</v>
      </c>
      <c r="AK10608" s="18">
        <v>5</v>
      </c>
      <c r="AL10608" s="9">
        <v>5.5777647999999999E-2</v>
      </c>
      <c r="AM10608" s="9">
        <v>0.23617292000000001</v>
      </c>
      <c r="AN10608" s="9">
        <v>0.84502791600000005</v>
      </c>
      <c r="AO10608" s="9">
        <v>2.1564702100000002</v>
      </c>
      <c r="AP10608" s="9">
        <v>4</v>
      </c>
      <c r="AQ10608" s="17">
        <v>2.3728036879999999</v>
      </c>
      <c r="AR10608" s="17">
        <v>3.5232689380000002</v>
      </c>
      <c r="AS10608" s="17">
        <v>2.4598152639999999</v>
      </c>
      <c r="AT10608" s="17">
        <v>1.9185899500000001</v>
      </c>
      <c r="AU10608" s="17">
        <v>2.2226316929999999</v>
      </c>
      <c r="AV10608" s="8" t="s">
        <v>90</v>
      </c>
      <c r="AW10608" s="8">
        <v>1.372081876</v>
      </c>
      <c r="AX10608" s="8">
        <v>2.8709244730000001</v>
      </c>
      <c r="AY10608" s="8">
        <v>1.093186378</v>
      </c>
      <c r="AZ10608" s="8">
        <v>0.32899889300000001</v>
      </c>
      <c r="BA10608" s="17">
        <v>2.9271659849999998</v>
      </c>
      <c r="BB10608" s="17">
        <v>4.1460881230000002</v>
      </c>
      <c r="BC10608" s="17">
        <v>3.0865423679999999</v>
      </c>
      <c r="BD10608" s="17">
        <v>2.566300869</v>
      </c>
      <c r="BE10608" s="17">
        <v>2.7414014340000001</v>
      </c>
      <c r="BF10608" s="8" t="s">
        <v>90</v>
      </c>
      <c r="BG10608" s="8">
        <v>2.1888072489999999</v>
      </c>
      <c r="BH10608" s="8">
        <v>3.171477318</v>
      </c>
      <c r="BI10608" s="8">
        <v>1.42541337</v>
      </c>
      <c r="BJ10608" s="8">
        <v>9.8414943000000005E-2</v>
      </c>
      <c r="BK10608" s="9" t="s">
        <v>229</v>
      </c>
      <c r="BL10608" s="9" t="s">
        <v>229</v>
      </c>
      <c r="BM10608" s="9">
        <v>29184</v>
      </c>
      <c r="BN10608" s="9" t="s">
        <v>229</v>
      </c>
      <c r="BO10608" s="9" t="s">
        <v>230</v>
      </c>
      <c r="BP10608" s="9" t="s">
        <v>231</v>
      </c>
      <c r="BQ10608" s="9">
        <v>459</v>
      </c>
      <c r="BR10608" s="9" t="s">
        <v>7464</v>
      </c>
      <c r="BS10608" s="9" t="s">
        <v>7465</v>
      </c>
      <c r="BT10608" s="9" t="s">
        <v>96</v>
      </c>
      <c r="BU10608" s="9" t="s">
        <v>97</v>
      </c>
    </row>
    <row r="10609" spans="1:73" x14ac:dyDescent="0.2">
      <c r="A10609" s="17">
        <v>1.18396461009979</v>
      </c>
      <c r="B10609" s="17">
        <v>0.55330365896224998</v>
      </c>
      <c r="C10609" s="8">
        <v>-0.438074350357056</v>
      </c>
      <c r="D10609" s="8">
        <v>0.19995097815990401</v>
      </c>
      <c r="E10609" s="17">
        <v>1.6768155097961399</v>
      </c>
      <c r="F10609" s="17">
        <v>0.64122831821441695</v>
      </c>
      <c r="G10609" s="8">
        <v>1.3708417415618901</v>
      </c>
      <c r="H10609" s="8">
        <v>1.8026601076126101</v>
      </c>
      <c r="K10609" s="18" t="s">
        <v>88</v>
      </c>
      <c r="O10609" s="9" t="s">
        <v>88</v>
      </c>
      <c r="P10609" s="9" t="s">
        <v>88</v>
      </c>
      <c r="Q10609" s="11">
        <v>2.8599999999999999E-12</v>
      </c>
      <c r="R10609" s="9">
        <v>134.66</v>
      </c>
      <c r="S10609" s="9">
        <v>166180000</v>
      </c>
      <c r="T10609" s="8">
        <v>0.85431999999999997</v>
      </c>
      <c r="U10609" s="9">
        <v>134.66</v>
      </c>
      <c r="V10609" s="9">
        <v>0.36642000000000002</v>
      </c>
      <c r="W10609" s="18">
        <v>5.9925886999999997E-2</v>
      </c>
      <c r="X10609" s="18">
        <v>0.24479764600000001</v>
      </c>
      <c r="Y10609" s="18">
        <v>0.89776009999999995</v>
      </c>
      <c r="Z10609" s="18">
        <v>2.455870827</v>
      </c>
      <c r="AA10609" s="18">
        <v>3</v>
      </c>
      <c r="AB10609" s="9">
        <v>5.9986302999999998E-2</v>
      </c>
      <c r="AC10609" s="9">
        <v>0.24492101299999999</v>
      </c>
      <c r="AD10609" s="9">
        <v>-0.13821968000000001</v>
      </c>
      <c r="AE10609" s="9">
        <v>1.4206762660000001</v>
      </c>
      <c r="AF10609" s="9">
        <v>3</v>
      </c>
      <c r="AG10609" s="18">
        <v>7.7178909000000004E-2</v>
      </c>
      <c r="AH10609" s="18">
        <v>0.27781092299999999</v>
      </c>
      <c r="AI10609" s="18">
        <v>0.48672334900000003</v>
      </c>
      <c r="AJ10609" s="18">
        <v>2.2549600390000002</v>
      </c>
      <c r="AK10609" s="18">
        <v>3</v>
      </c>
      <c r="AL10609" s="9">
        <v>7.3055777000000002E-2</v>
      </c>
      <c r="AM10609" s="9">
        <v>0.27028832200000003</v>
      </c>
      <c r="AN10609" s="9">
        <v>0.94248206499999998</v>
      </c>
      <c r="AO10609" s="9">
        <v>2.662838206</v>
      </c>
      <c r="AP10609" s="9">
        <v>3</v>
      </c>
      <c r="AQ10609" s="17" t="s">
        <v>90</v>
      </c>
      <c r="AR10609" s="17">
        <v>3.775599718</v>
      </c>
      <c r="AS10609" s="17">
        <v>0.95783466100000003</v>
      </c>
      <c r="AT10609" s="17" t="s">
        <v>90</v>
      </c>
      <c r="AU10609" s="17">
        <v>0.97117531300000004</v>
      </c>
      <c r="AV10609" s="8" t="s">
        <v>90</v>
      </c>
      <c r="AW10609" s="8" t="s">
        <v>90</v>
      </c>
      <c r="AX10609" s="8">
        <v>0.994339168</v>
      </c>
      <c r="AY10609" s="8">
        <v>0.52203333399999996</v>
      </c>
      <c r="AZ10609" s="8">
        <v>0.63634347899999999</v>
      </c>
      <c r="BA10609" s="17" t="s">
        <v>90</v>
      </c>
      <c r="BB10609" s="17">
        <v>0.103251308</v>
      </c>
      <c r="BC10609" s="17">
        <v>2.0518562789999999</v>
      </c>
      <c r="BD10609" s="17" t="s">
        <v>90</v>
      </c>
      <c r="BE10609" s="17">
        <v>2.7106239799999998</v>
      </c>
      <c r="BF10609" s="8" t="s">
        <v>90</v>
      </c>
      <c r="BG10609" s="8" t="s">
        <v>90</v>
      </c>
      <c r="BH10609" s="8">
        <v>2.689211845</v>
      </c>
      <c r="BI10609" s="8">
        <v>1.721028209</v>
      </c>
      <c r="BJ10609" s="8">
        <v>1.7697145940000001</v>
      </c>
      <c r="BK10609" s="9" t="s">
        <v>229</v>
      </c>
      <c r="BL10609" s="9" t="s">
        <v>229</v>
      </c>
      <c r="BM10609" s="9">
        <v>29173</v>
      </c>
      <c r="BN10609" s="9" t="s">
        <v>229</v>
      </c>
      <c r="BO10609" s="9" t="s">
        <v>230</v>
      </c>
      <c r="BP10609" s="9" t="s">
        <v>231</v>
      </c>
      <c r="BQ10609" s="9">
        <v>486</v>
      </c>
      <c r="BR10609" s="9" t="s">
        <v>7538</v>
      </c>
      <c r="BS10609" s="9" t="s">
        <v>7539</v>
      </c>
      <c r="BT10609" s="9" t="s">
        <v>103</v>
      </c>
      <c r="BU10609" s="9" t="s">
        <v>97</v>
      </c>
    </row>
    <row r="10610" spans="1:73" x14ac:dyDescent="0.2">
      <c r="A10610" s="17">
        <v>0.320331901311874</v>
      </c>
      <c r="B10610" s="17">
        <v>2.9435069561004599</v>
      </c>
      <c r="C10610" s="8">
        <v>0.28248104453086897</v>
      </c>
      <c r="D10610" s="8">
        <v>1.9370706081390401</v>
      </c>
      <c r="E10610" s="17">
        <v>0.53426527976989702</v>
      </c>
      <c r="F10610" s="17">
        <v>0.28137281537056003</v>
      </c>
      <c r="G10610" s="8">
        <v>1.6339750289917001</v>
      </c>
      <c r="H10610" s="8">
        <v>1.3870302438736</v>
      </c>
      <c r="K10610" s="18" t="s">
        <v>88</v>
      </c>
      <c r="O10610" s="9" t="s">
        <v>88</v>
      </c>
      <c r="P10610" s="9" t="s">
        <v>88</v>
      </c>
      <c r="Q10610" s="11">
        <v>1.9699999999999999E-135</v>
      </c>
      <c r="R10610" s="9">
        <v>326.14</v>
      </c>
      <c r="S10610" s="9">
        <v>41875000000</v>
      </c>
      <c r="T10610" s="8">
        <v>1</v>
      </c>
      <c r="U10610" s="9">
        <v>246.49</v>
      </c>
      <c r="V10610" s="9">
        <v>3.7256999999999998E-2</v>
      </c>
      <c r="W10610" s="18">
        <v>3.7141265E-2</v>
      </c>
      <c r="X10610" s="18">
        <v>0.192720692</v>
      </c>
      <c r="Y10610" s="18">
        <v>3.8860955000000003E-2</v>
      </c>
      <c r="Z10610" s="18">
        <v>1.029669578</v>
      </c>
      <c r="AA10610" s="18">
        <v>5</v>
      </c>
      <c r="AB10610" s="9">
        <v>3.7433275000000002E-2</v>
      </c>
      <c r="AC10610" s="9">
        <v>0.193476808</v>
      </c>
      <c r="AD10610" s="9">
        <v>-0.215975153</v>
      </c>
      <c r="AE10610" s="9">
        <v>0.77872078199999994</v>
      </c>
      <c r="AF10610" s="9">
        <v>5</v>
      </c>
      <c r="AG10610" s="18">
        <v>4.7470012999999998E-2</v>
      </c>
      <c r="AH10610" s="18">
        <v>0.217876141</v>
      </c>
      <c r="AI10610" s="18">
        <v>1.073906537</v>
      </c>
      <c r="AJ10610" s="18">
        <v>2.1940434400000002</v>
      </c>
      <c r="AK10610" s="18">
        <v>5</v>
      </c>
      <c r="AL10610" s="9">
        <v>4.5111274E-2</v>
      </c>
      <c r="AM10610" s="9">
        <v>0.212394148</v>
      </c>
      <c r="AN10610" s="9">
        <v>0.84105373800000005</v>
      </c>
      <c r="AO10610" s="9">
        <v>1.933006818</v>
      </c>
      <c r="AP10610" s="9">
        <v>5</v>
      </c>
      <c r="AQ10610" s="17">
        <v>0.675029039</v>
      </c>
      <c r="AR10610" s="17">
        <v>0.74009913199999999</v>
      </c>
      <c r="AS10610" s="17">
        <v>0.70481741399999998</v>
      </c>
      <c r="AT10610" s="17">
        <v>0.56192511300000003</v>
      </c>
      <c r="AU10610" s="17">
        <v>0.53986316899999998</v>
      </c>
      <c r="AV10610" s="8">
        <v>0.486789256</v>
      </c>
      <c r="AW10610" s="8">
        <v>0.39658284199999999</v>
      </c>
      <c r="AX10610" s="8">
        <v>0.25460249200000001</v>
      </c>
      <c r="AY10610" s="8">
        <v>0.20666056899999999</v>
      </c>
      <c r="AZ10610" s="8">
        <v>0.27543926200000002</v>
      </c>
      <c r="BA10610" s="17">
        <v>1.8739190100000001</v>
      </c>
      <c r="BB10610" s="17">
        <v>2.0860669610000002</v>
      </c>
      <c r="BC10610" s="17">
        <v>1.6961318249999999</v>
      </c>
      <c r="BD10610" s="17">
        <v>1.8785160780000001</v>
      </c>
      <c r="BE10610" s="17">
        <v>1.80639255</v>
      </c>
      <c r="BF10610" s="8">
        <v>1.7190719839999999</v>
      </c>
      <c r="BG10610" s="8">
        <v>1.6014765500000001</v>
      </c>
      <c r="BH10610" s="8">
        <v>1.674514174</v>
      </c>
      <c r="BI10610" s="8">
        <v>1.379902124</v>
      </c>
      <c r="BJ10610" s="8">
        <v>1.5536563400000001</v>
      </c>
      <c r="BK10610" s="9" t="s">
        <v>229</v>
      </c>
      <c r="BL10610" s="9" t="s">
        <v>229</v>
      </c>
      <c r="BM10610" s="9">
        <v>40191</v>
      </c>
      <c r="BN10610" s="9" t="s">
        <v>229</v>
      </c>
      <c r="BO10610" s="9" t="s">
        <v>230</v>
      </c>
      <c r="BP10610" s="9" t="s">
        <v>231</v>
      </c>
      <c r="BQ10610" s="9">
        <v>488</v>
      </c>
      <c r="BR10610" s="9" t="s">
        <v>9727</v>
      </c>
      <c r="BS10610" s="9" t="s">
        <v>9728</v>
      </c>
      <c r="BT10610" s="9" t="s">
        <v>103</v>
      </c>
      <c r="BU10610" s="9" t="s">
        <v>218</v>
      </c>
    </row>
    <row r="10611" spans="1:73" x14ac:dyDescent="0.2">
      <c r="A10611" s="17">
        <v>-0.33640950918197599</v>
      </c>
      <c r="B10611" s="17">
        <v>0.32987776398658802</v>
      </c>
      <c r="C10611" s="8">
        <v>-0.32272282242775002</v>
      </c>
      <c r="D10611" s="8">
        <v>0.138789162039757</v>
      </c>
      <c r="E10611" s="17">
        <v>-3.11436392366886E-2</v>
      </c>
      <c r="F10611" s="17">
        <v>0.31463244557380698</v>
      </c>
      <c r="G10611" s="8">
        <v>1.1695728302002</v>
      </c>
      <c r="H10611" s="8">
        <v>1.47347164154053</v>
      </c>
      <c r="O10611" s="9" t="s">
        <v>88</v>
      </c>
      <c r="P10611" s="9" t="s">
        <v>88</v>
      </c>
      <c r="Q10611" s="11">
        <v>5.6500000000000001E-36</v>
      </c>
      <c r="R10611" s="9">
        <v>210.38</v>
      </c>
      <c r="S10611" s="9">
        <v>147690000</v>
      </c>
      <c r="T10611" s="8">
        <v>0.83428400000000003</v>
      </c>
      <c r="U10611" s="9">
        <v>152.66</v>
      </c>
      <c r="V10611" s="9">
        <v>0.16200999999999999</v>
      </c>
      <c r="W10611" s="18">
        <v>4.5858391999999998E-2</v>
      </c>
      <c r="X10611" s="18">
        <v>0.21414572600000001</v>
      </c>
      <c r="Y10611" s="18">
        <v>-0.625707491</v>
      </c>
      <c r="Z10611" s="18">
        <v>0.56342021399999997</v>
      </c>
      <c r="AA10611" s="18">
        <v>4</v>
      </c>
      <c r="AB10611" s="9">
        <v>5.9986121000000003E-2</v>
      </c>
      <c r="AC10611" s="9">
        <v>0.24492064199999999</v>
      </c>
      <c r="AD10611" s="9">
        <v>-0.46481435100000001</v>
      </c>
      <c r="AE10611" s="9">
        <v>1.094079231</v>
      </c>
      <c r="AF10611" s="9">
        <v>3</v>
      </c>
      <c r="AG10611" s="18">
        <v>5.8781977999999999E-2</v>
      </c>
      <c r="AH10611" s="18">
        <v>0.24244995</v>
      </c>
      <c r="AI10611" s="18">
        <v>0.496423797</v>
      </c>
      <c r="AJ10611" s="18">
        <v>1.8427217520000001</v>
      </c>
      <c r="AK10611" s="18">
        <v>4</v>
      </c>
      <c r="AL10611" s="9">
        <v>7.3055577999999996E-2</v>
      </c>
      <c r="AM10611" s="9">
        <v>0.27028795300000003</v>
      </c>
      <c r="AN10611" s="9">
        <v>0.61329476699999996</v>
      </c>
      <c r="AO10611" s="9">
        <v>2.3336485649999998</v>
      </c>
      <c r="AP10611" s="9">
        <v>3</v>
      </c>
      <c r="AQ10611" s="17">
        <v>1.042784572</v>
      </c>
      <c r="AR10611" s="17">
        <v>-0.56979554899999996</v>
      </c>
      <c r="AS10611" s="17" t="s">
        <v>90</v>
      </c>
      <c r="AT10611" s="17">
        <v>-0.243392676</v>
      </c>
      <c r="AU10611" s="17">
        <v>-4.8725780000000003E-2</v>
      </c>
      <c r="AV10611" s="8" t="s">
        <v>90</v>
      </c>
      <c r="AW10611" s="8">
        <v>0.64705961899999997</v>
      </c>
      <c r="AX10611" s="8">
        <v>0.21736803699999999</v>
      </c>
      <c r="AY10611" s="8">
        <v>0.28045377100000002</v>
      </c>
      <c r="AZ10611" s="8" t="s">
        <v>90</v>
      </c>
      <c r="BA10611" s="17">
        <v>2.8934409620000001</v>
      </c>
      <c r="BB10611" s="17">
        <v>-0.12816919399999999</v>
      </c>
      <c r="BC10611" s="17" t="s">
        <v>90</v>
      </c>
      <c r="BD10611" s="17">
        <v>2.3491532799999999</v>
      </c>
      <c r="BE10611" s="17">
        <v>0.49020355900000001</v>
      </c>
      <c r="BF10611" s="8" t="s">
        <v>90</v>
      </c>
      <c r="BG10611" s="8">
        <v>1.9459439519999999</v>
      </c>
      <c r="BH10611" s="8">
        <v>1.8855137829999999</v>
      </c>
      <c r="BI10611" s="8">
        <v>1.340182185</v>
      </c>
      <c r="BJ10611" s="8" t="s">
        <v>90</v>
      </c>
      <c r="BK10611" s="9" t="s">
        <v>229</v>
      </c>
      <c r="BL10611" s="9" t="s">
        <v>229</v>
      </c>
      <c r="BM10611" s="9">
        <v>40192</v>
      </c>
      <c r="BN10611" s="9" t="s">
        <v>229</v>
      </c>
      <c r="BO10611" s="9" t="s">
        <v>230</v>
      </c>
      <c r="BP10611" s="9" t="s">
        <v>231</v>
      </c>
      <c r="BQ10611" s="9">
        <v>494</v>
      </c>
      <c r="BR10611" s="9" t="s">
        <v>47753</v>
      </c>
      <c r="BS10611" s="9" t="s">
        <v>47754</v>
      </c>
      <c r="BT10611" s="9" t="s">
        <v>103</v>
      </c>
      <c r="BU10611" s="9" t="s">
        <v>218</v>
      </c>
    </row>
    <row r="10612" spans="1:73" x14ac:dyDescent="0.2">
      <c r="A10612" s="17">
        <v>0.173495233058929</v>
      </c>
      <c r="B10612" s="17">
        <v>1.10126781463623</v>
      </c>
      <c r="C10612" s="8">
        <v>0.12666679918766</v>
      </c>
      <c r="D10612" s="8">
        <v>0.64914864301681496</v>
      </c>
      <c r="E10612" s="17">
        <v>5.152702704072E-2</v>
      </c>
      <c r="F10612" s="17">
        <v>-5.7920962572097799E-2</v>
      </c>
      <c r="G10612" s="8">
        <v>0.31093358993530301</v>
      </c>
      <c r="H10612" s="8">
        <v>0.22149340808391599</v>
      </c>
      <c r="Q10612" s="11">
        <v>1.3999999999999999E-88</v>
      </c>
      <c r="R10612" s="9">
        <v>284.51</v>
      </c>
      <c r="S10612" s="9">
        <v>554430000</v>
      </c>
      <c r="T10612" s="8">
        <v>0.99978999999999996</v>
      </c>
      <c r="U10612" s="9">
        <v>284.51</v>
      </c>
      <c r="V10612" s="9">
        <v>-0.17465</v>
      </c>
      <c r="W10612" s="18">
        <v>3.7141265E-2</v>
      </c>
      <c r="X10612" s="18">
        <v>0.192720692</v>
      </c>
      <c r="Y10612" s="18">
        <v>-0.44387728599999998</v>
      </c>
      <c r="Z10612" s="18">
        <v>0.54693133699999996</v>
      </c>
      <c r="AA10612" s="18">
        <v>5</v>
      </c>
      <c r="AB10612" s="9">
        <v>3.7433275000000002E-2</v>
      </c>
      <c r="AC10612" s="9">
        <v>0.193476808</v>
      </c>
      <c r="AD10612" s="9">
        <v>-0.55526892999999999</v>
      </c>
      <c r="AE10612" s="9">
        <v>0.43942700600000001</v>
      </c>
      <c r="AF10612" s="9">
        <v>5</v>
      </c>
      <c r="AG10612" s="18">
        <v>4.7470012999999998E-2</v>
      </c>
      <c r="AH10612" s="18">
        <v>0.217876141</v>
      </c>
      <c r="AI10612" s="18">
        <v>-0.24913485799999999</v>
      </c>
      <c r="AJ10612" s="18">
        <v>0.871002045</v>
      </c>
      <c r="AK10612" s="18">
        <v>5</v>
      </c>
      <c r="AL10612" s="9">
        <v>4.5111274E-2</v>
      </c>
      <c r="AM10612" s="9">
        <v>0.212394148</v>
      </c>
      <c r="AN10612" s="9">
        <v>-0.32448313899999998</v>
      </c>
      <c r="AO10612" s="9">
        <v>0.76746994099999999</v>
      </c>
      <c r="AP10612" s="9">
        <v>5</v>
      </c>
      <c r="AQ10612" s="17">
        <v>0.32419744099999998</v>
      </c>
      <c r="AR10612" s="17">
        <v>0.28278726300000001</v>
      </c>
      <c r="AS10612" s="17">
        <v>3.9875392000000003E-2</v>
      </c>
      <c r="AT10612" s="17">
        <v>1.6367774000000002E-2</v>
      </c>
      <c r="AU10612" s="17">
        <v>2.0026866000000001E-2</v>
      </c>
      <c r="AV10612" s="8">
        <v>0.112357095</v>
      </c>
      <c r="AW10612" s="8">
        <v>4.6316209999999997E-2</v>
      </c>
      <c r="AX10612" s="8">
        <v>-0.17236858599999999</v>
      </c>
      <c r="AY10612" s="8">
        <v>-4.8386226999999997E-2</v>
      </c>
      <c r="AZ10612" s="8">
        <v>-0.122139901</v>
      </c>
      <c r="BA10612" s="17">
        <v>0.49814921600000001</v>
      </c>
      <c r="BB10612" s="17">
        <v>0.78262662900000002</v>
      </c>
      <c r="BC10612" s="17">
        <v>0.34844490900000002</v>
      </c>
      <c r="BD10612" s="17">
        <v>0.430439293</v>
      </c>
      <c r="BE10612" s="17">
        <v>0.41052147700000002</v>
      </c>
      <c r="BF10612" s="8">
        <v>0.59675872299999999</v>
      </c>
      <c r="BG10612" s="8">
        <v>0.26461884400000002</v>
      </c>
      <c r="BH10612" s="8">
        <v>0.302746713</v>
      </c>
      <c r="BI10612" s="8">
        <v>0.32605183100000001</v>
      </c>
      <c r="BJ10612" s="8">
        <v>0.346671432</v>
      </c>
      <c r="BK10612" s="9" t="s">
        <v>229</v>
      </c>
      <c r="BL10612" s="9" t="s">
        <v>229</v>
      </c>
      <c r="BM10612" s="9">
        <v>29174</v>
      </c>
      <c r="BN10612" s="9" t="s">
        <v>229</v>
      </c>
      <c r="BO10612" s="9" t="s">
        <v>230</v>
      </c>
      <c r="BP10612" s="9" t="s">
        <v>231</v>
      </c>
      <c r="BQ10612" s="9">
        <v>496</v>
      </c>
      <c r="BR10612" s="9" t="s">
        <v>26864</v>
      </c>
      <c r="BS10612" s="9" t="s">
        <v>26865</v>
      </c>
      <c r="BT10612" s="9" t="s">
        <v>103</v>
      </c>
      <c r="BU10612" s="9" t="s">
        <v>97</v>
      </c>
    </row>
    <row r="10613" spans="1:73" x14ac:dyDescent="0.2">
      <c r="A10613" s="17">
        <v>-0.60926538705825795</v>
      </c>
      <c r="B10613" s="17">
        <v>0.60366439819335904</v>
      </c>
      <c r="C10613" s="8">
        <v>0.12023496627807601</v>
      </c>
      <c r="D10613" s="8">
        <v>0.59540456533431996</v>
      </c>
      <c r="E10613" s="17">
        <v>1.07709932327271</v>
      </c>
      <c r="F10613" s="17">
        <v>1.6921973228454601</v>
      </c>
      <c r="G10613" s="8">
        <v>0.74409025907516502</v>
      </c>
      <c r="H10613" s="8">
        <v>0.65803819894790605</v>
      </c>
      <c r="K10613" s="18" t="s">
        <v>88</v>
      </c>
      <c r="L10613" s="18" t="s">
        <v>88</v>
      </c>
      <c r="O10613" s="9" t="s">
        <v>88</v>
      </c>
      <c r="P10613" s="9" t="s">
        <v>88</v>
      </c>
      <c r="Q10613" s="11">
        <v>4.7099999999999998E-8</v>
      </c>
      <c r="R10613" s="9">
        <v>133.88999999999999</v>
      </c>
      <c r="S10613" s="9">
        <v>96459000000</v>
      </c>
      <c r="T10613" s="8">
        <v>0.99824500000000005</v>
      </c>
      <c r="U10613" s="9">
        <v>121.48</v>
      </c>
      <c r="V10613" s="9">
        <v>-0.30459000000000003</v>
      </c>
      <c r="W10613" s="18">
        <v>3.7141265E-2</v>
      </c>
      <c r="X10613" s="18">
        <v>0.192720692</v>
      </c>
      <c r="Y10613" s="18">
        <v>0.58169505300000002</v>
      </c>
      <c r="Z10613" s="18">
        <v>1.572503676</v>
      </c>
      <c r="AA10613" s="18">
        <v>5</v>
      </c>
      <c r="AB10613" s="9">
        <v>3.7433275000000002E-2</v>
      </c>
      <c r="AC10613" s="9">
        <v>0.193476808</v>
      </c>
      <c r="AD10613" s="9">
        <v>1.1948492959999999</v>
      </c>
      <c r="AE10613" s="9">
        <v>2.189545232</v>
      </c>
      <c r="AF10613" s="9">
        <v>5</v>
      </c>
      <c r="AG10613" s="18">
        <v>4.7470012999999998E-2</v>
      </c>
      <c r="AH10613" s="18">
        <v>0.217876141</v>
      </c>
      <c r="AI10613" s="18">
        <v>0.184021817</v>
      </c>
      <c r="AJ10613" s="18">
        <v>1.30415872</v>
      </c>
      <c r="AK10613" s="18">
        <v>5</v>
      </c>
      <c r="AL10613" s="9">
        <v>4.5111274E-2</v>
      </c>
      <c r="AM10613" s="9">
        <v>0.212394148</v>
      </c>
      <c r="AN10613" s="9">
        <v>0.112061657</v>
      </c>
      <c r="AO10613" s="9">
        <v>1.2040147370000001</v>
      </c>
      <c r="AP10613" s="9">
        <v>5</v>
      </c>
      <c r="AQ10613" s="17">
        <v>0.65977543599999999</v>
      </c>
      <c r="AR10613" s="17">
        <v>0.90997117800000005</v>
      </c>
      <c r="AS10613" s="17">
        <v>1.6010372639999999</v>
      </c>
      <c r="AT10613" s="17">
        <v>1.720786452</v>
      </c>
      <c r="AU10613" s="17">
        <v>1.184656739</v>
      </c>
      <c r="AV10613" s="8">
        <v>0.83104258799999997</v>
      </c>
      <c r="AW10613" s="8">
        <v>3.3959360119999999</v>
      </c>
      <c r="AX10613" s="8">
        <v>1.4698252679999999</v>
      </c>
      <c r="AY10613" s="8">
        <v>2.155189037</v>
      </c>
      <c r="AZ10613" s="8">
        <v>1.2705612180000001</v>
      </c>
      <c r="BA10613" s="17">
        <v>0.79303479200000004</v>
      </c>
      <c r="BB10613" s="17">
        <v>1.0521014930000001</v>
      </c>
      <c r="BC10613" s="17">
        <v>0.91764384499999996</v>
      </c>
      <c r="BD10613" s="17">
        <v>0.93394374800000002</v>
      </c>
      <c r="BE10613" s="17">
        <v>1.0229355099999999</v>
      </c>
      <c r="BF10613" s="8">
        <v>0.65247303199999995</v>
      </c>
      <c r="BG10613" s="8">
        <v>0.578560293</v>
      </c>
      <c r="BH10613" s="8">
        <v>0.97878295199999998</v>
      </c>
      <c r="BI10613" s="8">
        <v>0.98755729199999998</v>
      </c>
      <c r="BJ10613" s="8">
        <v>0.92111098800000002</v>
      </c>
      <c r="BK10613" s="9" t="s">
        <v>229</v>
      </c>
      <c r="BL10613" s="9" t="s">
        <v>229</v>
      </c>
      <c r="BM10613" s="9">
        <v>29193</v>
      </c>
      <c r="BN10613" s="9" t="s">
        <v>229</v>
      </c>
      <c r="BO10613" s="9" t="s">
        <v>230</v>
      </c>
      <c r="BP10613" s="9" t="s">
        <v>231</v>
      </c>
      <c r="BQ10613" s="9">
        <v>503</v>
      </c>
      <c r="BR10613" s="9" t="s">
        <v>13455</v>
      </c>
      <c r="BS10613" s="9" t="s">
        <v>9435</v>
      </c>
      <c r="BT10613" s="9" t="s">
        <v>8076</v>
      </c>
      <c r="BU10613" s="9" t="s">
        <v>97</v>
      </c>
    </row>
    <row r="10614" spans="1:73" x14ac:dyDescent="0.2">
      <c r="A10614" s="17">
        <v>0.36531579494476302</v>
      </c>
      <c r="B10614" s="17">
        <v>0.149258077144623</v>
      </c>
      <c r="C10614" s="8">
        <v>-0.32453557848930398</v>
      </c>
      <c r="D10614" s="8">
        <v>0.24016869068145799</v>
      </c>
      <c r="E10614" s="17">
        <v>0.68438822031021096</v>
      </c>
      <c r="F10614" s="17">
        <v>0.387526154518127</v>
      </c>
      <c r="G10614" s="8">
        <v>-0.261724263429642</v>
      </c>
      <c r="H10614" s="8">
        <v>8.4132820367813096E-2</v>
      </c>
      <c r="K10614" s="18" t="s">
        <v>88</v>
      </c>
      <c r="Q10614" s="11">
        <v>4.7099999999999998E-8</v>
      </c>
      <c r="R10614" s="9">
        <v>121.83</v>
      </c>
      <c r="S10614" s="9">
        <v>16786000000</v>
      </c>
      <c r="T10614" s="8">
        <v>0.97035800000000005</v>
      </c>
      <c r="U10614" s="9">
        <v>121.48</v>
      </c>
      <c r="V10614" s="9">
        <v>-0.30459000000000003</v>
      </c>
      <c r="W10614" s="18">
        <v>3.7141265E-2</v>
      </c>
      <c r="X10614" s="18">
        <v>0.192720692</v>
      </c>
      <c r="Y10614" s="18">
        <v>0.188983911</v>
      </c>
      <c r="Z10614" s="18">
        <v>1.1797925339999999</v>
      </c>
      <c r="AA10614" s="18">
        <v>5</v>
      </c>
      <c r="AB10614" s="9">
        <v>3.7433275000000002E-2</v>
      </c>
      <c r="AC10614" s="9">
        <v>0.193476808</v>
      </c>
      <c r="AD10614" s="9">
        <v>-0.10982180900000001</v>
      </c>
      <c r="AE10614" s="9">
        <v>0.88487412600000004</v>
      </c>
      <c r="AF10614" s="9">
        <v>5</v>
      </c>
      <c r="AG10614" s="18">
        <v>4.7470012999999998E-2</v>
      </c>
      <c r="AH10614" s="18">
        <v>0.217876141</v>
      </c>
      <c r="AI10614" s="18">
        <v>-0.82179271200000004</v>
      </c>
      <c r="AJ10614" s="18">
        <v>0.29834419099999998</v>
      </c>
      <c r="AK10614" s="18">
        <v>5</v>
      </c>
      <c r="AL10614" s="9">
        <v>4.5111274E-2</v>
      </c>
      <c r="AM10614" s="9">
        <v>0.212394148</v>
      </c>
      <c r="AN10614" s="9">
        <v>-0.46184372099999998</v>
      </c>
      <c r="AO10614" s="9">
        <v>0.63010935899999998</v>
      </c>
      <c r="AP10614" s="9">
        <v>5</v>
      </c>
      <c r="AQ10614" s="17">
        <v>3.3855805399999999</v>
      </c>
      <c r="AR10614" s="17">
        <v>-0.127163202</v>
      </c>
      <c r="AS10614" s="17">
        <v>-0.38359004299999999</v>
      </c>
      <c r="AT10614" s="17">
        <v>1.7836246490000001</v>
      </c>
      <c r="AU10614" s="17">
        <v>-0.64729648799999995</v>
      </c>
      <c r="AV10614" s="8">
        <v>-0.38374966399999999</v>
      </c>
      <c r="AW10614" s="8">
        <v>0.196899086</v>
      </c>
      <c r="AX10614" s="8">
        <v>-0.67341440900000005</v>
      </c>
      <c r="AY10614" s="8">
        <v>2.3979387280000002</v>
      </c>
      <c r="AZ10614" s="8">
        <v>0.64690274000000003</v>
      </c>
      <c r="BA10614" s="17">
        <v>1.01202035</v>
      </c>
      <c r="BB10614" s="17">
        <v>-0.74846255799999994</v>
      </c>
      <c r="BC10614" s="17">
        <v>-0.95047062599999999</v>
      </c>
      <c r="BD10614" s="17">
        <v>0.98922616200000002</v>
      </c>
      <c r="BE10614" s="17">
        <v>-0.80606997000000002</v>
      </c>
      <c r="BF10614" s="8">
        <v>-0.47680023300000002</v>
      </c>
      <c r="BG10614" s="8">
        <v>0.49893039500000003</v>
      </c>
      <c r="BH10614" s="8">
        <v>-0.61882394600000001</v>
      </c>
      <c r="BI10614" s="8">
        <v>0.74097579700000005</v>
      </c>
      <c r="BJ10614" s="8">
        <v>0.97463923699999999</v>
      </c>
      <c r="BK10614" s="9" t="s">
        <v>229</v>
      </c>
      <c r="BL10614" s="9" t="s">
        <v>229</v>
      </c>
      <c r="BM10614" s="9">
        <v>29194</v>
      </c>
      <c r="BN10614" s="9" t="s">
        <v>229</v>
      </c>
      <c r="BO10614" s="9" t="s">
        <v>230</v>
      </c>
      <c r="BP10614" s="9" t="s">
        <v>231</v>
      </c>
      <c r="BQ10614" s="9">
        <v>504</v>
      </c>
      <c r="BR10614" s="9" t="s">
        <v>9434</v>
      </c>
      <c r="BS10614" s="9" t="s">
        <v>9435</v>
      </c>
      <c r="BT10614" s="9" t="s">
        <v>96</v>
      </c>
      <c r="BU10614" s="9" t="s">
        <v>97</v>
      </c>
    </row>
    <row r="10615" spans="1:73" x14ac:dyDescent="0.2">
      <c r="A10615" s="17">
        <v>-2.3633951321244202E-2</v>
      </c>
      <c r="B10615" s="17">
        <v>0.18297106027603099</v>
      </c>
      <c r="C10615" s="8">
        <v>-0.15527231991290999</v>
      </c>
      <c r="D10615" s="8">
        <v>1.98798835277557</v>
      </c>
      <c r="E10615" s="17">
        <v>-0.62715405225753795</v>
      </c>
      <c r="F10615" s="17">
        <v>-0.54368567466735795</v>
      </c>
      <c r="G10615" s="8">
        <v>-0.87104547023773204</v>
      </c>
      <c r="H10615" s="8">
        <v>-0.68322443962097201</v>
      </c>
      <c r="K10615" s="18" t="s">
        <v>159</v>
      </c>
      <c r="L10615" s="18" t="s">
        <v>159</v>
      </c>
      <c r="O10615" s="9" t="s">
        <v>159</v>
      </c>
      <c r="P10615" s="9" t="s">
        <v>159</v>
      </c>
      <c r="Q10615" s="11">
        <v>8.6200000000000004E-8</v>
      </c>
      <c r="R10615" s="9">
        <v>118.52</v>
      </c>
      <c r="S10615" s="9">
        <v>13191000000</v>
      </c>
      <c r="T10615" s="8">
        <v>0.99989700000000004</v>
      </c>
      <c r="U10615" s="9">
        <v>96.228999999999999</v>
      </c>
      <c r="V10615" s="9">
        <v>0.20282</v>
      </c>
      <c r="W10615" s="18">
        <v>3.7141265E-2</v>
      </c>
      <c r="X10615" s="18">
        <v>0.192720692</v>
      </c>
      <c r="Y10615" s="18">
        <v>-1.1225583649999999</v>
      </c>
      <c r="Z10615" s="18">
        <v>-0.131749742</v>
      </c>
      <c r="AA10615" s="18">
        <v>5</v>
      </c>
      <c r="AB10615" s="9">
        <v>3.7433275000000002E-2</v>
      </c>
      <c r="AC10615" s="9">
        <v>0.193476808</v>
      </c>
      <c r="AD10615" s="9">
        <v>-1.041033635</v>
      </c>
      <c r="AE10615" s="9">
        <v>-4.6337700000000002E-2</v>
      </c>
      <c r="AF10615" s="9">
        <v>5</v>
      </c>
      <c r="AG10615" s="18">
        <v>4.7470012999999998E-2</v>
      </c>
      <c r="AH10615" s="18">
        <v>0.217876141</v>
      </c>
      <c r="AI10615" s="18">
        <v>-1.4311139509999999</v>
      </c>
      <c r="AJ10615" s="18">
        <v>-0.31097704799999998</v>
      </c>
      <c r="AK10615" s="18">
        <v>5</v>
      </c>
      <c r="AL10615" s="9">
        <v>4.5111274E-2</v>
      </c>
      <c r="AM10615" s="9">
        <v>0.212394148</v>
      </c>
      <c r="AN10615" s="9">
        <v>-1.2292010010000001</v>
      </c>
      <c r="AO10615" s="9">
        <v>-0.13724792099999999</v>
      </c>
      <c r="AP10615" s="9">
        <v>5</v>
      </c>
      <c r="AQ10615" s="17">
        <v>-0.55123132500000005</v>
      </c>
      <c r="AR10615" s="17">
        <v>-0.50816559800000005</v>
      </c>
      <c r="AS10615" s="17">
        <v>-0.52417886300000005</v>
      </c>
      <c r="AT10615" s="17">
        <v>-0.63075596099999998</v>
      </c>
      <c r="AU10615" s="17">
        <v>-0.67125809199999997</v>
      </c>
      <c r="AV10615" s="8">
        <v>-0.57977247200000004</v>
      </c>
      <c r="AW10615" s="8">
        <v>-0.50071615000000003</v>
      </c>
      <c r="AX10615" s="8">
        <v>-0.68413788099999995</v>
      </c>
      <c r="AY10615" s="8">
        <v>-0.55767667300000001</v>
      </c>
      <c r="AZ10615" s="8">
        <v>-0.44511690700000001</v>
      </c>
      <c r="BA10615" s="17">
        <v>-0.75361412800000005</v>
      </c>
      <c r="BB10615" s="17">
        <v>-0.62457907199999996</v>
      </c>
      <c r="BC10615" s="17">
        <v>-0.80470710999999995</v>
      </c>
      <c r="BD10615" s="17">
        <v>-0.67497181900000003</v>
      </c>
      <c r="BE10615" s="17">
        <v>-0.81022369900000002</v>
      </c>
      <c r="BF10615" s="8">
        <v>-0.48620471399999998</v>
      </c>
      <c r="BG10615" s="8">
        <v>-0.62482267599999997</v>
      </c>
      <c r="BH10615" s="8">
        <v>-0.63042968499999996</v>
      </c>
      <c r="BI10615" s="8">
        <v>-0.61559617499999997</v>
      </c>
      <c r="BJ10615" s="8">
        <v>-0.53468096300000001</v>
      </c>
      <c r="BK10615" s="9" t="s">
        <v>229</v>
      </c>
      <c r="BL10615" s="9" t="s">
        <v>229</v>
      </c>
      <c r="BM10615" s="9">
        <v>40196</v>
      </c>
      <c r="BN10615" s="9" t="s">
        <v>229</v>
      </c>
      <c r="BO10615" s="9" t="s">
        <v>230</v>
      </c>
      <c r="BP10615" s="9" t="s">
        <v>231</v>
      </c>
      <c r="BQ10615" s="9">
        <v>506</v>
      </c>
      <c r="BR10615" s="9" t="s">
        <v>16233</v>
      </c>
      <c r="BS10615" s="9" t="s">
        <v>16234</v>
      </c>
      <c r="BT10615" s="9" t="s">
        <v>5029</v>
      </c>
      <c r="BU10615" s="9" t="s">
        <v>218</v>
      </c>
    </row>
    <row r="10616" spans="1:73" x14ac:dyDescent="0.2">
      <c r="A10616" s="17">
        <v>0.85884130001068104</v>
      </c>
      <c r="B10616" s="17">
        <v>1.02915859222412</v>
      </c>
      <c r="C10616" s="8">
        <v>0.88569277524948098</v>
      </c>
      <c r="D10616" s="8">
        <v>0.93725711107253995</v>
      </c>
      <c r="E10616" s="17">
        <v>1.5158067941665601</v>
      </c>
      <c r="F10616" s="17">
        <v>0.74564188718795799</v>
      </c>
      <c r="G10616" s="8">
        <v>1.4471964836120601</v>
      </c>
      <c r="H10616" s="8">
        <v>0.62438261508941695</v>
      </c>
      <c r="K10616" s="18" t="s">
        <v>88</v>
      </c>
      <c r="L10616" s="18" t="s">
        <v>88</v>
      </c>
      <c r="O10616" s="9" t="s">
        <v>88</v>
      </c>
      <c r="P10616" s="9" t="s">
        <v>88</v>
      </c>
      <c r="Q10616" s="11">
        <v>1.3899999999999999E-24</v>
      </c>
      <c r="R10616" s="9">
        <v>183.71</v>
      </c>
      <c r="S10616" s="9">
        <v>3744800000</v>
      </c>
      <c r="T10616" s="8">
        <v>1</v>
      </c>
      <c r="U10616" s="9">
        <v>118.52</v>
      </c>
      <c r="V10616" s="9">
        <v>-0.18961</v>
      </c>
      <c r="W10616" s="18">
        <v>3.7141265E-2</v>
      </c>
      <c r="X10616" s="18">
        <v>0.192720692</v>
      </c>
      <c r="Y10616" s="18">
        <v>1.0204024979999999</v>
      </c>
      <c r="Z10616" s="18">
        <v>2.0112111210000001</v>
      </c>
      <c r="AA10616" s="18">
        <v>5</v>
      </c>
      <c r="AB10616" s="9">
        <v>3.7433275000000002E-2</v>
      </c>
      <c r="AC10616" s="9">
        <v>0.193476808</v>
      </c>
      <c r="AD10616" s="9">
        <v>0.248293924</v>
      </c>
      <c r="AE10616" s="9">
        <v>1.24298986</v>
      </c>
      <c r="AF10616" s="9">
        <v>5</v>
      </c>
      <c r="AG10616" s="18">
        <v>4.7470012999999998E-2</v>
      </c>
      <c r="AH10616" s="18">
        <v>0.217876141</v>
      </c>
      <c r="AI10616" s="18">
        <v>0.88712804300000003</v>
      </c>
      <c r="AJ10616" s="18">
        <v>2.0072649459999998</v>
      </c>
      <c r="AK10616" s="18">
        <v>5</v>
      </c>
      <c r="AL10616" s="9">
        <v>4.5111274E-2</v>
      </c>
      <c r="AM10616" s="9">
        <v>0.212394148</v>
      </c>
      <c r="AN10616" s="9">
        <v>7.8406047000000006E-2</v>
      </c>
      <c r="AO10616" s="9">
        <v>1.170359127</v>
      </c>
      <c r="AP10616" s="9">
        <v>5</v>
      </c>
      <c r="AQ10616" s="17">
        <v>2.04271102</v>
      </c>
      <c r="AR10616" s="17">
        <v>1.5962611440000001</v>
      </c>
      <c r="AS10616" s="17">
        <v>1.541467667</v>
      </c>
      <c r="AT10616" s="17">
        <v>1.343325377</v>
      </c>
      <c r="AU10616" s="17">
        <v>1.859405041</v>
      </c>
      <c r="AV10616" s="8">
        <v>-6.3594259E-2</v>
      </c>
      <c r="AW10616" s="8">
        <v>-0.39488020499999998</v>
      </c>
      <c r="AX10616" s="8">
        <v>1.465204358</v>
      </c>
      <c r="AY10616" s="8">
        <v>1.372947454</v>
      </c>
      <c r="AZ10616" s="8">
        <v>1.709286332</v>
      </c>
      <c r="BA10616" s="17">
        <v>1.7871749400000001</v>
      </c>
      <c r="BB10616" s="17">
        <v>1.6341018679999999</v>
      </c>
      <c r="BC10616" s="17">
        <v>1.8339381219999999</v>
      </c>
      <c r="BD10616" s="17">
        <v>1.4731616970000001</v>
      </c>
      <c r="BE10616" s="17">
        <v>1.6426680090000001</v>
      </c>
      <c r="BF10616" s="8">
        <v>-0.264134645</v>
      </c>
      <c r="BG10616" s="8">
        <v>-0.55067211400000005</v>
      </c>
      <c r="BH10616" s="8">
        <v>1.8054370879999999</v>
      </c>
      <c r="BI10616" s="8">
        <v>1.284332037</v>
      </c>
      <c r="BJ10616" s="8">
        <v>1.667618394</v>
      </c>
      <c r="BK10616" s="9" t="s">
        <v>229</v>
      </c>
      <c r="BL10616" s="9" t="s">
        <v>229</v>
      </c>
      <c r="BM10616" s="9">
        <v>29190</v>
      </c>
      <c r="BN10616" s="9" t="s">
        <v>229</v>
      </c>
      <c r="BO10616" s="9" t="s">
        <v>230</v>
      </c>
      <c r="BP10616" s="9" t="s">
        <v>231</v>
      </c>
      <c r="BQ10616" s="9">
        <v>509</v>
      </c>
      <c r="BR10616" s="9" t="s">
        <v>7851</v>
      </c>
      <c r="BS10616" s="9" t="s">
        <v>7852</v>
      </c>
      <c r="BT10616" s="9" t="s">
        <v>5029</v>
      </c>
      <c r="BU10616" s="9" t="s">
        <v>97</v>
      </c>
    </row>
    <row r="10617" spans="1:73" x14ac:dyDescent="0.2">
      <c r="A10617" s="17">
        <v>-0.189542680978775</v>
      </c>
      <c r="B10617" s="17">
        <v>0.18068368732929199</v>
      </c>
      <c r="C10617" s="8">
        <v>-2.9556203633546801E-2</v>
      </c>
      <c r="D10617" s="8">
        <v>7.3557607829570798E-2</v>
      </c>
      <c r="E10617" s="17">
        <v>1.27566158771515</v>
      </c>
      <c r="F10617" s="17">
        <v>1.4939057826995801</v>
      </c>
      <c r="G10617" s="8">
        <v>1.8161034584045399</v>
      </c>
      <c r="H10617" s="8">
        <v>1.86650609970093</v>
      </c>
      <c r="K10617" s="18" t="s">
        <v>88</v>
      </c>
      <c r="L10617" s="18" t="s">
        <v>88</v>
      </c>
      <c r="O10617" s="9" t="s">
        <v>88</v>
      </c>
      <c r="P10617" s="9" t="s">
        <v>88</v>
      </c>
      <c r="Q10617" s="11">
        <v>8.2999999999999999E-48</v>
      </c>
      <c r="R10617" s="9">
        <v>228.76</v>
      </c>
      <c r="S10617" s="9">
        <v>7458800000</v>
      </c>
      <c r="T10617" s="8">
        <v>1</v>
      </c>
      <c r="U10617" s="9">
        <v>187.04</v>
      </c>
      <c r="V10617" s="9">
        <v>-0.1676</v>
      </c>
      <c r="W10617" s="18">
        <v>3.7141265E-2</v>
      </c>
      <c r="X10617" s="18">
        <v>0.192720692</v>
      </c>
      <c r="Y10617" s="18">
        <v>0.78025728000000005</v>
      </c>
      <c r="Z10617" s="18">
        <v>1.7710659019999999</v>
      </c>
      <c r="AA10617" s="18">
        <v>5</v>
      </c>
      <c r="AB10617" s="9">
        <v>3.7433275000000002E-2</v>
      </c>
      <c r="AC10617" s="9">
        <v>0.193476808</v>
      </c>
      <c r="AD10617" s="9">
        <v>0.99655779700000002</v>
      </c>
      <c r="AE10617" s="9">
        <v>1.991253733</v>
      </c>
      <c r="AF10617" s="9">
        <v>5</v>
      </c>
      <c r="AG10617" s="18">
        <v>4.7470012999999998E-2</v>
      </c>
      <c r="AH10617" s="18">
        <v>0.217876141</v>
      </c>
      <c r="AI10617" s="18">
        <v>1.2560350090000001</v>
      </c>
      <c r="AJ10617" s="18">
        <v>2.3761719120000002</v>
      </c>
      <c r="AK10617" s="18">
        <v>5</v>
      </c>
      <c r="AL10617" s="9">
        <v>4.5111274E-2</v>
      </c>
      <c r="AM10617" s="9">
        <v>0.212394148</v>
      </c>
      <c r="AN10617" s="9">
        <v>1.3205295509999999</v>
      </c>
      <c r="AO10617" s="9">
        <v>2.41248263</v>
      </c>
      <c r="AP10617" s="9">
        <v>5</v>
      </c>
      <c r="AQ10617" s="17">
        <v>1.2032879590000001</v>
      </c>
      <c r="AR10617" s="17">
        <v>1.461383104</v>
      </c>
      <c r="AS10617" s="17">
        <v>1.39686358</v>
      </c>
      <c r="AT10617" s="17">
        <v>1.7302654980000001</v>
      </c>
      <c r="AU10617" s="17">
        <v>1.3285664319999999</v>
      </c>
      <c r="AV10617" s="8">
        <v>0.50171113000000001</v>
      </c>
      <c r="AW10617" s="8">
        <v>1.941941023</v>
      </c>
      <c r="AX10617" s="8">
        <v>1.140435576</v>
      </c>
      <c r="AY10617" s="8">
        <v>1.561852574</v>
      </c>
      <c r="AZ10617" s="8">
        <v>2.9221396450000001</v>
      </c>
      <c r="BA10617" s="17">
        <v>2.5743865970000002</v>
      </c>
      <c r="BB10617" s="17">
        <v>2.055788755</v>
      </c>
      <c r="BC10617" s="17">
        <v>1.9369257689999999</v>
      </c>
      <c r="BD10617" s="17">
        <v>1.869592309</v>
      </c>
      <c r="BE10617" s="17">
        <v>1.850166202</v>
      </c>
      <c r="BF10617" s="8">
        <v>1.977007151</v>
      </c>
      <c r="BG10617" s="8">
        <v>2.1857838630000002</v>
      </c>
      <c r="BH10617" s="8">
        <v>2.0910189149999998</v>
      </c>
      <c r="BI10617" s="8">
        <v>1.945474148</v>
      </c>
      <c r="BJ10617" s="8">
        <v>2.2353565689999999</v>
      </c>
      <c r="BK10617" s="9" t="s">
        <v>229</v>
      </c>
      <c r="BL10617" s="9" t="s">
        <v>229</v>
      </c>
      <c r="BM10617" s="9">
        <v>29186</v>
      </c>
      <c r="BN10617" s="9" t="s">
        <v>229</v>
      </c>
      <c r="BO10617" s="9" t="s">
        <v>230</v>
      </c>
      <c r="BP10617" s="9" t="s">
        <v>231</v>
      </c>
      <c r="BQ10617" s="9">
        <v>512</v>
      </c>
      <c r="BR10617" s="9" t="s">
        <v>12883</v>
      </c>
      <c r="BS10617" s="9" t="s">
        <v>12884</v>
      </c>
      <c r="BT10617" s="9" t="s">
        <v>3786</v>
      </c>
      <c r="BU10617" s="9" t="s">
        <v>97</v>
      </c>
    </row>
    <row r="10618" spans="1:73" x14ac:dyDescent="0.2">
      <c r="A10618" s="17">
        <v>0.23070752620696999</v>
      </c>
      <c r="B10618" s="17">
        <v>1.21503305435181</v>
      </c>
      <c r="C10618" s="8">
        <v>0.20476765930652599</v>
      </c>
      <c r="D10618" s="8">
        <v>1.1672337055206301</v>
      </c>
      <c r="E10618" s="17">
        <v>1.2278014421462999</v>
      </c>
      <c r="F10618" s="17">
        <v>1.0514438152313199</v>
      </c>
      <c r="G10618" s="8">
        <v>1.5604386329650899</v>
      </c>
      <c r="H10618" s="8">
        <v>1.3883076906204199</v>
      </c>
      <c r="K10618" s="18" t="s">
        <v>88</v>
      </c>
      <c r="L10618" s="18" t="s">
        <v>88</v>
      </c>
      <c r="O10618" s="9" t="s">
        <v>88</v>
      </c>
      <c r="P10618" s="9" t="s">
        <v>88</v>
      </c>
      <c r="Q10618" s="11">
        <v>8.2400000000000004E-63</v>
      </c>
      <c r="R10618" s="9">
        <v>253.06</v>
      </c>
      <c r="S10618" s="9">
        <v>8214800000</v>
      </c>
      <c r="T10618" s="8">
        <v>0.99996300000000005</v>
      </c>
      <c r="U10618" s="9">
        <v>93.180999999999997</v>
      </c>
      <c r="V10618" s="9">
        <v>-0.26680999999999999</v>
      </c>
      <c r="W10618" s="18">
        <v>3.7141265E-2</v>
      </c>
      <c r="X10618" s="18">
        <v>0.192720692</v>
      </c>
      <c r="Y10618" s="18">
        <v>0.73239714899999997</v>
      </c>
      <c r="Z10618" s="18">
        <v>1.723205772</v>
      </c>
      <c r="AA10618" s="18">
        <v>5</v>
      </c>
      <c r="AB10618" s="9">
        <v>3.7433275000000002E-2</v>
      </c>
      <c r="AC10618" s="9">
        <v>0.193476808</v>
      </c>
      <c r="AD10618" s="9">
        <v>0.55409581799999996</v>
      </c>
      <c r="AE10618" s="9">
        <v>1.5487917529999999</v>
      </c>
      <c r="AF10618" s="9">
        <v>5</v>
      </c>
      <c r="AG10618" s="18">
        <v>4.7470012999999998E-2</v>
      </c>
      <c r="AH10618" s="18">
        <v>0.217876141</v>
      </c>
      <c r="AI10618" s="18">
        <v>1.0003701899999999</v>
      </c>
      <c r="AJ10618" s="18">
        <v>2.1205070930000001</v>
      </c>
      <c r="AK10618" s="18">
        <v>5</v>
      </c>
      <c r="AL10618" s="9">
        <v>4.5111274E-2</v>
      </c>
      <c r="AM10618" s="9">
        <v>0.212394148</v>
      </c>
      <c r="AN10618" s="9">
        <v>0.84233116100000005</v>
      </c>
      <c r="AO10618" s="9">
        <v>1.9342842410000001</v>
      </c>
      <c r="AP10618" s="9">
        <v>5</v>
      </c>
      <c r="AQ10618" s="17">
        <v>1.3691447969999999</v>
      </c>
      <c r="AR10618" s="17">
        <v>1.3632881640000001</v>
      </c>
      <c r="AS10618" s="17">
        <v>1.3896963600000001</v>
      </c>
      <c r="AT10618" s="17">
        <v>1.4176474809999999</v>
      </c>
      <c r="AU10618" s="17">
        <v>1.3289172650000001</v>
      </c>
      <c r="AV10618" s="8">
        <v>0.815804839</v>
      </c>
      <c r="AW10618" s="8">
        <v>1.2240265610000001</v>
      </c>
      <c r="AX10618" s="8">
        <v>1.028173566</v>
      </c>
      <c r="AY10618" s="8">
        <v>1.2055937050000001</v>
      </c>
      <c r="AZ10618" s="8">
        <v>1.441557765</v>
      </c>
      <c r="BA10618" s="17">
        <v>1.717546105</v>
      </c>
      <c r="BB10618" s="17">
        <v>1.7540329690000001</v>
      </c>
      <c r="BC10618" s="17">
        <v>1.8121670480000001</v>
      </c>
      <c r="BD10618" s="17">
        <v>1.9866983890000001</v>
      </c>
      <c r="BE10618" s="17">
        <v>1.688691497</v>
      </c>
      <c r="BF10618" s="8">
        <v>1.572182894</v>
      </c>
      <c r="BG10618" s="8">
        <v>1.6903694869999999</v>
      </c>
      <c r="BH10618" s="8">
        <v>1.316382647</v>
      </c>
      <c r="BI10618" s="8">
        <v>1.5518805979999999</v>
      </c>
      <c r="BJ10618" s="8">
        <v>1.8044821019999999</v>
      </c>
      <c r="BK10618" s="9" t="s">
        <v>229</v>
      </c>
      <c r="BL10618" s="9" t="s">
        <v>229</v>
      </c>
      <c r="BM10618" s="9">
        <v>29187</v>
      </c>
      <c r="BN10618" s="9" t="s">
        <v>229</v>
      </c>
      <c r="BO10618" s="9" t="s">
        <v>230</v>
      </c>
      <c r="BP10618" s="9" t="s">
        <v>231</v>
      </c>
      <c r="BQ10618" s="9">
        <v>515</v>
      </c>
      <c r="BR10618" s="9" t="s">
        <v>10357</v>
      </c>
      <c r="BS10618" s="9" t="s">
        <v>10358</v>
      </c>
      <c r="BT10618" s="9" t="s">
        <v>3786</v>
      </c>
      <c r="BU10618" s="9" t="s">
        <v>97</v>
      </c>
    </row>
    <row r="10619" spans="1:73" x14ac:dyDescent="0.2">
      <c r="A10619" s="17">
        <v>-0.65822154283523604</v>
      </c>
      <c r="B10619" s="17">
        <v>0.83128547668456998</v>
      </c>
      <c r="C10619" s="8">
        <v>-0.50123429298400901</v>
      </c>
      <c r="D10619" s="8">
        <v>0.545953929424286</v>
      </c>
      <c r="E10619" s="17">
        <v>0.24888724088668801</v>
      </c>
      <c r="F10619" s="17">
        <v>0.91925090551376298</v>
      </c>
      <c r="G10619" s="8">
        <v>1.15763092041016</v>
      </c>
      <c r="H10619" s="8">
        <v>1.6634666919708301</v>
      </c>
      <c r="L10619" s="18" t="s">
        <v>88</v>
      </c>
      <c r="O10619" s="9" t="s">
        <v>88</v>
      </c>
      <c r="P10619" s="9" t="s">
        <v>88</v>
      </c>
      <c r="Q10619" s="11">
        <v>4.2600000000000003E-14</v>
      </c>
      <c r="R10619" s="9">
        <v>168.45</v>
      </c>
      <c r="S10619" s="9">
        <v>341520000</v>
      </c>
      <c r="T10619" s="8">
        <v>0.99992499999999995</v>
      </c>
      <c r="U10619" s="9">
        <v>168.45</v>
      </c>
      <c r="V10619" s="9">
        <v>-0.17408000000000001</v>
      </c>
      <c r="W10619" s="18">
        <v>3.7141265E-2</v>
      </c>
      <c r="X10619" s="18">
        <v>0.192720692</v>
      </c>
      <c r="Y10619" s="18">
        <v>-0.246517071</v>
      </c>
      <c r="Z10619" s="18">
        <v>0.74429155199999997</v>
      </c>
      <c r="AA10619" s="18">
        <v>5</v>
      </c>
      <c r="AB10619" s="9">
        <v>3.7433275000000002E-2</v>
      </c>
      <c r="AC10619" s="9">
        <v>0.193476808</v>
      </c>
      <c r="AD10619" s="9">
        <v>0.42190292499999998</v>
      </c>
      <c r="AE10619" s="9">
        <v>1.416598861</v>
      </c>
      <c r="AF10619" s="9">
        <v>5</v>
      </c>
      <c r="AG10619" s="18">
        <v>4.7470012999999998E-2</v>
      </c>
      <c r="AH10619" s="18">
        <v>0.217876141</v>
      </c>
      <c r="AI10619" s="18">
        <v>0.597562484</v>
      </c>
      <c r="AJ10619" s="18">
        <v>1.7176993869999999</v>
      </c>
      <c r="AK10619" s="18">
        <v>5</v>
      </c>
      <c r="AL10619" s="9">
        <v>4.5111274E-2</v>
      </c>
      <c r="AM10619" s="9">
        <v>0.212394148</v>
      </c>
      <c r="AN10619" s="9">
        <v>1.1174901290000001</v>
      </c>
      <c r="AO10619" s="9">
        <v>2.2094432089999998</v>
      </c>
      <c r="AP10619" s="9">
        <v>5</v>
      </c>
      <c r="AQ10619" s="17">
        <v>0.179686651</v>
      </c>
      <c r="AR10619" s="17">
        <v>0.31040129100000002</v>
      </c>
      <c r="AS10619" s="17">
        <v>0.22084295700000001</v>
      </c>
      <c r="AT10619" s="17">
        <v>0.40915679900000002</v>
      </c>
      <c r="AU10619" s="17">
        <v>0.60098576500000001</v>
      </c>
      <c r="AV10619" s="8">
        <v>0.25371637899999999</v>
      </c>
      <c r="AW10619" s="8">
        <v>1.5788148639999999</v>
      </c>
      <c r="AX10619" s="8">
        <v>0.73849827099999998</v>
      </c>
      <c r="AY10619" s="8">
        <v>0.17212623399999999</v>
      </c>
      <c r="AZ10619" s="8">
        <v>2.2690255640000001</v>
      </c>
      <c r="BA10619" s="17">
        <v>1.0636049510000001</v>
      </c>
      <c r="BB10619" s="17">
        <v>1.8990068440000001</v>
      </c>
      <c r="BC10619" s="17">
        <v>1.268583059</v>
      </c>
      <c r="BD10619" s="17">
        <v>1.326916575</v>
      </c>
      <c r="BE10619" s="17">
        <v>1.3091555829999999</v>
      </c>
      <c r="BF10619" s="8">
        <v>1.321277142</v>
      </c>
      <c r="BG10619" s="8">
        <v>1.9401848319999999</v>
      </c>
      <c r="BH10619" s="8">
        <v>2.2321555609999999</v>
      </c>
      <c r="BI10619" s="8">
        <v>0.718823612</v>
      </c>
      <c r="BJ10619" s="8">
        <v>3.160997391</v>
      </c>
      <c r="BK10619" s="9" t="s">
        <v>229</v>
      </c>
      <c r="BL10619" s="9" t="s">
        <v>229</v>
      </c>
      <c r="BM10619" s="9">
        <v>29188</v>
      </c>
      <c r="BN10619" s="9" t="s">
        <v>229</v>
      </c>
      <c r="BO10619" s="9" t="s">
        <v>230</v>
      </c>
      <c r="BP10619" s="9" t="s">
        <v>231</v>
      </c>
      <c r="BQ10619" s="9">
        <v>517</v>
      </c>
      <c r="BR10619" s="9" t="s">
        <v>49114</v>
      </c>
      <c r="BS10619" s="9" t="s">
        <v>49115</v>
      </c>
      <c r="BT10619" s="9" t="s">
        <v>96</v>
      </c>
      <c r="BU10619" s="9" t="s">
        <v>97</v>
      </c>
    </row>
    <row r="10620" spans="1:73" x14ac:dyDescent="0.2">
      <c r="A10620" s="17">
        <v>1.2072991579771E-2</v>
      </c>
      <c r="B10620" s="17">
        <v>2.33918707817793E-2</v>
      </c>
      <c r="C10620" s="8">
        <v>-0.150255277752876</v>
      </c>
      <c r="D10620" s="8">
        <v>0.65493154525756803</v>
      </c>
      <c r="E10620" s="17">
        <v>0.31036171317100503</v>
      </c>
      <c r="F10620" s="17">
        <v>0.34980294108390803</v>
      </c>
      <c r="G10620" s="8">
        <v>0.48736509680748002</v>
      </c>
      <c r="H10620" s="8">
        <v>0.66171574592590299</v>
      </c>
      <c r="P10620" s="9" t="s">
        <v>88</v>
      </c>
      <c r="Q10620" s="11">
        <v>1.2399999999999999E-20</v>
      </c>
      <c r="R10620" s="9">
        <v>182.02</v>
      </c>
      <c r="S10620" s="9">
        <v>1181500000</v>
      </c>
      <c r="T10620" s="8">
        <v>1</v>
      </c>
      <c r="U10620" s="9">
        <v>163.91</v>
      </c>
      <c r="V10620" s="9">
        <v>-0.51849999999999996</v>
      </c>
      <c r="W10620" s="18">
        <v>3.7141265E-2</v>
      </c>
      <c r="X10620" s="18">
        <v>0.192720692</v>
      </c>
      <c r="Y10620" s="18">
        <v>-0.18504258400000001</v>
      </c>
      <c r="Z10620" s="18">
        <v>0.80576603899999999</v>
      </c>
      <c r="AA10620" s="18">
        <v>5</v>
      </c>
      <c r="AB10620" s="9">
        <v>3.7433275000000002E-2</v>
      </c>
      <c r="AC10620" s="9">
        <v>0.193476808</v>
      </c>
      <c r="AD10620" s="9">
        <v>-0.147545012</v>
      </c>
      <c r="AE10620" s="9">
        <v>0.84715092400000003</v>
      </c>
      <c r="AF10620" s="9">
        <v>5</v>
      </c>
      <c r="AG10620" s="18">
        <v>4.7470012999999998E-2</v>
      </c>
      <c r="AH10620" s="18">
        <v>0.217876141</v>
      </c>
      <c r="AI10620" s="18">
        <v>-7.2703364000000006E-2</v>
      </c>
      <c r="AJ10620" s="18">
        <v>1.047433539</v>
      </c>
      <c r="AK10620" s="18">
        <v>5</v>
      </c>
      <c r="AL10620" s="9">
        <v>4.5111274E-2</v>
      </c>
      <c r="AM10620" s="9">
        <v>0.212394148</v>
      </c>
      <c r="AN10620" s="9">
        <v>0.115739183</v>
      </c>
      <c r="AO10620" s="9">
        <v>1.207692263</v>
      </c>
      <c r="AP10620" s="9">
        <v>5</v>
      </c>
      <c r="AQ10620" s="17">
        <v>0.41182398799999997</v>
      </c>
      <c r="AR10620" s="17">
        <v>0.48745685799999999</v>
      </c>
      <c r="AS10620" s="17">
        <v>0.44282582399999998</v>
      </c>
      <c r="AT10620" s="17">
        <v>0.43892177900000001</v>
      </c>
      <c r="AU10620" s="17">
        <v>0.263308614</v>
      </c>
      <c r="AV10620" s="8">
        <v>-0.24346536399999999</v>
      </c>
      <c r="AW10620" s="8">
        <v>0.521485686</v>
      </c>
      <c r="AX10620" s="8">
        <v>0.32458904399999999</v>
      </c>
      <c r="AY10620" s="8">
        <v>0.68083816799999997</v>
      </c>
      <c r="AZ10620" s="8">
        <v>0.70052456900000004</v>
      </c>
      <c r="BA10620" s="17">
        <v>0.84962159400000004</v>
      </c>
      <c r="BB10620" s="17">
        <v>0.71764826800000003</v>
      </c>
      <c r="BC10620" s="17">
        <v>0.54639309599999997</v>
      </c>
      <c r="BD10620" s="17">
        <v>0.75060975600000002</v>
      </c>
      <c r="BE10620" s="17">
        <v>0.52215635800000004</v>
      </c>
      <c r="BF10620" s="8">
        <v>1.1589498519999999</v>
      </c>
      <c r="BG10620" s="8">
        <v>0.70663964700000004</v>
      </c>
      <c r="BH10620" s="8">
        <v>0.90377300999999999</v>
      </c>
      <c r="BI10620" s="8">
        <v>0.62332427499999998</v>
      </c>
      <c r="BJ10620" s="8">
        <v>0.74501866100000003</v>
      </c>
      <c r="BK10620" s="9" t="s">
        <v>229</v>
      </c>
      <c r="BL10620" s="9" t="s">
        <v>229</v>
      </c>
      <c r="BM10620" s="9">
        <v>29189</v>
      </c>
      <c r="BN10620" s="9" t="s">
        <v>229</v>
      </c>
      <c r="BO10620" s="9" t="s">
        <v>230</v>
      </c>
      <c r="BP10620" s="9" t="s">
        <v>231</v>
      </c>
      <c r="BQ10620" s="9">
        <v>521</v>
      </c>
      <c r="BR10620" s="9" t="s">
        <v>35553</v>
      </c>
      <c r="BS10620" s="9" t="s">
        <v>35554</v>
      </c>
      <c r="BT10620" s="9" t="s">
        <v>96</v>
      </c>
      <c r="BU10620" s="9" t="s">
        <v>97</v>
      </c>
    </row>
    <row r="10621" spans="1:73" x14ac:dyDescent="0.2">
      <c r="A10621" s="17">
        <v>1.9024169072508802E-2</v>
      </c>
      <c r="B10621" s="17">
        <v>6.1345655471086502E-2</v>
      </c>
      <c r="C10621" s="8">
        <v>-0.218366339802742</v>
      </c>
      <c r="D10621" s="8">
        <v>0.38166558742523199</v>
      </c>
      <c r="E10621" s="17">
        <v>-1.1284662485122701</v>
      </c>
      <c r="F10621" s="17">
        <v>-1.07951664924622</v>
      </c>
      <c r="G10621" s="8">
        <v>-2.1771764755249001</v>
      </c>
      <c r="H10621" s="8">
        <v>-1.92065942287445</v>
      </c>
      <c r="K10621" s="18" t="s">
        <v>159</v>
      </c>
      <c r="L10621" s="18" t="s">
        <v>159</v>
      </c>
      <c r="O10621" s="9" t="s">
        <v>159</v>
      </c>
      <c r="P10621" s="9" t="s">
        <v>159</v>
      </c>
      <c r="Q10621" s="11">
        <v>4.7199999999999999E-38</v>
      </c>
      <c r="R10621" s="9">
        <v>212.39</v>
      </c>
      <c r="S10621" s="9">
        <v>286090000</v>
      </c>
      <c r="T10621" s="8">
        <v>1</v>
      </c>
      <c r="U10621" s="9">
        <v>100.58</v>
      </c>
      <c r="V10621" s="9">
        <v>-0.22700999999999999</v>
      </c>
      <c r="W10621" s="18">
        <v>3.7141265E-2</v>
      </c>
      <c r="X10621" s="18">
        <v>0.192720692</v>
      </c>
      <c r="Y10621" s="18">
        <v>-1.6238705769999999</v>
      </c>
      <c r="Z10621" s="18">
        <v>-0.63306195399999998</v>
      </c>
      <c r="AA10621" s="18">
        <v>5</v>
      </c>
      <c r="AB10621" s="9">
        <v>3.7433275000000002E-2</v>
      </c>
      <c r="AC10621" s="9">
        <v>0.193476808</v>
      </c>
      <c r="AD10621" s="9">
        <v>-1.5768646049999999</v>
      </c>
      <c r="AE10621" s="9">
        <v>-0.58216867000000005</v>
      </c>
      <c r="AF10621" s="9">
        <v>5</v>
      </c>
      <c r="AG10621" s="18">
        <v>4.7470012999999998E-2</v>
      </c>
      <c r="AH10621" s="18">
        <v>0.217876141</v>
      </c>
      <c r="AI10621" s="18">
        <v>-2.7372448139999999</v>
      </c>
      <c r="AJ10621" s="18">
        <v>-1.617107911</v>
      </c>
      <c r="AK10621" s="18">
        <v>5</v>
      </c>
      <c r="AL10621" s="9">
        <v>4.5111274E-2</v>
      </c>
      <c r="AM10621" s="9">
        <v>0.212394148</v>
      </c>
      <c r="AN10621" s="9">
        <v>-2.4666359390000001</v>
      </c>
      <c r="AO10621" s="9">
        <v>-1.3746828600000001</v>
      </c>
      <c r="AP10621" s="9">
        <v>5</v>
      </c>
      <c r="AQ10621" s="17">
        <v>-1.1321835520000001</v>
      </c>
      <c r="AR10621" s="17">
        <v>-0.97551143200000001</v>
      </c>
      <c r="AS10621" s="17">
        <v>-1.0641082529999999</v>
      </c>
      <c r="AT10621" s="17">
        <v>-1.1072654719999999</v>
      </c>
      <c r="AU10621" s="17">
        <v>-1.24267149</v>
      </c>
      <c r="AV10621" s="8">
        <v>-1.0566310880000001</v>
      </c>
      <c r="AW10621" s="8">
        <v>-0.76546508099999999</v>
      </c>
      <c r="AX10621" s="8">
        <v>-1.3235094549999999</v>
      </c>
      <c r="AY10621" s="8">
        <v>-1.1620193720000001</v>
      </c>
      <c r="AZ10621" s="8">
        <v>-1.30923605</v>
      </c>
      <c r="BA10621" s="17">
        <v>-1.8953287599999999</v>
      </c>
      <c r="BB10621" s="17">
        <v>-2.0209362510000002</v>
      </c>
      <c r="BC10621" s="17">
        <v>-2.1929366589999999</v>
      </c>
      <c r="BD10621" s="17">
        <v>-2.1588721280000001</v>
      </c>
      <c r="BE10621" s="17">
        <v>-2.1830468180000002</v>
      </c>
      <c r="BF10621" s="8">
        <v>-2.2745866779999999</v>
      </c>
      <c r="BG10621" s="8">
        <v>-2.0710225109999998</v>
      </c>
      <c r="BH10621" s="8">
        <v>-1.9528832439999999</v>
      </c>
      <c r="BI10621" s="8">
        <v>-2.156424522</v>
      </c>
      <c r="BJ10621" s="8">
        <v>-0.90437197700000005</v>
      </c>
      <c r="BK10621" s="9" t="s">
        <v>229</v>
      </c>
      <c r="BL10621" s="9" t="s">
        <v>229</v>
      </c>
      <c r="BM10621" s="9">
        <v>29178</v>
      </c>
      <c r="BN10621" s="9" t="s">
        <v>229</v>
      </c>
      <c r="BO10621" s="9" t="s">
        <v>230</v>
      </c>
      <c r="BP10621" s="9" t="s">
        <v>231</v>
      </c>
      <c r="BQ10621" s="9">
        <v>663</v>
      </c>
      <c r="BR10621" s="9" t="s">
        <v>15862</v>
      </c>
      <c r="BS10621" s="9" t="s">
        <v>15863</v>
      </c>
      <c r="BT10621" s="9">
        <v>1</v>
      </c>
      <c r="BU10621" s="9" t="s">
        <v>97</v>
      </c>
    </row>
    <row r="10622" spans="1:73" x14ac:dyDescent="0.2">
      <c r="A10622" s="17">
        <v>0.22514040768146501</v>
      </c>
      <c r="B10622" s="17">
        <v>1.57776498794556</v>
      </c>
      <c r="C10622" s="8">
        <v>5.0000037997961003E-2</v>
      </c>
      <c r="D10622" s="8">
        <v>0.12245509028434801</v>
      </c>
      <c r="E10622" s="17">
        <v>0.113709270954132</v>
      </c>
      <c r="F10622" s="17">
        <v>-4.4990893453359597E-2</v>
      </c>
      <c r="G10622" s="8">
        <v>-0.23696947097778301</v>
      </c>
      <c r="H10622" s="8">
        <v>-0.249569237232208</v>
      </c>
      <c r="Q10622" s="9">
        <v>0</v>
      </c>
      <c r="R10622" s="9">
        <v>522.67999999999995</v>
      </c>
      <c r="S10622" s="9">
        <v>7960000000</v>
      </c>
      <c r="T10622" s="8">
        <v>1</v>
      </c>
      <c r="U10622" s="9">
        <v>296.77999999999997</v>
      </c>
      <c r="V10622" s="9">
        <v>-0.56584999999999996</v>
      </c>
      <c r="W10622" s="18">
        <v>3.7141265E-2</v>
      </c>
      <c r="X10622" s="18">
        <v>0.192720692</v>
      </c>
      <c r="Y10622" s="18">
        <v>-0.38169503799999999</v>
      </c>
      <c r="Z10622" s="18">
        <v>0.60911358500000001</v>
      </c>
      <c r="AA10622" s="18">
        <v>5</v>
      </c>
      <c r="AB10622" s="9">
        <v>3.7433275000000002E-2</v>
      </c>
      <c r="AC10622" s="9">
        <v>0.193476808</v>
      </c>
      <c r="AD10622" s="9">
        <v>-0.54233886200000003</v>
      </c>
      <c r="AE10622" s="9">
        <v>0.45235707400000003</v>
      </c>
      <c r="AF10622" s="9">
        <v>5</v>
      </c>
      <c r="AG10622" s="18">
        <v>4.7470012999999998E-2</v>
      </c>
      <c r="AH10622" s="18">
        <v>0.217876141</v>
      </c>
      <c r="AI10622" s="18">
        <v>-0.79703792799999995</v>
      </c>
      <c r="AJ10622" s="18">
        <v>0.32309897500000001</v>
      </c>
      <c r="AK10622" s="18">
        <v>5</v>
      </c>
      <c r="AL10622" s="9">
        <v>4.5111274E-2</v>
      </c>
      <c r="AM10622" s="9">
        <v>0.212394148</v>
      </c>
      <c r="AN10622" s="9">
        <v>-0.79554577800000004</v>
      </c>
      <c r="AO10622" s="9">
        <v>0.29640730199999998</v>
      </c>
      <c r="AP10622" s="9">
        <v>5</v>
      </c>
      <c r="AQ10622" s="17">
        <v>0.19352295999999999</v>
      </c>
      <c r="AR10622" s="17">
        <v>0.29205068899999997</v>
      </c>
      <c r="AS10622" s="17">
        <v>4.3962230000000003E-3</v>
      </c>
      <c r="AT10622" s="17">
        <v>0.30676192000000002</v>
      </c>
      <c r="AU10622" s="17">
        <v>0.21350830800000001</v>
      </c>
      <c r="AV10622" s="8">
        <v>-2.7502101000000001E-2</v>
      </c>
      <c r="AW10622" s="8">
        <v>-0.18355134100000001</v>
      </c>
      <c r="AX10622" s="8">
        <v>-0.130418494</v>
      </c>
      <c r="AY10622" s="8">
        <v>0.16214066699999999</v>
      </c>
      <c r="AZ10622" s="8">
        <v>6.3869350000000005E-2</v>
      </c>
      <c r="BA10622" s="17">
        <v>-0.20045760300000001</v>
      </c>
      <c r="BB10622" s="17">
        <v>-5.3037070000000004E-3</v>
      </c>
      <c r="BC10622" s="17">
        <v>-0.20590733</v>
      </c>
      <c r="BD10622" s="17">
        <v>5.2694574000000001E-2</v>
      </c>
      <c r="BE10622" s="17">
        <v>-1.6225539000000001E-2</v>
      </c>
      <c r="BF10622" s="8">
        <v>6.9961533000000006E-2</v>
      </c>
      <c r="BG10622" s="8">
        <v>-0.65640258799999995</v>
      </c>
      <c r="BH10622" s="8">
        <v>-0.17909018700000001</v>
      </c>
      <c r="BI10622" s="8">
        <v>-2.8635022999999999E-2</v>
      </c>
      <c r="BJ10622" s="8">
        <v>0.16896647200000001</v>
      </c>
      <c r="BK10622" s="9" t="s">
        <v>229</v>
      </c>
      <c r="BL10622" s="9" t="s">
        <v>229</v>
      </c>
      <c r="BM10622" s="9">
        <v>29164</v>
      </c>
      <c r="BN10622" s="9" t="s">
        <v>229</v>
      </c>
      <c r="BO10622" s="9" t="s">
        <v>230</v>
      </c>
      <c r="BP10622" s="9" t="s">
        <v>231</v>
      </c>
      <c r="BQ10622" s="9">
        <v>717</v>
      </c>
      <c r="BR10622" s="9" t="s">
        <v>25434</v>
      </c>
      <c r="BS10622" s="9" t="s">
        <v>25435</v>
      </c>
      <c r="BT10622" s="9" t="s">
        <v>96</v>
      </c>
      <c r="BU10622" s="9" t="s">
        <v>97</v>
      </c>
    </row>
    <row r="10623" spans="1:73" x14ac:dyDescent="0.2">
      <c r="A10623" s="17">
        <v>4.4097874313592897E-2</v>
      </c>
      <c r="B10623" s="17">
        <v>0</v>
      </c>
      <c r="C10623" s="8">
        <v>-8.3456365391612105E-3</v>
      </c>
      <c r="D10623" s="8">
        <v>0</v>
      </c>
      <c r="E10623" s="17">
        <v>-0.150924772024155</v>
      </c>
      <c r="F10623" s="17">
        <v>-0.16227327287197099</v>
      </c>
      <c r="G10623" s="8">
        <v>-0.20520828664302801</v>
      </c>
      <c r="H10623" s="8">
        <v>-0.18349361419677701</v>
      </c>
      <c r="Q10623" s="11">
        <v>1.2100000000000001E-6</v>
      </c>
      <c r="R10623" s="9">
        <v>101</v>
      </c>
      <c r="S10623" s="9">
        <v>71239000</v>
      </c>
      <c r="T10623" s="8">
        <v>0.85578100000000001</v>
      </c>
      <c r="U10623" s="9">
        <v>101</v>
      </c>
      <c r="V10623" s="9">
        <v>-0.93279999999999996</v>
      </c>
      <c r="W10623" s="18">
        <v>5.9925904000000002E-2</v>
      </c>
      <c r="X10623" s="18">
        <v>0.24479768099999999</v>
      </c>
      <c r="Y10623" s="18">
        <v>-0.92998024499999998</v>
      </c>
      <c r="Z10623" s="18">
        <v>0.62813070400000004</v>
      </c>
      <c r="AA10623" s="18">
        <v>3</v>
      </c>
      <c r="AB10623" s="9">
        <v>0.150995133</v>
      </c>
      <c r="AC10623" s="9">
        <v>0.388580922</v>
      </c>
      <c r="AD10623" s="9">
        <v>-5.0996620290000001</v>
      </c>
      <c r="AE10623" s="9">
        <v>4.7751154749999998</v>
      </c>
      <c r="AF10623" s="9">
        <v>1</v>
      </c>
      <c r="AG10623" s="18">
        <v>7.7178932000000006E-2</v>
      </c>
      <c r="AH10623" s="18">
        <v>0.27781096500000002</v>
      </c>
      <c r="AI10623" s="18">
        <v>-1.0893267710000001</v>
      </c>
      <c r="AJ10623" s="18">
        <v>0.678910185</v>
      </c>
      <c r="AK10623" s="18">
        <v>3</v>
      </c>
      <c r="AL10623" s="9">
        <v>0.192128886</v>
      </c>
      <c r="AM10623" s="9">
        <v>0.43832509200000003</v>
      </c>
      <c r="AN10623" s="9">
        <v>-5.7529419739999996</v>
      </c>
      <c r="AO10623" s="9">
        <v>5.3859547440000002</v>
      </c>
      <c r="AP10623" s="9">
        <v>1</v>
      </c>
      <c r="AQ10623" s="17" t="s">
        <v>90</v>
      </c>
      <c r="AR10623" s="17">
        <v>-0.56378102299999999</v>
      </c>
      <c r="AS10623" s="17" t="s">
        <v>90</v>
      </c>
      <c r="AT10623" s="17">
        <v>0.29910403499999999</v>
      </c>
      <c r="AU10623" s="17">
        <v>-2.0562068999999999E-2</v>
      </c>
      <c r="AV10623" s="8" t="s">
        <v>90</v>
      </c>
      <c r="AW10623" s="8">
        <v>-0.13917756100000001</v>
      </c>
      <c r="AX10623" s="8" t="s">
        <v>90</v>
      </c>
      <c r="AY10623" s="8" t="s">
        <v>90</v>
      </c>
      <c r="AZ10623" s="8" t="s">
        <v>90</v>
      </c>
      <c r="BA10623" s="17" t="s">
        <v>90</v>
      </c>
      <c r="BB10623" s="17">
        <v>-0.80442982900000004</v>
      </c>
      <c r="BC10623" s="17" t="s">
        <v>90</v>
      </c>
      <c r="BD10623" s="17">
        <v>0.42101657399999998</v>
      </c>
      <c r="BE10623" s="17">
        <v>0.21581631900000001</v>
      </c>
      <c r="BF10623" s="8" t="s">
        <v>90</v>
      </c>
      <c r="BG10623" s="8">
        <v>-4.7520008000000002E-2</v>
      </c>
      <c r="BH10623" s="8" t="s">
        <v>90</v>
      </c>
      <c r="BI10623" s="8" t="s">
        <v>90</v>
      </c>
      <c r="BJ10623" s="8" t="s">
        <v>90</v>
      </c>
      <c r="BK10623" s="9" t="s">
        <v>229</v>
      </c>
      <c r="BL10623" s="9" t="s">
        <v>229</v>
      </c>
      <c r="BM10623" s="9">
        <v>40186</v>
      </c>
      <c r="BN10623" s="9" t="s">
        <v>229</v>
      </c>
      <c r="BO10623" s="9" t="s">
        <v>230</v>
      </c>
      <c r="BP10623" s="9" t="s">
        <v>231</v>
      </c>
      <c r="BQ10623" s="9">
        <v>719</v>
      </c>
      <c r="BR10623" s="9" t="s">
        <v>22091</v>
      </c>
      <c r="BS10623" s="9" t="s">
        <v>22092</v>
      </c>
      <c r="BT10623" s="9" t="s">
        <v>96</v>
      </c>
      <c r="BU10623" s="9" t="s">
        <v>218</v>
      </c>
    </row>
    <row r="10624" spans="1:73" x14ac:dyDescent="0.2">
      <c r="A10624" s="17" t="s">
        <v>90</v>
      </c>
      <c r="B10624" s="17">
        <v>0</v>
      </c>
      <c r="C10624" s="8" t="s">
        <v>90</v>
      </c>
      <c r="D10624" s="8">
        <v>0</v>
      </c>
      <c r="E10624" s="17">
        <v>0.206839069724083</v>
      </c>
      <c r="F10624" s="17" t="s">
        <v>90</v>
      </c>
      <c r="G10624" s="8">
        <v>6.4204998314380604E-2</v>
      </c>
      <c r="H10624" s="8" t="s">
        <v>90</v>
      </c>
      <c r="Q10624" s="11">
        <v>2.2700000000000001E-7</v>
      </c>
      <c r="R10624" s="9">
        <v>97.691000000000003</v>
      </c>
      <c r="S10624" s="9">
        <v>75153000</v>
      </c>
      <c r="T10624" s="8">
        <v>0.93995899999999999</v>
      </c>
      <c r="U10624" s="9">
        <v>94.96</v>
      </c>
      <c r="V10624" s="9">
        <v>1.7799</v>
      </c>
      <c r="W10624" s="18">
        <v>5.9925944000000002E-2</v>
      </c>
      <c r="X10624" s="18">
        <v>0.244797761</v>
      </c>
      <c r="Y10624" s="18">
        <v>-0.57221665399999999</v>
      </c>
      <c r="Z10624" s="18">
        <v>0.98589480399999996</v>
      </c>
      <c r="AA10624" s="18">
        <v>3</v>
      </c>
      <c r="AB10624" s="9" t="s">
        <v>90</v>
      </c>
      <c r="AC10624" s="9" t="s">
        <v>90</v>
      </c>
      <c r="AD10624" s="9" t="s">
        <v>90</v>
      </c>
      <c r="AE10624" s="9" t="s">
        <v>90</v>
      </c>
      <c r="AF10624" s="9" t="s">
        <v>90</v>
      </c>
      <c r="AG10624" s="18">
        <v>7.7178996E-2</v>
      </c>
      <c r="AH10624" s="18">
        <v>0.27781107900000002</v>
      </c>
      <c r="AI10624" s="18">
        <v>-0.81991384099999998</v>
      </c>
      <c r="AJ10624" s="18">
        <v>0.94832384300000006</v>
      </c>
      <c r="AK10624" s="18">
        <v>3</v>
      </c>
      <c r="AL10624" s="9" t="s">
        <v>90</v>
      </c>
      <c r="AM10624" s="9" t="s">
        <v>90</v>
      </c>
      <c r="AN10624" s="9" t="s">
        <v>90</v>
      </c>
      <c r="AO10624" s="9" t="s">
        <v>90</v>
      </c>
      <c r="AP10624" s="9" t="s">
        <v>90</v>
      </c>
      <c r="AQ10624" s="17" t="s">
        <v>90</v>
      </c>
      <c r="AR10624" s="17" t="s">
        <v>90</v>
      </c>
      <c r="AS10624" s="17">
        <v>0.10138680799999999</v>
      </c>
      <c r="AT10624" s="17">
        <v>3.9671446999999999E-2</v>
      </c>
      <c r="AU10624" s="17">
        <v>0.76078265899999997</v>
      </c>
      <c r="AV10624" s="8" t="s">
        <v>90</v>
      </c>
      <c r="AW10624" s="8" t="s">
        <v>90</v>
      </c>
      <c r="AX10624" s="8" t="s">
        <v>90</v>
      </c>
      <c r="AY10624" s="8" t="s">
        <v>90</v>
      </c>
      <c r="AZ10624" s="8" t="s">
        <v>90</v>
      </c>
      <c r="BA10624" s="17" t="s">
        <v>90</v>
      </c>
      <c r="BB10624" s="17" t="s">
        <v>90</v>
      </c>
      <c r="BC10624" s="17">
        <v>8.6455359999999995E-2</v>
      </c>
      <c r="BD10624" s="17">
        <v>0.12965500399999999</v>
      </c>
      <c r="BE10624" s="17">
        <v>0.436122864</v>
      </c>
      <c r="BF10624" s="8" t="s">
        <v>90</v>
      </c>
      <c r="BG10624" s="8" t="s">
        <v>90</v>
      </c>
      <c r="BH10624" s="8" t="s">
        <v>90</v>
      </c>
      <c r="BI10624" s="8" t="s">
        <v>90</v>
      </c>
      <c r="BJ10624" s="8" t="s">
        <v>90</v>
      </c>
      <c r="BK10624" s="9" t="s">
        <v>229</v>
      </c>
      <c r="BL10624" s="9" t="s">
        <v>229</v>
      </c>
      <c r="BM10624" s="9">
        <v>40187</v>
      </c>
      <c r="BN10624" s="9" t="s">
        <v>229</v>
      </c>
      <c r="BO10624" s="9" t="s">
        <v>230</v>
      </c>
      <c r="BP10624" s="9" t="s">
        <v>231</v>
      </c>
      <c r="BQ10624" s="9">
        <v>720</v>
      </c>
      <c r="BR10624" s="9" t="s">
        <v>3107</v>
      </c>
      <c r="BS10624" s="9" t="s">
        <v>3108</v>
      </c>
      <c r="BT10624" s="9">
        <v>3</v>
      </c>
      <c r="BU10624" s="9" t="s">
        <v>218</v>
      </c>
    </row>
    <row r="10625" spans="1:73" x14ac:dyDescent="0.2">
      <c r="A10625" s="17">
        <v>0.16983360052108801</v>
      </c>
      <c r="B10625" s="17">
        <v>1.53484523296356</v>
      </c>
      <c r="C10625" s="8">
        <v>0.14578926563262901</v>
      </c>
      <c r="D10625" s="8">
        <v>2.1437931060790998</v>
      </c>
      <c r="E10625" s="17">
        <v>2.6790274307131798E-2</v>
      </c>
      <c r="F10625" s="17">
        <v>-7.8939065337181105E-2</v>
      </c>
      <c r="G10625" s="8">
        <v>0.139633983373642</v>
      </c>
      <c r="H10625" s="8">
        <v>3.2993722707033199E-2</v>
      </c>
      <c r="Q10625" s="9">
        <v>0</v>
      </c>
      <c r="R10625" s="9">
        <v>603.62</v>
      </c>
      <c r="S10625" s="9">
        <v>12596000000</v>
      </c>
      <c r="T10625" s="8">
        <v>0.99718300000000004</v>
      </c>
      <c r="U10625" s="9">
        <v>470.12</v>
      </c>
      <c r="V10625" s="9">
        <v>0.47933999999999999</v>
      </c>
      <c r="W10625" s="18">
        <v>3.7141265E-2</v>
      </c>
      <c r="X10625" s="18">
        <v>0.192720692</v>
      </c>
      <c r="Y10625" s="18">
        <v>-0.46861403699999998</v>
      </c>
      <c r="Z10625" s="18">
        <v>0.52219458600000002</v>
      </c>
      <c r="AA10625" s="18">
        <v>5</v>
      </c>
      <c r="AB10625" s="9">
        <v>3.7433275000000002E-2</v>
      </c>
      <c r="AC10625" s="9">
        <v>0.193476808</v>
      </c>
      <c r="AD10625" s="9">
        <v>-0.57628703299999995</v>
      </c>
      <c r="AE10625" s="9">
        <v>0.41840890200000003</v>
      </c>
      <c r="AF10625" s="9">
        <v>5</v>
      </c>
      <c r="AG10625" s="18">
        <v>4.7470012999999998E-2</v>
      </c>
      <c r="AH10625" s="18">
        <v>0.217876141</v>
      </c>
      <c r="AI10625" s="18">
        <v>-0.42043447499999997</v>
      </c>
      <c r="AJ10625" s="18">
        <v>0.69970242800000004</v>
      </c>
      <c r="AK10625" s="18">
        <v>5</v>
      </c>
      <c r="AL10625" s="9">
        <v>4.5111274E-2</v>
      </c>
      <c r="AM10625" s="9">
        <v>0.212394148</v>
      </c>
      <c r="AN10625" s="9">
        <v>-0.51298281599999995</v>
      </c>
      <c r="AO10625" s="9">
        <v>0.57897026399999996</v>
      </c>
      <c r="AP10625" s="9">
        <v>5</v>
      </c>
      <c r="AQ10625" s="17">
        <v>8.6648590999999997E-2</v>
      </c>
      <c r="AR10625" s="17">
        <v>0.10264598599999999</v>
      </c>
      <c r="AS10625" s="17">
        <v>0.22084295700000001</v>
      </c>
      <c r="AT10625" s="17">
        <v>8.1125646999999995E-2</v>
      </c>
      <c r="AU10625" s="17">
        <v>6.1913348999999999E-2</v>
      </c>
      <c r="AV10625" s="8">
        <v>-0.17147812200000001</v>
      </c>
      <c r="AW10625" s="8">
        <v>-1.0595452E-2</v>
      </c>
      <c r="AX10625" s="8">
        <v>-0.18912501600000001</v>
      </c>
      <c r="AY10625" s="8">
        <v>-5.0225552E-2</v>
      </c>
      <c r="AZ10625" s="8">
        <v>0.12543270000000001</v>
      </c>
      <c r="BA10625" s="17">
        <v>0.29491713600000002</v>
      </c>
      <c r="BB10625" s="17">
        <v>0.35961324</v>
      </c>
      <c r="BC10625" s="17">
        <v>0.26181644199999998</v>
      </c>
      <c r="BD10625" s="17">
        <v>0.40161144700000001</v>
      </c>
      <c r="BE10625" s="17">
        <v>0.262626678</v>
      </c>
      <c r="BF10625" s="8">
        <v>0.24603554599999999</v>
      </c>
      <c r="BG10625" s="8">
        <v>0.13345864399999999</v>
      </c>
      <c r="BH10625" s="8">
        <v>0.16998569699999999</v>
      </c>
      <c r="BI10625" s="8">
        <v>8.0855094000000002E-2</v>
      </c>
      <c r="BJ10625" s="8">
        <v>0.22130361200000001</v>
      </c>
      <c r="BK10625" s="9" t="s">
        <v>229</v>
      </c>
      <c r="BL10625" s="9" t="s">
        <v>229</v>
      </c>
      <c r="BM10625" s="9">
        <v>29165</v>
      </c>
      <c r="BN10625" s="9" t="s">
        <v>229</v>
      </c>
      <c r="BO10625" s="9" t="s">
        <v>230</v>
      </c>
      <c r="BP10625" s="9" t="s">
        <v>231</v>
      </c>
      <c r="BQ10625" s="9">
        <v>722</v>
      </c>
      <c r="BR10625" s="9" t="s">
        <v>26991</v>
      </c>
      <c r="BS10625" s="9" t="s">
        <v>26992</v>
      </c>
      <c r="BT10625" s="9" t="s">
        <v>96</v>
      </c>
      <c r="BU10625" s="9" t="s">
        <v>97</v>
      </c>
    </row>
    <row r="10626" spans="1:73" x14ac:dyDescent="0.2">
      <c r="A10626" s="17">
        <v>0.71473878622055098</v>
      </c>
      <c r="B10626" s="17">
        <v>0.72330504655838002</v>
      </c>
      <c r="C10626" s="8">
        <v>9.9345028400421101E-2</v>
      </c>
      <c r="D10626" s="8">
        <v>0.14284346997737901</v>
      </c>
      <c r="E10626" s="17">
        <v>0.34485450387000999</v>
      </c>
      <c r="F10626" s="17">
        <v>-0.276762515306473</v>
      </c>
      <c r="G10626" s="8">
        <v>0.13791860640049</v>
      </c>
      <c r="H10626" s="8">
        <v>7.5720101594924899E-2</v>
      </c>
      <c r="Q10626" s="11">
        <v>2.6599999999999998E-92</v>
      </c>
      <c r="R10626" s="9">
        <v>290.62</v>
      </c>
      <c r="S10626" s="9">
        <v>824020000</v>
      </c>
      <c r="T10626" s="8">
        <v>0.85895699999999997</v>
      </c>
      <c r="U10626" s="9">
        <v>203.04</v>
      </c>
      <c r="V10626" s="9">
        <v>-8.1240000000000007E-2</v>
      </c>
      <c r="W10626" s="18">
        <v>3.7141265E-2</v>
      </c>
      <c r="X10626" s="18">
        <v>0.192720692</v>
      </c>
      <c r="Y10626" s="18">
        <v>-0.15054980800000001</v>
      </c>
      <c r="Z10626" s="18">
        <v>0.84025881499999999</v>
      </c>
      <c r="AA10626" s="18">
        <v>5</v>
      </c>
      <c r="AB10626" s="9">
        <v>3.7433275000000002E-2</v>
      </c>
      <c r="AC10626" s="9">
        <v>0.193476808</v>
      </c>
      <c r="AD10626" s="9">
        <v>-0.77411048800000004</v>
      </c>
      <c r="AE10626" s="9">
        <v>0.22058544699999999</v>
      </c>
      <c r="AF10626" s="9">
        <v>5</v>
      </c>
      <c r="AG10626" s="18">
        <v>4.7470012999999998E-2</v>
      </c>
      <c r="AH10626" s="18">
        <v>0.217876141</v>
      </c>
      <c r="AI10626" s="18">
        <v>-0.42214984500000002</v>
      </c>
      <c r="AJ10626" s="18">
        <v>0.69798705800000005</v>
      </c>
      <c r="AK10626" s="18">
        <v>5</v>
      </c>
      <c r="AL10626" s="9">
        <v>4.5111274E-2</v>
      </c>
      <c r="AM10626" s="9">
        <v>0.212394148</v>
      </c>
      <c r="AN10626" s="9">
        <v>-0.47025643700000003</v>
      </c>
      <c r="AO10626" s="9">
        <v>0.62169664300000005</v>
      </c>
      <c r="AP10626" s="9">
        <v>5</v>
      </c>
      <c r="AQ10626" s="17">
        <v>0.85447961100000003</v>
      </c>
      <c r="AR10626" s="17">
        <v>-7.1587979999999996E-2</v>
      </c>
      <c r="AS10626" s="17">
        <v>0.27190920699999999</v>
      </c>
      <c r="AT10626" s="17">
        <v>0.560663998</v>
      </c>
      <c r="AU10626" s="17">
        <v>0.61025249999999998</v>
      </c>
      <c r="AV10626" s="8">
        <v>1.3375245330000001</v>
      </c>
      <c r="AW10626" s="8">
        <v>-0.42975527000000002</v>
      </c>
      <c r="AX10626" s="8">
        <v>-0.37069854099999999</v>
      </c>
      <c r="AY10626" s="8">
        <v>-0.260804594</v>
      </c>
      <c r="AZ10626" s="8">
        <v>-1.6242427829999999</v>
      </c>
      <c r="BA10626" s="17">
        <v>0.37203741099999998</v>
      </c>
      <c r="BB10626" s="17">
        <v>0.75683122899999999</v>
      </c>
      <c r="BC10626" s="17">
        <v>2.7764629999999998E-2</v>
      </c>
      <c r="BD10626" s="17">
        <v>0.36723449800000002</v>
      </c>
      <c r="BE10626" s="17">
        <v>4.7808881999999997E-2</v>
      </c>
      <c r="BF10626" s="8">
        <v>0.62256187200000002</v>
      </c>
      <c r="BG10626" s="8">
        <v>0.25893560100000002</v>
      </c>
      <c r="BH10626" s="8">
        <v>0.46423125300000001</v>
      </c>
      <c r="BI10626" s="8">
        <v>0.41108035999999998</v>
      </c>
      <c r="BJ10626" s="8">
        <v>-0.68185758600000002</v>
      </c>
      <c r="BK10626" s="9" t="s">
        <v>229</v>
      </c>
      <c r="BL10626" s="9" t="s">
        <v>229</v>
      </c>
      <c r="BM10626" s="9">
        <v>40188</v>
      </c>
      <c r="BN10626" s="9" t="s">
        <v>229</v>
      </c>
      <c r="BO10626" s="9" t="s">
        <v>230</v>
      </c>
      <c r="BP10626" s="9" t="s">
        <v>231</v>
      </c>
      <c r="BQ10626" s="9">
        <v>723</v>
      </c>
      <c r="BR10626" s="9" t="s">
        <v>20809</v>
      </c>
      <c r="BS10626" s="9" t="s">
        <v>20810</v>
      </c>
      <c r="BT10626" s="9" t="s">
        <v>96</v>
      </c>
      <c r="BU10626" s="9" t="s">
        <v>218</v>
      </c>
    </row>
    <row r="10627" spans="1:73" x14ac:dyDescent="0.2">
      <c r="A10627" s="17" t="s">
        <v>90</v>
      </c>
      <c r="B10627" s="17">
        <v>0</v>
      </c>
      <c r="C10627" s="8" t="s">
        <v>90</v>
      </c>
      <c r="D10627" s="8">
        <v>0</v>
      </c>
      <c r="E10627" s="17">
        <v>-0.12659300863742801</v>
      </c>
      <c r="F10627" s="17" t="s">
        <v>90</v>
      </c>
      <c r="G10627" s="8">
        <v>0.102018572390079</v>
      </c>
      <c r="H10627" s="8" t="s">
        <v>90</v>
      </c>
      <c r="Q10627" s="11">
        <v>2.3400000000000001E-228</v>
      </c>
      <c r="R10627" s="9">
        <v>373.26</v>
      </c>
      <c r="S10627" s="9">
        <v>1007900000</v>
      </c>
      <c r="T10627" s="8">
        <v>1</v>
      </c>
      <c r="U10627" s="9">
        <v>373.26</v>
      </c>
      <c r="V10627" s="9">
        <v>0.20116999999999999</v>
      </c>
      <c r="W10627" s="18">
        <v>5.9925944000000002E-2</v>
      </c>
      <c r="X10627" s="18">
        <v>0.244797761</v>
      </c>
      <c r="Y10627" s="18">
        <v>-0.90564873300000004</v>
      </c>
      <c r="Z10627" s="18">
        <v>0.65246272599999999</v>
      </c>
      <c r="AA10627" s="18">
        <v>3</v>
      </c>
      <c r="AB10627" s="9" t="s">
        <v>90</v>
      </c>
      <c r="AC10627" s="9" t="s">
        <v>90</v>
      </c>
      <c r="AD10627" s="9" t="s">
        <v>90</v>
      </c>
      <c r="AE10627" s="9" t="s">
        <v>90</v>
      </c>
      <c r="AF10627" s="9" t="s">
        <v>90</v>
      </c>
      <c r="AG10627" s="18">
        <v>7.7178996E-2</v>
      </c>
      <c r="AH10627" s="18">
        <v>0.27781107900000002</v>
      </c>
      <c r="AI10627" s="18">
        <v>-0.78210026899999996</v>
      </c>
      <c r="AJ10627" s="18">
        <v>0.98613741499999996</v>
      </c>
      <c r="AK10627" s="18">
        <v>3</v>
      </c>
      <c r="AL10627" s="9" t="s">
        <v>90</v>
      </c>
      <c r="AM10627" s="9" t="s">
        <v>90</v>
      </c>
      <c r="AN10627" s="9" t="s">
        <v>90</v>
      </c>
      <c r="AO10627" s="9" t="s">
        <v>90</v>
      </c>
      <c r="AP10627" s="9" t="s">
        <v>90</v>
      </c>
      <c r="AQ10627" s="17" t="s">
        <v>90</v>
      </c>
      <c r="AR10627" s="17" t="s">
        <v>90</v>
      </c>
      <c r="AS10627" s="17">
        <v>-0.58348298099999996</v>
      </c>
      <c r="AT10627" s="17">
        <v>0.33256682799999998</v>
      </c>
      <c r="AU10627" s="17">
        <v>6.6268577999999995E-2</v>
      </c>
      <c r="AV10627" s="8" t="s">
        <v>90</v>
      </c>
      <c r="AW10627" s="8" t="s">
        <v>90</v>
      </c>
      <c r="AX10627" s="8" t="s">
        <v>90</v>
      </c>
      <c r="AY10627" s="8" t="s">
        <v>90</v>
      </c>
      <c r="AZ10627" s="8" t="s">
        <v>90</v>
      </c>
      <c r="BA10627" s="17" t="s">
        <v>90</v>
      </c>
      <c r="BB10627" s="17" t="s">
        <v>90</v>
      </c>
      <c r="BC10627" s="17">
        <v>8.8959649000000002E-2</v>
      </c>
      <c r="BD10627" s="17">
        <v>0.57195121000000004</v>
      </c>
      <c r="BE10627" s="17">
        <v>0.112069421</v>
      </c>
      <c r="BF10627" s="8" t="s">
        <v>90</v>
      </c>
      <c r="BG10627" s="8" t="s">
        <v>90</v>
      </c>
      <c r="BH10627" s="8" t="s">
        <v>90</v>
      </c>
      <c r="BI10627" s="8" t="s">
        <v>90</v>
      </c>
      <c r="BJ10627" s="8" t="s">
        <v>90</v>
      </c>
      <c r="BK10627" s="9" t="s">
        <v>229</v>
      </c>
      <c r="BL10627" s="9" t="s">
        <v>229</v>
      </c>
      <c r="BM10627" s="9">
        <v>29161</v>
      </c>
      <c r="BN10627" s="9" t="s">
        <v>229</v>
      </c>
      <c r="BO10627" s="9" t="s">
        <v>230</v>
      </c>
      <c r="BP10627" s="9" t="s">
        <v>231</v>
      </c>
      <c r="BQ10627" s="9">
        <v>741</v>
      </c>
      <c r="BR10627" s="9" t="s">
        <v>49441</v>
      </c>
      <c r="BS10627" s="9" t="s">
        <v>49442</v>
      </c>
      <c r="BT10627" s="9">
        <v>1</v>
      </c>
      <c r="BU10627" s="9" t="s">
        <v>97</v>
      </c>
    </row>
    <row r="10628" spans="1:73" x14ac:dyDescent="0.2">
      <c r="A10628" s="17">
        <v>0.62361580133438099</v>
      </c>
      <c r="B10628" s="17">
        <v>0.58705312013626099</v>
      </c>
      <c r="C10628" s="8">
        <v>6.2133468687534298E-2</v>
      </c>
      <c r="D10628" s="8">
        <v>0.34029474854469299</v>
      </c>
      <c r="E10628" s="17">
        <v>0.67111128568649303</v>
      </c>
      <c r="F10628" s="17">
        <v>0.116872265934944</v>
      </c>
      <c r="G10628" s="8">
        <v>0.27310699224472001</v>
      </c>
      <c r="H10628" s="8">
        <v>0.231457844376564</v>
      </c>
      <c r="K10628" s="18" t="s">
        <v>88</v>
      </c>
      <c r="Q10628" s="11">
        <v>1.87E-10</v>
      </c>
      <c r="R10628" s="9">
        <v>127.41</v>
      </c>
      <c r="S10628" s="9">
        <v>197360000</v>
      </c>
      <c r="T10628" s="8">
        <v>1</v>
      </c>
      <c r="U10628" s="9">
        <v>127.41</v>
      </c>
      <c r="V10628" s="9">
        <v>0.11143</v>
      </c>
      <c r="W10628" s="18">
        <v>4.5858415999999999E-2</v>
      </c>
      <c r="X10628" s="18">
        <v>0.21414578100000001</v>
      </c>
      <c r="Y10628" s="18">
        <v>7.6547289000000004E-2</v>
      </c>
      <c r="Z10628" s="18">
        <v>1.2656753000000001</v>
      </c>
      <c r="AA10628" s="18">
        <v>4</v>
      </c>
      <c r="AB10628" s="9">
        <v>5.9986194999999999E-2</v>
      </c>
      <c r="AC10628" s="9">
        <v>0.244920794</v>
      </c>
      <c r="AD10628" s="9">
        <v>-0.66257500800000002</v>
      </c>
      <c r="AE10628" s="9">
        <v>0.89631954400000002</v>
      </c>
      <c r="AF10628" s="9">
        <v>3</v>
      </c>
      <c r="AG10628" s="18">
        <v>5.8782016999999999E-2</v>
      </c>
      <c r="AH10628" s="18">
        <v>0.24245002900000001</v>
      </c>
      <c r="AI10628" s="18">
        <v>-0.40004220200000001</v>
      </c>
      <c r="AJ10628" s="18">
        <v>0.94625619299999997</v>
      </c>
      <c r="AK10628" s="18">
        <v>4</v>
      </c>
      <c r="AL10628" s="9">
        <v>7.3055655999999997E-2</v>
      </c>
      <c r="AM10628" s="9">
        <v>0.27028809799999998</v>
      </c>
      <c r="AN10628" s="9">
        <v>-0.62871951400000003</v>
      </c>
      <c r="AO10628" s="9">
        <v>1.0916352030000001</v>
      </c>
      <c r="AP10628" s="9">
        <v>3</v>
      </c>
      <c r="AQ10628" s="17">
        <v>0.236568257</v>
      </c>
      <c r="AR10628" s="17" t="s">
        <v>90</v>
      </c>
      <c r="AS10628" s="17">
        <v>1.95317626</v>
      </c>
      <c r="AT10628" s="17">
        <v>0.186512813</v>
      </c>
      <c r="AU10628" s="17">
        <v>0.81647241100000001</v>
      </c>
      <c r="AV10628" s="8">
        <v>0.10118480000000001</v>
      </c>
      <c r="AW10628" s="8">
        <v>0.31847426299999998</v>
      </c>
      <c r="AX10628" s="8" t="s">
        <v>90</v>
      </c>
      <c r="AY10628" s="8">
        <v>0.104040883</v>
      </c>
      <c r="AZ10628" s="8" t="s">
        <v>90</v>
      </c>
      <c r="BA10628" s="17">
        <v>0.480339825</v>
      </c>
      <c r="BB10628" s="17" t="s">
        <v>90</v>
      </c>
      <c r="BC10628" s="17">
        <v>0.47223281900000003</v>
      </c>
      <c r="BD10628" s="17">
        <v>0.38685303900000001</v>
      </c>
      <c r="BE10628" s="17">
        <v>0.46565905200000002</v>
      </c>
      <c r="BF10628" s="8">
        <v>0.56147360800000001</v>
      </c>
      <c r="BG10628" s="8">
        <v>0.28386905800000001</v>
      </c>
      <c r="BH10628" s="8" t="s">
        <v>90</v>
      </c>
      <c r="BI10628" s="8">
        <v>0.32207047900000002</v>
      </c>
      <c r="BJ10628" s="8" t="s">
        <v>90</v>
      </c>
      <c r="BK10628" s="9" t="s">
        <v>229</v>
      </c>
      <c r="BL10628" s="9" t="s">
        <v>229</v>
      </c>
      <c r="BM10628" s="9">
        <v>40189</v>
      </c>
      <c r="BN10628" s="9" t="s">
        <v>229</v>
      </c>
      <c r="BO10628" s="9" t="s">
        <v>230</v>
      </c>
      <c r="BP10628" s="9" t="s">
        <v>231</v>
      </c>
      <c r="BQ10628" s="9">
        <v>783</v>
      </c>
      <c r="BR10628" s="9" t="s">
        <v>8374</v>
      </c>
      <c r="BS10628" s="9" t="s">
        <v>8375</v>
      </c>
      <c r="BT10628" s="9">
        <v>2</v>
      </c>
      <c r="BU10628" s="9" t="s">
        <v>218</v>
      </c>
    </row>
    <row r="10629" spans="1:73" x14ac:dyDescent="0.2">
      <c r="A10629" s="17">
        <v>7.8469343483448001E-2</v>
      </c>
      <c r="B10629" s="17">
        <v>0.56939405202865601</v>
      </c>
      <c r="C10629" s="8">
        <v>3.1417347490787499E-2</v>
      </c>
      <c r="D10629" s="8">
        <v>0.21150675415992701</v>
      </c>
      <c r="E10629" s="17">
        <v>5.7461895048618303E-2</v>
      </c>
      <c r="F10629" s="17">
        <v>3.7294749170541798E-2</v>
      </c>
      <c r="G10629" s="8">
        <v>2.2271435707807499E-2</v>
      </c>
      <c r="H10629" s="8">
        <v>2.5794014334678601E-2</v>
      </c>
      <c r="Q10629" s="11">
        <v>1.6499999999999999E-145</v>
      </c>
      <c r="R10629" s="9">
        <v>331.46</v>
      </c>
      <c r="S10629" s="9">
        <v>14987000000</v>
      </c>
      <c r="T10629" s="8">
        <v>1</v>
      </c>
      <c r="U10629" s="9">
        <v>232.87</v>
      </c>
      <c r="V10629" s="9">
        <v>-3.6629000000000002E-2</v>
      </c>
      <c r="W10629" s="18">
        <v>3.7141265E-2</v>
      </c>
      <c r="X10629" s="18">
        <v>0.192720692</v>
      </c>
      <c r="Y10629" s="18">
        <v>-0.43794241699999997</v>
      </c>
      <c r="Z10629" s="18">
        <v>0.55286620600000003</v>
      </c>
      <c r="AA10629" s="18">
        <v>5</v>
      </c>
      <c r="AB10629" s="9">
        <v>3.7433275000000002E-2</v>
      </c>
      <c r="AC10629" s="9">
        <v>0.193476808</v>
      </c>
      <c r="AD10629" s="9">
        <v>-0.46005321799999999</v>
      </c>
      <c r="AE10629" s="9">
        <v>0.53464271799999996</v>
      </c>
      <c r="AF10629" s="9">
        <v>5</v>
      </c>
      <c r="AG10629" s="18">
        <v>4.7470012999999998E-2</v>
      </c>
      <c r="AH10629" s="18">
        <v>0.217876141</v>
      </c>
      <c r="AI10629" s="18">
        <v>-0.53779701700000004</v>
      </c>
      <c r="AJ10629" s="18">
        <v>0.58233988599999997</v>
      </c>
      <c r="AK10629" s="18">
        <v>5</v>
      </c>
      <c r="AL10629" s="9">
        <v>4.5111274E-2</v>
      </c>
      <c r="AM10629" s="9">
        <v>0.212394148</v>
      </c>
      <c r="AN10629" s="9">
        <v>-0.52018252499999995</v>
      </c>
      <c r="AO10629" s="9">
        <v>0.57177055499999996</v>
      </c>
      <c r="AP10629" s="9">
        <v>5</v>
      </c>
      <c r="AQ10629" s="17">
        <v>0.13336534799999999</v>
      </c>
      <c r="AR10629" s="17">
        <v>0.213202581</v>
      </c>
      <c r="AS10629" s="17">
        <v>0.158139065</v>
      </c>
      <c r="AT10629" s="17">
        <v>9.9144391999999998E-2</v>
      </c>
      <c r="AU10629" s="17">
        <v>0.110611863</v>
      </c>
      <c r="AV10629" s="8">
        <v>-4.4943101999999999E-2</v>
      </c>
      <c r="AW10629" s="8">
        <v>0.19068570400000001</v>
      </c>
      <c r="AX10629" s="8">
        <v>-0.10359127799999999</v>
      </c>
      <c r="AY10629" s="8">
        <v>6.3398867999999997E-2</v>
      </c>
      <c r="AZ10629" s="8">
        <v>0.216566339</v>
      </c>
      <c r="BA10629" s="17">
        <v>0.13357277200000001</v>
      </c>
      <c r="BB10629" s="17">
        <v>0.32803976499999998</v>
      </c>
      <c r="BC10629" s="17">
        <v>0.112400845</v>
      </c>
      <c r="BD10629" s="17">
        <v>0.26054459800000002</v>
      </c>
      <c r="BE10629" s="17">
        <v>0.13653747699999999</v>
      </c>
      <c r="BF10629" s="8">
        <v>0.27724921699999999</v>
      </c>
      <c r="BG10629" s="8">
        <v>0.11535724999999999</v>
      </c>
      <c r="BH10629" s="8">
        <v>0.15163411199999999</v>
      </c>
      <c r="BI10629" s="8">
        <v>3.7806824000000003E-2</v>
      </c>
      <c r="BJ10629" s="8">
        <v>0.231961325</v>
      </c>
      <c r="BK10629" s="9" t="s">
        <v>229</v>
      </c>
      <c r="BL10629" s="9" t="s">
        <v>229</v>
      </c>
      <c r="BM10629" s="9">
        <v>29170</v>
      </c>
      <c r="BN10629" s="9" t="s">
        <v>229</v>
      </c>
      <c r="BO10629" s="9" t="s">
        <v>230</v>
      </c>
      <c r="BP10629" s="9" t="s">
        <v>231</v>
      </c>
      <c r="BQ10629" s="9">
        <v>787</v>
      </c>
      <c r="BR10629" s="9" t="s">
        <v>31223</v>
      </c>
      <c r="BS10629" s="9" t="s">
        <v>31224</v>
      </c>
      <c r="BT10629" s="9" t="s">
        <v>103</v>
      </c>
      <c r="BU10629" s="9" t="s">
        <v>97</v>
      </c>
    </row>
    <row r="10630" spans="1:73" x14ac:dyDescent="0.2">
      <c r="A10630" s="17">
        <v>0.132897883653641</v>
      </c>
      <c r="B10630" s="17">
        <v>1.4350572824478101</v>
      </c>
      <c r="C10630" s="8">
        <v>2.1302435547113401E-2</v>
      </c>
      <c r="D10630" s="8">
        <v>0.11739718168973901</v>
      </c>
      <c r="E10630" s="17">
        <v>1.2910068035125699E-2</v>
      </c>
      <c r="F10630" s="17">
        <v>-5.7936105877160998E-2</v>
      </c>
      <c r="G10630" s="8">
        <v>0.103449784219265</v>
      </c>
      <c r="H10630" s="8">
        <v>0.116130605340004</v>
      </c>
      <c r="Q10630" s="11">
        <v>1.32E-15</v>
      </c>
      <c r="R10630" s="9">
        <v>191.04</v>
      </c>
      <c r="S10630" s="9">
        <v>8671500000</v>
      </c>
      <c r="T10630" s="8">
        <v>1</v>
      </c>
      <c r="U10630" s="9">
        <v>99.403999999999996</v>
      </c>
      <c r="V10630" s="9">
        <v>-1.1729000000000001</v>
      </c>
      <c r="W10630" s="18">
        <v>3.7141265E-2</v>
      </c>
      <c r="X10630" s="18">
        <v>0.192720692</v>
      </c>
      <c r="Y10630" s="18">
        <v>-0.48249424400000002</v>
      </c>
      <c r="Z10630" s="18">
        <v>0.50831437899999998</v>
      </c>
      <c r="AA10630" s="18">
        <v>5</v>
      </c>
      <c r="AB10630" s="9">
        <v>3.7433275000000002E-2</v>
      </c>
      <c r="AC10630" s="9">
        <v>0.193476808</v>
      </c>
      <c r="AD10630" s="9">
        <v>-0.55528407199999996</v>
      </c>
      <c r="AE10630" s="9">
        <v>0.43941186399999999</v>
      </c>
      <c r="AF10630" s="9">
        <v>5</v>
      </c>
      <c r="AG10630" s="18">
        <v>4.7470012999999998E-2</v>
      </c>
      <c r="AH10630" s="18">
        <v>0.217876141</v>
      </c>
      <c r="AI10630" s="18">
        <v>-0.45661867</v>
      </c>
      <c r="AJ10630" s="18">
        <v>0.66351823300000001</v>
      </c>
      <c r="AK10630" s="18">
        <v>5</v>
      </c>
      <c r="AL10630" s="9">
        <v>4.5111274E-2</v>
      </c>
      <c r="AM10630" s="9">
        <v>0.212394148</v>
      </c>
      <c r="AN10630" s="9">
        <v>-0.42984593500000001</v>
      </c>
      <c r="AO10630" s="9">
        <v>0.66210714500000001</v>
      </c>
      <c r="AP10630" s="9">
        <v>5</v>
      </c>
      <c r="AQ10630" s="17">
        <v>6.4999096000000006E-2</v>
      </c>
      <c r="AR10630" s="17">
        <v>0.123186961</v>
      </c>
      <c r="AS10630" s="17">
        <v>0.22318611999999999</v>
      </c>
      <c r="AT10630" s="17">
        <v>6.1782195999999998E-2</v>
      </c>
      <c r="AU10630" s="17">
        <v>7.033086E-3</v>
      </c>
      <c r="AV10630" s="8">
        <v>-1.0965822E-2</v>
      </c>
      <c r="AW10630" s="8">
        <v>-1.7097963000000001E-2</v>
      </c>
      <c r="AX10630" s="8">
        <v>-0.186765239</v>
      </c>
      <c r="AY10630" s="8">
        <v>8.2012399999999998E-4</v>
      </c>
      <c r="AZ10630" s="8">
        <v>2.9706966000000001E-2</v>
      </c>
      <c r="BA10630" s="17">
        <v>0.27182388299999999</v>
      </c>
      <c r="BB10630" s="17">
        <v>0.40780326700000002</v>
      </c>
      <c r="BC10630" s="17">
        <v>0.18156523999999999</v>
      </c>
      <c r="BD10630" s="17">
        <v>0.34242740300000002</v>
      </c>
      <c r="BE10630" s="17">
        <v>0.18905267100000001</v>
      </c>
      <c r="BF10630" s="8">
        <v>0.40611013800000001</v>
      </c>
      <c r="BG10630" s="8">
        <v>0.160890535</v>
      </c>
      <c r="BH10630" s="8">
        <v>0.25740998999999998</v>
      </c>
      <c r="BI10630" s="8">
        <v>0.12540037900000001</v>
      </c>
      <c r="BJ10630" s="8">
        <v>0.33634924900000002</v>
      </c>
      <c r="BK10630" s="9" t="s">
        <v>229</v>
      </c>
      <c r="BL10630" s="9" t="s">
        <v>229</v>
      </c>
      <c r="BM10630" s="9">
        <v>29185</v>
      </c>
      <c r="BN10630" s="9" t="s">
        <v>229</v>
      </c>
      <c r="BO10630" s="9" t="s">
        <v>230</v>
      </c>
      <c r="BP10630" s="9" t="s">
        <v>231</v>
      </c>
      <c r="BQ10630" s="9">
        <v>795</v>
      </c>
      <c r="BR10630" s="9" t="s">
        <v>28478</v>
      </c>
      <c r="BS10630" s="9" t="s">
        <v>28479</v>
      </c>
      <c r="BT10630" s="9" t="s">
        <v>103</v>
      </c>
      <c r="BU10630" s="9" t="s">
        <v>97</v>
      </c>
    </row>
    <row r="10631" spans="1:73" x14ac:dyDescent="0.2">
      <c r="A10631" s="17">
        <v>8.0508872866630596E-2</v>
      </c>
      <c r="B10631" s="17">
        <v>0.189226269721985</v>
      </c>
      <c r="C10631" s="8">
        <v>0.88692915439605702</v>
      </c>
      <c r="D10631" s="8">
        <v>1.0356745719909699</v>
      </c>
      <c r="E10631" s="17">
        <v>9.9231839179992704E-2</v>
      </c>
      <c r="F10631" s="17">
        <v>7.6681278645992307E-2</v>
      </c>
      <c r="G10631" s="8">
        <v>0.87832474708557096</v>
      </c>
      <c r="H10631" s="8">
        <v>5.7959232479333898E-2</v>
      </c>
      <c r="O10631" s="9" t="s">
        <v>88</v>
      </c>
      <c r="Q10631" s="11">
        <v>1.06E-168</v>
      </c>
      <c r="R10631" s="9">
        <v>362.32</v>
      </c>
      <c r="S10631" s="9">
        <v>9608400000</v>
      </c>
      <c r="T10631" s="8">
        <v>0.99995500000000004</v>
      </c>
      <c r="U10631" s="9">
        <v>228.73</v>
      </c>
      <c r="V10631" s="9">
        <v>-8.2565999999999994E-3</v>
      </c>
      <c r="W10631" s="18">
        <v>3.7141265E-2</v>
      </c>
      <c r="X10631" s="18">
        <v>0.192720692</v>
      </c>
      <c r="Y10631" s="18">
        <v>-0.39617246900000003</v>
      </c>
      <c r="Z10631" s="18">
        <v>0.59463615400000003</v>
      </c>
      <c r="AA10631" s="18">
        <v>5</v>
      </c>
      <c r="AB10631" s="9">
        <v>3.7433275000000002E-2</v>
      </c>
      <c r="AC10631" s="9">
        <v>0.193476808</v>
      </c>
      <c r="AD10631" s="9">
        <v>-0.42066668600000001</v>
      </c>
      <c r="AE10631" s="9">
        <v>0.57402925000000005</v>
      </c>
      <c r="AF10631" s="9">
        <v>5</v>
      </c>
      <c r="AG10631" s="18">
        <v>4.7470012999999998E-2</v>
      </c>
      <c r="AH10631" s="18">
        <v>0.217876141</v>
      </c>
      <c r="AI10631" s="18">
        <v>0.31825632100000001</v>
      </c>
      <c r="AJ10631" s="18">
        <v>1.4383932239999999</v>
      </c>
      <c r="AK10631" s="18">
        <v>5</v>
      </c>
      <c r="AL10631" s="9">
        <v>4.5111274E-2</v>
      </c>
      <c r="AM10631" s="9">
        <v>0.212394148</v>
      </c>
      <c r="AN10631" s="9">
        <v>-0.48801730900000001</v>
      </c>
      <c r="AO10631" s="9">
        <v>0.60393577099999995</v>
      </c>
      <c r="AP10631" s="9">
        <v>5</v>
      </c>
      <c r="AQ10631" s="17">
        <v>4.5354566999999998E-2</v>
      </c>
      <c r="AR10631" s="17">
        <v>0.41848087299999998</v>
      </c>
      <c r="AS10631" s="17">
        <v>0.46069821700000002</v>
      </c>
      <c r="AT10631" s="17">
        <v>-0.14260257800000001</v>
      </c>
      <c r="AU10631" s="17">
        <v>0.15217944999999999</v>
      </c>
      <c r="AV10631" s="8">
        <v>-0.18096230899999999</v>
      </c>
      <c r="AW10631" s="8">
        <v>0.18899835600000001</v>
      </c>
      <c r="AX10631" s="8">
        <v>0.51293116800000005</v>
      </c>
      <c r="AY10631" s="8">
        <v>-0.133690849</v>
      </c>
      <c r="AZ10631" s="8">
        <v>0.144289792</v>
      </c>
      <c r="BA10631" s="17">
        <v>0.60032868399999995</v>
      </c>
      <c r="BB10631" s="17">
        <v>0.289642811</v>
      </c>
      <c r="BC10631" s="17">
        <v>2.1471304889999998</v>
      </c>
      <c r="BD10631" s="17">
        <v>2.2466187479999999</v>
      </c>
      <c r="BE10631" s="17">
        <v>0.133047953</v>
      </c>
      <c r="BF10631" s="8">
        <v>0.22989417600000001</v>
      </c>
      <c r="BG10631" s="8">
        <v>2.8533040999999999E-2</v>
      </c>
      <c r="BH10631" s="8">
        <v>0.33329239500000002</v>
      </c>
      <c r="BI10631" s="8">
        <v>0.204893187</v>
      </c>
      <c r="BJ10631" s="8">
        <v>0.18551005400000001</v>
      </c>
      <c r="BK10631" s="9" t="s">
        <v>229</v>
      </c>
      <c r="BL10631" s="9" t="s">
        <v>229</v>
      </c>
      <c r="BM10631" s="9">
        <v>29172</v>
      </c>
      <c r="BN10631" s="9" t="s">
        <v>229</v>
      </c>
      <c r="BO10631" s="9" t="s">
        <v>230</v>
      </c>
      <c r="BP10631" s="9" t="s">
        <v>231</v>
      </c>
      <c r="BQ10631" s="9">
        <v>805</v>
      </c>
      <c r="BR10631" s="9" t="s">
        <v>31107</v>
      </c>
      <c r="BS10631" s="9" t="s">
        <v>31108</v>
      </c>
      <c r="BT10631" s="9">
        <v>1</v>
      </c>
      <c r="BU10631" s="9" t="s">
        <v>97</v>
      </c>
    </row>
    <row r="10632" spans="1:73" x14ac:dyDescent="0.2">
      <c r="A10632" s="17">
        <v>0.18475666642189001</v>
      </c>
      <c r="B10632" s="17">
        <v>0.60450410842895497</v>
      </c>
      <c r="C10632" s="8">
        <v>0.24500960111618</v>
      </c>
      <c r="D10632" s="8">
        <v>1.0290563106536901</v>
      </c>
      <c r="E10632" s="17">
        <v>0.20526866614818601</v>
      </c>
      <c r="F10632" s="17">
        <v>8.6652249097824097E-2</v>
      </c>
      <c r="G10632" s="8">
        <v>0.36236968636512801</v>
      </c>
      <c r="H10632" s="8">
        <v>0.164466887712479</v>
      </c>
      <c r="Q10632" s="11">
        <v>3.6799999999999998E-42</v>
      </c>
      <c r="R10632" s="9">
        <v>227.41</v>
      </c>
      <c r="S10632" s="9">
        <v>1579700000</v>
      </c>
      <c r="T10632" s="8">
        <v>0.94066499999999997</v>
      </c>
      <c r="U10632" s="9">
        <v>156.91999999999999</v>
      </c>
      <c r="V10632" s="9">
        <v>0.1651</v>
      </c>
      <c r="W10632" s="18">
        <v>5.9925868E-2</v>
      </c>
      <c r="X10632" s="18">
        <v>0.244797607</v>
      </c>
      <c r="Y10632" s="18">
        <v>-0.57378657399999999</v>
      </c>
      <c r="Z10632" s="18">
        <v>0.98432390299999994</v>
      </c>
      <c r="AA10632" s="18">
        <v>3</v>
      </c>
      <c r="AB10632" s="9">
        <v>4.6098082999999998E-2</v>
      </c>
      <c r="AC10632" s="9">
        <v>0.214704642</v>
      </c>
      <c r="AD10632" s="9">
        <v>-0.50946340800000001</v>
      </c>
      <c r="AE10632" s="9">
        <v>0.68276789900000001</v>
      </c>
      <c r="AF10632" s="9">
        <v>4</v>
      </c>
      <c r="AG10632" s="18">
        <v>7.7178874999999994E-2</v>
      </c>
      <c r="AH10632" s="18">
        <v>0.27781086199999999</v>
      </c>
      <c r="AI10632" s="18">
        <v>-0.52174845400000003</v>
      </c>
      <c r="AJ10632" s="18">
        <v>1.246487847</v>
      </c>
      <c r="AK10632" s="18">
        <v>3</v>
      </c>
      <c r="AL10632" s="9">
        <v>5.5777647999999999E-2</v>
      </c>
      <c r="AM10632" s="9">
        <v>0.23617292000000001</v>
      </c>
      <c r="AN10632" s="9">
        <v>-0.491254252</v>
      </c>
      <c r="AO10632" s="9">
        <v>0.82018804199999995</v>
      </c>
      <c r="AP10632" s="9">
        <v>4</v>
      </c>
      <c r="AQ10632" s="17" t="s">
        <v>90</v>
      </c>
      <c r="AR10632" s="17">
        <v>0.62370014200000001</v>
      </c>
      <c r="AS10632" s="17">
        <v>9.7844228000000005E-2</v>
      </c>
      <c r="AT10632" s="17">
        <v>0.18827265500000001</v>
      </c>
      <c r="AU10632" s="17" t="s">
        <v>90</v>
      </c>
      <c r="AV10632" s="8" t="s">
        <v>90</v>
      </c>
      <c r="AW10632" s="8">
        <v>2.354067E-2</v>
      </c>
      <c r="AX10632" s="8">
        <v>0.12219780700000001</v>
      </c>
      <c r="AY10632" s="8">
        <v>0.17830225799999999</v>
      </c>
      <c r="AZ10632" s="8">
        <v>0.15002195500000001</v>
      </c>
      <c r="BA10632" s="17" t="s">
        <v>90</v>
      </c>
      <c r="BB10632" s="17">
        <v>0.79535353200000003</v>
      </c>
      <c r="BC10632" s="17">
        <v>0.34425810000000001</v>
      </c>
      <c r="BD10632" s="17">
        <v>0.52257257700000004</v>
      </c>
      <c r="BE10632" s="17" t="s">
        <v>90</v>
      </c>
      <c r="BF10632" s="8" t="s">
        <v>90</v>
      </c>
      <c r="BG10632" s="8">
        <v>0.23114675300000001</v>
      </c>
      <c r="BH10632" s="8">
        <v>0.33188584399999999</v>
      </c>
      <c r="BI10632" s="8">
        <v>0.26940465000000002</v>
      </c>
      <c r="BJ10632" s="8">
        <v>0.40376996999999998</v>
      </c>
      <c r="BK10632" s="9" t="s">
        <v>229</v>
      </c>
      <c r="BL10632" s="9" t="s">
        <v>229</v>
      </c>
      <c r="BM10632" s="9">
        <v>40193</v>
      </c>
      <c r="BN10632" s="9" t="s">
        <v>229</v>
      </c>
      <c r="BO10632" s="9" t="s">
        <v>230</v>
      </c>
      <c r="BP10632" s="9" t="s">
        <v>231</v>
      </c>
      <c r="BQ10632" s="9">
        <v>822</v>
      </c>
      <c r="BR10632" s="9" t="s">
        <v>25286</v>
      </c>
      <c r="BS10632" s="9" t="s">
        <v>25287</v>
      </c>
      <c r="BT10632" s="9">
        <v>1</v>
      </c>
      <c r="BU10632" s="9" t="s">
        <v>218</v>
      </c>
    </row>
    <row r="10633" spans="1:73" x14ac:dyDescent="0.2">
      <c r="A10633" s="17">
        <v>9.8106600344181102E-2</v>
      </c>
      <c r="B10633" s="17">
        <v>1.5129705667495701</v>
      </c>
      <c r="C10633" s="8">
        <v>5.8483745902776697E-2</v>
      </c>
      <c r="D10633" s="8">
        <v>0.445201486349106</v>
      </c>
      <c r="E10633" s="17">
        <v>0.12203095108270599</v>
      </c>
      <c r="F10633" s="17">
        <v>8.2680091261863695E-2</v>
      </c>
      <c r="G10633" s="8">
        <v>0.18381609022617301</v>
      </c>
      <c r="H10633" s="8">
        <v>0.16041448712348899</v>
      </c>
      <c r="Q10633" s="9">
        <v>0</v>
      </c>
      <c r="R10633" s="9">
        <v>482.81</v>
      </c>
      <c r="S10633" s="9">
        <v>16313000000</v>
      </c>
      <c r="T10633" s="8">
        <v>1</v>
      </c>
      <c r="U10633" s="9">
        <v>482.81</v>
      </c>
      <c r="V10633" s="9">
        <v>-0.25445000000000001</v>
      </c>
      <c r="W10633" s="18">
        <v>3.7141265E-2</v>
      </c>
      <c r="X10633" s="18">
        <v>0.192720692</v>
      </c>
      <c r="Y10633" s="18">
        <v>-0.37337336399999999</v>
      </c>
      <c r="Z10633" s="18">
        <v>0.61743525899999996</v>
      </c>
      <c r="AA10633" s="18">
        <v>5</v>
      </c>
      <c r="AB10633" s="9">
        <v>3.7433275000000002E-2</v>
      </c>
      <c r="AC10633" s="9">
        <v>0.193476808</v>
      </c>
      <c r="AD10633" s="9">
        <v>-0.41466787300000002</v>
      </c>
      <c r="AE10633" s="9">
        <v>0.58002806200000001</v>
      </c>
      <c r="AF10633" s="9">
        <v>5</v>
      </c>
      <c r="AG10633" s="18">
        <v>4.7470012999999998E-2</v>
      </c>
      <c r="AH10633" s="18">
        <v>0.217876141</v>
      </c>
      <c r="AI10633" s="18">
        <v>-0.37625236899999998</v>
      </c>
      <c r="AJ10633" s="18">
        <v>0.74388453399999999</v>
      </c>
      <c r="AK10633" s="18">
        <v>5</v>
      </c>
      <c r="AL10633" s="9">
        <v>4.5111274E-2</v>
      </c>
      <c r="AM10633" s="9">
        <v>0.212394148</v>
      </c>
      <c r="AN10633" s="9">
        <v>-0.38556205500000001</v>
      </c>
      <c r="AO10633" s="9">
        <v>0.70639102499999995</v>
      </c>
      <c r="AP10633" s="9">
        <v>5</v>
      </c>
      <c r="AQ10633" s="17">
        <v>0.213770822</v>
      </c>
      <c r="AR10633" s="17">
        <v>0.26328381899999997</v>
      </c>
      <c r="AS10633" s="17">
        <v>0.26838409899999999</v>
      </c>
      <c r="AT10633" s="17">
        <v>0.11971024399999999</v>
      </c>
      <c r="AU10633" s="17">
        <v>0.18885064100000001</v>
      </c>
      <c r="AV10633" s="8">
        <v>0.167202815</v>
      </c>
      <c r="AW10633" s="8">
        <v>6.1860625000000002E-2</v>
      </c>
      <c r="AX10633" s="8">
        <v>8.0951839999999997E-2</v>
      </c>
      <c r="AY10633" s="8">
        <v>7.0838473999999998E-2</v>
      </c>
      <c r="AZ10633" s="8">
        <v>0.182612881</v>
      </c>
      <c r="BA10633" s="17">
        <v>0.34305894399999998</v>
      </c>
      <c r="BB10633" s="17">
        <v>0.47684717199999999</v>
      </c>
      <c r="BC10633" s="17">
        <v>0.31970849600000001</v>
      </c>
      <c r="BD10633" s="17">
        <v>0.39799836300000002</v>
      </c>
      <c r="BE10633" s="17">
        <v>0.27241936300000003</v>
      </c>
      <c r="BF10633" s="8">
        <v>0.42465353</v>
      </c>
      <c r="BG10633" s="8">
        <v>0.32059317799999998</v>
      </c>
      <c r="BH10633" s="8">
        <v>0.25394844999999999</v>
      </c>
      <c r="BI10633" s="8">
        <v>0.14485098399999999</v>
      </c>
      <c r="BJ10633" s="8">
        <v>0.37356746200000002</v>
      </c>
      <c r="BK10633" s="9" t="s">
        <v>229</v>
      </c>
      <c r="BL10633" s="9" t="s">
        <v>229</v>
      </c>
      <c r="BM10633" s="9">
        <v>29179</v>
      </c>
      <c r="BN10633" s="9" t="s">
        <v>229</v>
      </c>
      <c r="BO10633" s="9" t="s">
        <v>230</v>
      </c>
      <c r="BP10633" s="9" t="s">
        <v>231</v>
      </c>
      <c r="BQ10633" s="9">
        <v>825</v>
      </c>
      <c r="BR10633" s="9" t="s">
        <v>30051</v>
      </c>
      <c r="BS10633" s="9" t="s">
        <v>30052</v>
      </c>
      <c r="BT10633" s="9">
        <v>1</v>
      </c>
      <c r="BU10633" s="9" t="s">
        <v>97</v>
      </c>
    </row>
    <row r="10634" spans="1:73" x14ac:dyDescent="0.2">
      <c r="A10634" s="17">
        <v>0.14937266707420299</v>
      </c>
      <c r="B10634" s="17">
        <v>1.0995227098464999</v>
      </c>
      <c r="C10634" s="8">
        <v>0.15558929741382599</v>
      </c>
      <c r="D10634" s="8">
        <v>0.59696406126022294</v>
      </c>
      <c r="E10634" s="17">
        <v>-0.23624952137470201</v>
      </c>
      <c r="F10634" s="17">
        <v>-0.319807589054108</v>
      </c>
      <c r="G10634" s="8">
        <v>-0.59850758314132702</v>
      </c>
      <c r="H10634" s="8">
        <v>-0.70981138944625899</v>
      </c>
      <c r="O10634" s="9" t="s">
        <v>159</v>
      </c>
      <c r="P10634" s="9" t="s">
        <v>159</v>
      </c>
      <c r="Q10634" s="11">
        <v>1.35E-7</v>
      </c>
      <c r="R10634" s="9">
        <v>128.51</v>
      </c>
      <c r="S10634" s="9">
        <v>1571500000</v>
      </c>
      <c r="T10634" s="8">
        <v>0.99669200000000002</v>
      </c>
      <c r="U10634" s="9">
        <v>99.751999999999995</v>
      </c>
      <c r="V10634" s="9">
        <v>-5.1670000000000001E-2</v>
      </c>
      <c r="W10634" s="18">
        <v>3.7141265E-2</v>
      </c>
      <c r="X10634" s="18">
        <v>0.192720692</v>
      </c>
      <c r="Y10634" s="18">
        <v>-0.73165384</v>
      </c>
      <c r="Z10634" s="18">
        <v>0.259154783</v>
      </c>
      <c r="AA10634" s="18">
        <v>5</v>
      </c>
      <c r="AB10634" s="9">
        <v>3.7433275000000002E-2</v>
      </c>
      <c r="AC10634" s="9">
        <v>0.193476808</v>
      </c>
      <c r="AD10634" s="9">
        <v>-0.81715556600000006</v>
      </c>
      <c r="AE10634" s="9">
        <v>0.177540369</v>
      </c>
      <c r="AF10634" s="9">
        <v>5</v>
      </c>
      <c r="AG10634" s="18">
        <v>4.7470012999999998E-2</v>
      </c>
      <c r="AH10634" s="18">
        <v>0.217876141</v>
      </c>
      <c r="AI10634" s="18">
        <v>-1.158576032</v>
      </c>
      <c r="AJ10634" s="18">
        <v>-3.8439129000000002E-2</v>
      </c>
      <c r="AK10634" s="18">
        <v>5</v>
      </c>
      <c r="AL10634" s="9">
        <v>4.5111274E-2</v>
      </c>
      <c r="AM10634" s="9">
        <v>0.212394148</v>
      </c>
      <c r="AN10634" s="9">
        <v>-1.2557879240000001</v>
      </c>
      <c r="AO10634" s="9">
        <v>-0.16383484400000001</v>
      </c>
      <c r="AP10634" s="9">
        <v>5</v>
      </c>
      <c r="AQ10634" s="17">
        <v>-3.6866757999999999E-2</v>
      </c>
      <c r="AR10634" s="17">
        <v>-0.220702752</v>
      </c>
      <c r="AS10634" s="17">
        <v>-8.4521300999999993E-2</v>
      </c>
      <c r="AT10634" s="17">
        <v>-0.20715014600000001</v>
      </c>
      <c r="AU10634" s="17">
        <v>-0.280777365</v>
      </c>
      <c r="AV10634" s="8">
        <v>-0.30758371899999998</v>
      </c>
      <c r="AW10634" s="8">
        <v>-0.46889212699999999</v>
      </c>
      <c r="AX10634" s="8">
        <v>-0.27004095900000002</v>
      </c>
      <c r="AY10634" s="8">
        <v>-0.40442037600000003</v>
      </c>
      <c r="AZ10634" s="8">
        <v>-0.12594451000000001</v>
      </c>
      <c r="BA10634" s="17">
        <v>-0.26099747400000001</v>
      </c>
      <c r="BB10634" s="17">
        <v>-0.56172680900000005</v>
      </c>
      <c r="BC10634" s="17">
        <v>-0.24556936300000001</v>
      </c>
      <c r="BD10634" s="17">
        <v>-0.55671346200000005</v>
      </c>
      <c r="BE10634" s="17">
        <v>-0.62773937000000002</v>
      </c>
      <c r="BF10634" s="8">
        <v>-0.48022326799999998</v>
      </c>
      <c r="BG10634" s="8">
        <v>-0.83817017100000002</v>
      </c>
      <c r="BH10634" s="8">
        <v>-0.72340655300000001</v>
      </c>
      <c r="BI10634" s="8">
        <v>-0.69148016000000001</v>
      </c>
      <c r="BJ10634" s="8">
        <v>-0.29741278300000001</v>
      </c>
      <c r="BK10634" s="9" t="s">
        <v>229</v>
      </c>
      <c r="BL10634" s="9" t="s">
        <v>229</v>
      </c>
      <c r="BM10634" s="9">
        <v>29162</v>
      </c>
      <c r="BN10634" s="9" t="s">
        <v>229</v>
      </c>
      <c r="BO10634" s="9" t="s">
        <v>230</v>
      </c>
      <c r="BP10634" s="9" t="s">
        <v>231</v>
      </c>
      <c r="BQ10634" s="9">
        <v>847</v>
      </c>
      <c r="BR10634" s="9" t="s">
        <v>27783</v>
      </c>
      <c r="BS10634" s="9" t="s">
        <v>27784</v>
      </c>
      <c r="BT10634" s="9">
        <v>1</v>
      </c>
      <c r="BU10634" s="9" t="s">
        <v>97</v>
      </c>
    </row>
    <row r="10635" spans="1:73" x14ac:dyDescent="0.2">
      <c r="A10635" s="17">
        <v>6.6769644618034404E-2</v>
      </c>
      <c r="B10635" s="17">
        <v>0.47085618972778298</v>
      </c>
      <c r="C10635" s="8">
        <v>7.1009315550327301E-2</v>
      </c>
      <c r="D10635" s="8">
        <v>0.28257793188095098</v>
      </c>
      <c r="E10635" s="17">
        <v>-0.11416844278574</v>
      </c>
      <c r="F10635" s="17">
        <v>-0.12142125517129899</v>
      </c>
      <c r="G10635" s="8">
        <v>-0.18036422133445701</v>
      </c>
      <c r="H10635" s="8">
        <v>-0.21342378854751601</v>
      </c>
      <c r="Q10635" s="11">
        <v>4.2700000000000002E-10</v>
      </c>
      <c r="R10635" s="9">
        <v>149.94</v>
      </c>
      <c r="S10635" s="9">
        <v>3598300000</v>
      </c>
      <c r="T10635" s="8">
        <v>0.95681700000000003</v>
      </c>
      <c r="U10635" s="9">
        <v>149.94</v>
      </c>
      <c r="V10635" s="9">
        <v>-0.20385</v>
      </c>
      <c r="W10635" s="18">
        <v>3.7141265E-2</v>
      </c>
      <c r="X10635" s="18">
        <v>0.192720692</v>
      </c>
      <c r="Y10635" s="18">
        <v>-0.60957275799999999</v>
      </c>
      <c r="Z10635" s="18">
        <v>0.38123586500000001</v>
      </c>
      <c r="AA10635" s="18">
        <v>5</v>
      </c>
      <c r="AB10635" s="9">
        <v>3.7433275000000002E-2</v>
      </c>
      <c r="AC10635" s="9">
        <v>0.193476808</v>
      </c>
      <c r="AD10635" s="9">
        <v>-0.61876922000000001</v>
      </c>
      <c r="AE10635" s="9">
        <v>0.37592671599999999</v>
      </c>
      <c r="AF10635" s="9">
        <v>5</v>
      </c>
      <c r="AG10635" s="18">
        <v>4.7470012999999998E-2</v>
      </c>
      <c r="AH10635" s="18">
        <v>0.217876141</v>
      </c>
      <c r="AI10635" s="18">
        <v>-0.74043267099999999</v>
      </c>
      <c r="AJ10635" s="18">
        <v>0.37970423199999997</v>
      </c>
      <c r="AK10635" s="18">
        <v>5</v>
      </c>
      <c r="AL10635" s="9">
        <v>4.5111274E-2</v>
      </c>
      <c r="AM10635" s="9">
        <v>0.212394148</v>
      </c>
      <c r="AN10635" s="9">
        <v>-0.75940032800000001</v>
      </c>
      <c r="AO10635" s="9">
        <v>0.33255275099999998</v>
      </c>
      <c r="AP10635" s="9">
        <v>5</v>
      </c>
      <c r="AQ10635" s="17">
        <v>5.8176069999999998E-3</v>
      </c>
      <c r="AR10635" s="17">
        <v>4.9768798000000003E-2</v>
      </c>
      <c r="AS10635" s="17">
        <v>-1.6429831999999998E-2</v>
      </c>
      <c r="AT10635" s="17">
        <v>-0.22693234700000001</v>
      </c>
      <c r="AU10635" s="17">
        <v>-2.7915500000000001E-4</v>
      </c>
      <c r="AV10635" s="8">
        <v>-7.5260244000000004E-2</v>
      </c>
      <c r="AW10635" s="8">
        <v>-9.2445291999999998E-2</v>
      </c>
      <c r="AX10635" s="8">
        <v>-0.20629568400000001</v>
      </c>
      <c r="AY10635" s="8">
        <v>-0.18684735899999999</v>
      </c>
      <c r="AZ10635" s="8">
        <v>3.8945439999999998E-2</v>
      </c>
      <c r="BA10635" s="17">
        <v>-4.4677521999999997E-2</v>
      </c>
      <c r="BB10635" s="17">
        <v>8.0370269999999994E-2</v>
      </c>
      <c r="BC10635" s="17">
        <v>-0.21433951000000001</v>
      </c>
      <c r="BD10635" s="17">
        <v>0.13454461100000001</v>
      </c>
      <c r="BE10635" s="17">
        <v>-3.7133906000000001E-2</v>
      </c>
      <c r="BF10635" s="8">
        <v>8.7876185999999995E-2</v>
      </c>
      <c r="BG10635" s="8">
        <v>-0.24247865399999999</v>
      </c>
      <c r="BH10635" s="8">
        <v>-0.18548764300000001</v>
      </c>
      <c r="BI10635" s="8">
        <v>-0.25375118899999999</v>
      </c>
      <c r="BJ10635" s="8">
        <v>0.15755864999999999</v>
      </c>
      <c r="BK10635" s="9" t="s">
        <v>229</v>
      </c>
      <c r="BL10635" s="9" t="s">
        <v>229</v>
      </c>
      <c r="BM10635" s="9">
        <v>29163</v>
      </c>
      <c r="BN10635" s="9" t="s">
        <v>229</v>
      </c>
      <c r="BO10635" s="9" t="s">
        <v>230</v>
      </c>
      <c r="BP10635" s="9" t="s">
        <v>231</v>
      </c>
      <c r="BQ10635" s="9">
        <v>848</v>
      </c>
      <c r="BR10635" s="9" t="s">
        <v>31912</v>
      </c>
      <c r="BS10635" s="9" t="s">
        <v>31913</v>
      </c>
      <c r="BT10635" s="9">
        <v>1</v>
      </c>
      <c r="BU10635" s="9" t="s">
        <v>97</v>
      </c>
    </row>
    <row r="10636" spans="1:73" x14ac:dyDescent="0.2">
      <c r="A10636" s="17">
        <v>2.5529831647872901E-2</v>
      </c>
      <c r="B10636" s="17">
        <v>7.8201867640018505E-2</v>
      </c>
      <c r="C10636" s="8">
        <v>8.3631008863449097E-2</v>
      </c>
      <c r="D10636" s="8">
        <v>0.23175856471061701</v>
      </c>
      <c r="E10636" s="17">
        <v>-0.27268859744071999</v>
      </c>
      <c r="F10636" s="17">
        <v>-0.239398509263992</v>
      </c>
      <c r="G10636" s="8">
        <v>3.1820710748434101E-2</v>
      </c>
      <c r="H10636" s="8">
        <v>-1.46677680313587E-2</v>
      </c>
      <c r="Q10636" s="11">
        <v>1.8300000000000001E-5</v>
      </c>
      <c r="R10636" s="9">
        <v>133.75</v>
      </c>
      <c r="S10636" s="9">
        <v>89467000</v>
      </c>
      <c r="T10636" s="8">
        <v>1</v>
      </c>
      <c r="U10636" s="9">
        <v>105.52</v>
      </c>
      <c r="V10636" s="9">
        <v>9.0699000000000002E-2</v>
      </c>
      <c r="W10636" s="18">
        <v>3.7141265E-2</v>
      </c>
      <c r="X10636" s="18">
        <v>0.192720692</v>
      </c>
      <c r="Y10636" s="18">
        <v>-0.76809291899999999</v>
      </c>
      <c r="Z10636" s="18">
        <v>0.22271570399999999</v>
      </c>
      <c r="AA10636" s="18">
        <v>5</v>
      </c>
      <c r="AB10636" s="9">
        <v>3.7433275000000002E-2</v>
      </c>
      <c r="AC10636" s="9">
        <v>0.193476808</v>
      </c>
      <c r="AD10636" s="9">
        <v>-0.73674647699999996</v>
      </c>
      <c r="AE10636" s="9">
        <v>0.25794945899999999</v>
      </c>
      <c r="AF10636" s="9">
        <v>5</v>
      </c>
      <c r="AG10636" s="18">
        <v>4.7470012999999998E-2</v>
      </c>
      <c r="AH10636" s="18">
        <v>0.217876141</v>
      </c>
      <c r="AI10636" s="18">
        <v>-0.52824774100000005</v>
      </c>
      <c r="AJ10636" s="18">
        <v>0.59188916199999997</v>
      </c>
      <c r="AK10636" s="18">
        <v>5</v>
      </c>
      <c r="AL10636" s="9">
        <v>4.5111274E-2</v>
      </c>
      <c r="AM10636" s="9">
        <v>0.212394148</v>
      </c>
      <c r="AN10636" s="9">
        <v>-0.56064430799999998</v>
      </c>
      <c r="AO10636" s="9">
        <v>0.53130877200000004</v>
      </c>
      <c r="AP10636" s="9">
        <v>5</v>
      </c>
      <c r="AQ10636" s="17">
        <v>-0.19194877099999999</v>
      </c>
      <c r="AR10636" s="17">
        <v>-8.789479E-2</v>
      </c>
      <c r="AS10636" s="17">
        <v>-9.8568149999999997E-3</v>
      </c>
      <c r="AT10636" s="17">
        <v>-0.27145248700000002</v>
      </c>
      <c r="AU10636" s="17">
        <v>-0.46048036199999998</v>
      </c>
      <c r="AV10636" s="8">
        <v>-0.321357846</v>
      </c>
      <c r="AW10636" s="8">
        <v>-0.17823088200000001</v>
      </c>
      <c r="AX10636" s="8">
        <v>-0.48294568100000002</v>
      </c>
      <c r="AY10636" s="8">
        <v>-0.229286611</v>
      </c>
      <c r="AZ10636" s="8">
        <v>6.2538638999999993E-2</v>
      </c>
      <c r="BA10636" s="17">
        <v>0.280862212</v>
      </c>
      <c r="BB10636" s="17">
        <v>0.48023748399999999</v>
      </c>
      <c r="BC10636" s="17">
        <v>-3.4232534000000002E-2</v>
      </c>
      <c r="BD10636" s="17">
        <v>0.25889709599999999</v>
      </c>
      <c r="BE10636" s="17">
        <v>3.4922689E-2</v>
      </c>
      <c r="BF10636" s="8">
        <v>0.44236293399999999</v>
      </c>
      <c r="BG10636" s="8">
        <v>0.299294114</v>
      </c>
      <c r="BH10636" s="8">
        <v>4.4210839999999996E-3</v>
      </c>
      <c r="BI10636" s="8">
        <v>-0.21674065300000001</v>
      </c>
      <c r="BJ10636" s="8">
        <v>7.3194437000000001E-2</v>
      </c>
      <c r="BK10636" s="9" t="s">
        <v>229</v>
      </c>
      <c r="BL10636" s="9" t="s">
        <v>229</v>
      </c>
      <c r="BM10636" s="9">
        <v>29158</v>
      </c>
      <c r="BN10636" s="9" t="s">
        <v>229</v>
      </c>
      <c r="BO10636" s="9" t="s">
        <v>230</v>
      </c>
      <c r="BP10636" s="9" t="s">
        <v>231</v>
      </c>
      <c r="BQ10636" s="9">
        <v>1142</v>
      </c>
      <c r="BR10636" s="9" t="s">
        <v>34600</v>
      </c>
      <c r="BS10636" s="9" t="s">
        <v>34601</v>
      </c>
      <c r="BT10636" s="9">
        <v>1</v>
      </c>
      <c r="BU10636" s="9" t="s">
        <v>97</v>
      </c>
    </row>
    <row r="10637" spans="1:73" x14ac:dyDescent="0.2">
      <c r="A10637" s="17">
        <v>0.33029538393020602</v>
      </c>
      <c r="B10637" s="17">
        <v>2.322509765625</v>
      </c>
      <c r="C10637" s="8">
        <v>-0.64667445421218905</v>
      </c>
      <c r="D10637" s="8">
        <v>3.7409484386444101</v>
      </c>
      <c r="E10637" s="17">
        <v>0.276425570249557</v>
      </c>
      <c r="F10637" s="17">
        <v>1.7040181905031201E-2</v>
      </c>
      <c r="G10637" s="8">
        <v>-0.35051771998405501</v>
      </c>
      <c r="H10637" s="8">
        <v>0.30407974123954801</v>
      </c>
      <c r="N10637" s="9" t="s">
        <v>159</v>
      </c>
      <c r="Q10637" s="11">
        <v>1.7100000000000001E-288</v>
      </c>
      <c r="R10637" s="9">
        <v>449.69</v>
      </c>
      <c r="S10637" s="9">
        <v>17383000000</v>
      </c>
      <c r="T10637" s="8">
        <v>1</v>
      </c>
      <c r="U10637" s="9">
        <v>207.31</v>
      </c>
      <c r="V10637" s="9">
        <v>-0.12218</v>
      </c>
      <c r="W10637" s="18">
        <v>3.7141265E-2</v>
      </c>
      <c r="X10637" s="18">
        <v>0.192720692</v>
      </c>
      <c r="Y10637" s="18">
        <v>-0.21897873700000001</v>
      </c>
      <c r="Z10637" s="18">
        <v>0.77182988600000002</v>
      </c>
      <c r="AA10637" s="18">
        <v>5</v>
      </c>
      <c r="AB10637" s="9">
        <v>3.7433275000000002E-2</v>
      </c>
      <c r="AC10637" s="9">
        <v>0.193476808</v>
      </c>
      <c r="AD10637" s="9">
        <v>-0.48030778499999999</v>
      </c>
      <c r="AE10637" s="9">
        <v>0.51438815000000004</v>
      </c>
      <c r="AF10637" s="9">
        <v>5</v>
      </c>
      <c r="AG10637" s="18">
        <v>4.7470012999999998E-2</v>
      </c>
      <c r="AH10637" s="18">
        <v>0.217876141</v>
      </c>
      <c r="AI10637" s="18">
        <v>-0.91058616299999995</v>
      </c>
      <c r="AJ10637" s="18">
        <v>0.20955074000000001</v>
      </c>
      <c r="AK10637" s="18">
        <v>5</v>
      </c>
      <c r="AL10637" s="9">
        <v>4.5111274E-2</v>
      </c>
      <c r="AM10637" s="9">
        <v>0.212394148</v>
      </c>
      <c r="AN10637" s="9">
        <v>-0.24189681299999999</v>
      </c>
      <c r="AO10637" s="9">
        <v>0.85005626700000003</v>
      </c>
      <c r="AP10637" s="9">
        <v>5</v>
      </c>
      <c r="AQ10637" s="17">
        <v>0.21455392200000001</v>
      </c>
      <c r="AR10637" s="17">
        <v>0.45309037000000002</v>
      </c>
      <c r="AS10637" s="17">
        <v>0.39640227</v>
      </c>
      <c r="AT10637" s="17">
        <v>0.54416912799999995</v>
      </c>
      <c r="AU10637" s="17">
        <v>0.25766810800000001</v>
      </c>
      <c r="AV10637" s="8">
        <v>-2.5530267999999998E-2</v>
      </c>
      <c r="AW10637" s="8">
        <v>5.6745197999999997E-2</v>
      </c>
      <c r="AX10637" s="8">
        <v>-0.100112259</v>
      </c>
      <c r="AY10637" s="8">
        <v>0.25650197299999999</v>
      </c>
      <c r="AZ10637" s="8">
        <v>2.6802185999999999E-2</v>
      </c>
      <c r="BA10637" s="17">
        <v>-0.23494653400000001</v>
      </c>
      <c r="BB10637" s="17">
        <v>-0.161194056</v>
      </c>
      <c r="BC10637" s="17">
        <v>-0.15125739599999999</v>
      </c>
      <c r="BD10637" s="17">
        <v>8.6263403000000002E-2</v>
      </c>
      <c r="BE10637" s="17">
        <v>-0.50374597300000001</v>
      </c>
      <c r="BF10637" s="8">
        <v>0.50297498699999998</v>
      </c>
      <c r="BG10637" s="8">
        <v>0.395241499</v>
      </c>
      <c r="BH10637" s="8">
        <v>0.37406453499999998</v>
      </c>
      <c r="BI10637" s="8">
        <v>0.47896337500000002</v>
      </c>
      <c r="BJ10637" s="8">
        <v>0.51724731899999998</v>
      </c>
      <c r="BK10637" s="9" t="s">
        <v>229</v>
      </c>
      <c r="BL10637" s="9" t="s">
        <v>229</v>
      </c>
      <c r="BM10637" s="9">
        <v>40197</v>
      </c>
      <c r="BN10637" s="9" t="s">
        <v>229</v>
      </c>
      <c r="BO10637" s="9" t="s">
        <v>230</v>
      </c>
      <c r="BP10637" s="9" t="s">
        <v>231</v>
      </c>
      <c r="BQ10637" s="9">
        <v>1148</v>
      </c>
      <c r="BR10637" s="9" t="s">
        <v>23372</v>
      </c>
      <c r="BS10637" s="9" t="s">
        <v>23373</v>
      </c>
      <c r="BT10637" s="9" t="s">
        <v>103</v>
      </c>
      <c r="BU10637" s="9" t="s">
        <v>218</v>
      </c>
    </row>
    <row r="10638" spans="1:73" x14ac:dyDescent="0.2">
      <c r="A10638" s="17">
        <v>-2.8462640941143001E-2</v>
      </c>
      <c r="B10638" s="17">
        <v>0.101899899542332</v>
      </c>
      <c r="C10638" s="8">
        <v>0.1019267141819</v>
      </c>
      <c r="D10638" s="8">
        <v>0.88812774419784501</v>
      </c>
      <c r="E10638" s="17">
        <v>7.3790140450000805E-2</v>
      </c>
      <c r="F10638" s="17">
        <v>0.15398252010345501</v>
      </c>
      <c r="G10638" s="8">
        <v>0.155025899410248</v>
      </c>
      <c r="H10638" s="8">
        <v>9.0248435735702501E-2</v>
      </c>
      <c r="Q10638" s="11">
        <v>1.4099999999999999E-115</v>
      </c>
      <c r="R10638" s="9">
        <v>314.38</v>
      </c>
      <c r="S10638" s="9">
        <v>20078000000</v>
      </c>
      <c r="T10638" s="8">
        <v>1</v>
      </c>
      <c r="U10638" s="9">
        <v>276.3</v>
      </c>
      <c r="V10638" s="9">
        <v>-8.0317E-2</v>
      </c>
      <c r="W10638" s="18">
        <v>3.7141265E-2</v>
      </c>
      <c r="X10638" s="18">
        <v>0.192720692</v>
      </c>
      <c r="Y10638" s="18">
        <v>-0.42161416800000001</v>
      </c>
      <c r="Z10638" s="18">
        <v>0.56919445499999999</v>
      </c>
      <c r="AA10638" s="18">
        <v>5</v>
      </c>
      <c r="AB10638" s="9">
        <v>3.7433275000000002E-2</v>
      </c>
      <c r="AC10638" s="9">
        <v>0.193476808</v>
      </c>
      <c r="AD10638" s="9">
        <v>-0.34336544600000002</v>
      </c>
      <c r="AE10638" s="9">
        <v>0.65133048900000001</v>
      </c>
      <c r="AF10638" s="9">
        <v>5</v>
      </c>
      <c r="AG10638" s="18">
        <v>4.7470012999999998E-2</v>
      </c>
      <c r="AH10638" s="18">
        <v>0.217876141</v>
      </c>
      <c r="AI10638" s="18">
        <v>-0.405042552</v>
      </c>
      <c r="AJ10638" s="18">
        <v>0.71509435099999996</v>
      </c>
      <c r="AK10638" s="18">
        <v>5</v>
      </c>
      <c r="AL10638" s="9">
        <v>4.5111274E-2</v>
      </c>
      <c r="AM10638" s="9">
        <v>0.212394148</v>
      </c>
      <c r="AN10638" s="9">
        <v>-0.45572810800000002</v>
      </c>
      <c r="AO10638" s="9">
        <v>0.63622497200000006</v>
      </c>
      <c r="AP10638" s="9">
        <v>5</v>
      </c>
      <c r="AQ10638" s="17">
        <v>0.22132352</v>
      </c>
      <c r="AR10638" s="17">
        <v>0.280429125</v>
      </c>
      <c r="AS10638" s="17">
        <v>0.19905328799999999</v>
      </c>
      <c r="AT10638" s="17">
        <v>-0.105986148</v>
      </c>
      <c r="AU10638" s="17">
        <v>0.205505565</v>
      </c>
      <c r="AV10638" s="8">
        <v>2.6172866999999999E-2</v>
      </c>
      <c r="AW10638" s="8">
        <v>0.46521973599999999</v>
      </c>
      <c r="AX10638" s="8">
        <v>0.121579677</v>
      </c>
      <c r="AY10638" s="8">
        <v>8.0181404999999997E-2</v>
      </c>
      <c r="AZ10638" s="8">
        <v>0.249484867</v>
      </c>
      <c r="BA10638" s="17">
        <v>0.32415994999999997</v>
      </c>
      <c r="BB10638" s="17">
        <v>0.46603873400000001</v>
      </c>
      <c r="BC10638" s="17">
        <v>0.34495684500000001</v>
      </c>
      <c r="BD10638" s="17">
        <v>0.21680223900000001</v>
      </c>
      <c r="BE10638" s="17">
        <v>0.30856081800000001</v>
      </c>
      <c r="BF10638" s="8">
        <v>0.35576024699999997</v>
      </c>
      <c r="BG10638" s="8">
        <v>0.217171118</v>
      </c>
      <c r="BH10638" s="8">
        <v>0.21747334300000001</v>
      </c>
      <c r="BI10638" s="8">
        <v>8.1259117000000006E-2</v>
      </c>
      <c r="BJ10638" s="8">
        <v>0.27922117699999999</v>
      </c>
      <c r="BK10638" s="9" t="s">
        <v>229</v>
      </c>
      <c r="BL10638" s="9" t="s">
        <v>229</v>
      </c>
      <c r="BM10638" s="9">
        <v>29199</v>
      </c>
      <c r="BN10638" s="9" t="s">
        <v>229</v>
      </c>
      <c r="BO10638" s="9" t="s">
        <v>230</v>
      </c>
      <c r="BP10638" s="9" t="s">
        <v>231</v>
      </c>
      <c r="BQ10638" s="9">
        <v>1151</v>
      </c>
      <c r="BR10638" s="9" t="s">
        <v>38413</v>
      </c>
      <c r="BS10638" s="9" t="s">
        <v>38414</v>
      </c>
      <c r="BT10638" s="9" t="s">
        <v>103</v>
      </c>
      <c r="BU10638" s="9" t="s">
        <v>97</v>
      </c>
    </row>
    <row r="10639" spans="1:73" x14ac:dyDescent="0.2">
      <c r="A10639" s="17">
        <v>-4.8165995627641699E-2</v>
      </c>
      <c r="B10639" s="17">
        <v>0.18418698012828799</v>
      </c>
      <c r="C10639" s="8">
        <v>-0.20394536852836601</v>
      </c>
      <c r="D10639" s="8">
        <v>1.4059031009674099</v>
      </c>
      <c r="E10639" s="17">
        <v>-7.0186749100685106E-2</v>
      </c>
      <c r="F10639" s="17">
        <v>2.3234880063682799E-3</v>
      </c>
      <c r="G10639" s="8">
        <v>-0.23811997473239899</v>
      </c>
      <c r="H10639" s="8">
        <v>-3.7784986197948497E-2</v>
      </c>
      <c r="Q10639" s="11">
        <v>1.3600000000000001E-97</v>
      </c>
      <c r="R10639" s="9">
        <v>301.16000000000003</v>
      </c>
      <c r="S10639" s="9">
        <v>2599700000</v>
      </c>
      <c r="T10639" s="8">
        <v>0.99685599999999996</v>
      </c>
      <c r="U10639" s="9">
        <v>262.20999999999998</v>
      </c>
      <c r="V10639" s="9">
        <v>-0.10069</v>
      </c>
      <c r="W10639" s="18">
        <v>5.9925944000000002E-2</v>
      </c>
      <c r="X10639" s="18">
        <v>0.244797761</v>
      </c>
      <c r="Y10639" s="18">
        <v>-0.84924247500000005</v>
      </c>
      <c r="Z10639" s="18">
        <v>0.70886898300000001</v>
      </c>
      <c r="AA10639" s="18">
        <v>3</v>
      </c>
      <c r="AB10639" s="9">
        <v>5.9986194999999999E-2</v>
      </c>
      <c r="AC10639" s="9">
        <v>0.244920794</v>
      </c>
      <c r="AD10639" s="9">
        <v>-0.77712378800000004</v>
      </c>
      <c r="AE10639" s="9">
        <v>0.78177076400000001</v>
      </c>
      <c r="AF10639" s="9">
        <v>3</v>
      </c>
      <c r="AG10639" s="18">
        <v>7.7178996E-2</v>
      </c>
      <c r="AH10639" s="18">
        <v>0.27781107900000002</v>
      </c>
      <c r="AI10639" s="18">
        <v>-1.1222388210000001</v>
      </c>
      <c r="AJ10639" s="18">
        <v>0.64599886299999998</v>
      </c>
      <c r="AK10639" s="18">
        <v>3</v>
      </c>
      <c r="AL10639" s="9">
        <v>7.3055655999999997E-2</v>
      </c>
      <c r="AM10639" s="9">
        <v>0.27028809799999998</v>
      </c>
      <c r="AN10639" s="9">
        <v>-0.89796234699999999</v>
      </c>
      <c r="AO10639" s="9">
        <v>0.82239237099999996</v>
      </c>
      <c r="AP10639" s="9">
        <v>3</v>
      </c>
      <c r="AQ10639" s="17" t="s">
        <v>90</v>
      </c>
      <c r="AR10639" s="17" t="s">
        <v>90</v>
      </c>
      <c r="AS10639" s="17">
        <v>2.3253680999999998E-2</v>
      </c>
      <c r="AT10639" s="17">
        <v>-2.0557359000000001E-2</v>
      </c>
      <c r="AU10639" s="17">
        <v>-3.544097E-3</v>
      </c>
      <c r="AV10639" s="8">
        <v>-8.9270270999999998E-2</v>
      </c>
      <c r="AW10639" s="8">
        <v>0.23991094499999999</v>
      </c>
      <c r="AX10639" s="8" t="s">
        <v>90</v>
      </c>
      <c r="AY10639" s="8">
        <v>-6.9904609999999999E-3</v>
      </c>
      <c r="AZ10639" s="8" t="s">
        <v>90</v>
      </c>
      <c r="BA10639" s="17" t="s">
        <v>90</v>
      </c>
      <c r="BB10639" s="17" t="s">
        <v>90</v>
      </c>
      <c r="BC10639" s="17">
        <v>-0.13384284099999999</v>
      </c>
      <c r="BD10639" s="17">
        <v>-1.6598402000000002E-2</v>
      </c>
      <c r="BE10639" s="17">
        <v>-0.16271567300000001</v>
      </c>
      <c r="BF10639" s="8">
        <v>0.18437249999999999</v>
      </c>
      <c r="BG10639" s="8">
        <v>0.105362974</v>
      </c>
      <c r="BH10639" s="8" t="s">
        <v>90</v>
      </c>
      <c r="BI10639" s="8">
        <v>8.9436959999999992E-3</v>
      </c>
      <c r="BJ10639" s="8" t="s">
        <v>90</v>
      </c>
      <c r="BK10639" s="9" t="s">
        <v>229</v>
      </c>
      <c r="BL10639" s="9" t="s">
        <v>229</v>
      </c>
      <c r="BM10639" s="9">
        <v>40198</v>
      </c>
      <c r="BN10639" s="9" t="s">
        <v>229</v>
      </c>
      <c r="BO10639" s="9" t="s">
        <v>230</v>
      </c>
      <c r="BP10639" s="9" t="s">
        <v>231</v>
      </c>
      <c r="BQ10639" s="9">
        <v>1157</v>
      </c>
      <c r="BR10639" s="9" t="s">
        <v>36885</v>
      </c>
      <c r="BS10639" s="9" t="s">
        <v>36886</v>
      </c>
      <c r="BT10639" s="9">
        <v>2</v>
      </c>
      <c r="BU10639" s="9" t="s">
        <v>218</v>
      </c>
    </row>
    <row r="10640" spans="1:73" x14ac:dyDescent="0.2">
      <c r="A10640" s="17">
        <v>-2.4121472612023399E-2</v>
      </c>
      <c r="B10640" s="17">
        <v>7.2993524372577695E-2</v>
      </c>
      <c r="C10640" s="8">
        <v>-0.110261812806129</v>
      </c>
      <c r="D10640" s="8">
        <v>0.57139152288436901</v>
      </c>
      <c r="E10640" s="17">
        <v>-0.54196888208389304</v>
      </c>
      <c r="F10640" s="17">
        <v>-0.45244005322456399</v>
      </c>
      <c r="G10640" s="8">
        <v>-0.75454765558242798</v>
      </c>
      <c r="H10640" s="8">
        <v>-0.60344386100768999</v>
      </c>
      <c r="K10640" s="18" t="s">
        <v>159</v>
      </c>
      <c r="O10640" s="9" t="s">
        <v>159</v>
      </c>
      <c r="Q10640" s="11">
        <v>4.6099999999999999E-83</v>
      </c>
      <c r="R10640" s="9">
        <v>284.07</v>
      </c>
      <c r="S10640" s="9">
        <v>1693000000</v>
      </c>
      <c r="T10640" s="8">
        <v>1</v>
      </c>
      <c r="U10640" s="9">
        <v>284.07</v>
      </c>
      <c r="V10640" s="9">
        <v>0.37408000000000002</v>
      </c>
      <c r="W10640" s="18">
        <v>3.7141265E-2</v>
      </c>
      <c r="X10640" s="18">
        <v>0.192720692</v>
      </c>
      <c r="Y10640" s="18">
        <v>-1.0373732200000001</v>
      </c>
      <c r="Z10640" s="18">
        <v>-4.6564596999999999E-2</v>
      </c>
      <c r="AA10640" s="18">
        <v>5</v>
      </c>
      <c r="AB10640" s="9">
        <v>4.6098082999999998E-2</v>
      </c>
      <c r="AC10640" s="9">
        <v>0.214704642</v>
      </c>
      <c r="AD10640" s="9">
        <v>-1.048555715</v>
      </c>
      <c r="AE10640" s="9">
        <v>0.14367559199999999</v>
      </c>
      <c r="AF10640" s="9">
        <v>4</v>
      </c>
      <c r="AG10640" s="18">
        <v>4.7470012999999998E-2</v>
      </c>
      <c r="AH10640" s="18">
        <v>0.217876141</v>
      </c>
      <c r="AI10640" s="18">
        <v>-1.31461608</v>
      </c>
      <c r="AJ10640" s="18">
        <v>-0.194479177</v>
      </c>
      <c r="AK10640" s="18">
        <v>5</v>
      </c>
      <c r="AL10640" s="9">
        <v>5.5777647999999999E-2</v>
      </c>
      <c r="AM10640" s="9">
        <v>0.23617292000000001</v>
      </c>
      <c r="AN10640" s="9">
        <v>-1.259164983</v>
      </c>
      <c r="AO10640" s="9">
        <v>5.2277311E-2</v>
      </c>
      <c r="AP10640" s="9">
        <v>4</v>
      </c>
      <c r="AQ10640" s="17">
        <v>-0.76476681199999996</v>
      </c>
      <c r="AR10640" s="17">
        <v>-0.50806778699999999</v>
      </c>
      <c r="AS10640" s="17">
        <v>-0.45434132199999999</v>
      </c>
      <c r="AT10640" s="17">
        <v>-0.38041436699999998</v>
      </c>
      <c r="AU10640" s="17">
        <v>-0.330053449</v>
      </c>
      <c r="AV10640" s="8" t="s">
        <v>90</v>
      </c>
      <c r="AW10640" s="8">
        <v>-0.22777001599999999</v>
      </c>
      <c r="AX10640" s="8">
        <v>-0.408524096</v>
      </c>
      <c r="AY10640" s="8">
        <v>-0.55698060999999999</v>
      </c>
      <c r="AZ10640" s="8">
        <v>-0.66035437600000002</v>
      </c>
      <c r="BA10640" s="17">
        <v>-0.55626094299999995</v>
      </c>
      <c r="BB10640" s="17">
        <v>-0.37820488200000002</v>
      </c>
      <c r="BC10640" s="17">
        <v>-0.67581283999999997</v>
      </c>
      <c r="BD10640" s="17">
        <v>-0.77439862500000001</v>
      </c>
      <c r="BE10640" s="17">
        <v>-0.678419471</v>
      </c>
      <c r="BF10640" s="8" t="s">
        <v>90</v>
      </c>
      <c r="BG10640" s="8">
        <v>-0.37698358300000001</v>
      </c>
      <c r="BH10640" s="8">
        <v>-0.439310908</v>
      </c>
      <c r="BI10640" s="8">
        <v>-0.57735043799999997</v>
      </c>
      <c r="BJ10640" s="8">
        <v>-0.61578524099999998</v>
      </c>
      <c r="BK10640" s="9" t="s">
        <v>3645</v>
      </c>
      <c r="BL10640" s="9" t="s">
        <v>3645</v>
      </c>
      <c r="BM10640" s="9">
        <v>12146</v>
      </c>
      <c r="BN10640" s="9" t="s">
        <v>3645</v>
      </c>
      <c r="BO10640" s="9" t="s">
        <v>3646</v>
      </c>
      <c r="BP10640" s="9" t="s">
        <v>3647</v>
      </c>
      <c r="BQ10640" s="9">
        <v>52</v>
      </c>
      <c r="BR10640" s="9" t="s">
        <v>17421</v>
      </c>
      <c r="BS10640" s="9" t="s">
        <v>17422</v>
      </c>
      <c r="BT10640" s="9">
        <v>1</v>
      </c>
      <c r="BU10640" s="9" t="s">
        <v>97</v>
      </c>
    </row>
    <row r="10641" spans="1:73" x14ac:dyDescent="0.2">
      <c r="A10641" s="17">
        <v>2.5483833625912701E-2</v>
      </c>
      <c r="B10641" s="17">
        <v>8.8488109409809099E-2</v>
      </c>
      <c r="C10641" s="8">
        <v>-0.14117348194122301</v>
      </c>
      <c r="D10641" s="8">
        <v>0.60966789722442605</v>
      </c>
      <c r="E10641" s="17">
        <v>5.13117108494043E-3</v>
      </c>
      <c r="F10641" s="17">
        <v>3.5366591066122097E-2</v>
      </c>
      <c r="G10641" s="8">
        <v>0.75553375482559204</v>
      </c>
      <c r="H10641" s="8">
        <v>0.91948455572128296</v>
      </c>
      <c r="O10641" s="9" t="s">
        <v>88</v>
      </c>
      <c r="P10641" s="9" t="s">
        <v>88</v>
      </c>
      <c r="Q10641" s="11">
        <v>7.0300000000000001E-81</v>
      </c>
      <c r="R10641" s="9">
        <v>294.49</v>
      </c>
      <c r="S10641" s="9">
        <v>10694000000</v>
      </c>
      <c r="T10641" s="8">
        <v>0.98139900000000002</v>
      </c>
      <c r="U10641" s="9">
        <v>78.691999999999993</v>
      </c>
      <c r="V10641" s="9">
        <v>-0.57320000000000004</v>
      </c>
      <c r="W10641" s="18">
        <v>3.7141265E-2</v>
      </c>
      <c r="X10641" s="18">
        <v>0.192720692</v>
      </c>
      <c r="Y10641" s="18">
        <v>-0.49027314100000002</v>
      </c>
      <c r="Z10641" s="18">
        <v>0.50053548199999998</v>
      </c>
      <c r="AA10641" s="18">
        <v>5</v>
      </c>
      <c r="AB10641" s="9">
        <v>3.7433275000000002E-2</v>
      </c>
      <c r="AC10641" s="9">
        <v>0.193476808</v>
      </c>
      <c r="AD10641" s="9">
        <v>-0.46198137900000003</v>
      </c>
      <c r="AE10641" s="9">
        <v>0.53271455700000003</v>
      </c>
      <c r="AF10641" s="9">
        <v>5</v>
      </c>
      <c r="AG10641" s="18">
        <v>4.7470012999999998E-2</v>
      </c>
      <c r="AH10641" s="18">
        <v>0.217876141</v>
      </c>
      <c r="AI10641" s="18">
        <v>0.19546527499999999</v>
      </c>
      <c r="AJ10641" s="18">
        <v>1.315602178</v>
      </c>
      <c r="AK10641" s="18">
        <v>5</v>
      </c>
      <c r="AL10641" s="9">
        <v>4.5111274E-2</v>
      </c>
      <c r="AM10641" s="9">
        <v>0.212394148</v>
      </c>
      <c r="AN10641" s="9">
        <v>0.37350799699999998</v>
      </c>
      <c r="AO10641" s="9">
        <v>1.4654610770000001</v>
      </c>
      <c r="AP10641" s="9">
        <v>5</v>
      </c>
      <c r="AQ10641" s="17">
        <v>3.5485442999999998E-2</v>
      </c>
      <c r="AR10641" s="17">
        <v>0.25084254099999997</v>
      </c>
      <c r="AS10641" s="17">
        <v>-8.1374474000000002E-2</v>
      </c>
      <c r="AT10641" s="17">
        <v>0.28245049700000002</v>
      </c>
      <c r="AU10641" s="17">
        <v>-4.8121880999999998E-2</v>
      </c>
      <c r="AV10641" s="8">
        <v>3.4648195E-2</v>
      </c>
      <c r="AW10641" s="8">
        <v>0.155214459</v>
      </c>
      <c r="AX10641" s="8">
        <v>0.203486308</v>
      </c>
      <c r="AY10641" s="8">
        <v>0.13083368500000001</v>
      </c>
      <c r="AZ10641" s="8">
        <v>-0.21231968700000001</v>
      </c>
      <c r="BA10641" s="17">
        <v>1.216351867</v>
      </c>
      <c r="BB10641" s="17">
        <v>0.91227197599999998</v>
      </c>
      <c r="BC10641" s="17">
        <v>0.87086659700000002</v>
      </c>
      <c r="BD10641" s="17">
        <v>0.95209014400000003</v>
      </c>
      <c r="BE10641" s="17">
        <v>0.82750719800000005</v>
      </c>
      <c r="BF10641" s="8">
        <v>1.3073579070000001</v>
      </c>
      <c r="BG10641" s="8">
        <v>1.062560081</v>
      </c>
      <c r="BH10641" s="8">
        <v>1.3025926350000001</v>
      </c>
      <c r="BI10641" s="8">
        <v>0.90669876299999996</v>
      </c>
      <c r="BJ10641" s="8">
        <v>0.90574580400000004</v>
      </c>
      <c r="BK10641" s="9" t="s">
        <v>3645</v>
      </c>
      <c r="BL10641" s="9" t="s">
        <v>3645</v>
      </c>
      <c r="BM10641" s="9">
        <v>12131</v>
      </c>
      <c r="BN10641" s="9" t="s">
        <v>3645</v>
      </c>
      <c r="BO10641" s="9" t="s">
        <v>3646</v>
      </c>
      <c r="BP10641" s="9" t="s">
        <v>3647</v>
      </c>
      <c r="BQ10641" s="9">
        <v>76</v>
      </c>
      <c r="BR10641" s="9" t="s">
        <v>34604</v>
      </c>
      <c r="BS10641" s="9" t="s">
        <v>34605</v>
      </c>
      <c r="BT10641" s="9">
        <v>1</v>
      </c>
      <c r="BU10641" s="9" t="s">
        <v>97</v>
      </c>
    </row>
    <row r="10642" spans="1:73" x14ac:dyDescent="0.2">
      <c r="A10642" s="17">
        <v>7.2882637381553594E-2</v>
      </c>
      <c r="B10642" s="17">
        <v>0.26570767164230302</v>
      </c>
      <c r="C10642" s="8">
        <v>-3.0477965250611298E-2</v>
      </c>
      <c r="D10642" s="8">
        <v>0.21153154969215399</v>
      </c>
      <c r="E10642" s="17">
        <v>6.5879061818122905E-2</v>
      </c>
      <c r="F10642" s="17">
        <v>5.0870895385742201E-2</v>
      </c>
      <c r="G10642" s="8">
        <v>0.80310308933258101</v>
      </c>
      <c r="H10642" s="8">
        <v>0.860853612422943</v>
      </c>
      <c r="O10642" s="9" t="s">
        <v>88</v>
      </c>
      <c r="P10642" s="9" t="s">
        <v>88</v>
      </c>
      <c r="Q10642" s="11">
        <v>8.9300000000000005E-45</v>
      </c>
      <c r="R10642" s="9">
        <v>234.7</v>
      </c>
      <c r="S10642" s="9">
        <v>7331700000</v>
      </c>
      <c r="T10642" s="8">
        <v>0.94641799999999998</v>
      </c>
      <c r="U10642" s="9">
        <v>190.57</v>
      </c>
      <c r="V10642" s="9">
        <v>7.3958999999999997E-2</v>
      </c>
      <c r="W10642" s="18">
        <v>3.7141265E-2</v>
      </c>
      <c r="X10642" s="18">
        <v>0.192720692</v>
      </c>
      <c r="Y10642" s="18">
        <v>-0.42952525000000003</v>
      </c>
      <c r="Z10642" s="18">
        <v>0.56128337299999997</v>
      </c>
      <c r="AA10642" s="18">
        <v>5</v>
      </c>
      <c r="AB10642" s="9">
        <v>3.7433275000000002E-2</v>
      </c>
      <c r="AC10642" s="9">
        <v>0.193476808</v>
      </c>
      <c r="AD10642" s="9">
        <v>-0.44647707199999997</v>
      </c>
      <c r="AE10642" s="9">
        <v>0.548218863</v>
      </c>
      <c r="AF10642" s="9">
        <v>5</v>
      </c>
      <c r="AG10642" s="18">
        <v>4.7470012999999998E-2</v>
      </c>
      <c r="AH10642" s="18">
        <v>0.217876141</v>
      </c>
      <c r="AI10642" s="18">
        <v>0.24303466500000001</v>
      </c>
      <c r="AJ10642" s="18">
        <v>1.3631715680000001</v>
      </c>
      <c r="AK10642" s="18">
        <v>5</v>
      </c>
      <c r="AL10642" s="9">
        <v>4.5111274E-2</v>
      </c>
      <c r="AM10642" s="9">
        <v>0.212394148</v>
      </c>
      <c r="AN10642" s="9">
        <v>0.314877079</v>
      </c>
      <c r="AO10642" s="9">
        <v>1.4068301590000001</v>
      </c>
      <c r="AP10642" s="9">
        <v>5</v>
      </c>
      <c r="AQ10642" s="17">
        <v>6.1198614999999998E-2</v>
      </c>
      <c r="AR10642" s="17">
        <v>7.8531653000000007E-2</v>
      </c>
      <c r="AS10642" s="17">
        <v>-5.6346147999999999E-2</v>
      </c>
      <c r="AT10642" s="17">
        <v>0.50206625500000002</v>
      </c>
      <c r="AU10642" s="17">
        <v>0.173274547</v>
      </c>
      <c r="AV10642" s="8">
        <v>0.13788185999999999</v>
      </c>
      <c r="AW10642" s="8">
        <v>0.22015525399999999</v>
      </c>
      <c r="AX10642" s="8">
        <v>8.6993514999999993E-2</v>
      </c>
      <c r="AY10642" s="8">
        <v>0.11088358600000001</v>
      </c>
      <c r="AZ10642" s="8">
        <v>-0.16160248199999999</v>
      </c>
      <c r="BA10642" s="17">
        <v>1.024337769</v>
      </c>
      <c r="BB10642" s="17">
        <v>1.0481079820000001</v>
      </c>
      <c r="BC10642" s="17">
        <v>0.85167986200000001</v>
      </c>
      <c r="BD10642" s="17">
        <v>1.099131584</v>
      </c>
      <c r="BE10642" s="17">
        <v>1.0028688910000001</v>
      </c>
      <c r="BF10642" s="8">
        <v>1.021894217</v>
      </c>
      <c r="BG10642" s="8">
        <v>1.1494202609999999</v>
      </c>
      <c r="BH10642" s="8">
        <v>0.99279689800000004</v>
      </c>
      <c r="BI10642" s="8">
        <v>1.097885013</v>
      </c>
      <c r="BJ10642" s="8">
        <v>0.91651952299999995</v>
      </c>
      <c r="BK10642" s="9" t="s">
        <v>3645</v>
      </c>
      <c r="BL10642" s="9" t="s">
        <v>3645</v>
      </c>
      <c r="BM10642" s="9">
        <v>12132</v>
      </c>
      <c r="BN10642" s="9" t="s">
        <v>3645</v>
      </c>
      <c r="BO10642" s="9" t="s">
        <v>3646</v>
      </c>
      <c r="BP10642" s="9" t="s">
        <v>3647</v>
      </c>
      <c r="BQ10642" s="9">
        <v>77</v>
      </c>
      <c r="BR10642" s="9" t="s">
        <v>31516</v>
      </c>
      <c r="BS10642" s="9" t="s">
        <v>31517</v>
      </c>
      <c r="BT10642" s="9">
        <v>1</v>
      </c>
      <c r="BU10642" s="9" t="s">
        <v>97</v>
      </c>
    </row>
    <row r="10643" spans="1:73" x14ac:dyDescent="0.2">
      <c r="A10643" s="17">
        <v>-0.82025825977325395</v>
      </c>
      <c r="B10643" s="17">
        <v>2.2723805904388401</v>
      </c>
      <c r="C10643" s="8">
        <v>-0.44430297613143899</v>
      </c>
      <c r="D10643" s="8">
        <v>2.2099924087524401</v>
      </c>
      <c r="E10643" s="17">
        <v>0.21983388066291801</v>
      </c>
      <c r="F10643" s="17">
        <v>1.04287469387054</v>
      </c>
      <c r="G10643" s="8">
        <v>-0.60529232025146495</v>
      </c>
      <c r="H10643" s="8">
        <v>-0.142666950821877</v>
      </c>
      <c r="I10643" s="18" t="s">
        <v>88</v>
      </c>
      <c r="J10643" s="18" t="s">
        <v>159</v>
      </c>
      <c r="L10643" s="18" t="s">
        <v>88</v>
      </c>
      <c r="O10643" s="9" t="s">
        <v>159</v>
      </c>
      <c r="Q10643" s="11">
        <v>1.23E-106</v>
      </c>
      <c r="R10643" s="9">
        <v>300.3</v>
      </c>
      <c r="S10643" s="9">
        <v>1129000000</v>
      </c>
      <c r="T10643" s="8">
        <v>0.99875800000000003</v>
      </c>
      <c r="U10643" s="9">
        <v>222.46</v>
      </c>
      <c r="V10643" s="9">
        <v>-0.86097000000000001</v>
      </c>
      <c r="W10643" s="18">
        <v>3.7141265E-2</v>
      </c>
      <c r="X10643" s="18">
        <v>0.192720692</v>
      </c>
      <c r="Y10643" s="18">
        <v>-0.27557043799999997</v>
      </c>
      <c r="Z10643" s="18">
        <v>0.71523818500000003</v>
      </c>
      <c r="AA10643" s="18">
        <v>5</v>
      </c>
      <c r="AB10643" s="9">
        <v>3.7433275000000002E-2</v>
      </c>
      <c r="AC10643" s="9">
        <v>0.193476808</v>
      </c>
      <c r="AD10643" s="9">
        <v>0.54552671399999997</v>
      </c>
      <c r="AE10643" s="9">
        <v>1.54022265</v>
      </c>
      <c r="AF10643" s="9">
        <v>5</v>
      </c>
      <c r="AG10643" s="18">
        <v>4.7470012999999998E-2</v>
      </c>
      <c r="AH10643" s="18">
        <v>0.217876141</v>
      </c>
      <c r="AI10643" s="18">
        <v>-1.1653607909999999</v>
      </c>
      <c r="AJ10643" s="18">
        <v>-4.5223887999999997E-2</v>
      </c>
      <c r="AK10643" s="18">
        <v>5</v>
      </c>
      <c r="AL10643" s="9">
        <v>4.5111274E-2</v>
      </c>
      <c r="AM10643" s="9">
        <v>0.212394148</v>
      </c>
      <c r="AN10643" s="9">
        <v>-0.68864349499999999</v>
      </c>
      <c r="AO10643" s="9">
        <v>0.40330958500000003</v>
      </c>
      <c r="AP10643" s="9">
        <v>5</v>
      </c>
      <c r="AQ10643" s="17">
        <v>0.587795913</v>
      </c>
      <c r="AR10643" s="17">
        <v>0.61271411200000003</v>
      </c>
      <c r="AS10643" s="17">
        <v>0.174636498</v>
      </c>
      <c r="AT10643" s="17">
        <v>-0.103317082</v>
      </c>
      <c r="AU10643" s="17">
        <v>0.29646688700000001</v>
      </c>
      <c r="AV10643" s="8">
        <v>1.57025528</v>
      </c>
      <c r="AW10643" s="8">
        <v>1.4301433560000001</v>
      </c>
      <c r="AX10643" s="8">
        <v>0.65929770499999996</v>
      </c>
      <c r="AY10643" s="8">
        <v>1.1532071829999999</v>
      </c>
      <c r="AZ10643" s="8">
        <v>0.85668414800000003</v>
      </c>
      <c r="BA10643" s="17">
        <v>-0.67004317000000002</v>
      </c>
      <c r="BB10643" s="17">
        <v>-0.10308985399999999</v>
      </c>
      <c r="BC10643" s="17">
        <v>-0.336408019</v>
      </c>
      <c r="BD10643" s="17">
        <v>-0.73238134399999999</v>
      </c>
      <c r="BE10643" s="17">
        <v>-0.44605884000000001</v>
      </c>
      <c r="BF10643" s="8">
        <v>4.5070882999999999E-2</v>
      </c>
      <c r="BG10643" s="8">
        <v>7.7026747000000007E-2</v>
      </c>
      <c r="BH10643" s="8">
        <v>1.6076632E-2</v>
      </c>
      <c r="BI10643" s="8">
        <v>-7.8004113999999999E-2</v>
      </c>
      <c r="BJ10643" s="8">
        <v>-0.12663643099999999</v>
      </c>
      <c r="BK10643" s="9" t="s">
        <v>3645</v>
      </c>
      <c r="BL10643" s="9" t="s">
        <v>3645</v>
      </c>
      <c r="BM10643" s="9">
        <v>12124</v>
      </c>
      <c r="BN10643" s="9" t="s">
        <v>3645</v>
      </c>
      <c r="BO10643" s="9" t="s">
        <v>3646</v>
      </c>
      <c r="BP10643" s="9" t="s">
        <v>3647</v>
      </c>
      <c r="BQ10643" s="9">
        <v>108</v>
      </c>
      <c r="BR10643" s="9" t="s">
        <v>3648</v>
      </c>
      <c r="BS10643" s="9" t="s">
        <v>3649</v>
      </c>
      <c r="BT10643" s="9" t="s">
        <v>103</v>
      </c>
      <c r="BU10643" s="9" t="s">
        <v>97</v>
      </c>
    </row>
    <row r="10644" spans="1:73" x14ac:dyDescent="0.2">
      <c r="A10644" s="17">
        <v>0.52266448736190796</v>
      </c>
      <c r="B10644" s="17">
        <v>0.57497829198837302</v>
      </c>
      <c r="C10644" s="8">
        <v>-2.11910083889961E-2</v>
      </c>
      <c r="D10644" s="8">
        <v>8.6110513657331501E-3</v>
      </c>
      <c r="E10644" s="17">
        <v>0.18624784052372001</v>
      </c>
      <c r="F10644" s="17">
        <v>-0.24300976097583801</v>
      </c>
      <c r="G10644" s="8">
        <v>0.136720091104507</v>
      </c>
      <c r="H10644" s="8">
        <v>0.207258060574532</v>
      </c>
      <c r="Q10644" s="11">
        <v>9.3799999999999993E-77</v>
      </c>
      <c r="R10644" s="9">
        <v>251.09</v>
      </c>
      <c r="S10644" s="9">
        <v>211570000</v>
      </c>
      <c r="T10644" s="8">
        <v>0.94196199999999997</v>
      </c>
      <c r="U10644" s="9">
        <v>251.09</v>
      </c>
      <c r="V10644" s="9">
        <v>0.31951000000000002</v>
      </c>
      <c r="W10644" s="18">
        <v>5.9925875000000003E-2</v>
      </c>
      <c r="X10644" s="18">
        <v>0.24479761999999999</v>
      </c>
      <c r="Y10644" s="18">
        <v>-0.59280744100000005</v>
      </c>
      <c r="Z10644" s="18">
        <v>0.96530312100000004</v>
      </c>
      <c r="AA10644" s="18">
        <v>3</v>
      </c>
      <c r="AB10644" s="9">
        <v>4.6098082999999998E-2</v>
      </c>
      <c r="AC10644" s="9">
        <v>0.214704642</v>
      </c>
      <c r="AD10644" s="9">
        <v>-0.83912541900000004</v>
      </c>
      <c r="AE10644" s="9">
        <v>0.35310588799999998</v>
      </c>
      <c r="AF10644" s="9">
        <v>4</v>
      </c>
      <c r="AG10644" s="18">
        <v>7.7178879000000006E-2</v>
      </c>
      <c r="AH10644" s="18">
        <v>0.27781086999999999</v>
      </c>
      <c r="AI10644" s="18">
        <v>-0.74739808699999999</v>
      </c>
      <c r="AJ10644" s="18">
        <v>1.0208382650000001</v>
      </c>
      <c r="AK10644" s="18">
        <v>3</v>
      </c>
      <c r="AL10644" s="9">
        <v>5.5777647999999999E-2</v>
      </c>
      <c r="AM10644" s="9">
        <v>0.23617292000000001</v>
      </c>
      <c r="AN10644" s="9">
        <v>-0.44846308099999999</v>
      </c>
      <c r="AO10644" s="9">
        <v>0.86297921300000002</v>
      </c>
      <c r="AP10644" s="9">
        <v>4</v>
      </c>
      <c r="AQ10644" s="17">
        <v>0.47209596599999998</v>
      </c>
      <c r="AR10644" s="17">
        <v>0.63172757599999996</v>
      </c>
      <c r="AS10644" s="17" t="s">
        <v>90</v>
      </c>
      <c r="AT10644" s="17">
        <v>-0.24784356399999999</v>
      </c>
      <c r="AU10644" s="17" t="s">
        <v>90</v>
      </c>
      <c r="AV10644" s="8" t="s">
        <v>90</v>
      </c>
      <c r="AW10644" s="8">
        <v>-5.8407771999999997E-2</v>
      </c>
      <c r="AX10644" s="8">
        <v>-0.24135832500000001</v>
      </c>
      <c r="AY10644" s="8">
        <v>-1.0348341459999999</v>
      </c>
      <c r="AZ10644" s="8">
        <v>0.38524889899999998</v>
      </c>
      <c r="BA10644" s="17">
        <v>2.1661851410000001</v>
      </c>
      <c r="BB10644" s="17">
        <v>-0.49180892100000001</v>
      </c>
      <c r="BC10644" s="17" t="s">
        <v>90</v>
      </c>
      <c r="BD10644" s="17">
        <v>-0.67514854700000004</v>
      </c>
      <c r="BE10644" s="17" t="s">
        <v>90</v>
      </c>
      <c r="BF10644" s="8" t="s">
        <v>90</v>
      </c>
      <c r="BG10644" s="8">
        <v>6.9348148999999998E-2</v>
      </c>
      <c r="BH10644" s="8">
        <v>0.76734602500000004</v>
      </c>
      <c r="BI10644" s="8">
        <v>0.75784713000000004</v>
      </c>
      <c r="BJ10644" s="8">
        <v>-0.17747370900000001</v>
      </c>
      <c r="BK10644" s="9" t="s">
        <v>3645</v>
      </c>
      <c r="BL10644" s="9" t="s">
        <v>3645</v>
      </c>
      <c r="BM10644" s="9">
        <v>12125</v>
      </c>
      <c r="BN10644" s="9" t="s">
        <v>3645</v>
      </c>
      <c r="BO10644" s="9" t="s">
        <v>3646</v>
      </c>
      <c r="BP10644" s="9" t="s">
        <v>3647</v>
      </c>
      <c r="BQ10644" s="9">
        <v>109</v>
      </c>
      <c r="BR10644" s="9" t="s">
        <v>21970</v>
      </c>
      <c r="BS10644" s="9" t="s">
        <v>21971</v>
      </c>
      <c r="BT10644" s="9" t="s">
        <v>103</v>
      </c>
      <c r="BU10644" s="9" t="s">
        <v>97</v>
      </c>
    </row>
    <row r="10645" spans="1:73" x14ac:dyDescent="0.2">
      <c r="A10645" s="17">
        <v>-0.265566855669022</v>
      </c>
      <c r="B10645" s="17">
        <v>0.84076404571533203</v>
      </c>
      <c r="C10645" s="8">
        <v>-0.65474766492843595</v>
      </c>
      <c r="D10645" s="8">
        <v>3.1837220191955602</v>
      </c>
      <c r="E10645" s="17">
        <v>-0.67997699975967396</v>
      </c>
      <c r="F10645" s="17">
        <v>-0.36844491958618197</v>
      </c>
      <c r="G10645" s="8">
        <v>-0.69274926185607899</v>
      </c>
      <c r="H10645" s="8">
        <v>-2.82440986484289E-2</v>
      </c>
      <c r="K10645" s="18" t="s">
        <v>159</v>
      </c>
      <c r="N10645" s="9" t="s">
        <v>159</v>
      </c>
      <c r="O10645" s="9" t="s">
        <v>159</v>
      </c>
      <c r="Q10645" s="11">
        <v>7.3600000000000003E-184</v>
      </c>
      <c r="R10645" s="9">
        <v>365.04</v>
      </c>
      <c r="S10645" s="9">
        <v>1012400000</v>
      </c>
      <c r="T10645" s="8">
        <v>0.99998299999999996</v>
      </c>
      <c r="U10645" s="9">
        <v>222.46</v>
      </c>
      <c r="V10645" s="9">
        <v>-0.86097000000000001</v>
      </c>
      <c r="W10645" s="18">
        <v>3.7141265E-2</v>
      </c>
      <c r="X10645" s="18">
        <v>0.192720692</v>
      </c>
      <c r="Y10645" s="18">
        <v>-1.175381335</v>
      </c>
      <c r="Z10645" s="18">
        <v>-0.184572712</v>
      </c>
      <c r="AA10645" s="18">
        <v>5</v>
      </c>
      <c r="AB10645" s="9">
        <v>3.7433275000000002E-2</v>
      </c>
      <c r="AC10645" s="9">
        <v>0.193476808</v>
      </c>
      <c r="AD10645" s="9">
        <v>-0.86579288899999995</v>
      </c>
      <c r="AE10645" s="9">
        <v>0.12890304599999999</v>
      </c>
      <c r="AF10645" s="9">
        <v>5</v>
      </c>
      <c r="AG10645" s="18">
        <v>4.7470012999999998E-2</v>
      </c>
      <c r="AH10645" s="18">
        <v>0.217876141</v>
      </c>
      <c r="AI10645" s="18">
        <v>-1.25281771</v>
      </c>
      <c r="AJ10645" s="18">
        <v>-0.13268080700000001</v>
      </c>
      <c r="AK10645" s="18">
        <v>5</v>
      </c>
      <c r="AL10645" s="9">
        <v>4.5111274E-2</v>
      </c>
      <c r="AM10645" s="9">
        <v>0.212394148</v>
      </c>
      <c r="AN10645" s="9">
        <v>-0.57422063899999998</v>
      </c>
      <c r="AO10645" s="9">
        <v>0.51773244100000004</v>
      </c>
      <c r="AP10645" s="9">
        <v>5</v>
      </c>
      <c r="AQ10645" s="17">
        <v>-0.52139282200000003</v>
      </c>
      <c r="AR10645" s="17">
        <v>-0.42668786600000003</v>
      </c>
      <c r="AS10645" s="17">
        <v>-0.66526842100000005</v>
      </c>
      <c r="AT10645" s="17">
        <v>-1.1394882200000001</v>
      </c>
      <c r="AU10645" s="17">
        <v>-0.41052210300000003</v>
      </c>
      <c r="AV10645" s="8">
        <v>-2.1605229E-2</v>
      </c>
      <c r="AW10645" s="8">
        <v>-0.42569810200000002</v>
      </c>
      <c r="AX10645" s="8">
        <v>-0.49240544400000003</v>
      </c>
      <c r="AY10645" s="8">
        <v>-0.33602100600000001</v>
      </c>
      <c r="AZ10645" s="8">
        <v>-0.55979537999999995</v>
      </c>
      <c r="BA10645" s="17">
        <v>-0.24685446899999999</v>
      </c>
      <c r="BB10645" s="17">
        <v>-0.39977353799999998</v>
      </c>
      <c r="BC10645" s="17">
        <v>-0.61130172000000005</v>
      </c>
      <c r="BD10645" s="17">
        <v>-0.90174251800000005</v>
      </c>
      <c r="BE10645" s="17">
        <v>-0.58249199399999996</v>
      </c>
      <c r="BF10645" s="8">
        <v>0.14475843299999999</v>
      </c>
      <c r="BG10645" s="8">
        <v>0.25879976199999999</v>
      </c>
      <c r="BH10645" s="8">
        <v>0.13849540099999999</v>
      </c>
      <c r="BI10645" s="8">
        <v>2.3544900000000001E-2</v>
      </c>
      <c r="BJ10645" s="8">
        <v>-3.4024383999999998E-2</v>
      </c>
      <c r="BK10645" s="9" t="s">
        <v>3645</v>
      </c>
      <c r="BL10645" s="9" t="s">
        <v>3645</v>
      </c>
      <c r="BM10645" s="9">
        <v>12126</v>
      </c>
      <c r="BN10645" s="9" t="s">
        <v>3645</v>
      </c>
      <c r="BO10645" s="9" t="s">
        <v>3646</v>
      </c>
      <c r="BP10645" s="9" t="s">
        <v>3647</v>
      </c>
      <c r="BQ10645" s="9">
        <v>111</v>
      </c>
      <c r="BR10645" s="9" t="s">
        <v>18421</v>
      </c>
      <c r="BS10645" s="9" t="s">
        <v>3649</v>
      </c>
      <c r="BT10645" s="9" t="s">
        <v>103</v>
      </c>
      <c r="BU10645" s="9" t="s">
        <v>97</v>
      </c>
    </row>
    <row r="10646" spans="1:73" x14ac:dyDescent="0.2">
      <c r="A10646" s="17">
        <v>-8.7378151714801802E-2</v>
      </c>
      <c r="B10646" s="17">
        <v>0.19920876622200001</v>
      </c>
      <c r="C10646" s="8">
        <v>2.73855328559875E-2</v>
      </c>
      <c r="D10646" s="8">
        <v>9.2589303851127597E-2</v>
      </c>
      <c r="E10646" s="17">
        <v>-3.8436945527791998E-2</v>
      </c>
      <c r="F10646" s="17">
        <v>9.84015092253685E-2</v>
      </c>
      <c r="G10646" s="8">
        <v>0.18801142275333399</v>
      </c>
      <c r="H10646" s="8">
        <v>0.194333091378212</v>
      </c>
      <c r="Q10646" s="11">
        <v>7.0999999999999999E-140</v>
      </c>
      <c r="R10646" s="9">
        <v>328.92</v>
      </c>
      <c r="S10646" s="9">
        <v>734090000</v>
      </c>
      <c r="T10646" s="8">
        <v>0.99969200000000003</v>
      </c>
      <c r="U10646" s="9">
        <v>120.31</v>
      </c>
      <c r="V10646" s="9">
        <v>-0.45854</v>
      </c>
      <c r="W10646" s="18">
        <v>3.7141265E-2</v>
      </c>
      <c r="X10646" s="18">
        <v>0.192720692</v>
      </c>
      <c r="Y10646" s="18">
        <v>-0.53384125599999999</v>
      </c>
      <c r="Z10646" s="18">
        <v>0.45696736700000001</v>
      </c>
      <c r="AA10646" s="18">
        <v>5</v>
      </c>
      <c r="AB10646" s="9">
        <v>3.7433275000000002E-2</v>
      </c>
      <c r="AC10646" s="9">
        <v>0.193476808</v>
      </c>
      <c r="AD10646" s="9">
        <v>-0.39894645699999998</v>
      </c>
      <c r="AE10646" s="9">
        <v>0.59574947899999997</v>
      </c>
      <c r="AF10646" s="9">
        <v>5</v>
      </c>
      <c r="AG10646" s="18">
        <v>4.7470012999999998E-2</v>
      </c>
      <c r="AH10646" s="18">
        <v>0.217876141</v>
      </c>
      <c r="AI10646" s="18">
        <v>-0.37205703299999998</v>
      </c>
      <c r="AJ10646" s="18">
        <v>0.74807986999999998</v>
      </c>
      <c r="AK10646" s="18">
        <v>5</v>
      </c>
      <c r="AL10646" s="9">
        <v>4.5111274E-2</v>
      </c>
      <c r="AM10646" s="9">
        <v>0.212394148</v>
      </c>
      <c r="AN10646" s="9">
        <v>-0.351643447</v>
      </c>
      <c r="AO10646" s="9">
        <v>0.74030963299999997</v>
      </c>
      <c r="AP10646" s="9">
        <v>5</v>
      </c>
      <c r="AQ10646" s="17">
        <v>0.30337372400000001</v>
      </c>
      <c r="AR10646" s="17">
        <v>7.9508223000000003E-2</v>
      </c>
      <c r="AS10646" s="17">
        <v>-0.40673437699999998</v>
      </c>
      <c r="AT10646" s="17">
        <v>-0.226836443</v>
      </c>
      <c r="AU10646" s="17">
        <v>0.460868061</v>
      </c>
      <c r="AV10646" s="8">
        <v>-1.4324978E-2</v>
      </c>
      <c r="AW10646" s="8">
        <v>1.8234483999999999E-2</v>
      </c>
      <c r="AX10646" s="8">
        <v>0.176237538</v>
      </c>
      <c r="AY10646" s="8">
        <v>9.0528398999999996E-2</v>
      </c>
      <c r="AZ10646" s="8">
        <v>0.37639451000000002</v>
      </c>
      <c r="BA10646" s="17">
        <v>0.446652353</v>
      </c>
      <c r="BB10646" s="17">
        <v>0.48344603200000003</v>
      </c>
      <c r="BC10646" s="17">
        <v>0.58380484600000004</v>
      </c>
      <c r="BD10646" s="17">
        <v>0.188305259</v>
      </c>
      <c r="BE10646" s="17">
        <v>0.12961114900000001</v>
      </c>
      <c r="BF10646" s="8">
        <v>0.237751618</v>
      </c>
      <c r="BG10646" s="8">
        <v>0.49004194099999998</v>
      </c>
      <c r="BH10646" s="8">
        <v>0.14300742699999999</v>
      </c>
      <c r="BI10646" s="8">
        <v>0.425823122</v>
      </c>
      <c r="BJ10646" s="8">
        <v>0.398267865</v>
      </c>
      <c r="BK10646" s="9" t="s">
        <v>3645</v>
      </c>
      <c r="BL10646" s="9" t="s">
        <v>3645</v>
      </c>
      <c r="BM10646" s="9">
        <v>12134</v>
      </c>
      <c r="BN10646" s="9" t="s">
        <v>3645</v>
      </c>
      <c r="BO10646" s="9" t="s">
        <v>3646</v>
      </c>
      <c r="BP10646" s="9" t="s">
        <v>3647</v>
      </c>
      <c r="BQ10646" s="9">
        <v>190</v>
      </c>
      <c r="BR10646" s="9" t="s">
        <v>41791</v>
      </c>
      <c r="BS10646" s="9" t="s">
        <v>41792</v>
      </c>
      <c r="BT10646" s="9" t="s">
        <v>96</v>
      </c>
      <c r="BU10646" s="9" t="s">
        <v>97</v>
      </c>
    </row>
    <row r="10647" spans="1:73" x14ac:dyDescent="0.2">
      <c r="A10647" s="17">
        <v>8.0722741782665294E-2</v>
      </c>
      <c r="B10647" s="17">
        <v>0.12029892206192</v>
      </c>
      <c r="C10647" s="8">
        <v>-2.2799413651228E-2</v>
      </c>
      <c r="D10647" s="8">
        <v>5.6177608668804203E-2</v>
      </c>
      <c r="E10647" s="17">
        <v>0.26344314217567399</v>
      </c>
      <c r="F10647" s="17">
        <v>0.23886039853096</v>
      </c>
      <c r="G10647" s="8">
        <v>0.20787295699119601</v>
      </c>
      <c r="H10647" s="8">
        <v>0.26207718253135698</v>
      </c>
      <c r="Q10647" s="11">
        <v>4.3200000000000001E-207</v>
      </c>
      <c r="R10647" s="9">
        <v>394.86</v>
      </c>
      <c r="S10647" s="9">
        <v>736280000</v>
      </c>
      <c r="T10647" s="8">
        <v>0.94538800000000001</v>
      </c>
      <c r="U10647" s="9">
        <v>85.468000000000004</v>
      </c>
      <c r="V10647" s="9">
        <v>-2.4575E-3</v>
      </c>
      <c r="W10647" s="18">
        <v>3.7141265E-2</v>
      </c>
      <c r="X10647" s="18">
        <v>0.192720692</v>
      </c>
      <c r="Y10647" s="18">
        <v>-0.231961166</v>
      </c>
      <c r="Z10647" s="18">
        <v>0.758847457</v>
      </c>
      <c r="AA10647" s="18">
        <v>5</v>
      </c>
      <c r="AB10647" s="9">
        <v>3.7433275000000002E-2</v>
      </c>
      <c r="AC10647" s="9">
        <v>0.193476808</v>
      </c>
      <c r="AD10647" s="9">
        <v>-0.25848757</v>
      </c>
      <c r="AE10647" s="9">
        <v>0.73620836599999995</v>
      </c>
      <c r="AF10647" s="9">
        <v>5</v>
      </c>
      <c r="AG10647" s="18">
        <v>4.7470012999999998E-2</v>
      </c>
      <c r="AH10647" s="18">
        <v>0.217876141</v>
      </c>
      <c r="AI10647" s="18">
        <v>-0.35219550100000002</v>
      </c>
      <c r="AJ10647" s="18">
        <v>0.76794140200000005</v>
      </c>
      <c r="AK10647" s="18">
        <v>5</v>
      </c>
      <c r="AL10647" s="9">
        <v>4.5111274E-2</v>
      </c>
      <c r="AM10647" s="9">
        <v>0.212394148</v>
      </c>
      <c r="AN10647" s="9">
        <v>-0.28389935500000002</v>
      </c>
      <c r="AO10647" s="9">
        <v>0.80805372499999994</v>
      </c>
      <c r="AP10647" s="9">
        <v>5</v>
      </c>
      <c r="AQ10647" s="17">
        <v>1.0439929960000001</v>
      </c>
      <c r="AR10647" s="17">
        <v>0.37195128199999999</v>
      </c>
      <c r="AS10647" s="17">
        <v>-0.17520088</v>
      </c>
      <c r="AT10647" s="17">
        <v>-0.13534058600000001</v>
      </c>
      <c r="AU10647" s="17">
        <v>0.69221288000000003</v>
      </c>
      <c r="AV10647" s="8">
        <v>0.45632058399999997</v>
      </c>
      <c r="AW10647" s="8">
        <v>4.2470299000000003E-2</v>
      </c>
      <c r="AX10647" s="8">
        <v>0.26051086200000001</v>
      </c>
      <c r="AY10647" s="8">
        <v>0.51934313799999998</v>
      </c>
      <c r="AZ10647" s="8">
        <v>0.115357086</v>
      </c>
      <c r="BA10647" s="17">
        <v>0.70712161100000004</v>
      </c>
      <c r="BB10647" s="17">
        <v>0.50801211599999996</v>
      </c>
      <c r="BC10647" s="17">
        <v>0.19941624999999999</v>
      </c>
      <c r="BD10647" s="17">
        <v>0.121295735</v>
      </c>
      <c r="BE10647" s="17">
        <v>0.39911922799999999</v>
      </c>
      <c r="BF10647" s="8">
        <v>0.46926161599999999</v>
      </c>
      <c r="BG10647" s="8">
        <v>0.46327379299999999</v>
      </c>
      <c r="BH10647" s="8">
        <v>7.6685465999999994E-2</v>
      </c>
      <c r="BI10647" s="8">
        <v>0.35582461999999998</v>
      </c>
      <c r="BJ10647" s="8">
        <v>0.68391650900000001</v>
      </c>
      <c r="BK10647" s="9" t="s">
        <v>3645</v>
      </c>
      <c r="BL10647" s="9" t="s">
        <v>3645</v>
      </c>
      <c r="BM10647" s="9">
        <v>12135</v>
      </c>
      <c r="BN10647" s="9" t="s">
        <v>3645</v>
      </c>
      <c r="BO10647" s="9" t="s">
        <v>3646</v>
      </c>
      <c r="BP10647" s="9" t="s">
        <v>3647</v>
      </c>
      <c r="BQ10647" s="9">
        <v>193</v>
      </c>
      <c r="BR10647" s="9" t="s">
        <v>31095</v>
      </c>
      <c r="BS10647" s="9" t="s">
        <v>31096</v>
      </c>
      <c r="BT10647" s="9" t="s">
        <v>96</v>
      </c>
      <c r="BU10647" s="9" t="s">
        <v>97</v>
      </c>
    </row>
    <row r="10648" spans="1:73" x14ac:dyDescent="0.2">
      <c r="A10648" s="17">
        <v>-0.12420516461134</v>
      </c>
      <c r="B10648" s="17">
        <v>0.95339369773864702</v>
      </c>
      <c r="C10648" s="8">
        <v>-0.134087890386581</v>
      </c>
      <c r="D10648" s="8">
        <v>1.3183555603027299</v>
      </c>
      <c r="E10648" s="17">
        <v>-0.36899557709693898</v>
      </c>
      <c r="F10648" s="17">
        <v>-0.19384491443634</v>
      </c>
      <c r="G10648" s="8">
        <v>-0.56834977865219105</v>
      </c>
      <c r="H10648" s="8">
        <v>-0.40272694826126099</v>
      </c>
      <c r="O10648" s="9" t="s">
        <v>159</v>
      </c>
      <c r="Q10648" s="11">
        <v>1.7199999999999999E-24</v>
      </c>
      <c r="R10648" s="9">
        <v>147.74</v>
      </c>
      <c r="S10648" s="9">
        <v>4068600000</v>
      </c>
      <c r="T10648" s="8">
        <v>0.97722500000000001</v>
      </c>
      <c r="U10648" s="9">
        <v>130.56</v>
      </c>
      <c r="V10648" s="9">
        <v>-5.3498999999999998E-2</v>
      </c>
      <c r="W10648" s="18">
        <v>3.7141265E-2</v>
      </c>
      <c r="X10648" s="18">
        <v>0.192720692</v>
      </c>
      <c r="Y10648" s="18">
        <v>-0.86439987600000001</v>
      </c>
      <c r="Z10648" s="18">
        <v>0.12640874699999999</v>
      </c>
      <c r="AA10648" s="18">
        <v>5</v>
      </c>
      <c r="AB10648" s="9">
        <v>3.7433275000000002E-2</v>
      </c>
      <c r="AC10648" s="9">
        <v>0.193476808</v>
      </c>
      <c r="AD10648" s="9">
        <v>-0.69119288300000004</v>
      </c>
      <c r="AE10648" s="9">
        <v>0.303503052</v>
      </c>
      <c r="AF10648" s="9">
        <v>5</v>
      </c>
      <c r="AG10648" s="18">
        <v>4.7470012999999998E-2</v>
      </c>
      <c r="AH10648" s="18">
        <v>0.217876141</v>
      </c>
      <c r="AI10648" s="18">
        <v>-1.1284182389999999</v>
      </c>
      <c r="AJ10648" s="18">
        <v>-8.2813360000000003E-3</v>
      </c>
      <c r="AK10648" s="18">
        <v>5</v>
      </c>
      <c r="AL10648" s="9">
        <v>4.5111274E-2</v>
      </c>
      <c r="AM10648" s="9">
        <v>0.212394148</v>
      </c>
      <c r="AN10648" s="9">
        <v>-0.94870347399999999</v>
      </c>
      <c r="AO10648" s="9">
        <v>0.143249606</v>
      </c>
      <c r="AP10648" s="9">
        <v>5</v>
      </c>
      <c r="AQ10648" s="17">
        <v>-0.33606007700000001</v>
      </c>
      <c r="AR10648" s="17">
        <v>-0.39231976899999998</v>
      </c>
      <c r="AS10648" s="17">
        <v>-0.44917267599999999</v>
      </c>
      <c r="AT10648" s="17">
        <v>-0.23507314900000001</v>
      </c>
      <c r="AU10648" s="17">
        <v>-0.115437709</v>
      </c>
      <c r="AV10648" s="8">
        <v>-0.30860289899999999</v>
      </c>
      <c r="AW10648" s="8">
        <v>-9.7109250999999994E-2</v>
      </c>
      <c r="AX10648" s="8">
        <v>-0.13963277599999999</v>
      </c>
      <c r="AY10648" s="8">
        <v>-0.15714357800000001</v>
      </c>
      <c r="AZ10648" s="8">
        <v>-0.20454905900000001</v>
      </c>
      <c r="BA10648" s="17">
        <v>-0.33056893900000001</v>
      </c>
      <c r="BB10648" s="17">
        <v>-0.442999482</v>
      </c>
      <c r="BC10648" s="17">
        <v>-0.37253737399999998</v>
      </c>
      <c r="BD10648" s="17">
        <v>-0.58475816199999997</v>
      </c>
      <c r="BE10648" s="17">
        <v>-0.36526647200000001</v>
      </c>
      <c r="BF10648" s="8">
        <v>-0.33610522700000001</v>
      </c>
      <c r="BG10648" s="8">
        <v>-0.27582737800000001</v>
      </c>
      <c r="BH10648" s="8">
        <v>-0.38613703799999999</v>
      </c>
      <c r="BI10648" s="8">
        <v>-0.18087156099999999</v>
      </c>
      <c r="BJ10648" s="8">
        <v>-0.246749789</v>
      </c>
      <c r="BK10648" s="9" t="s">
        <v>3645</v>
      </c>
      <c r="BL10648" s="9" t="s">
        <v>3645</v>
      </c>
      <c r="BM10648" s="9">
        <v>12136</v>
      </c>
      <c r="BN10648" s="9" t="s">
        <v>3645</v>
      </c>
      <c r="BO10648" s="9" t="s">
        <v>3646</v>
      </c>
      <c r="BP10648" s="9" t="s">
        <v>3647</v>
      </c>
      <c r="BQ10648" s="9">
        <v>196</v>
      </c>
      <c r="BR10648" s="9" t="s">
        <v>43345</v>
      </c>
      <c r="BS10648" s="9" t="s">
        <v>43346</v>
      </c>
      <c r="BT10648" s="9" t="s">
        <v>96</v>
      </c>
      <c r="BU10648" s="9" t="s">
        <v>97</v>
      </c>
    </row>
    <row r="10649" spans="1:73" x14ac:dyDescent="0.2">
      <c r="A10649" s="17">
        <v>0.23581668734550501</v>
      </c>
      <c r="B10649" s="17">
        <v>0.68951052427291903</v>
      </c>
      <c r="C10649" s="8">
        <v>0.26512619853019698</v>
      </c>
      <c r="D10649" s="8">
        <v>1.0578887462616</v>
      </c>
      <c r="E10649" s="17">
        <v>0.12773776054382299</v>
      </c>
      <c r="F10649" s="17">
        <v>-4.4897366315126398E-2</v>
      </c>
      <c r="G10649" s="8">
        <v>-9.9503621459007305E-2</v>
      </c>
      <c r="H10649" s="8">
        <v>-0.325572639703751</v>
      </c>
      <c r="Q10649" s="9">
        <v>2.1144100000000001E-4</v>
      </c>
      <c r="R10649" s="9">
        <v>95.656000000000006</v>
      </c>
      <c r="S10649" s="9">
        <v>423920000</v>
      </c>
      <c r="T10649" s="8">
        <v>0.75099199999999999</v>
      </c>
      <c r="U10649" s="9">
        <v>48.177</v>
      </c>
      <c r="V10649" s="9">
        <v>0.20726</v>
      </c>
      <c r="W10649" s="18">
        <v>4.5858395000000003E-2</v>
      </c>
      <c r="X10649" s="18">
        <v>0.214145733</v>
      </c>
      <c r="Y10649" s="18">
        <v>-0.46682610600000002</v>
      </c>
      <c r="Z10649" s="18">
        <v>0.72230164100000005</v>
      </c>
      <c r="AA10649" s="18">
        <v>4</v>
      </c>
      <c r="AB10649" s="9">
        <v>4.6098082999999998E-2</v>
      </c>
      <c r="AC10649" s="9">
        <v>0.214704642</v>
      </c>
      <c r="AD10649" s="9">
        <v>-0.64101302199999999</v>
      </c>
      <c r="AE10649" s="9">
        <v>0.55121828500000003</v>
      </c>
      <c r="AF10649" s="9">
        <v>4</v>
      </c>
      <c r="AG10649" s="18">
        <v>5.8781985000000002E-2</v>
      </c>
      <c r="AH10649" s="18">
        <v>0.24244996399999999</v>
      </c>
      <c r="AI10649" s="18">
        <v>-0.77265263799999995</v>
      </c>
      <c r="AJ10649" s="18">
        <v>0.57364539400000003</v>
      </c>
      <c r="AK10649" s="18">
        <v>4</v>
      </c>
      <c r="AL10649" s="9">
        <v>5.5777647999999999E-2</v>
      </c>
      <c r="AM10649" s="9">
        <v>0.23617292000000001</v>
      </c>
      <c r="AN10649" s="9">
        <v>-0.98129377399999995</v>
      </c>
      <c r="AO10649" s="9">
        <v>0.33014852</v>
      </c>
      <c r="AP10649" s="9">
        <v>4</v>
      </c>
      <c r="AQ10649" s="17" t="s">
        <v>90</v>
      </c>
      <c r="AR10649" s="17">
        <v>0.46828869000000001</v>
      </c>
      <c r="AS10649" s="17">
        <v>-9.392816E-3</v>
      </c>
      <c r="AT10649" s="17">
        <v>0.38856166599999997</v>
      </c>
      <c r="AU10649" s="17">
        <v>1.8672109999999999E-3</v>
      </c>
      <c r="AV10649" s="8" t="s">
        <v>90</v>
      </c>
      <c r="AW10649" s="8">
        <v>0.10279429700000001</v>
      </c>
      <c r="AX10649" s="8">
        <v>0.19221529400000001</v>
      </c>
      <c r="AY10649" s="8">
        <v>-0.29004201299999999</v>
      </c>
      <c r="AZ10649" s="8">
        <v>-9.8909572000000001E-2</v>
      </c>
      <c r="BA10649" s="17" t="s">
        <v>90</v>
      </c>
      <c r="BB10649" s="17">
        <v>9.3604058000000004E-2</v>
      </c>
      <c r="BC10649" s="17">
        <v>0.28442269599999997</v>
      </c>
      <c r="BD10649" s="17">
        <v>0.127704233</v>
      </c>
      <c r="BE10649" s="17">
        <v>-0.28021106099999998</v>
      </c>
      <c r="BF10649" s="8" t="s">
        <v>90</v>
      </c>
      <c r="BG10649" s="8">
        <v>-0.118518367</v>
      </c>
      <c r="BH10649" s="8">
        <v>-0.244129241</v>
      </c>
      <c r="BI10649" s="8">
        <v>-0.33653223500000001</v>
      </c>
      <c r="BJ10649" s="8">
        <v>-0.13580498099999999</v>
      </c>
      <c r="BK10649" s="9" t="s">
        <v>3645</v>
      </c>
      <c r="BL10649" s="9" t="s">
        <v>3645</v>
      </c>
      <c r="BM10649" s="9">
        <v>34699</v>
      </c>
      <c r="BN10649" s="9" t="s">
        <v>3645</v>
      </c>
      <c r="BO10649" s="9" t="s">
        <v>3646</v>
      </c>
      <c r="BP10649" s="9" t="s">
        <v>3647</v>
      </c>
      <c r="BQ10649" s="9">
        <v>197</v>
      </c>
      <c r="BR10649" s="9" t="s">
        <v>27762</v>
      </c>
      <c r="BS10649" s="9" t="s">
        <v>27763</v>
      </c>
      <c r="BT10649" s="9" t="s">
        <v>633</v>
      </c>
      <c r="BU10649" s="9" t="s">
        <v>218</v>
      </c>
    </row>
    <row r="10650" spans="1:73" x14ac:dyDescent="0.2">
      <c r="A10650" s="17">
        <v>5.1216024905443198E-2</v>
      </c>
      <c r="B10650" s="17">
        <v>0.33239710330963101</v>
      </c>
      <c r="C10650" s="8">
        <v>0.168367609381676</v>
      </c>
      <c r="D10650" s="8">
        <v>1.8889244794845601</v>
      </c>
      <c r="E10650" s="17">
        <v>-0.40326428413391102</v>
      </c>
      <c r="F10650" s="17">
        <v>-0.39266932010650601</v>
      </c>
      <c r="G10650" s="8">
        <v>0.28005239367485002</v>
      </c>
      <c r="H10650" s="8">
        <v>0.150916323065758</v>
      </c>
      <c r="Q10650" s="9">
        <v>2.2885399999999999E-4</v>
      </c>
      <c r="R10650" s="9">
        <v>75.462000000000003</v>
      </c>
      <c r="S10650" s="9">
        <v>2020100000</v>
      </c>
      <c r="T10650" s="8">
        <v>0.99967300000000003</v>
      </c>
      <c r="U10650" s="9">
        <v>73.876999999999995</v>
      </c>
      <c r="V10650" s="9">
        <v>-0.53979999999999995</v>
      </c>
      <c r="W10650" s="18">
        <v>3.7141265E-2</v>
      </c>
      <c r="X10650" s="18">
        <v>0.192720692</v>
      </c>
      <c r="Y10650" s="18">
        <v>-0.89866860299999995</v>
      </c>
      <c r="Z10650" s="18">
        <v>9.2140020000000003E-2</v>
      </c>
      <c r="AA10650" s="18">
        <v>5</v>
      </c>
      <c r="AB10650" s="9">
        <v>3.7433275000000002E-2</v>
      </c>
      <c r="AC10650" s="9">
        <v>0.193476808</v>
      </c>
      <c r="AD10650" s="9">
        <v>-0.89001728400000002</v>
      </c>
      <c r="AE10650" s="9">
        <v>0.104678651</v>
      </c>
      <c r="AF10650" s="9">
        <v>5</v>
      </c>
      <c r="AG10650" s="18">
        <v>4.7470012999999998E-2</v>
      </c>
      <c r="AH10650" s="18">
        <v>0.217876141</v>
      </c>
      <c r="AI10650" s="18">
        <v>-0.28001604499999999</v>
      </c>
      <c r="AJ10650" s="18">
        <v>0.84012085800000003</v>
      </c>
      <c r="AK10650" s="18">
        <v>5</v>
      </c>
      <c r="AL10650" s="9">
        <v>4.5111274E-2</v>
      </c>
      <c r="AM10650" s="9">
        <v>0.212394148</v>
      </c>
      <c r="AN10650" s="9">
        <v>-0.39506022000000002</v>
      </c>
      <c r="AO10650" s="9">
        <v>0.69689285999999995</v>
      </c>
      <c r="AP10650" s="9">
        <v>5</v>
      </c>
      <c r="AQ10650" s="17">
        <v>-0.44167458999999998</v>
      </c>
      <c r="AR10650" s="17">
        <v>-0.31650716099999998</v>
      </c>
      <c r="AS10650" s="17">
        <v>-0.486020654</v>
      </c>
      <c r="AT10650" s="17">
        <v>-0.265962631</v>
      </c>
      <c r="AU10650" s="17">
        <v>-0.19810044800000001</v>
      </c>
      <c r="AV10650" s="8">
        <v>-0.50494647000000004</v>
      </c>
      <c r="AW10650" s="8">
        <v>-0.27222439599999998</v>
      </c>
      <c r="AX10650" s="8">
        <v>-0.37421479800000002</v>
      </c>
      <c r="AY10650" s="8">
        <v>-0.448590726</v>
      </c>
      <c r="AZ10650" s="8">
        <v>-0.364369214</v>
      </c>
      <c r="BA10650" s="17">
        <v>0.54450142400000001</v>
      </c>
      <c r="BB10650" s="17">
        <v>0.50353109799999995</v>
      </c>
      <c r="BC10650" s="17">
        <v>0.49288651300000003</v>
      </c>
      <c r="BD10650" s="17">
        <v>0.335650265</v>
      </c>
      <c r="BE10650" s="17">
        <v>0.43323942999999998</v>
      </c>
      <c r="BF10650" s="8">
        <v>0.25570130299999999</v>
      </c>
      <c r="BG10650" s="8">
        <v>0.35737642600000002</v>
      </c>
      <c r="BH10650" s="8">
        <v>0.168557823</v>
      </c>
      <c r="BI10650" s="8">
        <v>0.30082747300000001</v>
      </c>
      <c r="BJ10650" s="8">
        <v>0.38550764300000001</v>
      </c>
      <c r="BK10650" s="9" t="s">
        <v>3645</v>
      </c>
      <c r="BL10650" s="9" t="s">
        <v>3645</v>
      </c>
      <c r="BM10650" s="9">
        <v>12137</v>
      </c>
      <c r="BN10650" s="9" t="s">
        <v>3645</v>
      </c>
      <c r="BO10650" s="9" t="s">
        <v>3646</v>
      </c>
      <c r="BP10650" s="9" t="s">
        <v>3647</v>
      </c>
      <c r="BQ10650" s="9">
        <v>206</v>
      </c>
      <c r="BR10650" s="9" t="s">
        <v>32902</v>
      </c>
      <c r="BS10650" s="9" t="s">
        <v>32903</v>
      </c>
      <c r="BT10650" s="9" t="s">
        <v>96</v>
      </c>
      <c r="BU10650" s="9" t="s">
        <v>97</v>
      </c>
    </row>
    <row r="10651" spans="1:73" x14ac:dyDescent="0.2">
      <c r="A10651" s="17">
        <v>-4.99554798007011E-2</v>
      </c>
      <c r="B10651" s="17">
        <v>0.26154831051826499</v>
      </c>
      <c r="C10651" s="8">
        <v>6.44574165344238E-2</v>
      </c>
      <c r="D10651" s="8">
        <v>0.82951360940933205</v>
      </c>
      <c r="E10651" s="17">
        <v>-0.56755137443542503</v>
      </c>
      <c r="F10651" s="17">
        <v>-0.45999911427497903</v>
      </c>
      <c r="G10651" s="8">
        <v>-0.98823279142379805</v>
      </c>
      <c r="H10651" s="8">
        <v>-1.0098677873611499</v>
      </c>
      <c r="K10651" s="18" t="s">
        <v>159</v>
      </c>
      <c r="O10651" s="9" t="s">
        <v>159</v>
      </c>
      <c r="P10651" s="9" t="s">
        <v>159</v>
      </c>
      <c r="Q10651" s="11">
        <v>1.29E-12</v>
      </c>
      <c r="R10651" s="9">
        <v>162</v>
      </c>
      <c r="S10651" s="9">
        <v>3668500000</v>
      </c>
      <c r="T10651" s="8">
        <v>0.98122900000000002</v>
      </c>
      <c r="U10651" s="9">
        <v>160.77000000000001</v>
      </c>
      <c r="V10651" s="9">
        <v>-0.56464999999999999</v>
      </c>
      <c r="W10651" s="18">
        <v>3.7141265E-2</v>
      </c>
      <c r="X10651" s="18">
        <v>0.192720692</v>
      </c>
      <c r="Y10651" s="18">
        <v>-1.0629557000000001</v>
      </c>
      <c r="Z10651" s="18">
        <v>-7.2147077000000004E-2</v>
      </c>
      <c r="AA10651" s="18">
        <v>5</v>
      </c>
      <c r="AB10651" s="9">
        <v>3.7433275000000002E-2</v>
      </c>
      <c r="AC10651" s="9">
        <v>0.193476808</v>
      </c>
      <c r="AD10651" s="9">
        <v>-0.95734706800000002</v>
      </c>
      <c r="AE10651" s="9">
        <v>3.7348867000000001E-2</v>
      </c>
      <c r="AF10651" s="9">
        <v>5</v>
      </c>
      <c r="AG10651" s="18">
        <v>4.7470012999999998E-2</v>
      </c>
      <c r="AH10651" s="18">
        <v>0.217876141</v>
      </c>
      <c r="AI10651" s="18">
        <v>-1.5483012469999999</v>
      </c>
      <c r="AJ10651" s="18">
        <v>-0.42816434399999997</v>
      </c>
      <c r="AK10651" s="18">
        <v>5</v>
      </c>
      <c r="AL10651" s="9">
        <v>4.5111274E-2</v>
      </c>
      <c r="AM10651" s="9">
        <v>0.212394148</v>
      </c>
      <c r="AN10651" s="9">
        <v>-1.555844343</v>
      </c>
      <c r="AO10651" s="9">
        <v>-0.46389126400000003</v>
      </c>
      <c r="AP10651" s="9">
        <v>5</v>
      </c>
      <c r="AQ10651" s="17">
        <v>-0.61436098800000005</v>
      </c>
      <c r="AR10651" s="17">
        <v>-0.46571755399999998</v>
      </c>
      <c r="AS10651" s="17">
        <v>-0.688485444</v>
      </c>
      <c r="AT10651" s="17">
        <v>-0.44082564099999999</v>
      </c>
      <c r="AU10651" s="17">
        <v>-0.36277958799999999</v>
      </c>
      <c r="AV10651" s="8">
        <v>-0.555514336</v>
      </c>
      <c r="AW10651" s="8">
        <v>-0.36089238499999998</v>
      </c>
      <c r="AX10651" s="8">
        <v>-0.317739516</v>
      </c>
      <c r="AY10651" s="8">
        <v>-0.51022577300000005</v>
      </c>
      <c r="AZ10651" s="8">
        <v>-0.57801979800000003</v>
      </c>
      <c r="BA10651" s="17">
        <v>-0.77590864900000001</v>
      </c>
      <c r="BB10651" s="17">
        <v>-0.76048493399999995</v>
      </c>
      <c r="BC10651" s="17">
        <v>-0.86523854700000002</v>
      </c>
      <c r="BD10651" s="17">
        <v>-0.96837133200000003</v>
      </c>
      <c r="BE10651" s="17">
        <v>-0.90667176199999999</v>
      </c>
      <c r="BF10651" s="8">
        <v>-0.93401181700000002</v>
      </c>
      <c r="BG10651" s="8">
        <v>-0.90157669799999995</v>
      </c>
      <c r="BH10651" s="8">
        <v>-0.935815752</v>
      </c>
      <c r="BI10651" s="8">
        <v>-0.89447265899999995</v>
      </c>
      <c r="BJ10651" s="8">
        <v>-0.93308538200000002</v>
      </c>
      <c r="BK10651" s="9" t="s">
        <v>3645</v>
      </c>
      <c r="BL10651" s="9" t="s">
        <v>3645</v>
      </c>
      <c r="BM10651" s="9">
        <v>12147</v>
      </c>
      <c r="BN10651" s="9" t="s">
        <v>3645</v>
      </c>
      <c r="BO10651" s="9" t="s">
        <v>3646</v>
      </c>
      <c r="BP10651" s="9" t="s">
        <v>3647</v>
      </c>
      <c r="BQ10651" s="9">
        <v>209</v>
      </c>
      <c r="BR10651" s="9" t="s">
        <v>16478</v>
      </c>
      <c r="BS10651" s="9" t="s">
        <v>16479</v>
      </c>
      <c r="BT10651" s="9" t="s">
        <v>96</v>
      </c>
      <c r="BU10651" s="9" t="s">
        <v>97</v>
      </c>
    </row>
    <row r="10652" spans="1:73" x14ac:dyDescent="0.2">
      <c r="A10652" s="17">
        <v>-0.18037514388561199</v>
      </c>
      <c r="B10652" s="17">
        <v>1.4073735475540201</v>
      </c>
      <c r="C10652" s="8">
        <v>-9.8240867257118197E-2</v>
      </c>
      <c r="D10652" s="8">
        <v>0.81015318632125899</v>
      </c>
      <c r="E10652" s="17">
        <v>-0.57738238573074296</v>
      </c>
      <c r="F10652" s="17">
        <v>-0.34709486365318298</v>
      </c>
      <c r="G10652" s="8">
        <v>3.3678940963000098E-3</v>
      </c>
      <c r="H10652" s="8">
        <v>0.13104844093322801</v>
      </c>
      <c r="K10652" s="18" t="s">
        <v>159</v>
      </c>
      <c r="Q10652" s="11">
        <v>7.3200000000000001E-23</v>
      </c>
      <c r="R10652" s="9">
        <v>196.44</v>
      </c>
      <c r="S10652" s="9">
        <v>9953400000</v>
      </c>
      <c r="T10652" s="8">
        <v>0.99997999999999998</v>
      </c>
      <c r="U10652" s="9">
        <v>162.36000000000001</v>
      </c>
      <c r="V10652" s="9">
        <v>-0.44485000000000002</v>
      </c>
      <c r="W10652" s="18">
        <v>3.7141265E-2</v>
      </c>
      <c r="X10652" s="18">
        <v>0.192720692</v>
      </c>
      <c r="Y10652" s="18">
        <v>-1.072786697</v>
      </c>
      <c r="Z10652" s="18">
        <v>-8.1978073999999998E-2</v>
      </c>
      <c r="AA10652" s="18">
        <v>5</v>
      </c>
      <c r="AB10652" s="9">
        <v>3.7433275000000002E-2</v>
      </c>
      <c r="AC10652" s="9">
        <v>0.193476808</v>
      </c>
      <c r="AD10652" s="9">
        <v>-0.84444282199999998</v>
      </c>
      <c r="AE10652" s="9">
        <v>0.15025311399999999</v>
      </c>
      <c r="AF10652" s="9">
        <v>5</v>
      </c>
      <c r="AG10652" s="18">
        <v>4.7470012999999998E-2</v>
      </c>
      <c r="AH10652" s="18">
        <v>0.217876141</v>
      </c>
      <c r="AI10652" s="18">
        <v>-0.55670055699999998</v>
      </c>
      <c r="AJ10652" s="18">
        <v>0.56343634600000003</v>
      </c>
      <c r="AK10652" s="18">
        <v>5</v>
      </c>
      <c r="AL10652" s="9">
        <v>4.5111274E-2</v>
      </c>
      <c r="AM10652" s="9">
        <v>0.212394148</v>
      </c>
      <c r="AN10652" s="9">
        <v>-0.41492810299999999</v>
      </c>
      <c r="AO10652" s="9">
        <v>0.67702497699999997</v>
      </c>
      <c r="AP10652" s="9">
        <v>5</v>
      </c>
      <c r="AQ10652" s="17">
        <v>-0.61072921800000002</v>
      </c>
      <c r="AR10652" s="17">
        <v>-0.48139953600000002</v>
      </c>
      <c r="AS10652" s="17">
        <v>-0.67376709000000001</v>
      </c>
      <c r="AT10652" s="17">
        <v>-0.42196932399999998</v>
      </c>
      <c r="AU10652" s="17">
        <v>-0.43600034700000001</v>
      </c>
      <c r="AV10652" s="8">
        <v>-0.36766257899999999</v>
      </c>
      <c r="AW10652" s="8">
        <v>-0.183820128</v>
      </c>
      <c r="AX10652" s="8">
        <v>-0.32139524800000002</v>
      </c>
      <c r="AY10652" s="8">
        <v>-0.33062171899999998</v>
      </c>
      <c r="AZ10652" s="8">
        <v>-0.51849013600000005</v>
      </c>
      <c r="BA10652" s="17">
        <v>0.21083273</v>
      </c>
      <c r="BB10652" s="17">
        <v>0.30977428000000001</v>
      </c>
      <c r="BC10652" s="17">
        <v>0.20231591199999999</v>
      </c>
      <c r="BD10652" s="17">
        <v>6.3941248000000006E-2</v>
      </c>
      <c r="BE10652" s="17">
        <v>8.6061046000000002E-2</v>
      </c>
      <c r="BF10652" s="8">
        <v>0.111699715</v>
      </c>
      <c r="BG10652" s="8">
        <v>0.336914033</v>
      </c>
      <c r="BH10652" s="8">
        <v>0.25214654199999997</v>
      </c>
      <c r="BI10652" s="8">
        <v>0.34487831600000002</v>
      </c>
      <c r="BJ10652" s="8">
        <v>0.31849095199999999</v>
      </c>
      <c r="BK10652" s="9" t="s">
        <v>3645</v>
      </c>
      <c r="BL10652" s="9" t="s">
        <v>3645</v>
      </c>
      <c r="BM10652" s="9">
        <v>34706</v>
      </c>
      <c r="BN10652" s="9" t="s">
        <v>3645</v>
      </c>
      <c r="BO10652" s="9" t="s">
        <v>3646</v>
      </c>
      <c r="BP10652" s="9" t="s">
        <v>3647</v>
      </c>
      <c r="BQ10652" s="9">
        <v>210</v>
      </c>
      <c r="BR10652" s="9" t="s">
        <v>17764</v>
      </c>
      <c r="BS10652" s="9" t="s">
        <v>17765</v>
      </c>
      <c r="BT10652" s="9" t="s">
        <v>96</v>
      </c>
      <c r="BU10652" s="9" t="s">
        <v>218</v>
      </c>
    </row>
    <row r="10653" spans="1:73" x14ac:dyDescent="0.2">
      <c r="A10653" s="17">
        <v>-6.2991298735141796E-2</v>
      </c>
      <c r="B10653" s="17">
        <v>0.214182049036026</v>
      </c>
      <c r="C10653" s="8">
        <v>1.78580801002681E-3</v>
      </c>
      <c r="D10653" s="8">
        <v>2.1831919439136999E-3</v>
      </c>
      <c r="E10653" s="17">
        <v>-0.15783087909221599</v>
      </c>
      <c r="F10653" s="17">
        <v>-4.2590551078319501E-2</v>
      </c>
      <c r="G10653" s="8">
        <v>-0.24784545600414301</v>
      </c>
      <c r="H10653" s="8">
        <v>-0.21425174176692999</v>
      </c>
      <c r="Q10653" s="11">
        <v>1.5100000000000001E-19</v>
      </c>
      <c r="R10653" s="9">
        <v>176.32</v>
      </c>
      <c r="S10653" s="9">
        <v>527260000</v>
      </c>
      <c r="T10653" s="8">
        <v>0.99682999999999999</v>
      </c>
      <c r="U10653" s="9">
        <v>77.305000000000007</v>
      </c>
      <c r="V10653" s="9">
        <v>-0.27457999999999999</v>
      </c>
      <c r="W10653" s="18">
        <v>3.7141265E-2</v>
      </c>
      <c r="X10653" s="18">
        <v>0.192720692</v>
      </c>
      <c r="Y10653" s="18">
        <v>-0.65323519500000005</v>
      </c>
      <c r="Z10653" s="18">
        <v>0.33757342699999998</v>
      </c>
      <c r="AA10653" s="18">
        <v>5</v>
      </c>
      <c r="AB10653" s="9">
        <v>3.7433275000000002E-2</v>
      </c>
      <c r="AC10653" s="9">
        <v>0.193476808</v>
      </c>
      <c r="AD10653" s="9">
        <v>-0.53993851900000001</v>
      </c>
      <c r="AE10653" s="9">
        <v>0.454757417</v>
      </c>
      <c r="AF10653" s="9">
        <v>5</v>
      </c>
      <c r="AG10653" s="18">
        <v>4.7470012999999998E-2</v>
      </c>
      <c r="AH10653" s="18">
        <v>0.217876141</v>
      </c>
      <c r="AI10653" s="18">
        <v>-0.80791391099999998</v>
      </c>
      <c r="AJ10653" s="18">
        <v>0.31222299199999998</v>
      </c>
      <c r="AK10653" s="18">
        <v>5</v>
      </c>
      <c r="AL10653" s="9">
        <v>4.5111274E-2</v>
      </c>
      <c r="AM10653" s="9">
        <v>0.212394148</v>
      </c>
      <c r="AN10653" s="9">
        <v>-0.76022828200000003</v>
      </c>
      <c r="AO10653" s="9">
        <v>0.33172479799999999</v>
      </c>
      <c r="AP10653" s="9">
        <v>5</v>
      </c>
      <c r="AQ10653" s="17">
        <v>-0.23624603499999999</v>
      </c>
      <c r="AR10653" s="17">
        <v>-0.18316505799999999</v>
      </c>
      <c r="AS10653" s="17">
        <v>-0.17365469</v>
      </c>
      <c r="AT10653" s="17">
        <v>-6.4490146999999998E-2</v>
      </c>
      <c r="AU10653" s="17">
        <v>0.239902064</v>
      </c>
      <c r="AV10653" s="8">
        <v>-0.17550189799999999</v>
      </c>
      <c r="AW10653" s="8">
        <v>-0.108060218</v>
      </c>
      <c r="AX10653" s="8">
        <v>4.3084875000000002E-2</v>
      </c>
      <c r="AY10653" s="8">
        <v>0.27474314</v>
      </c>
      <c r="AZ10653" s="8">
        <v>-0.13696327799999999</v>
      </c>
      <c r="BA10653" s="17">
        <v>-0.700393975</v>
      </c>
      <c r="BB10653" s="17">
        <v>0.111382142</v>
      </c>
      <c r="BC10653" s="17">
        <v>4.2823616000000002E-2</v>
      </c>
      <c r="BD10653" s="17">
        <v>-9.3241124999999994E-2</v>
      </c>
      <c r="BE10653" s="17">
        <v>0.20774836799999999</v>
      </c>
      <c r="BF10653" s="8">
        <v>0.46915551999999999</v>
      </c>
      <c r="BG10653" s="8">
        <v>8.2405708999999994E-2</v>
      </c>
      <c r="BH10653" s="8">
        <v>5.6631266999999999E-2</v>
      </c>
      <c r="BI10653" s="8">
        <v>-0.16618753999999999</v>
      </c>
      <c r="BJ10653" s="8">
        <v>-0.88261497</v>
      </c>
      <c r="BK10653" s="9" t="s">
        <v>3645</v>
      </c>
      <c r="BL10653" s="9" t="s">
        <v>3645</v>
      </c>
      <c r="BM10653" s="9">
        <v>12122</v>
      </c>
      <c r="BN10653" s="9" t="s">
        <v>3645</v>
      </c>
      <c r="BO10653" s="9" t="s">
        <v>3646</v>
      </c>
      <c r="BP10653" s="9" t="s">
        <v>3647</v>
      </c>
      <c r="BQ10653" s="9">
        <v>324</v>
      </c>
      <c r="BR10653" s="9" t="s">
        <v>40549</v>
      </c>
      <c r="BS10653" s="9" t="s">
        <v>40550</v>
      </c>
      <c r="BT10653" s="9" t="s">
        <v>103</v>
      </c>
      <c r="BU10653" s="9" t="s">
        <v>97</v>
      </c>
    </row>
    <row r="10654" spans="1:73" x14ac:dyDescent="0.2">
      <c r="A10654" s="17">
        <v>0.201538100838661</v>
      </c>
      <c r="B10654" s="17">
        <v>0.64059185981750499</v>
      </c>
      <c r="C10654" s="8">
        <v>1.7340039834380101E-2</v>
      </c>
      <c r="D10654" s="8">
        <v>8.3270907402038602E-2</v>
      </c>
      <c r="E10654" s="17">
        <v>-6.4976677298545796E-2</v>
      </c>
      <c r="F10654" s="17">
        <v>-0.19949254393577601</v>
      </c>
      <c r="G10654" s="8">
        <v>-9.7243562340736403E-2</v>
      </c>
      <c r="H10654" s="8">
        <v>-7.9491078853607205E-2</v>
      </c>
      <c r="Q10654" s="11">
        <v>2.5899999999999999E-50</v>
      </c>
      <c r="R10654" s="9">
        <v>230.16</v>
      </c>
      <c r="S10654" s="9">
        <v>822420000</v>
      </c>
      <c r="T10654" s="8">
        <v>0.999915</v>
      </c>
      <c r="U10654" s="9">
        <v>171.91</v>
      </c>
      <c r="V10654" s="9">
        <v>0.10226</v>
      </c>
      <c r="W10654" s="18">
        <v>3.7141265E-2</v>
      </c>
      <c r="X10654" s="18">
        <v>0.192720692</v>
      </c>
      <c r="Y10654" s="18">
        <v>-0.56038099100000005</v>
      </c>
      <c r="Z10654" s="18">
        <v>0.430427632</v>
      </c>
      <c r="AA10654" s="18">
        <v>5</v>
      </c>
      <c r="AB10654" s="9">
        <v>3.7433275000000002E-2</v>
      </c>
      <c r="AC10654" s="9">
        <v>0.193476808</v>
      </c>
      <c r="AD10654" s="9">
        <v>-0.69684051300000005</v>
      </c>
      <c r="AE10654" s="9">
        <v>0.29785542300000001</v>
      </c>
      <c r="AF10654" s="9">
        <v>5</v>
      </c>
      <c r="AG10654" s="18">
        <v>4.7470012999999998E-2</v>
      </c>
      <c r="AH10654" s="18">
        <v>0.217876141</v>
      </c>
      <c r="AI10654" s="18">
        <v>-0.65731201299999997</v>
      </c>
      <c r="AJ10654" s="18">
        <v>0.46282488999999999</v>
      </c>
      <c r="AK10654" s="18">
        <v>5</v>
      </c>
      <c r="AL10654" s="9">
        <v>4.5111274E-2</v>
      </c>
      <c r="AM10654" s="9">
        <v>0.212394148</v>
      </c>
      <c r="AN10654" s="9">
        <v>-0.62546761799999995</v>
      </c>
      <c r="AO10654" s="9">
        <v>0.46648546200000002</v>
      </c>
      <c r="AP10654" s="9">
        <v>5</v>
      </c>
      <c r="AQ10654" s="17">
        <v>-0.231104746</v>
      </c>
      <c r="AR10654" s="17">
        <v>0.46324759700000001</v>
      </c>
      <c r="AS10654" s="17">
        <v>-0.23831191700000001</v>
      </c>
      <c r="AT10654" s="17">
        <v>-0.13273407500000001</v>
      </c>
      <c r="AU10654" s="17">
        <v>0.209523126</v>
      </c>
      <c r="AV10654" s="8">
        <v>-0.445144445</v>
      </c>
      <c r="AW10654" s="8">
        <v>-5.0504624999999997E-2</v>
      </c>
      <c r="AX10654" s="8">
        <v>-0.112586275</v>
      </c>
      <c r="AY10654" s="8">
        <v>-0.139839768</v>
      </c>
      <c r="AZ10654" s="8">
        <v>-0.188995406</v>
      </c>
      <c r="BA10654" s="17">
        <v>-3.4302276E-2</v>
      </c>
      <c r="BB10654" s="17">
        <v>-5.6501027000000002E-2</v>
      </c>
      <c r="BC10654" s="17">
        <v>6.5427803000000007E-2</v>
      </c>
      <c r="BD10654" s="17">
        <v>8.6462326000000006E-2</v>
      </c>
      <c r="BE10654" s="17">
        <v>0.289340973</v>
      </c>
      <c r="BF10654" s="8">
        <v>0.123882376</v>
      </c>
      <c r="BG10654" s="8">
        <v>1.3712159E-2</v>
      </c>
      <c r="BH10654" s="8">
        <v>-0.107438378</v>
      </c>
      <c r="BI10654" s="8">
        <v>0.12584257099999999</v>
      </c>
      <c r="BJ10654" s="8">
        <v>0.107728869</v>
      </c>
      <c r="BK10654" s="9" t="s">
        <v>3645</v>
      </c>
      <c r="BL10654" s="9" t="s">
        <v>3645</v>
      </c>
      <c r="BM10654" s="9">
        <v>34693</v>
      </c>
      <c r="BN10654" s="9" t="s">
        <v>3645</v>
      </c>
      <c r="BO10654" s="9" t="s">
        <v>3646</v>
      </c>
      <c r="BP10654" s="9" t="s">
        <v>3647</v>
      </c>
      <c r="BQ10654" s="9">
        <v>325</v>
      </c>
      <c r="BR10654" s="9" t="s">
        <v>26030</v>
      </c>
      <c r="BS10654" s="9" t="s">
        <v>26031</v>
      </c>
      <c r="BT10654" s="9" t="s">
        <v>103</v>
      </c>
      <c r="BU10654" s="9" t="s">
        <v>218</v>
      </c>
    </row>
    <row r="10655" spans="1:73" x14ac:dyDescent="0.2">
      <c r="A10655" s="17">
        <v>-0.156086325645447</v>
      </c>
      <c r="B10655" s="17">
        <v>0.61801117658615101</v>
      </c>
      <c r="C10655" s="8">
        <v>-1.00620081648231E-2</v>
      </c>
      <c r="D10655" s="8">
        <v>3.1140515580773399E-2</v>
      </c>
      <c r="E10655" s="17">
        <v>-0.34268942475318898</v>
      </c>
      <c r="F10655" s="17">
        <v>-0.137856215238571</v>
      </c>
      <c r="G10655" s="8">
        <v>-0.39478057622909501</v>
      </c>
      <c r="H10655" s="8">
        <v>-0.34891474246978799</v>
      </c>
      <c r="Q10655" s="11">
        <v>3.2400000000000003E-95</v>
      </c>
      <c r="R10655" s="9">
        <v>284.24</v>
      </c>
      <c r="S10655" s="9">
        <v>5455300000</v>
      </c>
      <c r="T10655" s="8">
        <v>0.78095400000000004</v>
      </c>
      <c r="U10655" s="9">
        <v>281.02</v>
      </c>
      <c r="V10655" s="9">
        <v>0.53546000000000005</v>
      </c>
      <c r="W10655" s="18">
        <v>3.7141265E-2</v>
      </c>
      <c r="X10655" s="18">
        <v>0.192720692</v>
      </c>
      <c r="Y10655" s="18">
        <v>-0.83809374999999997</v>
      </c>
      <c r="Z10655" s="18">
        <v>0.152714873</v>
      </c>
      <c r="AA10655" s="18">
        <v>5</v>
      </c>
      <c r="AB10655" s="9">
        <v>3.7433275000000002E-2</v>
      </c>
      <c r="AC10655" s="9">
        <v>0.193476808</v>
      </c>
      <c r="AD10655" s="9">
        <v>-0.63520418400000001</v>
      </c>
      <c r="AE10655" s="9">
        <v>0.35949175100000003</v>
      </c>
      <c r="AF10655" s="9">
        <v>5</v>
      </c>
      <c r="AG10655" s="18">
        <v>4.7470012999999998E-2</v>
      </c>
      <c r="AH10655" s="18">
        <v>0.217876141</v>
      </c>
      <c r="AI10655" s="18">
        <v>-0.954849014</v>
      </c>
      <c r="AJ10655" s="18">
        <v>0.16528788899999999</v>
      </c>
      <c r="AK10655" s="18">
        <v>5</v>
      </c>
      <c r="AL10655" s="9">
        <v>4.5111274E-2</v>
      </c>
      <c r="AM10655" s="9">
        <v>0.212394148</v>
      </c>
      <c r="AN10655" s="9">
        <v>-0.89489129300000003</v>
      </c>
      <c r="AO10655" s="9">
        <v>0.19706178699999999</v>
      </c>
      <c r="AP10655" s="9">
        <v>5</v>
      </c>
      <c r="AQ10655" s="17">
        <v>-0.390121728</v>
      </c>
      <c r="AR10655" s="17">
        <v>-0.22134411300000001</v>
      </c>
      <c r="AS10655" s="17">
        <v>-0.31904807699999999</v>
      </c>
      <c r="AT10655" s="17">
        <v>-0.33727371699999997</v>
      </c>
      <c r="AU10655" s="17">
        <v>-0.121944971</v>
      </c>
      <c r="AV10655" s="8">
        <v>0.30750116700000002</v>
      </c>
      <c r="AW10655" s="8">
        <v>-0.11195959900000001</v>
      </c>
      <c r="AX10655" s="8">
        <v>-0.29870158400000002</v>
      </c>
      <c r="AY10655" s="8">
        <v>-0.18858963300000001</v>
      </c>
      <c r="AZ10655" s="8">
        <v>-0.317551315</v>
      </c>
      <c r="BA10655" s="17">
        <v>-0.25364673100000001</v>
      </c>
      <c r="BB10655" s="17">
        <v>-8.9697636999999997E-2</v>
      </c>
      <c r="BC10655" s="17">
        <v>-0.152466029</v>
      </c>
      <c r="BD10655" s="17">
        <v>-0.42795115700000003</v>
      </c>
      <c r="BE10655" s="17">
        <v>-0.27098572300000001</v>
      </c>
      <c r="BF10655" s="8">
        <v>-0.56589919300000002</v>
      </c>
      <c r="BG10655" s="8">
        <v>-1.1399037000000001E-2</v>
      </c>
      <c r="BH10655" s="8">
        <v>-0.30141741</v>
      </c>
      <c r="BI10655" s="8">
        <v>-0.15424273899999999</v>
      </c>
      <c r="BJ10655" s="8">
        <v>-0.111478858</v>
      </c>
      <c r="BK10655" s="9" t="s">
        <v>3645</v>
      </c>
      <c r="BL10655" s="9" t="s">
        <v>3645</v>
      </c>
      <c r="BM10655" s="9">
        <v>12128</v>
      </c>
      <c r="BN10655" s="9" t="s">
        <v>3645</v>
      </c>
      <c r="BO10655" s="9" t="s">
        <v>3646</v>
      </c>
      <c r="BP10655" s="9" t="s">
        <v>3647</v>
      </c>
      <c r="BQ10655" s="9">
        <v>343</v>
      </c>
      <c r="BR10655" s="9" t="s">
        <v>44433</v>
      </c>
      <c r="BS10655" s="9" t="s">
        <v>44434</v>
      </c>
      <c r="BT10655" s="9" t="s">
        <v>103</v>
      </c>
      <c r="BU10655" s="9" t="s">
        <v>97</v>
      </c>
    </row>
    <row r="10656" spans="1:73" x14ac:dyDescent="0.2">
      <c r="A10656" s="17">
        <v>-0.103243984282017</v>
      </c>
      <c r="B10656" s="17">
        <v>0.62206375598907504</v>
      </c>
      <c r="C10656" s="8">
        <v>-0.10803695023059801</v>
      </c>
      <c r="D10656" s="8">
        <v>1.0284841060638401</v>
      </c>
      <c r="E10656" s="17">
        <v>-0.36029234528541598</v>
      </c>
      <c r="F10656" s="17">
        <v>-0.20494724810123399</v>
      </c>
      <c r="G10656" s="8">
        <v>-0.34326976537704501</v>
      </c>
      <c r="H10656" s="8">
        <v>-0.204005196690559</v>
      </c>
      <c r="Q10656" s="11">
        <v>3.2400000000000003E-95</v>
      </c>
      <c r="R10656" s="9">
        <v>284.24</v>
      </c>
      <c r="S10656" s="9">
        <v>6207700000</v>
      </c>
      <c r="T10656" s="8">
        <v>0.97488600000000003</v>
      </c>
      <c r="U10656" s="9">
        <v>281.49</v>
      </c>
      <c r="V10656" s="9">
        <v>1.2554000000000001</v>
      </c>
      <c r="W10656" s="18">
        <v>3.7141265E-2</v>
      </c>
      <c r="X10656" s="18">
        <v>0.192720692</v>
      </c>
      <c r="Y10656" s="18">
        <v>-0.85569664400000001</v>
      </c>
      <c r="Z10656" s="18">
        <v>0.13511197899999999</v>
      </c>
      <c r="AA10656" s="18">
        <v>5</v>
      </c>
      <c r="AB10656" s="9">
        <v>3.7433275000000002E-2</v>
      </c>
      <c r="AC10656" s="9">
        <v>0.193476808</v>
      </c>
      <c r="AD10656" s="9">
        <v>-0.702295212</v>
      </c>
      <c r="AE10656" s="9">
        <v>0.292400724</v>
      </c>
      <c r="AF10656" s="9">
        <v>5</v>
      </c>
      <c r="AG10656" s="18">
        <v>4.7470012999999998E-2</v>
      </c>
      <c r="AH10656" s="18">
        <v>0.217876141</v>
      </c>
      <c r="AI10656" s="18">
        <v>-0.90333821800000003</v>
      </c>
      <c r="AJ10656" s="18">
        <v>0.21679868499999999</v>
      </c>
      <c r="AK10656" s="18">
        <v>5</v>
      </c>
      <c r="AL10656" s="9">
        <v>4.5111274E-2</v>
      </c>
      <c r="AM10656" s="9">
        <v>0.212394148</v>
      </c>
      <c r="AN10656" s="9">
        <v>-0.74998174100000004</v>
      </c>
      <c r="AO10656" s="9">
        <v>0.34197133899999999</v>
      </c>
      <c r="AP10656" s="9">
        <v>5</v>
      </c>
      <c r="AQ10656" s="17">
        <v>-0.54311472199999999</v>
      </c>
      <c r="AR10656" s="17">
        <v>-0.21048794700000001</v>
      </c>
      <c r="AS10656" s="17">
        <v>-0.31705543400000002</v>
      </c>
      <c r="AT10656" s="17">
        <v>-0.28751885900000002</v>
      </c>
      <c r="AU10656" s="17">
        <v>-0.124120466</v>
      </c>
      <c r="AV10656" s="8">
        <v>-0.180067688</v>
      </c>
      <c r="AW10656" s="8">
        <v>-0.111252666</v>
      </c>
      <c r="AX10656" s="8">
        <v>-0.25047496000000002</v>
      </c>
      <c r="AY10656" s="8">
        <v>-0.106730878</v>
      </c>
      <c r="AZ10656" s="8">
        <v>-0.317551315</v>
      </c>
      <c r="BA10656" s="17">
        <v>-0.253194064</v>
      </c>
      <c r="BB10656" s="17">
        <v>-4.7121565999999997E-2</v>
      </c>
      <c r="BC10656" s="17">
        <v>-0.16771867900000001</v>
      </c>
      <c r="BD10656" s="17">
        <v>-0.18997728799999999</v>
      </c>
      <c r="BE10656" s="17">
        <v>-0.269228786</v>
      </c>
      <c r="BF10656" s="8">
        <v>2.8893663999999999E-2</v>
      </c>
      <c r="BG10656" s="8">
        <v>-1.9670462E-2</v>
      </c>
      <c r="BH10656" s="8">
        <v>-0.21256488600000001</v>
      </c>
      <c r="BI10656" s="8">
        <v>-9.9592238999999999E-2</v>
      </c>
      <c r="BJ10656" s="8">
        <v>-8.4121712000000001E-2</v>
      </c>
      <c r="BK10656" s="9" t="s">
        <v>3645</v>
      </c>
      <c r="BL10656" s="9" t="s">
        <v>3645</v>
      </c>
      <c r="BM10656" s="9">
        <v>12129</v>
      </c>
      <c r="BN10656" s="9" t="s">
        <v>3645</v>
      </c>
      <c r="BO10656" s="9" t="s">
        <v>3646</v>
      </c>
      <c r="BP10656" s="9" t="s">
        <v>3647</v>
      </c>
      <c r="BQ10656" s="9">
        <v>344</v>
      </c>
      <c r="BR10656" s="9" t="s">
        <v>42489</v>
      </c>
      <c r="BS10656" s="9" t="s">
        <v>42490</v>
      </c>
      <c r="BT10656" s="9" t="s">
        <v>103</v>
      </c>
      <c r="BU10656" s="9" t="s">
        <v>97</v>
      </c>
    </row>
    <row r="10657" spans="1:73" x14ac:dyDescent="0.2">
      <c r="A10657" s="17">
        <v>-5.7968642562627799E-2</v>
      </c>
      <c r="B10657" s="17">
        <v>0.328774183988571</v>
      </c>
      <c r="C10657" s="8">
        <v>-0.13188423216342901</v>
      </c>
      <c r="D10657" s="8">
        <v>2.05824971199036</v>
      </c>
      <c r="E10657" s="17">
        <v>-0.21993276476859999</v>
      </c>
      <c r="F10657" s="17">
        <v>-0.108722440898418</v>
      </c>
      <c r="G10657" s="8">
        <v>-0.19083730876445801</v>
      </c>
      <c r="H10657" s="8">
        <v>-2.97322645783424E-2</v>
      </c>
      <c r="Q10657" s="11">
        <v>9.5200000000000003E-179</v>
      </c>
      <c r="R10657" s="9">
        <v>365.02</v>
      </c>
      <c r="S10657" s="9">
        <v>31656000000</v>
      </c>
      <c r="T10657" s="8">
        <v>0.99999499999999997</v>
      </c>
      <c r="U10657" s="9">
        <v>246.95</v>
      </c>
      <c r="V10657" s="9">
        <v>0.69416</v>
      </c>
      <c r="W10657" s="18">
        <v>3.7141265E-2</v>
      </c>
      <c r="X10657" s="18">
        <v>0.192720692</v>
      </c>
      <c r="Y10657" s="18">
        <v>-0.71533707899999999</v>
      </c>
      <c r="Z10657" s="18">
        <v>0.27547154400000001</v>
      </c>
      <c r="AA10657" s="18">
        <v>5</v>
      </c>
      <c r="AB10657" s="9">
        <v>3.7433275000000002E-2</v>
      </c>
      <c r="AC10657" s="9">
        <v>0.193476808</v>
      </c>
      <c r="AD10657" s="9">
        <v>-0.60607040700000003</v>
      </c>
      <c r="AE10657" s="9">
        <v>0.38862552900000003</v>
      </c>
      <c r="AF10657" s="9">
        <v>5</v>
      </c>
      <c r="AG10657" s="18">
        <v>4.7470012999999998E-2</v>
      </c>
      <c r="AH10657" s="18">
        <v>0.217876141</v>
      </c>
      <c r="AI10657" s="18">
        <v>-0.75090575800000003</v>
      </c>
      <c r="AJ10657" s="18">
        <v>0.36923114499999998</v>
      </c>
      <c r="AK10657" s="18">
        <v>5</v>
      </c>
      <c r="AL10657" s="9">
        <v>4.5111274E-2</v>
      </c>
      <c r="AM10657" s="9">
        <v>0.212394148</v>
      </c>
      <c r="AN10657" s="9">
        <v>-0.57570880400000002</v>
      </c>
      <c r="AO10657" s="9">
        <v>0.516244276</v>
      </c>
      <c r="AP10657" s="9">
        <v>5</v>
      </c>
      <c r="AQ10657" s="17">
        <v>-0.146394044</v>
      </c>
      <c r="AR10657" s="17">
        <v>-0.113555349</v>
      </c>
      <c r="AS10657" s="17">
        <v>-0.34293118099999997</v>
      </c>
      <c r="AT10657" s="17">
        <v>-0.122369774</v>
      </c>
      <c r="AU10657" s="17">
        <v>-1.8966285999999999E-2</v>
      </c>
      <c r="AV10657" s="8">
        <v>-0.16005668000000001</v>
      </c>
      <c r="AW10657" s="8">
        <v>8.6676120999999995E-2</v>
      </c>
      <c r="AX10657" s="8">
        <v>-3.7478409999999997E-2</v>
      </c>
      <c r="AY10657" s="8">
        <v>-0.110030815</v>
      </c>
      <c r="AZ10657" s="8">
        <v>-0.233483627</v>
      </c>
      <c r="BA10657" s="17">
        <v>4.1181034999999998E-2</v>
      </c>
      <c r="BB10657" s="17">
        <v>1.1266504E-2</v>
      </c>
      <c r="BC10657" s="17">
        <v>-2.8327527000000002E-2</v>
      </c>
      <c r="BD10657" s="17">
        <v>-9.6337943999999995E-2</v>
      </c>
      <c r="BE10657" s="17">
        <v>-6.3407168E-2</v>
      </c>
      <c r="BF10657" s="8">
        <v>0.148871109</v>
      </c>
      <c r="BG10657" s="8">
        <v>0.192012817</v>
      </c>
      <c r="BH10657" s="8">
        <v>4.5427896000000002E-2</v>
      </c>
      <c r="BI10657" s="8">
        <v>9.4924636000000007E-2</v>
      </c>
      <c r="BJ10657" s="8">
        <v>4.2559639000000003E-2</v>
      </c>
      <c r="BK10657" s="9" t="s">
        <v>3645</v>
      </c>
      <c r="BL10657" s="9" t="s">
        <v>3645</v>
      </c>
      <c r="BM10657" s="9">
        <v>34694</v>
      </c>
      <c r="BN10657" s="9" t="s">
        <v>3645</v>
      </c>
      <c r="BO10657" s="9" t="s">
        <v>3646</v>
      </c>
      <c r="BP10657" s="9" t="s">
        <v>3647</v>
      </c>
      <c r="BQ10657" s="9">
        <v>352</v>
      </c>
      <c r="BR10657" s="9" t="s">
        <v>40274</v>
      </c>
      <c r="BS10657" s="9" t="s">
        <v>40275</v>
      </c>
      <c r="BT10657" s="9" t="s">
        <v>103</v>
      </c>
      <c r="BU10657" s="9" t="s">
        <v>218</v>
      </c>
    </row>
    <row r="10658" spans="1:73" x14ac:dyDescent="0.2">
      <c r="A10658" s="17">
        <v>-0.85332030057907104</v>
      </c>
      <c r="B10658" s="17">
        <v>1.0520106554031401</v>
      </c>
      <c r="C10658" s="8">
        <v>-1.06837487220764</v>
      </c>
      <c r="D10658" s="8">
        <v>2.2914230823516801</v>
      </c>
      <c r="E10658" s="17">
        <v>-1.6337630748748799</v>
      </c>
      <c r="F10658" s="17">
        <v>-0.74799913167953502</v>
      </c>
      <c r="G10658" s="8">
        <v>-2.59274506568909</v>
      </c>
      <c r="H10658" s="8">
        <v>-1.5035750865936299</v>
      </c>
      <c r="K10658" s="18" t="s">
        <v>159</v>
      </c>
      <c r="L10658" s="18" t="s">
        <v>159</v>
      </c>
      <c r="N10658" s="9" t="s">
        <v>159</v>
      </c>
      <c r="O10658" s="9" t="s">
        <v>159</v>
      </c>
      <c r="P10658" s="9" t="s">
        <v>159</v>
      </c>
      <c r="Q10658" s="11">
        <v>2.2299999999999999E-60</v>
      </c>
      <c r="R10658" s="9">
        <v>246.95</v>
      </c>
      <c r="S10658" s="9">
        <v>993920000</v>
      </c>
      <c r="T10658" s="8">
        <v>0.99704999999999999</v>
      </c>
      <c r="U10658" s="9">
        <v>178.71</v>
      </c>
      <c r="V10658" s="9">
        <v>0.11455</v>
      </c>
      <c r="W10658" s="18">
        <v>3.7141265E-2</v>
      </c>
      <c r="X10658" s="18">
        <v>0.192720692</v>
      </c>
      <c r="Y10658" s="18">
        <v>-2.1291673520000001</v>
      </c>
      <c r="Z10658" s="18">
        <v>-1.1383587289999999</v>
      </c>
      <c r="AA10658" s="18">
        <v>5</v>
      </c>
      <c r="AB10658" s="9">
        <v>4.6098082999999998E-2</v>
      </c>
      <c r="AC10658" s="9">
        <v>0.214704642</v>
      </c>
      <c r="AD10658" s="9">
        <v>-1.3441148009999999</v>
      </c>
      <c r="AE10658" s="9">
        <v>-0.15188349400000001</v>
      </c>
      <c r="AF10658" s="9">
        <v>4</v>
      </c>
      <c r="AG10658" s="18">
        <v>4.7470012999999998E-2</v>
      </c>
      <c r="AH10658" s="18">
        <v>0.217876141</v>
      </c>
      <c r="AI10658" s="18">
        <v>-3.1528134799999998</v>
      </c>
      <c r="AJ10658" s="18">
        <v>-2.0326765770000002</v>
      </c>
      <c r="AK10658" s="18">
        <v>5</v>
      </c>
      <c r="AL10658" s="9">
        <v>5.5777647999999999E-2</v>
      </c>
      <c r="AM10658" s="9">
        <v>0.23617292000000001</v>
      </c>
      <c r="AN10658" s="9">
        <v>-2.1592962660000001</v>
      </c>
      <c r="AO10658" s="9">
        <v>-0.84785397299999998</v>
      </c>
      <c r="AP10658" s="9">
        <v>4</v>
      </c>
      <c r="AQ10658" s="17">
        <v>-1.7540044779999999</v>
      </c>
      <c r="AR10658" s="17">
        <v>-1.648739457</v>
      </c>
      <c r="AS10658" s="17">
        <v>-1.879703879</v>
      </c>
      <c r="AT10658" s="17">
        <v>-1.4536327120000001</v>
      </c>
      <c r="AU10658" s="17">
        <v>-1.442762852</v>
      </c>
      <c r="AV10658" s="8" t="s">
        <v>90</v>
      </c>
      <c r="AW10658" s="8">
        <v>-0.88654190300000002</v>
      </c>
      <c r="AX10658" s="8">
        <v>-1.2121645210000001</v>
      </c>
      <c r="AY10658" s="8">
        <v>0.58425259600000001</v>
      </c>
      <c r="AZ10658" s="8">
        <v>-1.615339756</v>
      </c>
      <c r="BA10658" s="17">
        <v>-2.6445770259999999</v>
      </c>
      <c r="BB10658" s="17">
        <v>-2.4172637460000002</v>
      </c>
      <c r="BC10658" s="17">
        <v>-2.591476202</v>
      </c>
      <c r="BD10658" s="17">
        <v>-2.2413122649999999</v>
      </c>
      <c r="BE10658" s="17">
        <v>-2.714630842</v>
      </c>
      <c r="BF10658" s="8" t="s">
        <v>90</v>
      </c>
      <c r="BG10658" s="8">
        <v>-1.513221025</v>
      </c>
      <c r="BH10658" s="8">
        <v>-1.859322071</v>
      </c>
      <c r="BI10658" s="8">
        <v>-0.63769203399999996</v>
      </c>
      <c r="BJ10658" s="8">
        <v>-1.8036733869999999</v>
      </c>
      <c r="BK10658" s="9" t="s">
        <v>3645</v>
      </c>
      <c r="BL10658" s="9" t="s">
        <v>3645</v>
      </c>
      <c r="BM10658" s="9">
        <v>34696</v>
      </c>
      <c r="BN10658" s="9" t="s">
        <v>3645</v>
      </c>
      <c r="BO10658" s="9" t="s">
        <v>3646</v>
      </c>
      <c r="BP10658" s="9" t="s">
        <v>3647</v>
      </c>
      <c r="BQ10658" s="9">
        <v>356</v>
      </c>
      <c r="BR10658" s="9" t="s">
        <v>20130</v>
      </c>
      <c r="BS10658" s="9" t="s">
        <v>20131</v>
      </c>
      <c r="BT10658" s="9" t="s">
        <v>103</v>
      </c>
      <c r="BU10658" s="9" t="s">
        <v>218</v>
      </c>
    </row>
    <row r="10659" spans="1:73" x14ac:dyDescent="0.2">
      <c r="A10659" s="17">
        <v>-0.11897500604391099</v>
      </c>
      <c r="B10659" s="17">
        <v>0.31670808792114302</v>
      </c>
      <c r="C10659" s="8">
        <v>-0.14128218591213201</v>
      </c>
      <c r="D10659" s="8">
        <v>0.53216135501861594</v>
      </c>
      <c r="E10659" s="17">
        <v>-0.28308296203613298</v>
      </c>
      <c r="F10659" s="17">
        <v>-0.116081662476063</v>
      </c>
      <c r="G10659" s="8">
        <v>-0.26356038451194802</v>
      </c>
      <c r="H10659" s="8">
        <v>-0.10128661245107699</v>
      </c>
      <c r="Q10659" s="11">
        <v>6.7899999999999999E-9</v>
      </c>
      <c r="R10659" s="9">
        <v>142.97</v>
      </c>
      <c r="S10659" s="9">
        <v>398770000</v>
      </c>
      <c r="T10659" s="8">
        <v>0.905941</v>
      </c>
      <c r="U10659" s="9">
        <v>142.97</v>
      </c>
      <c r="V10659" s="9">
        <v>1.0330999999999999</v>
      </c>
      <c r="W10659" s="18">
        <v>4.5858415999999999E-2</v>
      </c>
      <c r="X10659" s="18">
        <v>0.21414578100000001</v>
      </c>
      <c r="Y10659" s="18">
        <v>-0.87764695800000003</v>
      </c>
      <c r="Z10659" s="18">
        <v>0.31148105300000001</v>
      </c>
      <c r="AA10659" s="18">
        <v>4</v>
      </c>
      <c r="AB10659" s="9">
        <v>3.7433275000000002E-2</v>
      </c>
      <c r="AC10659" s="9">
        <v>0.193476808</v>
      </c>
      <c r="AD10659" s="9">
        <v>-0.61342962999999995</v>
      </c>
      <c r="AE10659" s="9">
        <v>0.38126630500000003</v>
      </c>
      <c r="AF10659" s="9">
        <v>5</v>
      </c>
      <c r="AG10659" s="18">
        <v>5.8782016999999999E-2</v>
      </c>
      <c r="AH10659" s="18">
        <v>0.24245002900000001</v>
      </c>
      <c r="AI10659" s="18">
        <v>-0.93670958400000004</v>
      </c>
      <c r="AJ10659" s="18">
        <v>0.40958881000000003</v>
      </c>
      <c r="AK10659" s="18">
        <v>4</v>
      </c>
      <c r="AL10659" s="9">
        <v>4.5111274E-2</v>
      </c>
      <c r="AM10659" s="9">
        <v>0.212394148</v>
      </c>
      <c r="AN10659" s="9">
        <v>-0.64726315599999995</v>
      </c>
      <c r="AO10659" s="9">
        <v>0.44468992400000001</v>
      </c>
      <c r="AP10659" s="9">
        <v>5</v>
      </c>
      <c r="AQ10659" s="17">
        <v>-0.41176378699999999</v>
      </c>
      <c r="AR10659" s="17" t="s">
        <v>90</v>
      </c>
      <c r="AS10659" s="17">
        <v>-0.23011979499999999</v>
      </c>
      <c r="AT10659" s="17">
        <v>-0.119801246</v>
      </c>
      <c r="AU10659" s="17">
        <v>-0.109021805</v>
      </c>
      <c r="AV10659" s="8">
        <v>-0.14491453800000001</v>
      </c>
      <c r="AW10659" s="8">
        <v>0.29313594100000001</v>
      </c>
      <c r="AX10659" s="8">
        <v>1.8176571999999998E-2</v>
      </c>
      <c r="AY10659" s="8">
        <v>-0.50954347799999999</v>
      </c>
      <c r="AZ10659" s="8">
        <v>-0.150362775</v>
      </c>
      <c r="BA10659" s="17">
        <v>-0.243253842</v>
      </c>
      <c r="BB10659" s="17" t="s">
        <v>90</v>
      </c>
      <c r="BC10659" s="17">
        <v>0.122797199</v>
      </c>
      <c r="BD10659" s="17">
        <v>-0.22415094099999999</v>
      </c>
      <c r="BE10659" s="17">
        <v>-0.100672029</v>
      </c>
      <c r="BF10659" s="8">
        <v>9.7492561000000005E-2</v>
      </c>
      <c r="BG10659" s="8">
        <v>0.30554467400000002</v>
      </c>
      <c r="BH10659" s="8">
        <v>2.5745848000000002E-2</v>
      </c>
      <c r="BI10659" s="8">
        <v>-0.23416063200000001</v>
      </c>
      <c r="BJ10659" s="8">
        <v>-4.4811014000000003E-2</v>
      </c>
      <c r="BK10659" s="9" t="s">
        <v>3645</v>
      </c>
      <c r="BL10659" s="9" t="s">
        <v>3645</v>
      </c>
      <c r="BM10659" s="9">
        <v>34691</v>
      </c>
      <c r="BN10659" s="9" t="s">
        <v>3645</v>
      </c>
      <c r="BO10659" s="9" t="s">
        <v>3646</v>
      </c>
      <c r="BP10659" s="9" t="s">
        <v>3647</v>
      </c>
      <c r="BQ10659" s="9">
        <v>411</v>
      </c>
      <c r="BR10659" s="9" t="s">
        <v>43120</v>
      </c>
      <c r="BS10659" s="9" t="s">
        <v>43121</v>
      </c>
      <c r="BT10659" s="9">
        <v>1</v>
      </c>
      <c r="BU10659" s="9" t="s">
        <v>218</v>
      </c>
    </row>
    <row r="10660" spans="1:73" x14ac:dyDescent="0.2">
      <c r="A10660" s="17">
        <v>0.36593103408813499</v>
      </c>
      <c r="B10660" s="17">
        <v>0.34640806913375899</v>
      </c>
      <c r="C10660" s="8">
        <v>3.3030509948730499E-3</v>
      </c>
      <c r="D10660" s="8">
        <v>1.7997339600697201E-3</v>
      </c>
      <c r="E10660" s="17">
        <v>-0.36952692270278897</v>
      </c>
      <c r="F10660" s="17">
        <v>-0.59867084026336703</v>
      </c>
      <c r="G10660" s="8">
        <v>-0.61392390727996804</v>
      </c>
      <c r="H10660" s="8">
        <v>-0.535555720329285</v>
      </c>
      <c r="Q10660" s="11">
        <v>1.19E-14</v>
      </c>
      <c r="R10660" s="9">
        <v>151.83000000000001</v>
      </c>
      <c r="S10660" s="9">
        <v>69592000</v>
      </c>
      <c r="T10660" s="8">
        <v>0.807921</v>
      </c>
      <c r="U10660" s="9">
        <v>130.34</v>
      </c>
      <c r="V10660" s="9">
        <v>-0.2389</v>
      </c>
      <c r="W10660" s="18">
        <v>4.5858415999999999E-2</v>
      </c>
      <c r="X10660" s="18">
        <v>0.21414578100000001</v>
      </c>
      <c r="Y10660" s="18">
        <v>-0.96409093999999995</v>
      </c>
      <c r="Z10660" s="18">
        <v>0.22503707100000001</v>
      </c>
      <c r="AA10660" s="18">
        <v>4</v>
      </c>
      <c r="AB10660" s="9">
        <v>8.5858289000000004E-2</v>
      </c>
      <c r="AC10660" s="9">
        <v>0.29301585099999999</v>
      </c>
      <c r="AD10660" s="9">
        <v>-1.8594162949999999</v>
      </c>
      <c r="AE10660" s="9">
        <v>0.66207461000000001</v>
      </c>
      <c r="AF10660" s="9">
        <v>2</v>
      </c>
      <c r="AG10660" s="18">
        <v>5.8782016999999999E-2</v>
      </c>
      <c r="AH10660" s="18">
        <v>0.24245002900000001</v>
      </c>
      <c r="AI10660" s="18">
        <v>-1.2870730800000001</v>
      </c>
      <c r="AJ10660" s="18">
        <v>5.9225314000000001E-2</v>
      </c>
      <c r="AK10660" s="18">
        <v>4</v>
      </c>
      <c r="AL10660" s="9">
        <v>0.10585354299999999</v>
      </c>
      <c r="AM10660" s="9">
        <v>0.32535141499999998</v>
      </c>
      <c r="AN10660" s="9">
        <v>-1.9354298780000001</v>
      </c>
      <c r="AO10660" s="9">
        <v>0.86431842999999997</v>
      </c>
      <c r="AP10660" s="9">
        <v>2</v>
      </c>
      <c r="AQ10660" s="17">
        <v>-0.66096734999999995</v>
      </c>
      <c r="AR10660" s="17" t="s">
        <v>90</v>
      </c>
      <c r="AS10660" s="17">
        <v>-0.83912563299999998</v>
      </c>
      <c r="AT10660" s="17">
        <v>-0.198349848</v>
      </c>
      <c r="AU10660" s="17">
        <v>0.45961448599999999</v>
      </c>
      <c r="AV10660" s="8" t="s">
        <v>90</v>
      </c>
      <c r="AW10660" s="8" t="s">
        <v>90</v>
      </c>
      <c r="AX10660" s="8" t="s">
        <v>90</v>
      </c>
      <c r="AY10660" s="8">
        <v>-0.58923435199999996</v>
      </c>
      <c r="AZ10660" s="8">
        <v>-0.76204186699999998</v>
      </c>
      <c r="BA10660" s="17">
        <v>-0.48116558799999998</v>
      </c>
      <c r="BB10660" s="17" t="s">
        <v>90</v>
      </c>
      <c r="BC10660" s="17">
        <v>-1.1018586159999999</v>
      </c>
      <c r="BD10660" s="17">
        <v>-0.97950422800000003</v>
      </c>
      <c r="BE10660" s="17">
        <v>0.64809763399999998</v>
      </c>
      <c r="BF10660" s="8" t="s">
        <v>90</v>
      </c>
      <c r="BG10660" s="8" t="s">
        <v>90</v>
      </c>
      <c r="BH10660" s="8" t="s">
        <v>90</v>
      </c>
      <c r="BI10660" s="8">
        <v>-0.43193975099999998</v>
      </c>
      <c r="BJ10660" s="8">
        <v>-0.53188175000000004</v>
      </c>
      <c r="BK10660" s="9" t="s">
        <v>3645</v>
      </c>
      <c r="BL10660" s="9" t="s">
        <v>3645</v>
      </c>
      <c r="BM10660" s="9">
        <v>12143</v>
      </c>
      <c r="BN10660" s="9" t="s">
        <v>3645</v>
      </c>
      <c r="BO10660" s="9" t="s">
        <v>3646</v>
      </c>
      <c r="BP10660" s="9" t="s">
        <v>3647</v>
      </c>
      <c r="BQ10660" s="9">
        <v>425</v>
      </c>
      <c r="BR10660" s="9" t="s">
        <v>23235</v>
      </c>
      <c r="BS10660" s="9" t="s">
        <v>23236</v>
      </c>
      <c r="BT10660" s="9" t="s">
        <v>103</v>
      </c>
      <c r="BU10660" s="9" t="s">
        <v>97</v>
      </c>
    </row>
    <row r="10661" spans="1:73" x14ac:dyDescent="0.2">
      <c r="A10661" s="17">
        <v>0.98676604032516502</v>
      </c>
      <c r="B10661" s="17">
        <v>0.81427264213562001</v>
      </c>
      <c r="C10661" s="8">
        <v>1.1835459470748899</v>
      </c>
      <c r="D10661" s="8">
        <v>0.91576004028320301</v>
      </c>
      <c r="E10661" s="17">
        <v>1.18973553180695</v>
      </c>
      <c r="F10661" s="17">
        <v>0.28025472164154103</v>
      </c>
      <c r="G10661" s="8">
        <v>1.95078837871552</v>
      </c>
      <c r="H10661" s="8">
        <v>0.81664133071899403</v>
      </c>
      <c r="K10661" s="18" t="s">
        <v>88</v>
      </c>
      <c r="O10661" s="9" t="s">
        <v>88</v>
      </c>
      <c r="Q10661" s="11">
        <v>2.5700000000000001E-177</v>
      </c>
      <c r="R10661" s="9">
        <v>364.55</v>
      </c>
      <c r="S10661" s="9">
        <v>491840000</v>
      </c>
      <c r="T10661" s="8">
        <v>0.93653699999999995</v>
      </c>
      <c r="U10661" s="9">
        <v>364.55</v>
      </c>
      <c r="V10661" s="9">
        <v>0.80098999999999998</v>
      </c>
      <c r="W10661" s="18">
        <v>3.7141265E-2</v>
      </c>
      <c r="X10661" s="18">
        <v>0.192720692</v>
      </c>
      <c r="Y10661" s="18">
        <v>0.69433121099999995</v>
      </c>
      <c r="Z10661" s="18">
        <v>1.6851398339999999</v>
      </c>
      <c r="AA10661" s="18">
        <v>5</v>
      </c>
      <c r="AB10661" s="9">
        <v>5.9986163000000002E-2</v>
      </c>
      <c r="AC10661" s="9">
        <v>0.244920728</v>
      </c>
      <c r="AD10661" s="9">
        <v>-0.49919235299999998</v>
      </c>
      <c r="AE10661" s="9">
        <v>1.0597017790000001</v>
      </c>
      <c r="AF10661" s="9">
        <v>3</v>
      </c>
      <c r="AG10661" s="18">
        <v>4.7470012999999998E-2</v>
      </c>
      <c r="AH10661" s="18">
        <v>0.217876141</v>
      </c>
      <c r="AI10661" s="18">
        <v>1.3907198709999999</v>
      </c>
      <c r="AJ10661" s="18">
        <v>2.5108567740000001</v>
      </c>
      <c r="AK10661" s="18">
        <v>5</v>
      </c>
      <c r="AL10661" s="9">
        <v>7.3055623E-2</v>
      </c>
      <c r="AM10661" s="9">
        <v>0.27028803600000001</v>
      </c>
      <c r="AN10661" s="9">
        <v>-4.3535839999999999E-2</v>
      </c>
      <c r="AO10661" s="9">
        <v>1.6768184850000001</v>
      </c>
      <c r="AP10661" s="9">
        <v>3</v>
      </c>
      <c r="AQ10661" s="17">
        <v>1.8108620639999999</v>
      </c>
      <c r="AR10661" s="17">
        <v>1.230766773</v>
      </c>
      <c r="AS10661" s="17">
        <v>0.55574470799999998</v>
      </c>
      <c r="AT10661" s="17">
        <v>1.203715205</v>
      </c>
      <c r="AU10661" s="17">
        <v>1.867435575</v>
      </c>
      <c r="AV10661" s="8" t="s">
        <v>90</v>
      </c>
      <c r="AW10661" s="8">
        <v>1.478419304</v>
      </c>
      <c r="AX10661" s="8" t="s">
        <v>90</v>
      </c>
      <c r="AY10661" s="8">
        <v>0.50121581599999998</v>
      </c>
      <c r="AZ10661" s="8">
        <v>-0.93881869299999998</v>
      </c>
      <c r="BA10661" s="17">
        <v>2.7652328009999998</v>
      </c>
      <c r="BB10661" s="17">
        <v>2.2586328980000001</v>
      </c>
      <c r="BC10661" s="17">
        <v>1.604685068</v>
      </c>
      <c r="BD10661" s="17">
        <v>1.7827993630000001</v>
      </c>
      <c r="BE10661" s="17">
        <v>2.5749576090000001</v>
      </c>
      <c r="BF10661" s="8" t="s">
        <v>90</v>
      </c>
      <c r="BG10661" s="8">
        <v>2.2459585670000002</v>
      </c>
      <c r="BH10661" s="8" t="s">
        <v>90</v>
      </c>
      <c r="BI10661" s="8">
        <v>1.285505533</v>
      </c>
      <c r="BJ10661" s="8">
        <v>-0.49031728499999999</v>
      </c>
      <c r="BK10661" s="9" t="s">
        <v>3645</v>
      </c>
      <c r="BL10661" s="9" t="s">
        <v>3645</v>
      </c>
      <c r="BM10661" s="9">
        <v>12144</v>
      </c>
      <c r="BN10661" s="9" t="s">
        <v>3645</v>
      </c>
      <c r="BO10661" s="9" t="s">
        <v>3646</v>
      </c>
      <c r="BP10661" s="9" t="s">
        <v>3647</v>
      </c>
      <c r="BQ10661" s="9">
        <v>426</v>
      </c>
      <c r="BR10661" s="9" t="s">
        <v>7568</v>
      </c>
      <c r="BS10661" s="9" t="s">
        <v>7569</v>
      </c>
      <c r="BT10661" s="9" t="s">
        <v>103</v>
      </c>
      <c r="BU10661" s="9" t="s">
        <v>97</v>
      </c>
    </row>
    <row r="10662" spans="1:73" x14ac:dyDescent="0.2">
      <c r="A10662" s="17">
        <v>6.7047826945781694E-2</v>
      </c>
      <c r="B10662" s="17">
        <v>0.16216331720352201</v>
      </c>
      <c r="C10662" s="8">
        <v>-7.7893599867820698E-2</v>
      </c>
      <c r="D10662" s="8">
        <v>0.20624583959579501</v>
      </c>
      <c r="E10662" s="17">
        <v>0.24969387054443401</v>
      </c>
      <c r="F10662" s="17">
        <v>0.23812213540077201</v>
      </c>
      <c r="G10662" s="8">
        <v>0.38089853525161699</v>
      </c>
      <c r="H10662" s="8">
        <v>0.486704081296921</v>
      </c>
      <c r="Q10662" s="11">
        <v>3.5300000000000003E-291</v>
      </c>
      <c r="R10662" s="9">
        <v>434.88</v>
      </c>
      <c r="S10662" s="9">
        <v>1059800000</v>
      </c>
      <c r="T10662" s="8">
        <v>0.98761699999999997</v>
      </c>
      <c r="U10662" s="9">
        <v>336.04</v>
      </c>
      <c r="V10662" s="9">
        <v>-1.4391</v>
      </c>
      <c r="W10662" s="18">
        <v>3.7141265E-2</v>
      </c>
      <c r="X10662" s="18">
        <v>0.192720692</v>
      </c>
      <c r="Y10662" s="18">
        <v>-0.245710439</v>
      </c>
      <c r="Z10662" s="18">
        <v>0.74509818400000005</v>
      </c>
      <c r="AA10662" s="18">
        <v>5</v>
      </c>
      <c r="AB10662" s="9">
        <v>3.7433275000000002E-2</v>
      </c>
      <c r="AC10662" s="9">
        <v>0.193476808</v>
      </c>
      <c r="AD10662" s="9">
        <v>-0.25922583700000001</v>
      </c>
      <c r="AE10662" s="9">
        <v>0.73547009799999996</v>
      </c>
      <c r="AF10662" s="9">
        <v>5</v>
      </c>
      <c r="AG10662" s="18">
        <v>4.7470012999999998E-2</v>
      </c>
      <c r="AH10662" s="18">
        <v>0.217876141</v>
      </c>
      <c r="AI10662" s="18">
        <v>-0.17916992200000001</v>
      </c>
      <c r="AJ10662" s="18">
        <v>0.94096698099999998</v>
      </c>
      <c r="AK10662" s="18">
        <v>5</v>
      </c>
      <c r="AL10662" s="9">
        <v>4.5111274E-2</v>
      </c>
      <c r="AM10662" s="9">
        <v>0.212394148</v>
      </c>
      <c r="AN10662" s="9">
        <v>-5.9272458E-2</v>
      </c>
      <c r="AO10662" s="9">
        <v>1.032680622</v>
      </c>
      <c r="AP10662" s="9">
        <v>5</v>
      </c>
      <c r="AQ10662" s="17">
        <v>0.23663803899999999</v>
      </c>
      <c r="AR10662" s="17">
        <v>0.20940457300000001</v>
      </c>
      <c r="AS10662" s="17">
        <v>0.56804204000000003</v>
      </c>
      <c r="AT10662" s="17">
        <v>0.28278148199999997</v>
      </c>
      <c r="AU10662" s="17">
        <v>0.42844900499999999</v>
      </c>
      <c r="AV10662" s="8">
        <v>-0.13837407500000001</v>
      </c>
      <c r="AW10662" s="8">
        <v>0.74238932099999999</v>
      </c>
      <c r="AX10662" s="8">
        <v>0.238996655</v>
      </c>
      <c r="AY10662" s="8">
        <v>0.412106574</v>
      </c>
      <c r="AZ10662" s="8">
        <v>0.13495753699999999</v>
      </c>
      <c r="BA10662" s="17">
        <v>0.53647476400000005</v>
      </c>
      <c r="BB10662" s="17">
        <v>0.57702308899999999</v>
      </c>
      <c r="BC10662" s="17">
        <v>0.70784473400000003</v>
      </c>
      <c r="BD10662" s="17">
        <v>0.52058452399999999</v>
      </c>
      <c r="BE10662" s="17">
        <v>0.49159771200000002</v>
      </c>
      <c r="BF10662" s="8">
        <v>0.124017157</v>
      </c>
      <c r="BG10662" s="8">
        <v>0.96722853200000003</v>
      </c>
      <c r="BH10662" s="8">
        <v>0.58510065099999997</v>
      </c>
      <c r="BI10662" s="8">
        <v>0.87575030300000001</v>
      </c>
      <c r="BJ10662" s="8">
        <v>0.67089617300000004</v>
      </c>
      <c r="BK10662" s="9" t="s">
        <v>3645</v>
      </c>
      <c r="BL10662" s="9" t="s">
        <v>3645</v>
      </c>
      <c r="BM10662" s="9">
        <v>12145</v>
      </c>
      <c r="BN10662" s="9" t="s">
        <v>3645</v>
      </c>
      <c r="BO10662" s="9" t="s">
        <v>3646</v>
      </c>
      <c r="BP10662" s="9" t="s">
        <v>3647</v>
      </c>
      <c r="BQ10662" s="9">
        <v>427</v>
      </c>
      <c r="BR10662" s="9" t="s">
        <v>31887</v>
      </c>
      <c r="BS10662" s="9" t="s">
        <v>31888</v>
      </c>
      <c r="BT10662" s="9" t="s">
        <v>103</v>
      </c>
      <c r="BU10662" s="9" t="s">
        <v>97</v>
      </c>
    </row>
    <row r="10663" spans="1:73" x14ac:dyDescent="0.2">
      <c r="A10663" s="17">
        <v>-0.56851077079772905</v>
      </c>
      <c r="B10663" s="17">
        <v>0.52028012275695801</v>
      </c>
      <c r="C10663" s="8">
        <v>-0.78568160533904996</v>
      </c>
      <c r="D10663" s="8">
        <v>1.63579666614532</v>
      </c>
      <c r="E10663" s="17">
        <v>-0.81754201650619496</v>
      </c>
      <c r="F10663" s="17">
        <v>-0.219636350870132</v>
      </c>
      <c r="G10663" s="8">
        <v>-1.0362122058868399</v>
      </c>
      <c r="H10663" s="8">
        <v>-0.24425689876079601</v>
      </c>
      <c r="K10663" s="18" t="s">
        <v>159</v>
      </c>
      <c r="O10663" s="9" t="s">
        <v>159</v>
      </c>
      <c r="Q10663" s="11">
        <v>2.8600000000000003E-116</v>
      </c>
      <c r="R10663" s="9">
        <v>316.75</v>
      </c>
      <c r="S10663" s="9">
        <v>950690000</v>
      </c>
      <c r="T10663" s="8">
        <v>1</v>
      </c>
      <c r="U10663" s="9">
        <v>306.11</v>
      </c>
      <c r="V10663" s="9">
        <v>-0.38351000000000002</v>
      </c>
      <c r="W10663" s="18">
        <v>3.7141265E-2</v>
      </c>
      <c r="X10663" s="18">
        <v>0.192720692</v>
      </c>
      <c r="Y10663" s="18">
        <v>-1.312946328</v>
      </c>
      <c r="Z10663" s="18">
        <v>-0.322137705</v>
      </c>
      <c r="AA10663" s="18">
        <v>5</v>
      </c>
      <c r="AB10663" s="9">
        <v>3.7433275000000002E-2</v>
      </c>
      <c r="AC10663" s="9">
        <v>0.193476808</v>
      </c>
      <c r="AD10663" s="9">
        <v>-0.71698431799999995</v>
      </c>
      <c r="AE10663" s="9">
        <v>0.27771161700000002</v>
      </c>
      <c r="AF10663" s="9">
        <v>5</v>
      </c>
      <c r="AG10663" s="18">
        <v>4.7470012999999998E-2</v>
      </c>
      <c r="AH10663" s="18">
        <v>0.217876141</v>
      </c>
      <c r="AI10663" s="18">
        <v>-1.596280599</v>
      </c>
      <c r="AJ10663" s="18">
        <v>-0.47614369600000001</v>
      </c>
      <c r="AK10663" s="18">
        <v>5</v>
      </c>
      <c r="AL10663" s="9">
        <v>4.5111274E-2</v>
      </c>
      <c r="AM10663" s="9">
        <v>0.212394148</v>
      </c>
      <c r="AN10663" s="9">
        <v>-0.79023343999999995</v>
      </c>
      <c r="AO10663" s="9">
        <v>0.30171964000000001</v>
      </c>
      <c r="AP10663" s="9">
        <v>5</v>
      </c>
      <c r="AQ10663" s="17">
        <v>-0.760736525</v>
      </c>
      <c r="AR10663" s="17">
        <v>-0.891740859</v>
      </c>
      <c r="AS10663" s="17">
        <v>-0.89848047499999995</v>
      </c>
      <c r="AT10663" s="17">
        <v>-0.60760974899999998</v>
      </c>
      <c r="AU10663" s="17">
        <v>-0.72817736899999996</v>
      </c>
      <c r="AV10663" s="8">
        <v>-0.290084273</v>
      </c>
      <c r="AW10663" s="8">
        <v>1.7932235000000001</v>
      </c>
      <c r="AX10663" s="8">
        <v>-0.87525546600000004</v>
      </c>
      <c r="AY10663" s="8">
        <v>-0.81159681100000003</v>
      </c>
      <c r="AZ10663" s="8">
        <v>-0.86047816300000002</v>
      </c>
      <c r="BA10663" s="17">
        <v>-0.77593266999999999</v>
      </c>
      <c r="BB10663" s="17">
        <v>-0.75680118799999996</v>
      </c>
      <c r="BC10663" s="17">
        <v>-0.94314420200000004</v>
      </c>
      <c r="BD10663" s="17">
        <v>-1.111238956</v>
      </c>
      <c r="BE10663" s="17">
        <v>-0.938725531</v>
      </c>
      <c r="BF10663" s="8">
        <v>0.124017157</v>
      </c>
      <c r="BG10663" s="8">
        <v>0.84813147799999999</v>
      </c>
      <c r="BH10663" s="8">
        <v>-0.486967027</v>
      </c>
      <c r="BI10663" s="8">
        <v>-0.57602024100000004</v>
      </c>
      <c r="BJ10663" s="8">
        <v>-0.50659578999999999</v>
      </c>
      <c r="BK10663" s="9" t="s">
        <v>3645</v>
      </c>
      <c r="BL10663" s="9" t="s">
        <v>3645</v>
      </c>
      <c r="BM10663" s="9">
        <v>34703</v>
      </c>
      <c r="BN10663" s="9" t="s">
        <v>3645</v>
      </c>
      <c r="BO10663" s="9" t="s">
        <v>3646</v>
      </c>
      <c r="BP10663" s="9" t="s">
        <v>3647</v>
      </c>
      <c r="BQ10663" s="9">
        <v>430</v>
      </c>
      <c r="BR10663" s="9" t="s">
        <v>19763</v>
      </c>
      <c r="BS10663" s="9" t="s">
        <v>19764</v>
      </c>
      <c r="BT10663" s="9" t="s">
        <v>103</v>
      </c>
      <c r="BU10663" s="9" t="s">
        <v>218</v>
      </c>
    </row>
    <row r="10664" spans="1:73" x14ac:dyDescent="0.2">
      <c r="A10664" s="17">
        <v>-0.124698184430599</v>
      </c>
      <c r="B10664" s="17">
        <v>0.195323497056961</v>
      </c>
      <c r="C10664" s="8">
        <v>0.88035523891448997</v>
      </c>
      <c r="D10664" s="8">
        <v>0.85765016078948997</v>
      </c>
      <c r="E10664" s="17">
        <v>1.76549065113068</v>
      </c>
      <c r="F10664" s="17">
        <v>1.91730356216431</v>
      </c>
      <c r="G10664" s="8">
        <v>2.8323307037353498</v>
      </c>
      <c r="H10664" s="8">
        <v>2.0057814121246298</v>
      </c>
      <c r="K10664" s="18" t="s">
        <v>88</v>
      </c>
      <c r="L10664" s="18" t="s">
        <v>88</v>
      </c>
      <c r="O10664" s="9" t="s">
        <v>88</v>
      </c>
      <c r="P10664" s="9" t="s">
        <v>88</v>
      </c>
      <c r="Q10664" s="11">
        <v>9.5500000000000005E-65</v>
      </c>
      <c r="R10664" s="9">
        <v>238.17</v>
      </c>
      <c r="S10664" s="9">
        <v>1611500000</v>
      </c>
      <c r="T10664" s="8">
        <v>0.92776899999999995</v>
      </c>
      <c r="U10664" s="9">
        <v>238.17</v>
      </c>
      <c r="V10664" s="9">
        <v>-2.1457999999999999</v>
      </c>
      <c r="W10664" s="18">
        <v>3.7141265E-2</v>
      </c>
      <c r="X10664" s="18">
        <v>0.192720692</v>
      </c>
      <c r="Y10664" s="18">
        <v>1.27008634</v>
      </c>
      <c r="Z10664" s="18">
        <v>2.2608949630000001</v>
      </c>
      <c r="AA10664" s="18">
        <v>5</v>
      </c>
      <c r="AB10664" s="9">
        <v>3.7433275000000002E-2</v>
      </c>
      <c r="AC10664" s="9">
        <v>0.193476808</v>
      </c>
      <c r="AD10664" s="9">
        <v>1.4199555420000001</v>
      </c>
      <c r="AE10664" s="9">
        <v>2.414651477</v>
      </c>
      <c r="AF10664" s="9">
        <v>5</v>
      </c>
      <c r="AG10664" s="18">
        <v>4.7470012999999998E-2</v>
      </c>
      <c r="AH10664" s="18">
        <v>0.217876141</v>
      </c>
      <c r="AI10664" s="18">
        <v>2.2722622339999998</v>
      </c>
      <c r="AJ10664" s="18">
        <v>3.392399137</v>
      </c>
      <c r="AK10664" s="18">
        <v>5</v>
      </c>
      <c r="AL10664" s="9">
        <v>4.5111274E-2</v>
      </c>
      <c r="AM10664" s="9">
        <v>0.212394148</v>
      </c>
      <c r="AN10664" s="9">
        <v>1.459804927</v>
      </c>
      <c r="AO10664" s="9">
        <v>2.5517580070000001</v>
      </c>
      <c r="AP10664" s="9">
        <v>5</v>
      </c>
      <c r="AQ10664" s="17">
        <v>1.778710008</v>
      </c>
      <c r="AR10664" s="17">
        <v>2.2492163180000002</v>
      </c>
      <c r="AS10664" s="17">
        <v>1.890016556</v>
      </c>
      <c r="AT10664" s="17">
        <v>2.5109219550000001</v>
      </c>
      <c r="AU10664" s="17">
        <v>1.2672679419999999</v>
      </c>
      <c r="AV10664" s="8">
        <v>1.9209249020000001</v>
      </c>
      <c r="AW10664" s="8">
        <v>2.5305337909999999</v>
      </c>
      <c r="AX10664" s="8">
        <v>2.0484144689999999</v>
      </c>
      <c r="AY10664" s="8">
        <v>1.674657345</v>
      </c>
      <c r="AZ10664" s="8">
        <v>2.1450932030000001</v>
      </c>
      <c r="BA10664" s="17">
        <v>3.771879196</v>
      </c>
      <c r="BB10664" s="17">
        <v>3.1811447140000002</v>
      </c>
      <c r="BC10664" s="17">
        <v>4.0026531219999999</v>
      </c>
      <c r="BD10664" s="17">
        <v>3.4393408299999999</v>
      </c>
      <c r="BE10664" s="17">
        <v>1.16933322</v>
      </c>
      <c r="BF10664" s="8">
        <v>2.2964260580000002</v>
      </c>
      <c r="BG10664" s="8">
        <v>2.685666323</v>
      </c>
      <c r="BH10664" s="8">
        <v>2.024965286</v>
      </c>
      <c r="BI10664" s="8">
        <v>1.677910089</v>
      </c>
      <c r="BJ10664" s="8">
        <v>2.477607012</v>
      </c>
      <c r="BK10664" s="9" t="s">
        <v>3645</v>
      </c>
      <c r="BL10664" s="9" t="s">
        <v>3645</v>
      </c>
      <c r="BM10664" s="9">
        <v>12154</v>
      </c>
      <c r="BN10664" s="9" t="s">
        <v>3645</v>
      </c>
      <c r="BO10664" s="9" t="s">
        <v>3646</v>
      </c>
      <c r="BP10664" s="9" t="s">
        <v>3647</v>
      </c>
      <c r="BQ10664" s="9">
        <v>446</v>
      </c>
      <c r="BR10664" s="9" t="s">
        <v>3937</v>
      </c>
      <c r="BS10664" s="9" t="s">
        <v>3938</v>
      </c>
      <c r="BT10664" s="9" t="s">
        <v>103</v>
      </c>
      <c r="BU10664" s="9" t="s">
        <v>97</v>
      </c>
    </row>
    <row r="10665" spans="1:73" x14ac:dyDescent="0.2">
      <c r="A10665" s="17">
        <v>-0.30212792754173301</v>
      </c>
      <c r="B10665" s="17">
        <v>0.54196906089782704</v>
      </c>
      <c r="C10665" s="8">
        <v>-0.15110328793525701</v>
      </c>
      <c r="D10665" s="8">
        <v>0.239666998386383</v>
      </c>
      <c r="E10665" s="17">
        <v>1.58215296268463</v>
      </c>
      <c r="F10665" s="17">
        <v>1.81886494159698</v>
      </c>
      <c r="G10665" s="8">
        <v>1.8718003034591699</v>
      </c>
      <c r="H10665" s="8">
        <v>1.9812875986099201</v>
      </c>
      <c r="K10665" s="18" t="s">
        <v>88</v>
      </c>
      <c r="L10665" s="18" t="s">
        <v>88</v>
      </c>
      <c r="O10665" s="9" t="s">
        <v>88</v>
      </c>
      <c r="P10665" s="9" t="s">
        <v>88</v>
      </c>
      <c r="Q10665" s="11">
        <v>3.4499999999999999E-19</v>
      </c>
      <c r="R10665" s="9">
        <v>148.24</v>
      </c>
      <c r="S10665" s="9">
        <v>1092200000</v>
      </c>
      <c r="T10665" s="8">
        <v>0.83716800000000002</v>
      </c>
      <c r="U10665" s="9">
        <v>84.58</v>
      </c>
      <c r="V10665" s="9">
        <v>-0.54257999999999995</v>
      </c>
      <c r="W10665" s="18">
        <v>3.7141265E-2</v>
      </c>
      <c r="X10665" s="18">
        <v>0.192720692</v>
      </c>
      <c r="Y10665" s="18">
        <v>1.0867486710000001</v>
      </c>
      <c r="Z10665" s="18">
        <v>2.077557294</v>
      </c>
      <c r="AA10665" s="18">
        <v>5</v>
      </c>
      <c r="AB10665" s="9">
        <v>5.9986163000000002E-2</v>
      </c>
      <c r="AC10665" s="9">
        <v>0.244920728</v>
      </c>
      <c r="AD10665" s="9">
        <v>1.0394179020000001</v>
      </c>
      <c r="AE10665" s="9">
        <v>2.598312033</v>
      </c>
      <c r="AF10665" s="9">
        <v>3</v>
      </c>
      <c r="AG10665" s="18">
        <v>4.7470012999999998E-2</v>
      </c>
      <c r="AH10665" s="18">
        <v>0.217876141</v>
      </c>
      <c r="AI10665" s="18">
        <v>1.311731808</v>
      </c>
      <c r="AJ10665" s="18">
        <v>2.4318687109999999</v>
      </c>
      <c r="AK10665" s="18">
        <v>5</v>
      </c>
      <c r="AL10665" s="9">
        <v>7.3055623E-2</v>
      </c>
      <c r="AM10665" s="9">
        <v>0.27028803600000001</v>
      </c>
      <c r="AN10665" s="9">
        <v>1.1211104329999999</v>
      </c>
      <c r="AO10665" s="9">
        <v>2.8414647579999999</v>
      </c>
      <c r="AP10665" s="9">
        <v>3</v>
      </c>
      <c r="AQ10665" s="17">
        <v>1.2597215180000001</v>
      </c>
      <c r="AR10665" s="17">
        <v>1.819788814</v>
      </c>
      <c r="AS10665" s="17">
        <v>1.544790149</v>
      </c>
      <c r="AT10665" s="17">
        <v>2.1261932849999998</v>
      </c>
      <c r="AU10665" s="17">
        <v>1.9815578460000001</v>
      </c>
      <c r="AV10665" s="8" t="s">
        <v>90</v>
      </c>
      <c r="AW10665" s="8">
        <v>2.4653680320000002</v>
      </c>
      <c r="AX10665" s="8" t="s">
        <v>90</v>
      </c>
      <c r="AY10665" s="8">
        <v>1.7706925870000001</v>
      </c>
      <c r="AZ10665" s="8">
        <v>1.909554124</v>
      </c>
      <c r="BA10665" s="17">
        <v>1.740632057</v>
      </c>
      <c r="BB10665" s="17">
        <v>2.2070820329999998</v>
      </c>
      <c r="BC10665" s="17">
        <v>2.1952073570000001</v>
      </c>
      <c r="BD10665" s="17">
        <v>2.1775937079999999</v>
      </c>
      <c r="BE10665" s="17">
        <v>2.2555901999999999</v>
      </c>
      <c r="BF10665" s="8" t="s">
        <v>90</v>
      </c>
      <c r="BG10665" s="8">
        <v>2.8121404650000001</v>
      </c>
      <c r="BH10665" s="8" t="s">
        <v>90</v>
      </c>
      <c r="BI10665" s="8">
        <v>1.7600150109999999</v>
      </c>
      <c r="BJ10665" s="8">
        <v>2.2268176080000002</v>
      </c>
      <c r="BK10665" s="9" t="s">
        <v>3645</v>
      </c>
      <c r="BL10665" s="9" t="s">
        <v>3645</v>
      </c>
      <c r="BM10665" s="9">
        <v>12155</v>
      </c>
      <c r="BN10665" s="9" t="s">
        <v>3645</v>
      </c>
      <c r="BO10665" s="9" t="s">
        <v>3646</v>
      </c>
      <c r="BP10665" s="9" t="s">
        <v>3647</v>
      </c>
      <c r="BQ10665" s="9">
        <v>447</v>
      </c>
      <c r="BR10665" s="9" t="s">
        <v>12648</v>
      </c>
      <c r="BS10665" s="9" t="s">
        <v>12649</v>
      </c>
      <c r="BT10665" s="9" t="s">
        <v>103</v>
      </c>
      <c r="BU10665" s="9" t="s">
        <v>97</v>
      </c>
    </row>
    <row r="10666" spans="1:73" x14ac:dyDescent="0.2">
      <c r="A10666" s="17">
        <v>-0.138674661517143</v>
      </c>
      <c r="B10666" s="17">
        <v>0.296121835708618</v>
      </c>
      <c r="C10666" s="8">
        <v>-6.3470266759395599E-2</v>
      </c>
      <c r="D10666" s="8">
        <v>0.12681122124195099</v>
      </c>
      <c r="E10666" s="17">
        <v>1.4792894124984699</v>
      </c>
      <c r="F10666" s="17">
        <v>1.6474348306655899</v>
      </c>
      <c r="G10666" s="8">
        <v>2.0633201599121098</v>
      </c>
      <c r="H10666" s="8">
        <v>2.1445887088775599</v>
      </c>
      <c r="K10666" s="18" t="s">
        <v>88</v>
      </c>
      <c r="L10666" s="18" t="s">
        <v>88</v>
      </c>
      <c r="O10666" s="9" t="s">
        <v>88</v>
      </c>
      <c r="P10666" s="9" t="s">
        <v>88</v>
      </c>
      <c r="Q10666" s="11">
        <v>4.5399999999999997E-207</v>
      </c>
      <c r="R10666" s="9">
        <v>374.96</v>
      </c>
      <c r="S10666" s="9">
        <v>4206600000</v>
      </c>
      <c r="T10666" s="8">
        <v>0.99982800000000005</v>
      </c>
      <c r="U10666" s="9">
        <v>275.2</v>
      </c>
      <c r="V10666" s="9">
        <v>0.51041999999999998</v>
      </c>
      <c r="W10666" s="18">
        <v>3.7141265E-2</v>
      </c>
      <c r="X10666" s="18">
        <v>0.192720692</v>
      </c>
      <c r="Y10666" s="18">
        <v>0.98388510200000001</v>
      </c>
      <c r="Z10666" s="18">
        <v>1.9746937250000001</v>
      </c>
      <c r="AA10666" s="18">
        <v>5</v>
      </c>
      <c r="AB10666" s="9">
        <v>3.7433275000000002E-2</v>
      </c>
      <c r="AC10666" s="9">
        <v>0.193476808</v>
      </c>
      <c r="AD10666" s="9">
        <v>1.150086919</v>
      </c>
      <c r="AE10666" s="9">
        <v>2.1447828539999998</v>
      </c>
      <c r="AF10666" s="9">
        <v>5</v>
      </c>
      <c r="AG10666" s="18">
        <v>4.7470012999999998E-2</v>
      </c>
      <c r="AH10666" s="18">
        <v>0.217876141</v>
      </c>
      <c r="AI10666" s="18">
        <v>1.503251728</v>
      </c>
      <c r="AJ10666" s="18">
        <v>2.6233886310000001</v>
      </c>
      <c r="AK10666" s="18">
        <v>5</v>
      </c>
      <c r="AL10666" s="9">
        <v>4.5111274E-2</v>
      </c>
      <c r="AM10666" s="9">
        <v>0.212394148</v>
      </c>
      <c r="AN10666" s="9">
        <v>1.598612095</v>
      </c>
      <c r="AO10666" s="9">
        <v>2.6905651740000001</v>
      </c>
      <c r="AP10666" s="9">
        <v>5</v>
      </c>
      <c r="AQ10666" s="17">
        <v>1.815637231</v>
      </c>
      <c r="AR10666" s="17">
        <v>1.286796689</v>
      </c>
      <c r="AS10666" s="17">
        <v>1.4333738090000001</v>
      </c>
      <c r="AT10666" s="17">
        <v>2.0984797479999999</v>
      </c>
      <c r="AU10666" s="17">
        <v>1.5568560360000001</v>
      </c>
      <c r="AV10666" s="8">
        <v>1.3461697100000001</v>
      </c>
      <c r="AW10666" s="8">
        <v>2.0250308509999999</v>
      </c>
      <c r="AX10666" s="8">
        <v>1.7860182520000001</v>
      </c>
      <c r="AY10666" s="8">
        <v>2.103005171</v>
      </c>
      <c r="AZ10666" s="8">
        <v>1.62429285</v>
      </c>
      <c r="BA10666" s="17">
        <v>2.722141981</v>
      </c>
      <c r="BB10666" s="17">
        <v>1.874713182</v>
      </c>
      <c r="BC10666" s="17">
        <v>2.3163905140000001</v>
      </c>
      <c r="BD10666" s="17">
        <v>2.6655781269999999</v>
      </c>
      <c r="BE10666" s="17">
        <v>1.9918866159999999</v>
      </c>
      <c r="BF10666" s="8">
        <v>2.0553905960000001</v>
      </c>
      <c r="BG10666" s="8">
        <v>2.5079834459999999</v>
      </c>
      <c r="BH10666" s="8">
        <v>2.4585144520000002</v>
      </c>
      <c r="BI10666" s="8">
        <v>2.41520834</v>
      </c>
      <c r="BJ10666" s="8">
        <v>2.4509649279999999</v>
      </c>
      <c r="BK10666" s="9" t="s">
        <v>3645</v>
      </c>
      <c r="BL10666" s="9" t="s">
        <v>3645</v>
      </c>
      <c r="BM10666" s="9">
        <v>12156</v>
      </c>
      <c r="BN10666" s="9" t="s">
        <v>3645</v>
      </c>
      <c r="BO10666" s="9" t="s">
        <v>3646</v>
      </c>
      <c r="BP10666" s="9" t="s">
        <v>3647</v>
      </c>
      <c r="BQ10666" s="9">
        <v>449</v>
      </c>
      <c r="BR10666" s="9" t="s">
        <v>3946</v>
      </c>
      <c r="BS10666" s="9" t="s">
        <v>3947</v>
      </c>
      <c r="BT10666" s="9" t="s">
        <v>103</v>
      </c>
      <c r="BU10666" s="9" t="s">
        <v>97</v>
      </c>
    </row>
    <row r="10667" spans="1:73" x14ac:dyDescent="0.2">
      <c r="A10667" s="17">
        <v>-7.3199614882469205E-2</v>
      </c>
      <c r="B10667" s="17">
        <v>8.0764517188072205E-2</v>
      </c>
      <c r="C10667" s="8">
        <v>6.8525806069374098E-2</v>
      </c>
      <c r="D10667" s="8">
        <v>5.5752959102392197E-2</v>
      </c>
      <c r="E10667" s="17">
        <v>-0.31928795576095598</v>
      </c>
      <c r="F10667" s="17">
        <v>-0.19264897704124501</v>
      </c>
      <c r="G10667" s="8">
        <v>-0.35515052080154402</v>
      </c>
      <c r="H10667" s="8">
        <v>-0.38471856713295</v>
      </c>
      <c r="Q10667" s="11">
        <v>4.5399999999999997E-207</v>
      </c>
      <c r="R10667" s="9">
        <v>374.96</v>
      </c>
      <c r="S10667" s="9">
        <v>3803300000</v>
      </c>
      <c r="T10667" s="8">
        <v>1</v>
      </c>
      <c r="U10667" s="9">
        <v>334.6</v>
      </c>
      <c r="V10667" s="9">
        <v>-0.10367</v>
      </c>
      <c r="W10667" s="18">
        <v>3.7141265E-2</v>
      </c>
      <c r="X10667" s="18">
        <v>0.192720692</v>
      </c>
      <c r="Y10667" s="18">
        <v>-0.81469226900000002</v>
      </c>
      <c r="Z10667" s="18">
        <v>0.176116353</v>
      </c>
      <c r="AA10667" s="18">
        <v>5</v>
      </c>
      <c r="AB10667" s="9">
        <v>3.7433275000000002E-2</v>
      </c>
      <c r="AC10667" s="9">
        <v>0.193476808</v>
      </c>
      <c r="AD10667" s="9">
        <v>-0.68999694899999997</v>
      </c>
      <c r="AE10667" s="9">
        <v>0.304698986</v>
      </c>
      <c r="AF10667" s="9">
        <v>5</v>
      </c>
      <c r="AG10667" s="18">
        <v>4.7470012999999998E-2</v>
      </c>
      <c r="AH10667" s="18">
        <v>0.217876141</v>
      </c>
      <c r="AI10667" s="18">
        <v>-0.91521896800000002</v>
      </c>
      <c r="AJ10667" s="18">
        <v>0.204917935</v>
      </c>
      <c r="AK10667" s="18">
        <v>5</v>
      </c>
      <c r="AL10667" s="9">
        <v>4.5111274E-2</v>
      </c>
      <c r="AM10667" s="9">
        <v>0.212394148</v>
      </c>
      <c r="AN10667" s="9">
        <v>-0.930695104</v>
      </c>
      <c r="AO10667" s="9">
        <v>0.161257976</v>
      </c>
      <c r="AP10667" s="9">
        <v>5</v>
      </c>
      <c r="AQ10667" s="17">
        <v>-0.60766464499999995</v>
      </c>
      <c r="AR10667" s="17">
        <v>-0.55370342699999997</v>
      </c>
      <c r="AS10667" s="17">
        <v>-0.57848638299999999</v>
      </c>
      <c r="AT10667" s="17">
        <v>-0.30978468100000001</v>
      </c>
      <c r="AU10667" s="17">
        <v>0.78296321599999996</v>
      </c>
      <c r="AV10667" s="8">
        <v>0.593138516</v>
      </c>
      <c r="AW10667" s="8">
        <v>-0.27604320599999999</v>
      </c>
      <c r="AX10667" s="8">
        <v>-0.39065429600000001</v>
      </c>
      <c r="AY10667" s="8">
        <v>-0.298512369</v>
      </c>
      <c r="AZ10667" s="8">
        <v>-0.52860647400000005</v>
      </c>
      <c r="BA10667" s="17">
        <v>-0.41442811499999999</v>
      </c>
      <c r="BB10667" s="17">
        <v>-0.46507868200000002</v>
      </c>
      <c r="BC10667" s="17">
        <v>-0.366921306</v>
      </c>
      <c r="BD10667" s="17">
        <v>-0.53817135100000002</v>
      </c>
      <c r="BE10667" s="17">
        <v>0.79565972100000004</v>
      </c>
      <c r="BF10667" s="8">
        <v>1.168933988</v>
      </c>
      <c r="BG10667" s="8">
        <v>-0.58637684599999995</v>
      </c>
      <c r="BH10667" s="8">
        <v>-0.66450089199999995</v>
      </c>
      <c r="BI10667" s="8">
        <v>-0.56495344599999997</v>
      </c>
      <c r="BJ10667" s="8">
        <v>-0.68467158100000003</v>
      </c>
      <c r="BK10667" s="9" t="s">
        <v>3645</v>
      </c>
      <c r="BL10667" s="9" t="s">
        <v>3645</v>
      </c>
      <c r="BM10667" s="9">
        <v>12157</v>
      </c>
      <c r="BN10667" s="9" t="s">
        <v>3645</v>
      </c>
      <c r="BO10667" s="9" t="s">
        <v>3646</v>
      </c>
      <c r="BP10667" s="9" t="s">
        <v>3647</v>
      </c>
      <c r="BQ10667" s="9">
        <v>452</v>
      </c>
      <c r="BR10667" s="9" t="s">
        <v>41108</v>
      </c>
      <c r="BS10667" s="9" t="s">
        <v>41109</v>
      </c>
      <c r="BT10667" s="9" t="s">
        <v>103</v>
      </c>
      <c r="BU10667" s="9" t="s">
        <v>97</v>
      </c>
    </row>
    <row r="10668" spans="1:73" x14ac:dyDescent="0.2">
      <c r="A10668" s="17">
        <v>9.5530025660991696E-2</v>
      </c>
      <c r="B10668" s="17">
        <v>0.54923355579376198</v>
      </c>
      <c r="C10668" s="8">
        <v>0.239357620477676</v>
      </c>
      <c r="D10668" s="8">
        <v>3.6904194355011</v>
      </c>
      <c r="E10668" s="17">
        <v>-0.29151445627212502</v>
      </c>
      <c r="F10668" s="17">
        <v>-0.32383131980896002</v>
      </c>
      <c r="G10668" s="8">
        <v>-0.21624635159969299</v>
      </c>
      <c r="H10668" s="8">
        <v>-0.41012698411941501</v>
      </c>
      <c r="Q10668" s="11">
        <v>7.1099999999999998E-63</v>
      </c>
      <c r="R10668" s="9">
        <v>255.49</v>
      </c>
      <c r="S10668" s="9">
        <v>9087100000</v>
      </c>
      <c r="T10668" s="8">
        <v>1</v>
      </c>
      <c r="U10668" s="9">
        <v>194.59</v>
      </c>
      <c r="V10668" s="9">
        <v>-0.11422</v>
      </c>
      <c r="W10668" s="18">
        <v>3.7141265E-2</v>
      </c>
      <c r="X10668" s="18">
        <v>0.192720692</v>
      </c>
      <c r="Y10668" s="18">
        <v>-0.78691875600000005</v>
      </c>
      <c r="Z10668" s="18">
        <v>0.203889867</v>
      </c>
      <c r="AA10668" s="18">
        <v>5</v>
      </c>
      <c r="AB10668" s="9">
        <v>3.7433275000000002E-2</v>
      </c>
      <c r="AC10668" s="9">
        <v>0.193476808</v>
      </c>
      <c r="AD10668" s="9">
        <v>-0.82117928500000004</v>
      </c>
      <c r="AE10668" s="9">
        <v>0.17351665099999999</v>
      </c>
      <c r="AF10668" s="9">
        <v>5</v>
      </c>
      <c r="AG10668" s="18">
        <v>4.7470012999999998E-2</v>
      </c>
      <c r="AH10668" s="18">
        <v>0.217876141</v>
      </c>
      <c r="AI10668" s="18">
        <v>-0.776314799</v>
      </c>
      <c r="AJ10668" s="18">
        <v>0.34382210400000002</v>
      </c>
      <c r="AK10668" s="18">
        <v>5</v>
      </c>
      <c r="AL10668" s="9">
        <v>4.5111274E-2</v>
      </c>
      <c r="AM10668" s="9">
        <v>0.212394148</v>
      </c>
      <c r="AN10668" s="9">
        <v>-0.95610351500000001</v>
      </c>
      <c r="AO10668" s="9">
        <v>0.13584956500000001</v>
      </c>
      <c r="AP10668" s="9">
        <v>5</v>
      </c>
      <c r="AQ10668" s="17">
        <v>-0.40594312500000002</v>
      </c>
      <c r="AR10668" s="17">
        <v>-0.16033571999999999</v>
      </c>
      <c r="AS10668" s="17">
        <v>-0.32247057600000001</v>
      </c>
      <c r="AT10668" s="17">
        <v>-0.20630115299999999</v>
      </c>
      <c r="AU10668" s="17">
        <v>-2.5578320000000002E-2</v>
      </c>
      <c r="AV10668" s="8">
        <v>-0.41292825300000002</v>
      </c>
      <c r="AW10668" s="8">
        <v>-0.44245648399999998</v>
      </c>
      <c r="AX10668" s="8">
        <v>-0.21097010399999999</v>
      </c>
      <c r="AY10668" s="8">
        <v>-0.334828705</v>
      </c>
      <c r="AZ10668" s="8">
        <v>-0.197095469</v>
      </c>
      <c r="BA10668" s="17">
        <v>-3.797996E-2</v>
      </c>
      <c r="BB10668" s="17">
        <v>-2.6108408E-2</v>
      </c>
      <c r="BC10668" s="17">
        <v>5.682281E-3</v>
      </c>
      <c r="BD10668" s="17">
        <v>-0.16036070899999999</v>
      </c>
      <c r="BE10668" s="17">
        <v>-4.8813038000000003E-2</v>
      </c>
      <c r="BF10668" s="8">
        <v>-0.30204245400000002</v>
      </c>
      <c r="BG10668" s="8">
        <v>-0.242138609</v>
      </c>
      <c r="BH10668" s="8">
        <v>-0.38224178599999997</v>
      </c>
      <c r="BI10668" s="8">
        <v>-0.26404750300000002</v>
      </c>
      <c r="BJ10668" s="8">
        <v>-0.27389755799999999</v>
      </c>
      <c r="BK10668" s="9" t="s">
        <v>3645</v>
      </c>
      <c r="BL10668" s="9" t="s">
        <v>3645</v>
      </c>
      <c r="BM10668" s="9">
        <v>12138</v>
      </c>
      <c r="BN10668" s="9" t="s">
        <v>3645</v>
      </c>
      <c r="BO10668" s="9" t="s">
        <v>3646</v>
      </c>
      <c r="BP10668" s="9" t="s">
        <v>3647</v>
      </c>
      <c r="BQ10668" s="9">
        <v>605</v>
      </c>
      <c r="BR10668" s="9" t="s">
        <v>30187</v>
      </c>
      <c r="BS10668" s="9" t="s">
        <v>30188</v>
      </c>
      <c r="BT10668" s="9" t="s">
        <v>3786</v>
      </c>
      <c r="BU10668" s="9" t="s">
        <v>97</v>
      </c>
    </row>
    <row r="10669" spans="1:73" x14ac:dyDescent="0.2">
      <c r="A10669" s="17">
        <v>-6.9814058952033502E-3</v>
      </c>
      <c r="B10669" s="17">
        <v>2.3692354559898401E-2</v>
      </c>
      <c r="C10669" s="8">
        <v>-0.15844146907329601</v>
      </c>
      <c r="D10669" s="8">
        <v>0.91269373893737804</v>
      </c>
      <c r="E10669" s="17">
        <v>0.15313912928104401</v>
      </c>
      <c r="F10669" s="17">
        <v>0.21224920451641099</v>
      </c>
      <c r="G10669" s="8">
        <v>0.25563290715217601</v>
      </c>
      <c r="H10669" s="8">
        <v>0.43929401040077198</v>
      </c>
      <c r="Q10669" s="11">
        <v>7.1099999999999998E-63</v>
      </c>
      <c r="R10669" s="9">
        <v>255.49</v>
      </c>
      <c r="S10669" s="9">
        <v>7652600000</v>
      </c>
      <c r="T10669" s="8">
        <v>0.99999099999999996</v>
      </c>
      <c r="U10669" s="9">
        <v>171.36</v>
      </c>
      <c r="V10669" s="9">
        <v>-0.23815</v>
      </c>
      <c r="W10669" s="18">
        <v>3.7141265E-2</v>
      </c>
      <c r="X10669" s="18">
        <v>0.192720692</v>
      </c>
      <c r="Y10669" s="18">
        <v>-0.34226518299999997</v>
      </c>
      <c r="Z10669" s="18">
        <v>0.64854343999999997</v>
      </c>
      <c r="AA10669" s="18">
        <v>5</v>
      </c>
      <c r="AB10669" s="9">
        <v>3.7433275000000002E-2</v>
      </c>
      <c r="AC10669" s="9">
        <v>0.193476808</v>
      </c>
      <c r="AD10669" s="9">
        <v>-0.28509876000000001</v>
      </c>
      <c r="AE10669" s="9">
        <v>0.70959717600000005</v>
      </c>
      <c r="AF10669" s="9">
        <v>5</v>
      </c>
      <c r="AG10669" s="18">
        <v>4.7470012999999998E-2</v>
      </c>
      <c r="AH10669" s="18">
        <v>0.217876141</v>
      </c>
      <c r="AI10669" s="18">
        <v>-0.30443554299999998</v>
      </c>
      <c r="AJ10669" s="18">
        <v>0.81570136000000004</v>
      </c>
      <c r="AK10669" s="18">
        <v>5</v>
      </c>
      <c r="AL10669" s="9">
        <v>4.5111274E-2</v>
      </c>
      <c r="AM10669" s="9">
        <v>0.212394148</v>
      </c>
      <c r="AN10669" s="9">
        <v>-0.106682524</v>
      </c>
      <c r="AO10669" s="9">
        <v>0.98527055600000002</v>
      </c>
      <c r="AP10669" s="9">
        <v>5</v>
      </c>
      <c r="AQ10669" s="17">
        <v>9.8211392999999994E-2</v>
      </c>
      <c r="AR10669" s="17">
        <v>0.29354461999999998</v>
      </c>
      <c r="AS10669" s="17">
        <v>2.3779390000000001E-2</v>
      </c>
      <c r="AT10669" s="17">
        <v>0.43634998800000002</v>
      </c>
      <c r="AU10669" s="17">
        <v>0.36569660900000001</v>
      </c>
      <c r="AV10669" s="8">
        <v>9.9779591000000001E-2</v>
      </c>
      <c r="AW10669" s="8">
        <v>0.44547575699999997</v>
      </c>
      <c r="AX10669" s="8">
        <v>0.33414381700000001</v>
      </c>
      <c r="AY10669" s="8">
        <v>0.24383090399999999</v>
      </c>
      <c r="AZ10669" s="8">
        <v>0.12925896000000001</v>
      </c>
      <c r="BA10669" s="17">
        <v>0.45662865000000002</v>
      </c>
      <c r="BB10669" s="17">
        <v>0.50860846000000004</v>
      </c>
      <c r="BC10669" s="17">
        <v>0.70042902200000001</v>
      </c>
      <c r="BD10669" s="17">
        <v>0.221808642</v>
      </c>
      <c r="BE10669" s="17">
        <v>0.29551812999999999</v>
      </c>
      <c r="BF10669" s="8">
        <v>0.537739992</v>
      </c>
      <c r="BG10669" s="8">
        <v>0.72330307999999999</v>
      </c>
      <c r="BH10669" s="8">
        <v>0.52769523900000004</v>
      </c>
      <c r="BI10669" s="8">
        <v>0.62962979100000005</v>
      </c>
      <c r="BJ10669" s="8">
        <v>0.55683213499999995</v>
      </c>
      <c r="BK10669" s="9" t="s">
        <v>3645</v>
      </c>
      <c r="BL10669" s="9" t="s">
        <v>3645</v>
      </c>
      <c r="BM10669" s="9">
        <v>12139</v>
      </c>
      <c r="BN10669" s="9" t="s">
        <v>3645</v>
      </c>
      <c r="BO10669" s="9" t="s">
        <v>3646</v>
      </c>
      <c r="BP10669" s="9" t="s">
        <v>3647</v>
      </c>
      <c r="BQ10669" s="9">
        <v>608</v>
      </c>
      <c r="BR10669" s="9" t="s">
        <v>4732</v>
      </c>
      <c r="BS10669" s="9" t="s">
        <v>4733</v>
      </c>
      <c r="BT10669" s="9" t="s">
        <v>3786</v>
      </c>
      <c r="BU10669" s="9" t="s">
        <v>97</v>
      </c>
    </row>
    <row r="10670" spans="1:73" x14ac:dyDescent="0.2">
      <c r="A10670" s="17">
        <v>-0.121715188026428</v>
      </c>
      <c r="B10670" s="17">
        <v>8.1552468240261106E-2</v>
      </c>
      <c r="C10670" s="8">
        <v>-0.30132484436035201</v>
      </c>
      <c r="D10670" s="8">
        <v>0.212889894843102</v>
      </c>
      <c r="E10670" s="17">
        <v>0.68162572383880604</v>
      </c>
      <c r="F10670" s="17">
        <v>0.84271991252899203</v>
      </c>
      <c r="G10670" s="8">
        <v>0.23653306066989899</v>
      </c>
      <c r="H10670" s="8">
        <v>0.55700522661209095</v>
      </c>
      <c r="K10670" s="18" t="s">
        <v>88</v>
      </c>
      <c r="L10670" s="18" t="s">
        <v>88</v>
      </c>
      <c r="P10670" s="9" t="s">
        <v>88</v>
      </c>
      <c r="Q10670" s="11">
        <v>1.49E-15</v>
      </c>
      <c r="R10670" s="9">
        <v>171.36</v>
      </c>
      <c r="S10670" s="9">
        <v>853010000</v>
      </c>
      <c r="T10670" s="8">
        <v>0.97240700000000002</v>
      </c>
      <c r="U10670" s="9">
        <v>117.75</v>
      </c>
      <c r="V10670" s="9">
        <v>-0.14874999999999999</v>
      </c>
      <c r="W10670" s="18">
        <v>3.7141265E-2</v>
      </c>
      <c r="X10670" s="18">
        <v>0.192720692</v>
      </c>
      <c r="Y10670" s="18">
        <v>0.18622143899999999</v>
      </c>
      <c r="Z10670" s="18">
        <v>1.177030062</v>
      </c>
      <c r="AA10670" s="18">
        <v>5</v>
      </c>
      <c r="AB10670" s="9">
        <v>3.7433275000000002E-2</v>
      </c>
      <c r="AC10670" s="9">
        <v>0.193476808</v>
      </c>
      <c r="AD10670" s="9">
        <v>0.34537193300000002</v>
      </c>
      <c r="AE10670" s="9">
        <v>1.3400678690000001</v>
      </c>
      <c r="AF10670" s="9">
        <v>5</v>
      </c>
      <c r="AG10670" s="18">
        <v>4.7470012999999998E-2</v>
      </c>
      <c r="AH10670" s="18">
        <v>0.217876141</v>
      </c>
      <c r="AI10670" s="18">
        <v>-0.323535395</v>
      </c>
      <c r="AJ10670" s="18">
        <v>0.79660150799999996</v>
      </c>
      <c r="AK10670" s="18">
        <v>5</v>
      </c>
      <c r="AL10670" s="9">
        <v>4.5111274E-2</v>
      </c>
      <c r="AM10670" s="9">
        <v>0.212394148</v>
      </c>
      <c r="AN10670" s="9">
        <v>1.1028670000000001E-2</v>
      </c>
      <c r="AO10670" s="9">
        <v>1.1029817500000001</v>
      </c>
      <c r="AP10670" s="9">
        <v>5</v>
      </c>
      <c r="AQ10670" s="17">
        <v>-0.332350492</v>
      </c>
      <c r="AR10670" s="17">
        <v>0.88916212299999997</v>
      </c>
      <c r="AS10670" s="17">
        <v>1.7451969389999999</v>
      </c>
      <c r="AT10670" s="17">
        <v>1.890941381</v>
      </c>
      <c r="AU10670" s="17">
        <v>-0.19632095099999999</v>
      </c>
      <c r="AV10670" s="8">
        <v>0.55320602699999999</v>
      </c>
      <c r="AW10670" s="8">
        <v>0.77700293099999995</v>
      </c>
      <c r="AX10670" s="8">
        <v>0.61454695500000001</v>
      </c>
      <c r="AY10670" s="8">
        <v>2.0315279959999999</v>
      </c>
      <c r="AZ10670" s="8">
        <v>0.62892103200000005</v>
      </c>
      <c r="BA10670" s="17">
        <v>-0.65096789600000005</v>
      </c>
      <c r="BB10670" s="17">
        <v>1.235161424</v>
      </c>
      <c r="BC10670" s="17">
        <v>1.344661117</v>
      </c>
      <c r="BD10670" s="17">
        <v>1.076058626</v>
      </c>
      <c r="BE10670" s="17">
        <v>-0.92111009399999999</v>
      </c>
      <c r="BF10670" s="8">
        <v>0.87049388900000002</v>
      </c>
      <c r="BG10670" s="8">
        <v>1.1691786049999999</v>
      </c>
      <c r="BH10670" s="8">
        <v>0.82845914399999998</v>
      </c>
      <c r="BI10670" s="8">
        <v>-0.39713692699999997</v>
      </c>
      <c r="BJ10670" s="8">
        <v>1.1194326880000001</v>
      </c>
      <c r="BK10670" s="9" t="s">
        <v>3645</v>
      </c>
      <c r="BL10670" s="9" t="s">
        <v>3645</v>
      </c>
      <c r="BM10670" s="9">
        <v>12140</v>
      </c>
      <c r="BN10670" s="9" t="s">
        <v>3645</v>
      </c>
      <c r="BO10670" s="9" t="s">
        <v>3646</v>
      </c>
      <c r="BP10670" s="9" t="s">
        <v>3647</v>
      </c>
      <c r="BQ10670" s="9">
        <v>609</v>
      </c>
      <c r="BR10670" s="9" t="s">
        <v>12650</v>
      </c>
      <c r="BS10670" s="9" t="s">
        <v>12651</v>
      </c>
      <c r="BT10670" s="9" t="s">
        <v>217</v>
      </c>
      <c r="BU10670" s="9" t="s">
        <v>97</v>
      </c>
    </row>
    <row r="10671" spans="1:73" x14ac:dyDescent="0.2">
      <c r="A10671" s="17">
        <v>-0.22229865193366999</v>
      </c>
      <c r="B10671" s="17">
        <v>0.75466865301132202</v>
      </c>
      <c r="C10671" s="8">
        <v>-0.26144206523895303</v>
      </c>
      <c r="D10671" s="8">
        <v>1.0258859395980799</v>
      </c>
      <c r="E10671" s="17">
        <v>-0.103298626840115</v>
      </c>
      <c r="F10671" s="17">
        <v>0.16112056374549899</v>
      </c>
      <c r="G10671" s="8">
        <v>-0.14617857336998</v>
      </c>
      <c r="H10671" s="8">
        <v>0.13858266174793199</v>
      </c>
      <c r="Q10671" s="11">
        <v>1.61E-6</v>
      </c>
      <c r="R10671" s="9">
        <v>127.91</v>
      </c>
      <c r="S10671" s="9">
        <v>387830000</v>
      </c>
      <c r="T10671" s="8">
        <v>0.99535600000000002</v>
      </c>
      <c r="U10671" s="9">
        <v>122.66</v>
      </c>
      <c r="V10671" s="9">
        <v>-9.7973000000000005E-2</v>
      </c>
      <c r="W10671" s="18">
        <v>3.7141265E-2</v>
      </c>
      <c r="X10671" s="18">
        <v>0.192720692</v>
      </c>
      <c r="Y10671" s="18">
        <v>-0.59870293900000005</v>
      </c>
      <c r="Z10671" s="18">
        <v>0.39210568400000001</v>
      </c>
      <c r="AA10671" s="18">
        <v>5</v>
      </c>
      <c r="AB10671" s="9">
        <v>3.7433275000000002E-2</v>
      </c>
      <c r="AC10671" s="9">
        <v>0.193476808</v>
      </c>
      <c r="AD10671" s="9">
        <v>-0.33622740000000001</v>
      </c>
      <c r="AE10671" s="9">
        <v>0.65846853599999999</v>
      </c>
      <c r="AF10671" s="9">
        <v>5</v>
      </c>
      <c r="AG10671" s="18">
        <v>4.7470012999999998E-2</v>
      </c>
      <c r="AH10671" s="18">
        <v>0.217876141</v>
      </c>
      <c r="AI10671" s="18">
        <v>-0.70624702800000005</v>
      </c>
      <c r="AJ10671" s="18">
        <v>0.41388987500000002</v>
      </c>
      <c r="AK10671" s="18">
        <v>5</v>
      </c>
      <c r="AL10671" s="9">
        <v>4.5111274E-2</v>
      </c>
      <c r="AM10671" s="9">
        <v>0.212394148</v>
      </c>
      <c r="AN10671" s="9">
        <v>-0.40739387799999999</v>
      </c>
      <c r="AO10671" s="9">
        <v>0.68455920199999998</v>
      </c>
      <c r="AP10671" s="9">
        <v>5</v>
      </c>
      <c r="AQ10671" s="17">
        <v>6.0065392000000002E-2</v>
      </c>
      <c r="AR10671" s="17">
        <v>-0.40329280499999998</v>
      </c>
      <c r="AS10671" s="17">
        <v>-0.25075599599999998</v>
      </c>
      <c r="AT10671" s="17">
        <v>0.196297154</v>
      </c>
      <c r="AU10671" s="17">
        <v>0.26679027100000002</v>
      </c>
      <c r="AV10671" s="8">
        <v>8.3561942E-2</v>
      </c>
      <c r="AW10671" s="8">
        <v>0.42559638599999999</v>
      </c>
      <c r="AX10671" s="8">
        <v>-2.0644080000000002E-3</v>
      </c>
      <c r="AY10671" s="8">
        <v>0.18650993699999999</v>
      </c>
      <c r="AZ10671" s="8">
        <v>0.28699338400000002</v>
      </c>
      <c r="BA10671" s="17">
        <v>9.8926179000000003E-2</v>
      </c>
      <c r="BB10671" s="17">
        <v>-0.22546145300000001</v>
      </c>
      <c r="BC10671" s="17">
        <v>0.102245659</v>
      </c>
      <c r="BD10671" s="17">
        <v>5.1315960000000004E-3</v>
      </c>
      <c r="BE10671" s="17">
        <v>0.115455523</v>
      </c>
      <c r="BF10671" s="8">
        <v>0.58707106099999995</v>
      </c>
      <c r="BG10671" s="8">
        <v>0.30518141399999998</v>
      </c>
      <c r="BH10671" s="8">
        <v>-0.12763021899999999</v>
      </c>
      <c r="BI10671" s="8">
        <v>0.44708487400000002</v>
      </c>
      <c r="BJ10671" s="8">
        <v>0.19180066900000001</v>
      </c>
      <c r="BK10671" s="9" t="s">
        <v>3645</v>
      </c>
      <c r="BL10671" s="9" t="s">
        <v>3645</v>
      </c>
      <c r="BM10671" s="9">
        <v>34702</v>
      </c>
      <c r="BN10671" s="9" t="s">
        <v>3645</v>
      </c>
      <c r="BO10671" s="9" t="s">
        <v>3646</v>
      </c>
      <c r="BP10671" s="9" t="s">
        <v>3647</v>
      </c>
      <c r="BQ10671" s="9">
        <v>612</v>
      </c>
      <c r="BR10671" s="9" t="s">
        <v>46043</v>
      </c>
      <c r="BS10671" s="9" t="s">
        <v>46044</v>
      </c>
      <c r="BT10671" s="9" t="s">
        <v>5029</v>
      </c>
      <c r="BU10671" s="9" t="s">
        <v>218</v>
      </c>
    </row>
    <row r="10672" spans="1:73" x14ac:dyDescent="0.2">
      <c r="A10672" s="17">
        <v>-0.251726895570755</v>
      </c>
      <c r="B10672" s="17">
        <v>0</v>
      </c>
      <c r="C10672" s="8">
        <v>-0.44499129056930498</v>
      </c>
      <c r="D10672" s="8">
        <v>0</v>
      </c>
      <c r="E10672" s="17">
        <v>-0.64636927843093905</v>
      </c>
      <c r="F10672" s="17">
        <v>-0.26143687963485701</v>
      </c>
      <c r="G10672" s="8">
        <v>-0.59193783998489402</v>
      </c>
      <c r="H10672" s="8">
        <v>-9.9826678633689894E-2</v>
      </c>
      <c r="K10672" s="18" t="s">
        <v>159</v>
      </c>
      <c r="O10672" s="9" t="s">
        <v>159</v>
      </c>
      <c r="Q10672" s="9">
        <v>1.5928599999999999E-4</v>
      </c>
      <c r="R10672" s="9">
        <v>85.844999999999999</v>
      </c>
      <c r="S10672" s="9">
        <v>62887000</v>
      </c>
      <c r="T10672" s="8">
        <v>0.869896</v>
      </c>
      <c r="U10672" s="9">
        <v>85.844999999999999</v>
      </c>
      <c r="V10672" s="9">
        <v>-0.85916000000000003</v>
      </c>
      <c r="W10672" s="18">
        <v>3.7141265E-2</v>
      </c>
      <c r="X10672" s="18">
        <v>0.192720692</v>
      </c>
      <c r="Y10672" s="18">
        <v>-1.141773594</v>
      </c>
      <c r="Z10672" s="18">
        <v>-0.150964971</v>
      </c>
      <c r="AA10672" s="18">
        <v>5</v>
      </c>
      <c r="AB10672" s="9">
        <v>0.15099574299999999</v>
      </c>
      <c r="AC10672" s="9">
        <v>0.388581707</v>
      </c>
      <c r="AD10672" s="9">
        <v>-5.1988355899999998</v>
      </c>
      <c r="AE10672" s="9">
        <v>4.6759618510000003</v>
      </c>
      <c r="AF10672" s="9">
        <v>1</v>
      </c>
      <c r="AG10672" s="18">
        <v>4.7470012999999998E-2</v>
      </c>
      <c r="AH10672" s="18">
        <v>0.217876141</v>
      </c>
      <c r="AI10672" s="18">
        <v>-1.1520063110000001</v>
      </c>
      <c r="AJ10672" s="18">
        <v>-3.1869408000000002E-2</v>
      </c>
      <c r="AK10672" s="18">
        <v>5</v>
      </c>
      <c r="AL10672" s="9">
        <v>0.19212963699999999</v>
      </c>
      <c r="AM10672" s="9">
        <v>0.43832594899999999</v>
      </c>
      <c r="AN10672" s="9">
        <v>-5.6692859240000004</v>
      </c>
      <c r="AO10672" s="9">
        <v>5.4696325679999998</v>
      </c>
      <c r="AP10672" s="9">
        <v>1</v>
      </c>
      <c r="AQ10672" s="17">
        <v>-0.42742824600000001</v>
      </c>
      <c r="AR10672" s="17">
        <v>-0.36121687299999999</v>
      </c>
      <c r="AS10672" s="17">
        <v>-0.55828851499999999</v>
      </c>
      <c r="AT10672" s="17">
        <v>-1.229005337</v>
      </c>
      <c r="AU10672" s="17">
        <v>-0.41069415199999998</v>
      </c>
      <c r="AV10672" s="8" t="s">
        <v>90</v>
      </c>
      <c r="AW10672" s="8" t="s">
        <v>90</v>
      </c>
      <c r="AX10672" s="8" t="s">
        <v>90</v>
      </c>
      <c r="AY10672" s="8" t="s">
        <v>90</v>
      </c>
      <c r="AZ10672" s="8">
        <v>-0.34559974100000002</v>
      </c>
      <c r="BA10672" s="17">
        <v>-7.4792839999999999E-2</v>
      </c>
      <c r="BB10672" s="17">
        <v>-0.36734885</v>
      </c>
      <c r="BC10672" s="17">
        <v>-0.29042193300000002</v>
      </c>
      <c r="BD10672" s="17">
        <v>-1.0215668680000001</v>
      </c>
      <c r="BE10672" s="17">
        <v>-0.464497983</v>
      </c>
      <c r="BF10672" s="8" t="s">
        <v>90</v>
      </c>
      <c r="BG10672" s="8" t="s">
        <v>90</v>
      </c>
      <c r="BH10672" s="8" t="s">
        <v>90</v>
      </c>
      <c r="BI10672" s="8" t="s">
        <v>90</v>
      </c>
      <c r="BJ10672" s="8">
        <v>1.265581E-3</v>
      </c>
      <c r="BK10672" s="9" t="s">
        <v>3645</v>
      </c>
      <c r="BL10672" s="9" t="s">
        <v>3645</v>
      </c>
      <c r="BM10672" s="9">
        <v>12148</v>
      </c>
      <c r="BN10672" s="9" t="s">
        <v>3645</v>
      </c>
      <c r="BO10672" s="9" t="s">
        <v>3646</v>
      </c>
      <c r="BP10672" s="9" t="s">
        <v>3647</v>
      </c>
      <c r="BQ10672" s="9">
        <v>856</v>
      </c>
      <c r="BR10672" s="9" t="s">
        <v>19630</v>
      </c>
      <c r="BS10672" s="9" t="s">
        <v>19631</v>
      </c>
      <c r="BT10672" s="9">
        <v>1</v>
      </c>
      <c r="BU10672" s="9" t="s">
        <v>97</v>
      </c>
    </row>
    <row r="10673" spans="1:73" x14ac:dyDescent="0.2">
      <c r="A10673" s="17">
        <v>-0.12997482717037201</v>
      </c>
      <c r="B10673" s="17">
        <v>0.76607275009155296</v>
      </c>
      <c r="C10673" s="8">
        <v>-0.14265613257884999</v>
      </c>
      <c r="D10673" s="8">
        <v>1.2986416816711399</v>
      </c>
      <c r="E10673" s="17">
        <v>9.2893145978450803E-2</v>
      </c>
      <c r="F10673" s="17">
        <v>0.26831820607185403</v>
      </c>
      <c r="G10673" s="8">
        <v>4.4259097427129697E-2</v>
      </c>
      <c r="H10673" s="8">
        <v>0.21416841447353399</v>
      </c>
      <c r="Q10673" s="11">
        <v>2.4300000000000001E-24</v>
      </c>
      <c r="R10673" s="9">
        <v>201.38</v>
      </c>
      <c r="S10673" s="9">
        <v>3598500000</v>
      </c>
      <c r="T10673" s="8">
        <v>0.99983999999999995</v>
      </c>
      <c r="U10673" s="9">
        <v>196.75</v>
      </c>
      <c r="V10673" s="9">
        <v>0.34156999999999998</v>
      </c>
      <c r="W10673" s="18">
        <v>3.7141265E-2</v>
      </c>
      <c r="X10673" s="18">
        <v>0.192720692</v>
      </c>
      <c r="Y10673" s="18">
        <v>-0.40251116300000001</v>
      </c>
      <c r="Z10673" s="18">
        <v>0.58829746000000005</v>
      </c>
      <c r="AA10673" s="18">
        <v>5</v>
      </c>
      <c r="AB10673" s="9">
        <v>3.7433275000000002E-2</v>
      </c>
      <c r="AC10673" s="9">
        <v>0.193476808</v>
      </c>
      <c r="AD10673" s="9">
        <v>-0.22902976899999999</v>
      </c>
      <c r="AE10673" s="9">
        <v>0.76566616700000001</v>
      </c>
      <c r="AF10673" s="9">
        <v>5</v>
      </c>
      <c r="AG10673" s="18">
        <v>4.7470012999999998E-2</v>
      </c>
      <c r="AH10673" s="18">
        <v>0.217876141</v>
      </c>
      <c r="AI10673" s="18">
        <v>-0.51580935500000002</v>
      </c>
      <c r="AJ10673" s="18">
        <v>0.60432754799999999</v>
      </c>
      <c r="AK10673" s="18">
        <v>5</v>
      </c>
      <c r="AL10673" s="9">
        <v>4.5111274E-2</v>
      </c>
      <c r="AM10673" s="9">
        <v>0.212394148</v>
      </c>
      <c r="AN10673" s="9">
        <v>-0.33180812300000001</v>
      </c>
      <c r="AO10673" s="9">
        <v>0.76014495699999995</v>
      </c>
      <c r="AP10673" s="9">
        <v>5</v>
      </c>
      <c r="AQ10673" s="17">
        <v>0.13186731900000001</v>
      </c>
      <c r="AR10673" s="17">
        <v>0.16633795200000001</v>
      </c>
      <c r="AS10673" s="17">
        <v>8.5322677999999999E-2</v>
      </c>
      <c r="AT10673" s="17">
        <v>0.201142922</v>
      </c>
      <c r="AU10673" s="17">
        <v>0.316107631</v>
      </c>
      <c r="AV10673" s="8">
        <v>0.33607336900000001</v>
      </c>
      <c r="AW10673" s="8">
        <v>0.17210196</v>
      </c>
      <c r="AX10673" s="8">
        <v>9.6028565999999996E-2</v>
      </c>
      <c r="AY10673" s="8">
        <v>0.48837134199999999</v>
      </c>
      <c r="AZ10673" s="8">
        <v>0.45807737100000001</v>
      </c>
      <c r="BA10673" s="17">
        <v>0.17716842899999999</v>
      </c>
      <c r="BB10673" s="17">
        <v>0.199473754</v>
      </c>
      <c r="BC10673" s="17">
        <v>0.13592278999999999</v>
      </c>
      <c r="BD10673" s="17">
        <v>0.25039845700000002</v>
      </c>
      <c r="BE10673" s="17">
        <v>0.32231879200000002</v>
      </c>
      <c r="BF10673" s="8">
        <v>0.28211021400000003</v>
      </c>
      <c r="BG10673" s="8">
        <v>0.32707878899999998</v>
      </c>
      <c r="BH10673" s="8">
        <v>0.25671935099999998</v>
      </c>
      <c r="BI10673" s="8">
        <v>0.55484843299999997</v>
      </c>
      <c r="BJ10673" s="8">
        <v>0.37780612699999999</v>
      </c>
      <c r="BK10673" s="9" t="s">
        <v>3964</v>
      </c>
      <c r="BL10673" s="9" t="s">
        <v>3964</v>
      </c>
      <c r="BM10673" s="9">
        <v>21993</v>
      </c>
      <c r="BN10673" s="9" t="s">
        <v>3964</v>
      </c>
      <c r="BO10673" s="9" t="s">
        <v>3965</v>
      </c>
      <c r="BP10673" s="9" t="s">
        <v>3966</v>
      </c>
      <c r="BQ10673" s="9">
        <v>10</v>
      </c>
      <c r="BR10673" s="9" t="s">
        <v>43589</v>
      </c>
      <c r="BS10673" s="9" t="s">
        <v>43590</v>
      </c>
      <c r="BT10673" s="9">
        <v>1</v>
      </c>
      <c r="BU10673" s="9" t="s">
        <v>97</v>
      </c>
    </row>
    <row r="10674" spans="1:73" x14ac:dyDescent="0.2">
      <c r="A10674" s="17">
        <v>-0.102413572371006</v>
      </c>
      <c r="B10674" s="17">
        <v>0.41491127014160201</v>
      </c>
      <c r="C10674" s="8">
        <v>6.24355114996433E-3</v>
      </c>
      <c r="D10674" s="8">
        <v>3.0853893607854802E-2</v>
      </c>
      <c r="E10674" s="17">
        <v>-1.14378833770752</v>
      </c>
      <c r="F10674" s="17">
        <v>-0.98048740625381503</v>
      </c>
      <c r="G10674" s="8">
        <v>-0.82871961593627896</v>
      </c>
      <c r="H10674" s="8">
        <v>-0.79568260908126798</v>
      </c>
      <c r="K10674" s="18" t="s">
        <v>159</v>
      </c>
      <c r="L10674" s="18" t="s">
        <v>159</v>
      </c>
      <c r="O10674" s="9" t="s">
        <v>159</v>
      </c>
      <c r="P10674" s="9" t="s">
        <v>159</v>
      </c>
      <c r="Q10674" s="11">
        <v>1.16E-104</v>
      </c>
      <c r="R10674" s="9">
        <v>319.45</v>
      </c>
      <c r="S10674" s="9">
        <v>20244000000</v>
      </c>
      <c r="T10674" s="8">
        <v>1</v>
      </c>
      <c r="U10674" s="9">
        <v>191.63</v>
      </c>
      <c r="V10674" s="9">
        <v>-0.10581</v>
      </c>
      <c r="W10674" s="18">
        <v>3.7141265E-2</v>
      </c>
      <c r="X10674" s="18">
        <v>0.192720692</v>
      </c>
      <c r="Y10674" s="18">
        <v>-1.6391926489999999</v>
      </c>
      <c r="Z10674" s="18">
        <v>-0.648384026</v>
      </c>
      <c r="AA10674" s="18">
        <v>5</v>
      </c>
      <c r="AB10674" s="9">
        <v>3.7433275000000002E-2</v>
      </c>
      <c r="AC10674" s="9">
        <v>0.193476808</v>
      </c>
      <c r="AD10674" s="9">
        <v>-1.477835352</v>
      </c>
      <c r="AE10674" s="9">
        <v>-0.48313941599999999</v>
      </c>
      <c r="AF10674" s="9">
        <v>5</v>
      </c>
      <c r="AG10674" s="18">
        <v>4.7470012999999998E-2</v>
      </c>
      <c r="AH10674" s="18">
        <v>0.217876141</v>
      </c>
      <c r="AI10674" s="18">
        <v>-1.3887880669999999</v>
      </c>
      <c r="AJ10674" s="18">
        <v>-0.268651164</v>
      </c>
      <c r="AK10674" s="18">
        <v>5</v>
      </c>
      <c r="AL10674" s="9">
        <v>4.5111274E-2</v>
      </c>
      <c r="AM10674" s="9">
        <v>0.212394148</v>
      </c>
      <c r="AN10674" s="9">
        <v>-1.341659159</v>
      </c>
      <c r="AO10674" s="9">
        <v>-0.249706079</v>
      </c>
      <c r="AP10674" s="9">
        <v>5</v>
      </c>
      <c r="AQ10674" s="17">
        <v>-1.058268905</v>
      </c>
      <c r="AR10674" s="17">
        <v>-1.239793777</v>
      </c>
      <c r="AS10674" s="17">
        <v>-1.1613880400000001</v>
      </c>
      <c r="AT10674" s="17">
        <v>-0.90415793700000002</v>
      </c>
      <c r="AU10674" s="17">
        <v>-1.238702655</v>
      </c>
      <c r="AV10674" s="8">
        <v>-0.68503570599999997</v>
      </c>
      <c r="AW10674" s="8">
        <v>-0.99372839899999998</v>
      </c>
      <c r="AX10674" s="8">
        <v>-1.1898608209999999</v>
      </c>
      <c r="AY10674" s="8">
        <v>-1.0426748990000001</v>
      </c>
      <c r="AZ10674" s="8">
        <v>-1.1789436339999999</v>
      </c>
      <c r="BA10674" s="17">
        <v>-0.55423456400000004</v>
      </c>
      <c r="BB10674" s="17">
        <v>-0.63001030700000005</v>
      </c>
      <c r="BC10674" s="17">
        <v>-0.90361154099999996</v>
      </c>
      <c r="BD10674" s="17">
        <v>-0.71395230300000001</v>
      </c>
      <c r="BE10674" s="17">
        <v>-0.64647948700000002</v>
      </c>
      <c r="BF10674" s="8">
        <v>-0.568010986</v>
      </c>
      <c r="BG10674" s="8">
        <v>-0.74034494200000001</v>
      </c>
      <c r="BH10674" s="8">
        <v>-0.65240699099999999</v>
      </c>
      <c r="BI10674" s="8">
        <v>-0.77446466700000005</v>
      </c>
      <c r="BJ10674" s="8">
        <v>-0.74427837100000005</v>
      </c>
      <c r="BK10674" s="9" t="s">
        <v>3964</v>
      </c>
      <c r="BL10674" s="9" t="s">
        <v>3964</v>
      </c>
      <c r="BM10674" s="9">
        <v>21995</v>
      </c>
      <c r="BN10674" s="9" t="s">
        <v>3964</v>
      </c>
      <c r="BO10674" s="9" t="s">
        <v>3965</v>
      </c>
      <c r="BP10674" s="9" t="s">
        <v>3966</v>
      </c>
      <c r="BQ10674" s="9">
        <v>16</v>
      </c>
      <c r="BR10674" s="9" t="s">
        <v>17060</v>
      </c>
      <c r="BS10674" s="9" t="s">
        <v>17061</v>
      </c>
      <c r="BT10674" s="9">
        <v>1</v>
      </c>
      <c r="BU10674" s="9" t="s">
        <v>97</v>
      </c>
    </row>
    <row r="10675" spans="1:73" x14ac:dyDescent="0.2">
      <c r="A10675" s="17">
        <v>-0.20808526873588601</v>
      </c>
      <c r="B10675" s="17">
        <v>1.26996290683746</v>
      </c>
      <c r="C10675" s="8">
        <v>-0.21241436898708299</v>
      </c>
      <c r="D10675" s="8">
        <v>0.58227872848510698</v>
      </c>
      <c r="E10675" s="17">
        <v>0.612213134765625</v>
      </c>
      <c r="F10675" s="17">
        <v>0.85528981685638406</v>
      </c>
      <c r="G10675" s="8">
        <v>-0.12645637989044201</v>
      </c>
      <c r="H10675" s="8">
        <v>0.111276708543301</v>
      </c>
      <c r="K10675" s="18" t="s">
        <v>88</v>
      </c>
      <c r="L10675" s="18" t="s">
        <v>88</v>
      </c>
      <c r="Q10675" s="11">
        <v>2.3700000000000002E-19</v>
      </c>
      <c r="R10675" s="9">
        <v>184.92</v>
      </c>
      <c r="S10675" s="9">
        <v>1657000000</v>
      </c>
      <c r="T10675" s="8">
        <v>0.99863299999999999</v>
      </c>
      <c r="U10675" s="9">
        <v>126.07</v>
      </c>
      <c r="V10675" s="9">
        <v>0.22489999999999999</v>
      </c>
      <c r="W10675" s="18">
        <v>3.7141265E-2</v>
      </c>
      <c r="X10675" s="18">
        <v>0.192720692</v>
      </c>
      <c r="Y10675" s="18">
        <v>0.116808843</v>
      </c>
      <c r="Z10675" s="18">
        <v>1.107617466</v>
      </c>
      <c r="AA10675" s="18">
        <v>5</v>
      </c>
      <c r="AB10675" s="9">
        <v>3.7433275000000002E-2</v>
      </c>
      <c r="AC10675" s="9">
        <v>0.193476808</v>
      </c>
      <c r="AD10675" s="9">
        <v>0.35794183899999998</v>
      </c>
      <c r="AE10675" s="9">
        <v>1.352637775</v>
      </c>
      <c r="AF10675" s="9">
        <v>5</v>
      </c>
      <c r="AG10675" s="18">
        <v>4.7470012999999998E-2</v>
      </c>
      <c r="AH10675" s="18">
        <v>0.217876141</v>
      </c>
      <c r="AI10675" s="18">
        <v>-0.68652483500000006</v>
      </c>
      <c r="AJ10675" s="18">
        <v>0.43361206800000002</v>
      </c>
      <c r="AK10675" s="18">
        <v>5</v>
      </c>
      <c r="AL10675" s="9">
        <v>4.5111274E-2</v>
      </c>
      <c r="AM10675" s="9">
        <v>0.212394148</v>
      </c>
      <c r="AN10675" s="9">
        <v>-0.43469983099999998</v>
      </c>
      <c r="AO10675" s="9">
        <v>0.65725324900000004</v>
      </c>
      <c r="AP10675" s="9">
        <v>5</v>
      </c>
      <c r="AQ10675" s="17">
        <v>0.94700652399999996</v>
      </c>
      <c r="AR10675" s="17">
        <v>0.67480957500000005</v>
      </c>
      <c r="AS10675" s="17">
        <v>0.54797863999999996</v>
      </c>
      <c r="AT10675" s="17">
        <v>0.66548901800000004</v>
      </c>
      <c r="AU10675" s="17">
        <v>0.796339095</v>
      </c>
      <c r="AV10675" s="8">
        <v>0.88591313400000005</v>
      </c>
      <c r="AW10675" s="8">
        <v>0.95151633000000002</v>
      </c>
      <c r="AX10675" s="8">
        <v>0.81824618599999999</v>
      </c>
      <c r="AY10675" s="8">
        <v>0.84891676900000002</v>
      </c>
      <c r="AZ10675" s="8">
        <v>1.167456746</v>
      </c>
      <c r="BA10675" s="17">
        <v>0.35302618099999999</v>
      </c>
      <c r="BB10675" s="17">
        <v>-0.38488542999999997</v>
      </c>
      <c r="BC10675" s="17">
        <v>5.1216245000000001E-2</v>
      </c>
      <c r="BD10675" s="17">
        <v>0.223429352</v>
      </c>
      <c r="BE10675" s="17">
        <v>-4.4067156000000003E-2</v>
      </c>
      <c r="BF10675" s="8">
        <v>0.17030194400000001</v>
      </c>
      <c r="BG10675" s="8">
        <v>0.59233945600000004</v>
      </c>
      <c r="BH10675" s="8">
        <v>0.195566252</v>
      </c>
      <c r="BI10675" s="8">
        <v>0.42821064599999997</v>
      </c>
      <c r="BJ10675" s="8">
        <v>-0.125627294</v>
      </c>
      <c r="BK10675" s="9" t="s">
        <v>3964</v>
      </c>
      <c r="BL10675" s="9" t="s">
        <v>3964</v>
      </c>
      <c r="BM10675" s="9">
        <v>21997</v>
      </c>
      <c r="BN10675" s="9" t="s">
        <v>3964</v>
      </c>
      <c r="BO10675" s="9" t="s">
        <v>3965</v>
      </c>
      <c r="BP10675" s="9" t="s">
        <v>3966</v>
      </c>
      <c r="BQ10675" s="9">
        <v>22</v>
      </c>
      <c r="BR10675" s="9" t="s">
        <v>3967</v>
      </c>
      <c r="BS10675" s="9" t="s">
        <v>3968</v>
      </c>
      <c r="BT10675" s="9" t="s">
        <v>217</v>
      </c>
      <c r="BU10675" s="9" t="s">
        <v>97</v>
      </c>
    </row>
    <row r="10676" spans="1:73" x14ac:dyDescent="0.2">
      <c r="A10676" s="17">
        <v>1.3943832367658599E-2</v>
      </c>
      <c r="B10676" s="17">
        <v>4.6964667737483999E-2</v>
      </c>
      <c r="C10676" s="8">
        <v>-0.31205099821090698</v>
      </c>
      <c r="D10676" s="8">
        <v>1.5248727798461901</v>
      </c>
      <c r="E10676" s="17">
        <v>0.58128160238266002</v>
      </c>
      <c r="F10676" s="17">
        <v>0.61725109815597501</v>
      </c>
      <c r="G10676" s="8">
        <v>-0.29722124338150002</v>
      </c>
      <c r="H10676" s="8">
        <v>2.4225957691669499E-2</v>
      </c>
      <c r="L10676" s="18" t="s">
        <v>88</v>
      </c>
      <c r="Q10676" s="11">
        <v>5.7700000000000004E-7</v>
      </c>
      <c r="R10676" s="9">
        <v>130.05000000000001</v>
      </c>
      <c r="S10676" s="9">
        <v>621930000</v>
      </c>
      <c r="T10676" s="8">
        <v>0.99718399999999996</v>
      </c>
      <c r="U10676" s="9">
        <v>130.05000000000001</v>
      </c>
      <c r="V10676" s="9">
        <v>0.14460000000000001</v>
      </c>
      <c r="W10676" s="18">
        <v>4.5858395000000003E-2</v>
      </c>
      <c r="X10676" s="18">
        <v>0.214145733</v>
      </c>
      <c r="Y10676" s="18">
        <v>-1.3282258999999999E-2</v>
      </c>
      <c r="Z10676" s="18">
        <v>1.175845488</v>
      </c>
      <c r="AA10676" s="18">
        <v>4</v>
      </c>
      <c r="AB10676" s="9">
        <v>3.7433275000000002E-2</v>
      </c>
      <c r="AC10676" s="9">
        <v>0.193476808</v>
      </c>
      <c r="AD10676" s="9">
        <v>0.119903154</v>
      </c>
      <c r="AE10676" s="9">
        <v>1.1145990889999999</v>
      </c>
      <c r="AF10676" s="9">
        <v>5</v>
      </c>
      <c r="AG10676" s="18">
        <v>5.8781985000000002E-2</v>
      </c>
      <c r="AH10676" s="18">
        <v>0.24244996399999999</v>
      </c>
      <c r="AI10676" s="18">
        <v>-0.97037025499999996</v>
      </c>
      <c r="AJ10676" s="18">
        <v>0.37592777599999999</v>
      </c>
      <c r="AK10676" s="18">
        <v>4</v>
      </c>
      <c r="AL10676" s="9">
        <v>4.5111274E-2</v>
      </c>
      <c r="AM10676" s="9">
        <v>0.212394148</v>
      </c>
      <c r="AN10676" s="9">
        <v>-0.52175058200000002</v>
      </c>
      <c r="AO10676" s="9">
        <v>0.570202498</v>
      </c>
      <c r="AP10676" s="9">
        <v>5</v>
      </c>
      <c r="AQ10676" s="17" t="s">
        <v>90</v>
      </c>
      <c r="AR10676" s="17">
        <v>0.67480957500000005</v>
      </c>
      <c r="AS10676" s="17">
        <v>0.48742422499999999</v>
      </c>
      <c r="AT10676" s="17">
        <v>0.88355195499999994</v>
      </c>
      <c r="AU10676" s="17">
        <v>0.73495554900000004</v>
      </c>
      <c r="AV10676" s="8">
        <v>0.88591313400000005</v>
      </c>
      <c r="AW10676" s="8">
        <v>0.62452721600000005</v>
      </c>
      <c r="AX10676" s="8">
        <v>0.67808878400000006</v>
      </c>
      <c r="AY10676" s="8">
        <v>0.479842037</v>
      </c>
      <c r="AZ10676" s="8">
        <v>0.73783630099999997</v>
      </c>
      <c r="BA10676" s="17" t="s">
        <v>90</v>
      </c>
      <c r="BB10676" s="17">
        <v>-0.38488542999999997</v>
      </c>
      <c r="BC10676" s="17">
        <v>-2.2481439999999998E-2</v>
      </c>
      <c r="BD10676" s="17">
        <v>-5.4804099999999998E-4</v>
      </c>
      <c r="BE10676" s="17">
        <v>-0.19563861199999999</v>
      </c>
      <c r="BF10676" s="8">
        <v>0.17030194400000001</v>
      </c>
      <c r="BG10676" s="8">
        <v>0.21095873400000001</v>
      </c>
      <c r="BH10676" s="8">
        <v>6.9041766000000004E-2</v>
      </c>
      <c r="BI10676" s="8">
        <v>0.39869606499999999</v>
      </c>
      <c r="BJ10676" s="8">
        <v>-4.3185360999999998E-2</v>
      </c>
      <c r="BK10676" s="9" t="s">
        <v>3964</v>
      </c>
      <c r="BL10676" s="9" t="s">
        <v>3964</v>
      </c>
      <c r="BM10676" s="9">
        <v>21998</v>
      </c>
      <c r="BN10676" s="9" t="s">
        <v>3964</v>
      </c>
      <c r="BO10676" s="9" t="s">
        <v>3965</v>
      </c>
      <c r="BP10676" s="9" t="s">
        <v>3966</v>
      </c>
      <c r="BQ10676" s="9">
        <v>25</v>
      </c>
      <c r="BR10676" s="9" t="s">
        <v>4691</v>
      </c>
      <c r="BS10676" s="9" t="s">
        <v>4692</v>
      </c>
      <c r="BT10676" s="9" t="s">
        <v>4693</v>
      </c>
      <c r="BU10676" s="9" t="s">
        <v>97</v>
      </c>
    </row>
    <row r="10677" spans="1:73" x14ac:dyDescent="0.2">
      <c r="A10677" s="17">
        <v>-2.6641715317964599E-2</v>
      </c>
      <c r="B10677" s="17">
        <v>9.4090156257152599E-2</v>
      </c>
      <c r="C10677" s="8">
        <v>-0.95977985858917203</v>
      </c>
      <c r="D10677" s="8">
        <v>0.58542233705520597</v>
      </c>
      <c r="E10677" s="17">
        <v>0.55114173889160201</v>
      </c>
      <c r="F10677" s="17">
        <v>0.62524116039276101</v>
      </c>
      <c r="G10677" s="8">
        <v>-0.275441974401474</v>
      </c>
      <c r="H10677" s="8">
        <v>0.66571617126464799</v>
      </c>
      <c r="L10677" s="18" t="s">
        <v>88</v>
      </c>
      <c r="P10677" s="9" t="s">
        <v>88</v>
      </c>
      <c r="Q10677" s="11">
        <v>2.3700000000000002E-19</v>
      </c>
      <c r="R10677" s="9">
        <v>184.92</v>
      </c>
      <c r="S10677" s="9">
        <v>664540000</v>
      </c>
      <c r="T10677" s="8">
        <v>0.98611599999999999</v>
      </c>
      <c r="U10677" s="9">
        <v>108.14</v>
      </c>
      <c r="V10677" s="9">
        <v>0.41488000000000003</v>
      </c>
      <c r="W10677" s="18">
        <v>4.5858395000000003E-2</v>
      </c>
      <c r="X10677" s="18">
        <v>0.214145733</v>
      </c>
      <c r="Y10677" s="18">
        <v>-4.3422123E-2</v>
      </c>
      <c r="Z10677" s="18">
        <v>1.1457056240000001</v>
      </c>
      <c r="AA10677" s="18">
        <v>4</v>
      </c>
      <c r="AB10677" s="9">
        <v>3.7433275000000002E-2</v>
      </c>
      <c r="AC10677" s="9">
        <v>0.193476808</v>
      </c>
      <c r="AD10677" s="9">
        <v>0.12789320300000001</v>
      </c>
      <c r="AE10677" s="9">
        <v>1.1225891379999999</v>
      </c>
      <c r="AF10677" s="9">
        <v>5</v>
      </c>
      <c r="AG10677" s="18">
        <v>5.8781985000000002E-2</v>
      </c>
      <c r="AH10677" s="18">
        <v>0.24244996399999999</v>
      </c>
      <c r="AI10677" s="18">
        <v>-0.94859097999999997</v>
      </c>
      <c r="AJ10677" s="18">
        <v>0.39770705099999998</v>
      </c>
      <c r="AK10677" s="18">
        <v>4</v>
      </c>
      <c r="AL10677" s="9">
        <v>4.5111274E-2</v>
      </c>
      <c r="AM10677" s="9">
        <v>0.212394148</v>
      </c>
      <c r="AN10677" s="9">
        <v>0.119739606</v>
      </c>
      <c r="AO10677" s="9">
        <v>1.2116926859999999</v>
      </c>
      <c r="AP10677" s="9">
        <v>5</v>
      </c>
      <c r="AQ10677" s="17" t="s">
        <v>90</v>
      </c>
      <c r="AR10677" s="17">
        <v>0.67480957500000005</v>
      </c>
      <c r="AS10677" s="17">
        <v>0.48742422499999999</v>
      </c>
      <c r="AT10677" s="17">
        <v>0.88355195499999994</v>
      </c>
      <c r="AU10677" s="17">
        <v>0.60660493400000004</v>
      </c>
      <c r="AV10677" s="8">
        <v>0.88591313400000005</v>
      </c>
      <c r="AW10677" s="8">
        <v>0.667016685</v>
      </c>
      <c r="AX10677" s="8">
        <v>0.67808878400000006</v>
      </c>
      <c r="AY10677" s="8">
        <v>0.479842037</v>
      </c>
      <c r="AZ10677" s="8">
        <v>0.73783630099999997</v>
      </c>
      <c r="BA10677" s="17" t="s">
        <v>90</v>
      </c>
      <c r="BB10677" s="17">
        <v>-0.38488542999999997</v>
      </c>
      <c r="BC10677" s="17">
        <v>-2.2481439999999998E-2</v>
      </c>
      <c r="BD10677" s="17">
        <v>-5.4804099999999998E-4</v>
      </c>
      <c r="BE10677" s="17">
        <v>-0.104313321</v>
      </c>
      <c r="BF10677" s="8">
        <v>0.17030194400000001</v>
      </c>
      <c r="BG10677" s="8">
        <v>3.5637595649999998</v>
      </c>
      <c r="BH10677" s="8">
        <v>6.9041766000000004E-2</v>
      </c>
      <c r="BI10677" s="8">
        <v>0.39869606499999999</v>
      </c>
      <c r="BJ10677" s="8">
        <v>-4.3185360999999998E-2</v>
      </c>
      <c r="BK10677" s="9" t="s">
        <v>3964</v>
      </c>
      <c r="BL10677" s="9" t="s">
        <v>3964</v>
      </c>
      <c r="BM10677" s="9">
        <v>22000</v>
      </c>
      <c r="BN10677" s="9" t="s">
        <v>3964</v>
      </c>
      <c r="BO10677" s="9" t="s">
        <v>3965</v>
      </c>
      <c r="BP10677" s="9" t="s">
        <v>3966</v>
      </c>
      <c r="BQ10677" s="9">
        <v>28</v>
      </c>
      <c r="BR10677" s="9" t="s">
        <v>38285</v>
      </c>
      <c r="BS10677" s="9" t="s">
        <v>38286</v>
      </c>
      <c r="BT10677" s="9" t="s">
        <v>445</v>
      </c>
      <c r="BU10677" s="9" t="s">
        <v>97</v>
      </c>
    </row>
    <row r="10678" spans="1:73" x14ac:dyDescent="0.2">
      <c r="A10678" s="17">
        <v>-0.30742424726486201</v>
      </c>
      <c r="B10678" s="17">
        <v>1.1404755115509</v>
      </c>
      <c r="C10678" s="8">
        <v>-0.187062978744507</v>
      </c>
      <c r="D10678" s="8">
        <v>1.2606853246688801</v>
      </c>
      <c r="E10678" s="17">
        <v>-0.44919091463089</v>
      </c>
      <c r="F10678" s="17">
        <v>-0.10087633877992599</v>
      </c>
      <c r="G10678" s="8">
        <v>-0.37212011218071001</v>
      </c>
      <c r="H10678" s="8">
        <v>-0.157071277499199</v>
      </c>
      <c r="Q10678" s="11">
        <v>5.7399999999999998E-91</v>
      </c>
      <c r="R10678" s="9">
        <v>289.87</v>
      </c>
      <c r="S10678" s="9">
        <v>3379400000</v>
      </c>
      <c r="T10678" s="8">
        <v>1</v>
      </c>
      <c r="U10678" s="9">
        <v>289.87</v>
      </c>
      <c r="V10678" s="9">
        <v>0.23682</v>
      </c>
      <c r="W10678" s="18">
        <v>3.7141265E-2</v>
      </c>
      <c r="X10678" s="18">
        <v>0.192720692</v>
      </c>
      <c r="Y10678" s="18">
        <v>-0.94459522699999998</v>
      </c>
      <c r="Z10678" s="18">
        <v>4.6213395999999997E-2</v>
      </c>
      <c r="AA10678" s="18">
        <v>5</v>
      </c>
      <c r="AB10678" s="9">
        <v>3.7433275000000002E-2</v>
      </c>
      <c r="AC10678" s="9">
        <v>0.193476808</v>
      </c>
      <c r="AD10678" s="9">
        <v>-0.59822430900000001</v>
      </c>
      <c r="AE10678" s="9">
        <v>0.39647162600000002</v>
      </c>
      <c r="AF10678" s="9">
        <v>5</v>
      </c>
      <c r="AG10678" s="18">
        <v>4.7470012999999998E-2</v>
      </c>
      <c r="AH10678" s="18">
        <v>0.217876141</v>
      </c>
      <c r="AI10678" s="18">
        <v>-0.93218855700000003</v>
      </c>
      <c r="AJ10678" s="18">
        <v>0.18794834599999999</v>
      </c>
      <c r="AK10678" s="18">
        <v>5</v>
      </c>
      <c r="AL10678" s="9">
        <v>4.5111274E-2</v>
      </c>
      <c r="AM10678" s="9">
        <v>0.212394148</v>
      </c>
      <c r="AN10678" s="9">
        <v>-0.70304781000000005</v>
      </c>
      <c r="AO10678" s="9">
        <v>0.38890527000000003</v>
      </c>
      <c r="AP10678" s="9">
        <v>5</v>
      </c>
      <c r="AQ10678" s="17">
        <v>-0.20829625399999999</v>
      </c>
      <c r="AR10678" s="17">
        <v>-0.38282760999999998</v>
      </c>
      <c r="AS10678" s="17">
        <v>-0.18039691399999999</v>
      </c>
      <c r="AT10678" s="17">
        <v>-0.94597041599999998</v>
      </c>
      <c r="AU10678" s="17">
        <v>-0.23227945</v>
      </c>
      <c r="AV10678" s="8">
        <v>2.5283553E-2</v>
      </c>
      <c r="AW10678" s="8">
        <v>-0.156292349</v>
      </c>
      <c r="AX10678" s="8">
        <v>-0.185073867</v>
      </c>
      <c r="AY10678" s="8">
        <v>-6.7477852000000005E-2</v>
      </c>
      <c r="AZ10678" s="8">
        <v>-2.9088933000000001E-2</v>
      </c>
      <c r="BA10678" s="17">
        <v>-0.120702349</v>
      </c>
      <c r="BB10678" s="17">
        <v>-0.183635831</v>
      </c>
      <c r="BC10678" s="17">
        <v>-5.2025683000000003E-2</v>
      </c>
      <c r="BD10678" s="17">
        <v>-0.25584098700000002</v>
      </c>
      <c r="BE10678" s="17">
        <v>-0.46486169100000002</v>
      </c>
      <c r="BF10678" s="8">
        <v>9.4287939000000001E-2</v>
      </c>
      <c r="BG10678" s="8">
        <v>-7.8597412000000005E-2</v>
      </c>
      <c r="BH10678" s="8">
        <v>-0.100833125</v>
      </c>
      <c r="BI10678" s="8">
        <v>5.9222978000000003E-2</v>
      </c>
      <c r="BJ10678" s="8">
        <v>-0.11583199399999999</v>
      </c>
      <c r="BK10678" s="9" t="s">
        <v>3964</v>
      </c>
      <c r="BL10678" s="9" t="s">
        <v>3964</v>
      </c>
      <c r="BM10678" s="9">
        <v>22001</v>
      </c>
      <c r="BN10678" s="9" t="s">
        <v>3964</v>
      </c>
      <c r="BO10678" s="9" t="s">
        <v>3965</v>
      </c>
      <c r="BP10678" s="9" t="s">
        <v>3966</v>
      </c>
      <c r="BQ10678" s="9">
        <v>311</v>
      </c>
      <c r="BR10678" s="9" t="s">
        <v>47336</v>
      </c>
      <c r="BS10678" s="9" t="s">
        <v>47337</v>
      </c>
      <c r="BT10678" s="9">
        <v>1</v>
      </c>
      <c r="BU10678" s="9" t="s">
        <v>97</v>
      </c>
    </row>
    <row r="10679" spans="1:73" x14ac:dyDescent="0.2">
      <c r="A10679" s="17">
        <v>0.28147947788238498</v>
      </c>
      <c r="B10679" s="17">
        <v>0.25157666206359902</v>
      </c>
      <c r="C10679" s="8">
        <v>8.7348915636539501E-2</v>
      </c>
      <c r="D10679" s="8">
        <v>7.35445991158485E-2</v>
      </c>
      <c r="E10679" s="17">
        <v>0.132327750325203</v>
      </c>
      <c r="F10679" s="17">
        <v>-7.3699958622455597E-2</v>
      </c>
      <c r="G10679" s="8">
        <v>-0.24325445294380199</v>
      </c>
      <c r="H10679" s="8">
        <v>-0.28580769896507302</v>
      </c>
      <c r="Q10679" s="11">
        <v>2.0900000000000001E-14</v>
      </c>
      <c r="R10679" s="9">
        <v>168.1</v>
      </c>
      <c r="S10679" s="9">
        <v>263970000</v>
      </c>
      <c r="T10679" s="8">
        <v>1</v>
      </c>
      <c r="U10679" s="9">
        <v>106.16</v>
      </c>
      <c r="V10679" s="9">
        <v>0.69808000000000003</v>
      </c>
      <c r="W10679" s="18">
        <v>4.5858367999999997E-2</v>
      </c>
      <c r="X10679" s="18">
        <v>0.21414567000000001</v>
      </c>
      <c r="Y10679" s="18">
        <v>-0.46223595299999998</v>
      </c>
      <c r="Z10679" s="18">
        <v>0.726891442</v>
      </c>
      <c r="AA10679" s="18">
        <v>4</v>
      </c>
      <c r="AB10679" s="9">
        <v>3.7433275000000002E-2</v>
      </c>
      <c r="AC10679" s="9">
        <v>0.193476808</v>
      </c>
      <c r="AD10679" s="9">
        <v>-0.57104792599999998</v>
      </c>
      <c r="AE10679" s="9">
        <v>0.42364800899999999</v>
      </c>
      <c r="AF10679" s="9">
        <v>5</v>
      </c>
      <c r="AG10679" s="18">
        <v>5.8781939999999998E-2</v>
      </c>
      <c r="AH10679" s="18">
        <v>0.24244987200000001</v>
      </c>
      <c r="AI10679" s="18">
        <v>-0.91640320500000005</v>
      </c>
      <c r="AJ10679" s="18">
        <v>0.42989431299999997</v>
      </c>
      <c r="AK10679" s="18">
        <v>4</v>
      </c>
      <c r="AL10679" s="9">
        <v>4.5111274E-2</v>
      </c>
      <c r="AM10679" s="9">
        <v>0.212394148</v>
      </c>
      <c r="AN10679" s="9">
        <v>-0.83178424100000004</v>
      </c>
      <c r="AO10679" s="9">
        <v>0.26016883899999999</v>
      </c>
      <c r="AP10679" s="9">
        <v>5</v>
      </c>
      <c r="AQ10679" s="17">
        <v>2.1271109999999999E-2</v>
      </c>
      <c r="AR10679" s="17">
        <v>0.74066531700000005</v>
      </c>
      <c r="AS10679" s="17">
        <v>-0.30280205599999999</v>
      </c>
      <c r="AT10679" s="17">
        <v>0.452278823</v>
      </c>
      <c r="AU10679" s="17" t="s">
        <v>90</v>
      </c>
      <c r="AV10679" s="8">
        <v>0.82104599499999997</v>
      </c>
      <c r="AW10679" s="8">
        <v>-2.9442402999999999E-2</v>
      </c>
      <c r="AX10679" s="8">
        <v>-4.3632176000000002E-2</v>
      </c>
      <c r="AY10679" s="8">
        <v>0.35261759199999998</v>
      </c>
      <c r="AZ10679" s="8">
        <v>-1.3687199350000001</v>
      </c>
      <c r="BA10679" s="17">
        <v>-0.17857779600000001</v>
      </c>
      <c r="BB10679" s="17">
        <v>0.16088238399999999</v>
      </c>
      <c r="BC10679" s="17">
        <v>-0.17074239299999999</v>
      </c>
      <c r="BD10679" s="17">
        <v>-0.113848992</v>
      </c>
      <c r="BE10679" s="17" t="s">
        <v>90</v>
      </c>
      <c r="BF10679" s="8">
        <v>0.70632571</v>
      </c>
      <c r="BG10679" s="8">
        <v>0.36433198999999999</v>
      </c>
      <c r="BH10679" s="8">
        <v>-0.45212137699999999</v>
      </c>
      <c r="BI10679" s="8">
        <v>6.93707E-3</v>
      </c>
      <c r="BJ10679" s="8">
        <v>-1.4400764699999999</v>
      </c>
      <c r="BK10679" s="9" t="s">
        <v>3964</v>
      </c>
      <c r="BL10679" s="9" t="s">
        <v>3964</v>
      </c>
      <c r="BM10679" s="9">
        <v>22002</v>
      </c>
      <c r="BN10679" s="9" t="s">
        <v>3964</v>
      </c>
      <c r="BO10679" s="9" t="s">
        <v>3965</v>
      </c>
      <c r="BP10679" s="9" t="s">
        <v>3966</v>
      </c>
      <c r="BQ10679" s="9">
        <v>321</v>
      </c>
      <c r="BR10679" s="9" t="s">
        <v>24196</v>
      </c>
      <c r="BS10679" s="9" t="s">
        <v>24197</v>
      </c>
      <c r="BT10679" s="9">
        <v>1</v>
      </c>
      <c r="BU10679" s="9" t="s">
        <v>97</v>
      </c>
    </row>
    <row r="10680" spans="1:73" x14ac:dyDescent="0.2">
      <c r="A10680" s="17">
        <v>-0.81429839134216297</v>
      </c>
      <c r="B10680" s="17">
        <v>3.5233888626098602</v>
      </c>
      <c r="C10680" s="8">
        <v>-0.62749040126800504</v>
      </c>
      <c r="D10680" s="8">
        <v>0.97645783424377397</v>
      </c>
      <c r="E10680" s="17">
        <v>-0.83179891109466597</v>
      </c>
      <c r="F10680" s="17">
        <v>1.22419372200966E-2</v>
      </c>
      <c r="G10680" s="8">
        <v>-1.35394728183746</v>
      </c>
      <c r="H10680" s="8">
        <v>-0.67768317461013805</v>
      </c>
      <c r="J10680" s="18" t="s">
        <v>159</v>
      </c>
      <c r="K10680" s="18" t="s">
        <v>159</v>
      </c>
      <c r="O10680" s="9" t="s">
        <v>159</v>
      </c>
      <c r="Q10680" s="11">
        <v>4.7099999999999997E-17</v>
      </c>
      <c r="R10680" s="9">
        <v>149.74</v>
      </c>
      <c r="S10680" s="9">
        <v>136450000</v>
      </c>
      <c r="T10680" s="8">
        <v>0.917489</v>
      </c>
      <c r="U10680" s="9">
        <v>149.74</v>
      </c>
      <c r="V10680" s="9">
        <v>0.56557999999999997</v>
      </c>
      <c r="W10680" s="18">
        <v>3.7141265E-2</v>
      </c>
      <c r="X10680" s="18">
        <v>0.192720692</v>
      </c>
      <c r="Y10680" s="18">
        <v>-1.3272032460000001</v>
      </c>
      <c r="Z10680" s="18">
        <v>-0.336394623</v>
      </c>
      <c r="AA10680" s="18">
        <v>5</v>
      </c>
      <c r="AB10680" s="9">
        <v>5.9986302999999998E-2</v>
      </c>
      <c r="AC10680" s="9">
        <v>0.24492101299999999</v>
      </c>
      <c r="AD10680" s="9">
        <v>-0.76720603600000004</v>
      </c>
      <c r="AE10680" s="9">
        <v>0.79168991</v>
      </c>
      <c r="AF10680" s="9">
        <v>3</v>
      </c>
      <c r="AG10680" s="18">
        <v>4.7470012999999998E-2</v>
      </c>
      <c r="AH10680" s="18">
        <v>0.217876141</v>
      </c>
      <c r="AI10680" s="18">
        <v>-1.9140157870000001</v>
      </c>
      <c r="AJ10680" s="18">
        <v>-0.79387888399999995</v>
      </c>
      <c r="AK10680" s="18">
        <v>5</v>
      </c>
      <c r="AL10680" s="9">
        <v>7.3055777000000002E-2</v>
      </c>
      <c r="AM10680" s="9">
        <v>0.27028832200000003</v>
      </c>
      <c r="AN10680" s="9">
        <v>-1.5378612330000001</v>
      </c>
      <c r="AO10680" s="9">
        <v>0.18249490700000001</v>
      </c>
      <c r="AP10680" s="9">
        <v>3</v>
      </c>
      <c r="AQ10680" s="17">
        <v>-0.67307710600000004</v>
      </c>
      <c r="AR10680" s="17">
        <v>-0.60349166399999998</v>
      </c>
      <c r="AS10680" s="17">
        <v>-1.071613312</v>
      </c>
      <c r="AT10680" s="17">
        <v>-0.843834996</v>
      </c>
      <c r="AU10680" s="17">
        <v>-0.76969790500000002</v>
      </c>
      <c r="AV10680" s="8" t="s">
        <v>90</v>
      </c>
      <c r="AW10680" s="8" t="s">
        <v>90</v>
      </c>
      <c r="AX10680" s="8">
        <v>-1.2440534E-2</v>
      </c>
      <c r="AY10680" s="8">
        <v>6.4567305000000005E-2</v>
      </c>
      <c r="AZ10680" s="8">
        <v>1.3739416000000001E-2</v>
      </c>
      <c r="BA10680" s="17">
        <v>-0.72564846299999997</v>
      </c>
      <c r="BB10680" s="17">
        <v>-0.791334867</v>
      </c>
      <c r="BC10680" s="17">
        <v>-1.7791339159999999</v>
      </c>
      <c r="BD10680" s="17">
        <v>-1.7230186460000001</v>
      </c>
      <c r="BE10680" s="17">
        <v>-1.1567753549999999</v>
      </c>
      <c r="BF10680" s="8" t="s">
        <v>90</v>
      </c>
      <c r="BG10680" s="8" t="s">
        <v>90</v>
      </c>
      <c r="BH10680" s="8">
        <v>-0.94796633699999999</v>
      </c>
      <c r="BI10680" s="8">
        <v>-0.27714234599999998</v>
      </c>
      <c r="BJ10680" s="8">
        <v>-0.59796678999999997</v>
      </c>
      <c r="BK10680" s="9" t="s">
        <v>6008</v>
      </c>
      <c r="BL10680" s="9" t="s">
        <v>6008</v>
      </c>
      <c r="BM10680" s="9">
        <v>12262</v>
      </c>
      <c r="BN10680" s="9" t="s">
        <v>6008</v>
      </c>
      <c r="BO10680" s="9" t="s">
        <v>6009</v>
      </c>
      <c r="BP10680" s="9" t="s">
        <v>6010</v>
      </c>
      <c r="BQ10680" s="9">
        <v>11</v>
      </c>
      <c r="BR10680" s="9" t="s">
        <v>6011</v>
      </c>
      <c r="BS10680" s="9" t="s">
        <v>6012</v>
      </c>
      <c r="BT10680" s="9" t="s">
        <v>633</v>
      </c>
      <c r="BU10680" s="9" t="s">
        <v>97</v>
      </c>
    </row>
    <row r="10681" spans="1:73" x14ac:dyDescent="0.2">
      <c r="A10681" s="17">
        <v>-2.7147448062896702</v>
      </c>
      <c r="B10681" s="17">
        <v>0.80771738290786699</v>
      </c>
      <c r="C10681" s="8">
        <v>-1.64535760879517</v>
      </c>
      <c r="D10681" s="8">
        <v>0.43849417567253102</v>
      </c>
      <c r="E10681" s="17">
        <v>-0.761949121952057</v>
      </c>
      <c r="F10681" s="17">
        <v>1.67965877056122</v>
      </c>
      <c r="G10681" s="8">
        <v>-0.73421937227249101</v>
      </c>
      <c r="H10681" s="8">
        <v>0.81812697649002097</v>
      </c>
      <c r="L10681" s="18" t="s">
        <v>88</v>
      </c>
      <c r="Q10681" s="11">
        <v>5.8500000000000005E-10</v>
      </c>
      <c r="R10681" s="9">
        <v>121.23</v>
      </c>
      <c r="S10681" s="9">
        <v>214560000</v>
      </c>
      <c r="T10681" s="8">
        <v>0.76051400000000002</v>
      </c>
      <c r="U10681" s="9">
        <v>59.792000000000002</v>
      </c>
      <c r="V10681" s="9">
        <v>-2.4126000000000002E-2</v>
      </c>
      <c r="W10681" s="18">
        <v>5.9925917000000002E-2</v>
      </c>
      <c r="X10681" s="18">
        <v>0.244797707</v>
      </c>
      <c r="Y10681" s="18">
        <v>-1.541004708</v>
      </c>
      <c r="Z10681" s="18">
        <v>1.7106409E-2</v>
      </c>
      <c r="AA10681" s="18">
        <v>3</v>
      </c>
      <c r="AB10681" s="9">
        <v>8.5858346000000002E-2</v>
      </c>
      <c r="AC10681" s="9">
        <v>0.29301594800000003</v>
      </c>
      <c r="AD10681" s="9">
        <v>0.418912862</v>
      </c>
      <c r="AE10681" s="9">
        <v>2.9404045989999998</v>
      </c>
      <c r="AF10681" s="9">
        <v>2</v>
      </c>
      <c r="AG10681" s="18">
        <v>7.7178956000000007E-2</v>
      </c>
      <c r="AH10681" s="18">
        <v>0.277811007</v>
      </c>
      <c r="AI10681" s="18">
        <v>-1.618338005</v>
      </c>
      <c r="AJ10681" s="18">
        <v>0.14989922</v>
      </c>
      <c r="AK10681" s="18">
        <v>3</v>
      </c>
      <c r="AL10681" s="9">
        <v>0.105853606</v>
      </c>
      <c r="AM10681" s="9">
        <v>0.32535151099999998</v>
      </c>
      <c r="AN10681" s="9">
        <v>-0.581747609</v>
      </c>
      <c r="AO10681" s="9">
        <v>2.218001525</v>
      </c>
      <c r="AP10681" s="9">
        <v>2</v>
      </c>
      <c r="AQ10681" s="17">
        <v>-0.190050676</v>
      </c>
      <c r="AR10681" s="17" t="s">
        <v>90</v>
      </c>
      <c r="AS10681" s="17">
        <v>-1.071613312</v>
      </c>
      <c r="AT10681" s="17" t="s">
        <v>90</v>
      </c>
      <c r="AU10681" s="17">
        <v>-0.95099252499999998</v>
      </c>
      <c r="AV10681" s="8">
        <v>0.106578752</v>
      </c>
      <c r="AW10681" s="8" t="s">
        <v>90</v>
      </c>
      <c r="AX10681" s="8" t="s">
        <v>90</v>
      </c>
      <c r="AY10681" s="8">
        <v>3.8478066919999998</v>
      </c>
      <c r="AZ10681" s="8" t="s">
        <v>90</v>
      </c>
      <c r="BA10681" s="17">
        <v>1.675769925</v>
      </c>
      <c r="BB10681" s="17" t="s">
        <v>90</v>
      </c>
      <c r="BC10681" s="17">
        <v>-1.7791339159999999</v>
      </c>
      <c r="BD10681" s="17" t="s">
        <v>90</v>
      </c>
      <c r="BE10681" s="17">
        <v>-1.7357008460000001</v>
      </c>
      <c r="BF10681" s="8">
        <v>1.6267945770000001</v>
      </c>
      <c r="BG10681" s="8" t="s">
        <v>90</v>
      </c>
      <c r="BH10681" s="8" t="s">
        <v>90</v>
      </c>
      <c r="BI10681" s="8">
        <v>0.43787750600000003</v>
      </c>
      <c r="BJ10681" s="8" t="s">
        <v>90</v>
      </c>
      <c r="BK10681" s="9" t="s">
        <v>6008</v>
      </c>
      <c r="BL10681" s="9" t="s">
        <v>6008</v>
      </c>
      <c r="BM10681" s="9">
        <v>12265</v>
      </c>
      <c r="BN10681" s="9" t="s">
        <v>6008</v>
      </c>
      <c r="BO10681" s="9" t="s">
        <v>6009</v>
      </c>
      <c r="BP10681" s="9" t="s">
        <v>6010</v>
      </c>
      <c r="BQ10681" s="9">
        <v>18</v>
      </c>
      <c r="BR10681" s="9" t="s">
        <v>7261</v>
      </c>
      <c r="BS10681" s="9" t="s">
        <v>7262</v>
      </c>
      <c r="BT10681" s="9" t="s">
        <v>96</v>
      </c>
      <c r="BU10681" s="9" t="s">
        <v>97</v>
      </c>
    </row>
    <row r="10682" spans="1:73" x14ac:dyDescent="0.2">
      <c r="A10682" s="17">
        <v>-1.0291509628295901</v>
      </c>
      <c r="B10682" s="17">
        <v>0.53370457887649503</v>
      </c>
      <c r="C10682" s="8">
        <v>0.15845730900764499</v>
      </c>
      <c r="D10682" s="8">
        <v>0.14849053323268899</v>
      </c>
      <c r="E10682" s="17">
        <v>-0.31091704964637801</v>
      </c>
      <c r="F10682" s="17">
        <v>0.71549272537231401</v>
      </c>
      <c r="G10682" s="8">
        <v>0.84294110536575295</v>
      </c>
      <c r="H10682" s="8">
        <v>0.72184509038925204</v>
      </c>
      <c r="L10682" s="18" t="s">
        <v>88</v>
      </c>
      <c r="O10682" s="9" t="s">
        <v>88</v>
      </c>
      <c r="P10682" s="9" t="s">
        <v>88</v>
      </c>
      <c r="Q10682" s="11">
        <v>2.16E-41</v>
      </c>
      <c r="R10682" s="9">
        <v>195.01</v>
      </c>
      <c r="S10682" s="9">
        <v>554980000</v>
      </c>
      <c r="T10682" s="8">
        <v>0.94162900000000005</v>
      </c>
      <c r="U10682" s="9">
        <v>160.77000000000001</v>
      </c>
      <c r="V10682" s="9">
        <v>1.1887000000000001</v>
      </c>
      <c r="W10682" s="18">
        <v>3.7141265E-2</v>
      </c>
      <c r="X10682" s="18">
        <v>0.192720692</v>
      </c>
      <c r="Y10682" s="18">
        <v>-0.80632137100000001</v>
      </c>
      <c r="Z10682" s="18">
        <v>0.18448725199999999</v>
      </c>
      <c r="AA10682" s="18">
        <v>5</v>
      </c>
      <c r="AB10682" s="9">
        <v>4.6098234000000002E-2</v>
      </c>
      <c r="AC10682" s="9">
        <v>0.21470499400000001</v>
      </c>
      <c r="AD10682" s="9">
        <v>0.11937610999999999</v>
      </c>
      <c r="AE10682" s="9">
        <v>1.311609367</v>
      </c>
      <c r="AF10682" s="9">
        <v>4</v>
      </c>
      <c r="AG10682" s="18">
        <v>4.7470012999999998E-2</v>
      </c>
      <c r="AH10682" s="18">
        <v>0.217876141</v>
      </c>
      <c r="AI10682" s="18">
        <v>0.28287266300000002</v>
      </c>
      <c r="AJ10682" s="18">
        <v>1.4030095659999999</v>
      </c>
      <c r="AK10682" s="18">
        <v>5</v>
      </c>
      <c r="AL10682" s="9">
        <v>5.5777806999999999E-2</v>
      </c>
      <c r="AM10682" s="9">
        <v>0.236173257</v>
      </c>
      <c r="AN10682" s="9">
        <v>6.6123033999999997E-2</v>
      </c>
      <c r="AO10682" s="9">
        <v>1.3775672000000001</v>
      </c>
      <c r="AP10682" s="9">
        <v>4</v>
      </c>
      <c r="AQ10682" s="17">
        <v>-0.130943805</v>
      </c>
      <c r="AR10682" s="17">
        <v>-0.19644814699999999</v>
      </c>
      <c r="AS10682" s="17">
        <v>-4.3044046000000002E-2</v>
      </c>
      <c r="AT10682" s="17">
        <v>-0.39843082400000002</v>
      </c>
      <c r="AU10682" s="17">
        <v>-0.45379072399999998</v>
      </c>
      <c r="AV10682" s="8">
        <v>9.433126E-3</v>
      </c>
      <c r="AW10682" s="8" t="s">
        <v>90</v>
      </c>
      <c r="AX10682" s="8">
        <v>-0.36389571399999998</v>
      </c>
      <c r="AY10682" s="8">
        <v>3.8478066919999998</v>
      </c>
      <c r="AZ10682" s="8">
        <v>-0.35486614700000002</v>
      </c>
      <c r="BA10682" s="17">
        <v>0.31830751899999998</v>
      </c>
      <c r="BB10682" s="17">
        <v>1.270338416</v>
      </c>
      <c r="BC10682" s="17">
        <v>1.6238967179999999</v>
      </c>
      <c r="BD10682" s="17">
        <v>1.3410861489999999</v>
      </c>
      <c r="BE10682" s="17">
        <v>0.67938476800000003</v>
      </c>
      <c r="BF10682" s="8">
        <v>1.3974497320000001</v>
      </c>
      <c r="BG10682" s="8" t="s">
        <v>90</v>
      </c>
      <c r="BH10682" s="8">
        <v>1.569862962</v>
      </c>
      <c r="BI10682" s="8">
        <v>0.43787750600000003</v>
      </c>
      <c r="BJ10682" s="8">
        <v>0.14739142399999999</v>
      </c>
      <c r="BK10682" s="9" t="s">
        <v>6008</v>
      </c>
      <c r="BL10682" s="9" t="s">
        <v>6008</v>
      </c>
      <c r="BM10682" s="9">
        <v>12266</v>
      </c>
      <c r="BN10682" s="9" t="s">
        <v>6008</v>
      </c>
      <c r="BO10682" s="9" t="s">
        <v>6009</v>
      </c>
      <c r="BP10682" s="9" t="s">
        <v>6010</v>
      </c>
      <c r="BQ10682" s="9">
        <v>19</v>
      </c>
      <c r="BR10682" s="9" t="s">
        <v>49405</v>
      </c>
      <c r="BS10682" s="9" t="s">
        <v>49406</v>
      </c>
      <c r="BT10682" s="9" t="s">
        <v>96</v>
      </c>
      <c r="BU10682" s="9" t="s">
        <v>97</v>
      </c>
    </row>
    <row r="10683" spans="1:73" x14ac:dyDescent="0.2">
      <c r="A10683" s="17">
        <v>3.88489104807377E-2</v>
      </c>
      <c r="B10683" s="17">
        <v>0.12315908074379001</v>
      </c>
      <c r="C10683" s="8">
        <v>-0.148205861449242</v>
      </c>
      <c r="D10683" s="8">
        <v>1.0361349582672099</v>
      </c>
      <c r="E10683" s="17">
        <v>6.6066980361938504E-2</v>
      </c>
      <c r="F10683" s="17">
        <v>7.0970140397548703E-2</v>
      </c>
      <c r="G10683" s="8">
        <v>-4.7683995217084899E-2</v>
      </c>
      <c r="H10683" s="8">
        <v>0.11360277980566</v>
      </c>
      <c r="Q10683" s="11">
        <v>1.4200000000000001E-81</v>
      </c>
      <c r="R10683" s="9">
        <v>274.52</v>
      </c>
      <c r="S10683" s="9">
        <v>38280000</v>
      </c>
      <c r="T10683" s="8">
        <v>1</v>
      </c>
      <c r="U10683" s="9">
        <v>274.52</v>
      </c>
      <c r="V10683" s="9">
        <v>-0.21829000000000001</v>
      </c>
      <c r="W10683" s="18">
        <v>4.5858395000000003E-2</v>
      </c>
      <c r="X10683" s="18">
        <v>0.214145733</v>
      </c>
      <c r="Y10683" s="18">
        <v>-0.52849689499999997</v>
      </c>
      <c r="Z10683" s="18">
        <v>0.66063085200000005</v>
      </c>
      <c r="AA10683" s="18">
        <v>4</v>
      </c>
      <c r="AB10683" s="9">
        <v>4.6098105E-2</v>
      </c>
      <c r="AC10683" s="9">
        <v>0.214704693</v>
      </c>
      <c r="AD10683" s="9">
        <v>-0.52514565000000002</v>
      </c>
      <c r="AE10683" s="9">
        <v>0.66708593800000004</v>
      </c>
      <c r="AF10683" s="9">
        <v>4</v>
      </c>
      <c r="AG10683" s="18">
        <v>5.8781985000000002E-2</v>
      </c>
      <c r="AH10683" s="18">
        <v>0.24244996399999999</v>
      </c>
      <c r="AI10683" s="18">
        <v>-0.72083301099999997</v>
      </c>
      <c r="AJ10683" s="18">
        <v>0.62546502000000004</v>
      </c>
      <c r="AK10683" s="18">
        <v>4</v>
      </c>
      <c r="AL10683" s="9">
        <v>5.5777669000000002E-2</v>
      </c>
      <c r="AM10683" s="9">
        <v>0.23617296500000001</v>
      </c>
      <c r="AN10683" s="9">
        <v>-0.54211849300000003</v>
      </c>
      <c r="AO10683" s="9">
        <v>0.76932405100000001</v>
      </c>
      <c r="AP10683" s="9">
        <v>4</v>
      </c>
      <c r="AQ10683" s="17" t="s">
        <v>90</v>
      </c>
      <c r="AR10683" s="17">
        <v>0.14939625600000001</v>
      </c>
      <c r="AS10683" s="17">
        <v>8.8301062999999999E-2</v>
      </c>
      <c r="AT10683" s="17">
        <v>1.857764E-3</v>
      </c>
      <c r="AU10683" s="17">
        <v>0.34714460400000002</v>
      </c>
      <c r="AV10683" s="8">
        <v>0.37927961300000002</v>
      </c>
      <c r="AW10683" s="8">
        <v>-3.4984994999999998E-2</v>
      </c>
      <c r="AX10683" s="8">
        <v>4.7108267000000002E-2</v>
      </c>
      <c r="AY10683" s="8">
        <v>3.9901156E-2</v>
      </c>
      <c r="AZ10683" s="8" t="s">
        <v>90</v>
      </c>
      <c r="BA10683" s="17" t="s">
        <v>90</v>
      </c>
      <c r="BB10683" s="17">
        <v>8.2852334E-2</v>
      </c>
      <c r="BC10683" s="17">
        <v>5.2133348000000003E-2</v>
      </c>
      <c r="BD10683" s="17">
        <v>0.109232076</v>
      </c>
      <c r="BE10683" s="17">
        <v>0.19859325899999999</v>
      </c>
      <c r="BF10683" s="8">
        <v>0.40371981299999998</v>
      </c>
      <c r="BG10683" s="8">
        <v>0.19377408900000001</v>
      </c>
      <c r="BH10683" s="8">
        <v>0.106455594</v>
      </c>
      <c r="BI10683" s="8">
        <v>0.33168497699999999</v>
      </c>
      <c r="BJ10683" s="8" t="s">
        <v>90</v>
      </c>
      <c r="BK10683" s="9" t="s">
        <v>12253</v>
      </c>
      <c r="BL10683" s="9" t="s">
        <v>12253</v>
      </c>
      <c r="BM10683" s="9">
        <v>12229</v>
      </c>
      <c r="BN10683" s="9" t="s">
        <v>12253</v>
      </c>
      <c r="BO10683" s="9" t="s">
        <v>12254</v>
      </c>
      <c r="BP10683" s="9" t="s">
        <v>12255</v>
      </c>
      <c r="BQ10683" s="9">
        <v>6</v>
      </c>
      <c r="BR10683" s="9" t="s">
        <v>26943</v>
      </c>
      <c r="BS10683" s="9" t="s">
        <v>26944</v>
      </c>
      <c r="BT10683" s="9">
        <v>1</v>
      </c>
      <c r="BU10683" s="9" t="s">
        <v>97</v>
      </c>
    </row>
    <row r="10684" spans="1:73" x14ac:dyDescent="0.2">
      <c r="A10684" s="17">
        <v>-0.19466774165630299</v>
      </c>
      <c r="B10684" s="17">
        <v>0.54057532548904397</v>
      </c>
      <c r="C10684" s="8">
        <v>8.6515717208385495E-2</v>
      </c>
      <c r="D10684" s="8">
        <v>0.20426505804061901</v>
      </c>
      <c r="E10684" s="17">
        <v>3.55670601129532E-2</v>
      </c>
      <c r="F10684" s="17">
        <v>0.272458136081696</v>
      </c>
      <c r="G10684" s="8">
        <v>9.6760481595993E-2</v>
      </c>
      <c r="H10684" s="8">
        <v>4.7097828239202499E-2</v>
      </c>
      <c r="Q10684" s="11">
        <v>2.2399999999999999E-204</v>
      </c>
      <c r="R10684" s="9">
        <v>382.26</v>
      </c>
      <c r="S10684" s="9">
        <v>451100000</v>
      </c>
      <c r="T10684" s="8">
        <v>1</v>
      </c>
      <c r="U10684" s="9">
        <v>293.22000000000003</v>
      </c>
      <c r="V10684" s="9">
        <v>1.2371000000000001</v>
      </c>
      <c r="W10684" s="18">
        <v>3.7141265E-2</v>
      </c>
      <c r="X10684" s="18">
        <v>0.192720692</v>
      </c>
      <c r="Y10684" s="18">
        <v>-0.45983724999999998</v>
      </c>
      <c r="Z10684" s="18">
        <v>0.53097137299999997</v>
      </c>
      <c r="AA10684" s="18">
        <v>5</v>
      </c>
      <c r="AB10684" s="9">
        <v>3.7433275000000002E-2</v>
      </c>
      <c r="AC10684" s="9">
        <v>0.193476808</v>
      </c>
      <c r="AD10684" s="9">
        <v>-0.22488983200000001</v>
      </c>
      <c r="AE10684" s="9">
        <v>0.76980610299999996</v>
      </c>
      <c r="AF10684" s="9">
        <v>5</v>
      </c>
      <c r="AG10684" s="18">
        <v>4.7470012999999998E-2</v>
      </c>
      <c r="AH10684" s="18">
        <v>0.217876141</v>
      </c>
      <c r="AI10684" s="18">
        <v>-0.46330797299999998</v>
      </c>
      <c r="AJ10684" s="18">
        <v>0.65682892999999998</v>
      </c>
      <c r="AK10684" s="18">
        <v>5</v>
      </c>
      <c r="AL10684" s="9">
        <v>4.5111274E-2</v>
      </c>
      <c r="AM10684" s="9">
        <v>0.212394148</v>
      </c>
      <c r="AN10684" s="9">
        <v>-0.498878712</v>
      </c>
      <c r="AO10684" s="9">
        <v>0.59307436800000002</v>
      </c>
      <c r="AP10684" s="9">
        <v>5</v>
      </c>
      <c r="AQ10684" s="17">
        <v>-1.8597776E-2</v>
      </c>
      <c r="AR10684" s="17">
        <v>0.29070934700000001</v>
      </c>
      <c r="AS10684" s="17">
        <v>-5.3230140000000002E-2</v>
      </c>
      <c r="AT10684" s="17">
        <v>0.33374828099999998</v>
      </c>
      <c r="AU10684" s="17">
        <v>4.6699553999999997E-2</v>
      </c>
      <c r="AV10684" s="8">
        <v>0.21985417600000001</v>
      </c>
      <c r="AW10684" s="8">
        <v>0.85813212400000005</v>
      </c>
      <c r="AX10684" s="8">
        <v>0.39093828200000003</v>
      </c>
      <c r="AY10684" s="8">
        <v>-9.1819020000000005E-3</v>
      </c>
      <c r="AZ10684" s="8">
        <v>0.112925276</v>
      </c>
      <c r="BA10684" s="17">
        <v>0.55331713000000005</v>
      </c>
      <c r="BB10684" s="17">
        <v>0.19129210699999999</v>
      </c>
      <c r="BC10684" s="17">
        <v>0.119646132</v>
      </c>
      <c r="BD10684" s="17">
        <v>0.37496808199999998</v>
      </c>
      <c r="BE10684" s="17">
        <v>0.118709989</v>
      </c>
      <c r="BF10684" s="8">
        <v>8.162552E-3</v>
      </c>
      <c r="BG10684" s="8">
        <v>0.726756811</v>
      </c>
      <c r="BH10684" s="8">
        <v>0.27220004799999997</v>
      </c>
      <c r="BI10684" s="8">
        <v>-1.4013655999999999E-2</v>
      </c>
      <c r="BJ10684" s="8">
        <v>-6.7750907999999999E-2</v>
      </c>
      <c r="BK10684" s="9" t="s">
        <v>12253</v>
      </c>
      <c r="BL10684" s="9" t="s">
        <v>12253</v>
      </c>
      <c r="BM10684" s="9">
        <v>34730</v>
      </c>
      <c r="BN10684" s="9" t="s">
        <v>12253</v>
      </c>
      <c r="BO10684" s="9" t="s">
        <v>12254</v>
      </c>
      <c r="BP10684" s="9" t="s">
        <v>12255</v>
      </c>
      <c r="BQ10684" s="9">
        <v>85</v>
      </c>
      <c r="BR10684" s="9" t="s">
        <v>45455</v>
      </c>
      <c r="BS10684" s="9" t="s">
        <v>45456</v>
      </c>
      <c r="BT10684" s="9">
        <v>1</v>
      </c>
      <c r="BU10684" s="9" t="s">
        <v>218</v>
      </c>
    </row>
    <row r="10685" spans="1:73" x14ac:dyDescent="0.2">
      <c r="A10685" s="17">
        <v>1.6060272231698001E-2</v>
      </c>
      <c r="B10685" s="17">
        <v>1.2602944858372199E-2</v>
      </c>
      <c r="C10685" s="8">
        <v>0.63949328660964999</v>
      </c>
      <c r="D10685" s="8">
        <v>0.62313073873519897</v>
      </c>
      <c r="E10685" s="17">
        <v>0.52097511291503895</v>
      </c>
      <c r="F10685" s="17">
        <v>0.54595446586608898</v>
      </c>
      <c r="G10685" s="8">
        <v>1.24404585361481</v>
      </c>
      <c r="H10685" s="8">
        <v>0.651539146900177</v>
      </c>
      <c r="K10685" s="18" t="s">
        <v>88</v>
      </c>
      <c r="O10685" s="9" t="s">
        <v>88</v>
      </c>
      <c r="Q10685" s="11">
        <v>2.76E-46</v>
      </c>
      <c r="R10685" s="9">
        <v>237.1</v>
      </c>
      <c r="S10685" s="9">
        <v>287820000</v>
      </c>
      <c r="T10685" s="8">
        <v>0.99901899999999999</v>
      </c>
      <c r="U10685" s="9">
        <v>190.86</v>
      </c>
      <c r="V10685" s="9">
        <v>-0.35637000000000002</v>
      </c>
      <c r="W10685" s="18">
        <v>3.7141265E-2</v>
      </c>
      <c r="X10685" s="18">
        <v>0.192720692</v>
      </c>
      <c r="Y10685" s="18">
        <v>2.5570791999999998E-2</v>
      </c>
      <c r="Z10685" s="18">
        <v>1.0163794150000001</v>
      </c>
      <c r="AA10685" s="18">
        <v>5</v>
      </c>
      <c r="AB10685" s="9">
        <v>4.6098082999999998E-2</v>
      </c>
      <c r="AC10685" s="9">
        <v>0.214704642</v>
      </c>
      <c r="AD10685" s="9">
        <v>-5.0161196999999998E-2</v>
      </c>
      <c r="AE10685" s="9">
        <v>1.1420701099999999</v>
      </c>
      <c r="AF10685" s="9">
        <v>4</v>
      </c>
      <c r="AG10685" s="18">
        <v>4.7470012999999998E-2</v>
      </c>
      <c r="AH10685" s="18">
        <v>0.217876141</v>
      </c>
      <c r="AI10685" s="18">
        <v>0.68397740799999995</v>
      </c>
      <c r="AJ10685" s="18">
        <v>1.804114311</v>
      </c>
      <c r="AK10685" s="18">
        <v>5</v>
      </c>
      <c r="AL10685" s="9">
        <v>5.5777647999999999E-2</v>
      </c>
      <c r="AM10685" s="9">
        <v>0.23617292000000001</v>
      </c>
      <c r="AN10685" s="9">
        <v>-4.1819969999999998E-3</v>
      </c>
      <c r="AO10685" s="9">
        <v>1.3072602959999999</v>
      </c>
      <c r="AP10685" s="9">
        <v>4</v>
      </c>
      <c r="AQ10685" s="17">
        <v>0.85652053399999994</v>
      </c>
      <c r="AR10685" s="17">
        <v>1.0964677329999999</v>
      </c>
      <c r="AS10685" s="17">
        <v>0.92177033399999997</v>
      </c>
      <c r="AT10685" s="17">
        <v>-0.83156627400000005</v>
      </c>
      <c r="AU10685" s="17">
        <v>1.1086552140000001</v>
      </c>
      <c r="AV10685" s="8" t="s">
        <v>90</v>
      </c>
      <c r="AW10685" s="8">
        <v>0.58934164</v>
      </c>
      <c r="AX10685" s="8">
        <v>0.43393150000000003</v>
      </c>
      <c r="AY10685" s="8">
        <v>0.45947977899999998</v>
      </c>
      <c r="AZ10685" s="8">
        <v>0.97448402599999995</v>
      </c>
      <c r="BA10685" s="17">
        <v>1.861260414</v>
      </c>
      <c r="BB10685" s="17">
        <v>2.1398134230000001</v>
      </c>
      <c r="BC10685" s="17">
        <v>1.6227525469999999</v>
      </c>
      <c r="BD10685" s="17">
        <v>-0.188610211</v>
      </c>
      <c r="BE10685" s="17">
        <v>1.880822539</v>
      </c>
      <c r="BF10685" s="8" t="s">
        <v>90</v>
      </c>
      <c r="BG10685" s="8">
        <v>0.426760733</v>
      </c>
      <c r="BH10685" s="8">
        <v>1.062924266</v>
      </c>
      <c r="BI10685" s="8">
        <v>0.73933440399999995</v>
      </c>
      <c r="BJ10685" s="8">
        <v>1.065838456</v>
      </c>
      <c r="BK10685" s="9" t="s">
        <v>12253</v>
      </c>
      <c r="BL10685" s="9" t="s">
        <v>12253</v>
      </c>
      <c r="BM10685" s="9">
        <v>12227</v>
      </c>
      <c r="BN10685" s="9" t="s">
        <v>12253</v>
      </c>
      <c r="BO10685" s="9" t="s">
        <v>12254</v>
      </c>
      <c r="BP10685" s="9" t="s">
        <v>12255</v>
      </c>
      <c r="BQ10685" s="9">
        <v>94</v>
      </c>
      <c r="BR10685" s="9" t="s">
        <v>12256</v>
      </c>
      <c r="BS10685" s="9" t="s">
        <v>12257</v>
      </c>
      <c r="BT10685" s="9">
        <v>1</v>
      </c>
      <c r="BU10685" s="9" t="s">
        <v>97</v>
      </c>
    </row>
    <row r="10686" spans="1:73" x14ac:dyDescent="0.2">
      <c r="A10686" s="17">
        <v>-7.2238117456436199E-2</v>
      </c>
      <c r="B10686" s="17">
        <v>0.21264860033989</v>
      </c>
      <c r="C10686" s="8">
        <v>-0.10423674434423399</v>
      </c>
      <c r="D10686" s="8">
        <v>0.221007600426674</v>
      </c>
      <c r="E10686" s="17">
        <v>0.30406340956687899</v>
      </c>
      <c r="F10686" s="17">
        <v>0.42284744977951</v>
      </c>
      <c r="G10686" s="8">
        <v>0.89415365457534801</v>
      </c>
      <c r="H10686" s="8">
        <v>1.02188420295715</v>
      </c>
      <c r="O10686" s="9" t="s">
        <v>88</v>
      </c>
      <c r="P10686" s="9" t="s">
        <v>88</v>
      </c>
      <c r="Q10686" s="11">
        <v>5.92E-36</v>
      </c>
      <c r="R10686" s="9">
        <v>214.58</v>
      </c>
      <c r="S10686" s="9">
        <v>459980000</v>
      </c>
      <c r="T10686" s="8">
        <v>0.99978400000000001</v>
      </c>
      <c r="U10686" s="9">
        <v>214.58</v>
      </c>
      <c r="V10686" s="9">
        <v>6.3077999999999995E-2</v>
      </c>
      <c r="W10686" s="18">
        <v>3.7141265E-2</v>
      </c>
      <c r="X10686" s="18">
        <v>0.192720692</v>
      </c>
      <c r="Y10686" s="18">
        <v>-0.19134088899999999</v>
      </c>
      <c r="Z10686" s="18">
        <v>0.79946773400000004</v>
      </c>
      <c r="AA10686" s="18">
        <v>5</v>
      </c>
      <c r="AB10686" s="9">
        <v>3.7433275000000002E-2</v>
      </c>
      <c r="AC10686" s="9">
        <v>0.193476808</v>
      </c>
      <c r="AD10686" s="9">
        <v>-7.4500514000000004E-2</v>
      </c>
      <c r="AE10686" s="9">
        <v>0.92019542200000004</v>
      </c>
      <c r="AF10686" s="9">
        <v>5</v>
      </c>
      <c r="AG10686" s="18">
        <v>4.7470012999999998E-2</v>
      </c>
      <c r="AH10686" s="18">
        <v>0.217876141</v>
      </c>
      <c r="AI10686" s="18">
        <v>0.33408518599999998</v>
      </c>
      <c r="AJ10686" s="18">
        <v>1.4542220889999999</v>
      </c>
      <c r="AK10686" s="18">
        <v>5</v>
      </c>
      <c r="AL10686" s="9">
        <v>4.5111274E-2</v>
      </c>
      <c r="AM10686" s="9">
        <v>0.212394148</v>
      </c>
      <c r="AN10686" s="9">
        <v>0.47590762199999997</v>
      </c>
      <c r="AO10686" s="9">
        <v>1.5678607019999999</v>
      </c>
      <c r="AP10686" s="9">
        <v>5</v>
      </c>
      <c r="AQ10686" s="17">
        <v>0.71601808099999997</v>
      </c>
      <c r="AR10686" s="17">
        <v>0.40808272400000001</v>
      </c>
      <c r="AS10686" s="17">
        <v>0.25681853300000002</v>
      </c>
      <c r="AT10686" s="17">
        <v>0.14542456000000001</v>
      </c>
      <c r="AU10686" s="17">
        <v>0.48487353300000002</v>
      </c>
      <c r="AV10686" s="8">
        <v>0.76122242200000001</v>
      </c>
      <c r="AW10686" s="8">
        <v>0.64387303600000001</v>
      </c>
      <c r="AX10686" s="8">
        <v>0.32587418000000001</v>
      </c>
      <c r="AY10686" s="8">
        <v>0.36458796300000001</v>
      </c>
      <c r="AZ10686" s="8">
        <v>0.276850402</v>
      </c>
      <c r="BA10686" s="17">
        <v>1.5893595220000001</v>
      </c>
      <c r="BB10686" s="17">
        <v>1.297701955</v>
      </c>
      <c r="BC10686" s="17">
        <v>0.60172599599999999</v>
      </c>
      <c r="BD10686" s="17">
        <v>0.76292544600000001</v>
      </c>
      <c r="BE10686" s="17">
        <v>1.2472585439999999</v>
      </c>
      <c r="BF10686" s="8">
        <v>1.323994517</v>
      </c>
      <c r="BG10686" s="8">
        <v>1.011189699</v>
      </c>
      <c r="BH10686" s="8">
        <v>1.278812528</v>
      </c>
      <c r="BI10686" s="8">
        <v>1.2883777620000001</v>
      </c>
      <c r="BJ10686" s="8">
        <v>1.1177806850000001</v>
      </c>
      <c r="BK10686" s="9" t="s">
        <v>12253</v>
      </c>
      <c r="BL10686" s="9" t="s">
        <v>12253</v>
      </c>
      <c r="BM10686" s="9">
        <v>12228</v>
      </c>
      <c r="BN10686" s="9" t="s">
        <v>12253</v>
      </c>
      <c r="BO10686" s="9" t="s">
        <v>12254</v>
      </c>
      <c r="BP10686" s="9" t="s">
        <v>12255</v>
      </c>
      <c r="BQ10686" s="9">
        <v>96</v>
      </c>
      <c r="BR10686" s="9" t="s">
        <v>41059</v>
      </c>
      <c r="BS10686" s="9" t="s">
        <v>41060</v>
      </c>
      <c r="BT10686" s="9">
        <v>1</v>
      </c>
      <c r="BU10686" s="9" t="s">
        <v>97</v>
      </c>
    </row>
    <row r="10687" spans="1:73" x14ac:dyDescent="0.2">
      <c r="A10687" s="17">
        <v>0.222353100776672</v>
      </c>
      <c r="B10687" s="17">
        <v>0.78096669912338301</v>
      </c>
      <c r="C10687" s="8">
        <v>1.30624286830425E-2</v>
      </c>
      <c r="D10687" s="8">
        <v>9.0229943394660894E-2</v>
      </c>
      <c r="E10687" s="17">
        <v>-5.1759235560893999E-2</v>
      </c>
      <c r="F10687" s="17">
        <v>-0.202435508370399</v>
      </c>
      <c r="G10687" s="8">
        <v>-0.11006910353899001</v>
      </c>
      <c r="H10687" s="8">
        <v>-8.5175633430480999E-2</v>
      </c>
      <c r="Q10687" s="11">
        <v>3.9899999999999999E-6</v>
      </c>
      <c r="R10687" s="9">
        <v>129.22</v>
      </c>
      <c r="S10687" s="9">
        <v>780060000</v>
      </c>
      <c r="T10687" s="8">
        <v>0.96692</v>
      </c>
      <c r="U10687" s="9">
        <v>84.352000000000004</v>
      </c>
      <c r="V10687" s="9">
        <v>-0.11251</v>
      </c>
      <c r="W10687" s="18">
        <v>4.5858383000000003E-2</v>
      </c>
      <c r="X10687" s="18">
        <v>0.21414570499999999</v>
      </c>
      <c r="Y10687" s="18">
        <v>-0.64632302900000005</v>
      </c>
      <c r="Z10687" s="18">
        <v>0.54280455800000005</v>
      </c>
      <c r="AA10687" s="18">
        <v>4</v>
      </c>
      <c r="AB10687" s="9">
        <v>3.7433275000000002E-2</v>
      </c>
      <c r="AC10687" s="9">
        <v>0.193476808</v>
      </c>
      <c r="AD10687" s="9">
        <v>-0.69978347699999999</v>
      </c>
      <c r="AE10687" s="9">
        <v>0.29491245799999999</v>
      </c>
      <c r="AF10687" s="9">
        <v>5</v>
      </c>
      <c r="AG10687" s="18">
        <v>5.8781964999999999E-2</v>
      </c>
      <c r="AH10687" s="18">
        <v>0.24244992300000001</v>
      </c>
      <c r="AI10687" s="18">
        <v>-0.78321800399999997</v>
      </c>
      <c r="AJ10687" s="18">
        <v>0.56307980000000002</v>
      </c>
      <c r="AK10687" s="18">
        <v>4</v>
      </c>
      <c r="AL10687" s="9">
        <v>4.5111274E-2</v>
      </c>
      <c r="AM10687" s="9">
        <v>0.212394148</v>
      </c>
      <c r="AN10687" s="9">
        <v>-0.63115217700000004</v>
      </c>
      <c r="AO10687" s="9">
        <v>0.46080090299999998</v>
      </c>
      <c r="AP10687" s="9">
        <v>5</v>
      </c>
      <c r="AQ10687" s="17">
        <v>-0.143443868</v>
      </c>
      <c r="AR10687" s="17">
        <v>4.1809688999999997E-2</v>
      </c>
      <c r="AS10687" s="17">
        <v>0.10068912100000001</v>
      </c>
      <c r="AT10687" s="17" t="s">
        <v>90</v>
      </c>
      <c r="AU10687" s="17">
        <v>0.12818096600000001</v>
      </c>
      <c r="AV10687" s="8">
        <v>-0.19400958700000001</v>
      </c>
      <c r="AW10687" s="8">
        <v>-0.44070494199999999</v>
      </c>
      <c r="AX10687" s="8">
        <v>-0.44992542299999999</v>
      </c>
      <c r="AY10687" s="8">
        <v>-1.9804103E-2</v>
      </c>
      <c r="AZ10687" s="8">
        <v>0.15172344400000001</v>
      </c>
      <c r="BA10687" s="17">
        <v>-4.7629770000000002E-2</v>
      </c>
      <c r="BB10687" s="17">
        <v>0.21764773100000001</v>
      </c>
      <c r="BC10687" s="17">
        <v>1.473257E-2</v>
      </c>
      <c r="BD10687" s="17" t="s">
        <v>90</v>
      </c>
      <c r="BE10687" s="17">
        <v>5.4712612000000001E-2</v>
      </c>
      <c r="BF10687" s="8">
        <v>3.1062573E-2</v>
      </c>
      <c r="BG10687" s="8">
        <v>1.6730430000000001E-2</v>
      </c>
      <c r="BH10687" s="8">
        <v>1.5351583E-2</v>
      </c>
      <c r="BI10687" s="8">
        <v>9.0769692999999999E-2</v>
      </c>
      <c r="BJ10687" s="8">
        <v>8.0102503000000005E-2</v>
      </c>
      <c r="BK10687" s="9" t="s">
        <v>3109</v>
      </c>
      <c r="BL10687" s="9" t="s">
        <v>3109</v>
      </c>
      <c r="BM10687" s="9">
        <v>5800</v>
      </c>
      <c r="BN10687" s="9" t="s">
        <v>3109</v>
      </c>
      <c r="BO10687" s="9" t="s">
        <v>3110</v>
      </c>
      <c r="BP10687" s="9" t="s">
        <v>3111</v>
      </c>
      <c r="BQ10687" s="9">
        <v>773</v>
      </c>
      <c r="BR10687" s="9" t="s">
        <v>25491</v>
      </c>
      <c r="BS10687" s="9" t="s">
        <v>25492</v>
      </c>
      <c r="BT10687" s="9">
        <v>1</v>
      </c>
      <c r="BU10687" s="9" t="s">
        <v>97</v>
      </c>
    </row>
    <row r="10688" spans="1:73" x14ac:dyDescent="0.2">
      <c r="A10688" s="17">
        <v>4.2587779462337501E-2</v>
      </c>
      <c r="B10688" s="17">
        <v>0.51698195934295699</v>
      </c>
      <c r="C10688" s="8">
        <v>-1.9300501793622998E-2</v>
      </c>
      <c r="D10688" s="8">
        <v>0.104862622916698</v>
      </c>
      <c r="E10688" s="17">
        <v>3.76030406914651E-3</v>
      </c>
      <c r="F10688" s="17">
        <v>1.7929216846823699E-2</v>
      </c>
      <c r="G10688" s="8">
        <v>-8.7671503424644498E-2</v>
      </c>
      <c r="H10688" s="8">
        <v>-3.4928005188703502E-2</v>
      </c>
      <c r="Q10688" s="11">
        <v>7.7499999999999996E-39</v>
      </c>
      <c r="R10688" s="9">
        <v>231.22</v>
      </c>
      <c r="S10688" s="9">
        <v>1868200000</v>
      </c>
      <c r="T10688" s="8">
        <v>0.99999899999999997</v>
      </c>
      <c r="U10688" s="9">
        <v>160.84</v>
      </c>
      <c r="V10688" s="9">
        <v>2.8805999999999998E-2</v>
      </c>
      <c r="W10688" s="18">
        <v>3.7141265E-2</v>
      </c>
      <c r="X10688" s="18">
        <v>0.192720692</v>
      </c>
      <c r="Y10688" s="18">
        <v>-0.49164400699999999</v>
      </c>
      <c r="Z10688" s="18">
        <v>0.49916461499999998</v>
      </c>
      <c r="AA10688" s="18">
        <v>5</v>
      </c>
      <c r="AB10688" s="9">
        <v>3.7433275000000002E-2</v>
      </c>
      <c r="AC10688" s="9">
        <v>0.193476808</v>
      </c>
      <c r="AD10688" s="9">
        <v>-0.47941875099999998</v>
      </c>
      <c r="AE10688" s="9">
        <v>0.51527718499999997</v>
      </c>
      <c r="AF10688" s="9">
        <v>5</v>
      </c>
      <c r="AG10688" s="18">
        <v>4.7470012999999998E-2</v>
      </c>
      <c r="AH10688" s="18">
        <v>0.217876141</v>
      </c>
      <c r="AI10688" s="18">
        <v>-0.64773995100000004</v>
      </c>
      <c r="AJ10688" s="18">
        <v>0.47239695199999998</v>
      </c>
      <c r="AK10688" s="18">
        <v>5</v>
      </c>
      <c r="AL10688" s="9">
        <v>4.5111274E-2</v>
      </c>
      <c r="AM10688" s="9">
        <v>0.212394148</v>
      </c>
      <c r="AN10688" s="9">
        <v>-0.58090454599999997</v>
      </c>
      <c r="AO10688" s="9">
        <v>0.51104853400000005</v>
      </c>
      <c r="AP10688" s="9">
        <v>5</v>
      </c>
      <c r="AQ10688" s="17">
        <v>0.18236555199999999</v>
      </c>
      <c r="AR10688" s="17">
        <v>0.13179181500000001</v>
      </c>
      <c r="AS10688" s="17">
        <v>9.5988497000000006E-2</v>
      </c>
      <c r="AT10688" s="17">
        <v>-7.7723289999999997E-3</v>
      </c>
      <c r="AU10688" s="17">
        <v>2.969989E-2</v>
      </c>
      <c r="AV10688" s="8">
        <v>2.5068915000000001E-2</v>
      </c>
      <c r="AW10688" s="8">
        <v>-1.3048162E-2</v>
      </c>
      <c r="AX10688" s="8">
        <v>5.0895194999999997E-2</v>
      </c>
      <c r="AY10688" s="8">
        <v>9.6129932000000001E-2</v>
      </c>
      <c r="AZ10688" s="8">
        <v>6.0088652999999999E-2</v>
      </c>
      <c r="BA10688" s="17">
        <v>0.13392438000000001</v>
      </c>
      <c r="BB10688" s="17">
        <v>0.15961992699999999</v>
      </c>
      <c r="BC10688" s="17">
        <v>6.2873400999999995E-2</v>
      </c>
      <c r="BD10688" s="17">
        <v>1.1860567000000001E-2</v>
      </c>
      <c r="BE10688" s="17">
        <v>3.1859345999999997E-2</v>
      </c>
      <c r="BF10688" s="8">
        <v>-9.1970459000000004E-2</v>
      </c>
      <c r="BG10688" s="8">
        <v>1.0020088E-2</v>
      </c>
      <c r="BH10688" s="8">
        <v>0.229903564</v>
      </c>
      <c r="BI10688" s="8">
        <v>0.22257691600000001</v>
      </c>
      <c r="BJ10688" s="8">
        <v>0.12611001699999999</v>
      </c>
      <c r="BK10688" s="9" t="s">
        <v>3109</v>
      </c>
      <c r="BL10688" s="9" t="s">
        <v>3109</v>
      </c>
      <c r="BM10688" s="9">
        <v>5801</v>
      </c>
      <c r="BN10688" s="9" t="s">
        <v>3109</v>
      </c>
      <c r="BO10688" s="9" t="s">
        <v>3110</v>
      </c>
      <c r="BP10688" s="9" t="s">
        <v>3111</v>
      </c>
      <c r="BQ10688" s="9">
        <v>930</v>
      </c>
      <c r="BR10688" s="9" t="s">
        <v>33435</v>
      </c>
      <c r="BS10688" s="9" t="s">
        <v>33436</v>
      </c>
      <c r="BT10688" s="9">
        <v>1</v>
      </c>
      <c r="BU10688" s="9" t="s">
        <v>97</v>
      </c>
    </row>
    <row r="10689" spans="1:73" x14ac:dyDescent="0.2">
      <c r="A10689" s="17">
        <v>-3.0049789696931801E-2</v>
      </c>
      <c r="B10689" s="17">
        <v>0.26652601361274703</v>
      </c>
      <c r="C10689" s="8">
        <v>-6.16326034069061E-2</v>
      </c>
      <c r="D10689" s="8">
        <v>1.41187059879303</v>
      </c>
      <c r="E10689" s="17">
        <v>-0.19591873884201</v>
      </c>
      <c r="F10689" s="17">
        <v>-0.111226581037045</v>
      </c>
      <c r="G10689" s="8">
        <v>-0.58387672901153598</v>
      </c>
      <c r="H10689" s="8">
        <v>-0.48746901750564597</v>
      </c>
      <c r="O10689" s="9" t="s">
        <v>159</v>
      </c>
      <c r="Q10689" s="11">
        <v>1.7000000000000001E-30</v>
      </c>
      <c r="R10689" s="9">
        <v>215.72</v>
      </c>
      <c r="S10689" s="9">
        <v>2354100000</v>
      </c>
      <c r="T10689" s="8">
        <v>1</v>
      </c>
      <c r="U10689" s="9">
        <v>215.72</v>
      </c>
      <c r="V10689" s="9">
        <v>-0.11076</v>
      </c>
      <c r="W10689" s="18">
        <v>3.7141265E-2</v>
      </c>
      <c r="X10689" s="18">
        <v>0.192720692</v>
      </c>
      <c r="Y10689" s="18">
        <v>-0.69132305599999999</v>
      </c>
      <c r="Z10689" s="18">
        <v>0.29948556700000001</v>
      </c>
      <c r="AA10689" s="18">
        <v>5</v>
      </c>
      <c r="AB10689" s="9">
        <v>3.7433275000000002E-2</v>
      </c>
      <c r="AC10689" s="9">
        <v>0.193476808</v>
      </c>
      <c r="AD10689" s="9">
        <v>-0.60857455000000005</v>
      </c>
      <c r="AE10689" s="9">
        <v>0.38612138499999998</v>
      </c>
      <c r="AF10689" s="9">
        <v>5</v>
      </c>
      <c r="AG10689" s="18">
        <v>4.7470012999999998E-2</v>
      </c>
      <c r="AH10689" s="18">
        <v>0.217876141</v>
      </c>
      <c r="AI10689" s="18">
        <v>-1.1439452059999999</v>
      </c>
      <c r="AJ10689" s="18">
        <v>-2.3808302999999999E-2</v>
      </c>
      <c r="AK10689" s="18">
        <v>5</v>
      </c>
      <c r="AL10689" s="9">
        <v>4.5111274E-2</v>
      </c>
      <c r="AM10689" s="9">
        <v>0.212394148</v>
      </c>
      <c r="AN10689" s="9">
        <v>-1.0334455490000001</v>
      </c>
      <c r="AO10689" s="9">
        <v>5.8507531000000002E-2</v>
      </c>
      <c r="AP10689" s="9">
        <v>5</v>
      </c>
      <c r="AQ10689" s="17">
        <v>-0.246207386</v>
      </c>
      <c r="AR10689" s="17">
        <v>-1.5715847000000002E-2</v>
      </c>
      <c r="AS10689" s="17">
        <v>-0.143419936</v>
      </c>
      <c r="AT10689" s="17">
        <v>-0.14261643600000001</v>
      </c>
      <c r="AU10689" s="17">
        <v>-6.9979280000000005E-2</v>
      </c>
      <c r="AV10689" s="8">
        <v>-4.8497121999999997E-2</v>
      </c>
      <c r="AW10689" s="8">
        <v>-7.2995483999999999E-2</v>
      </c>
      <c r="AX10689" s="8">
        <v>-6.4774960000000006E-2</v>
      </c>
      <c r="AY10689" s="8">
        <v>-0.197050422</v>
      </c>
      <c r="AZ10689" s="8">
        <v>-8.4371953999999999E-2</v>
      </c>
      <c r="BA10689" s="17">
        <v>-0.48575127099999998</v>
      </c>
      <c r="BB10689" s="17">
        <v>-0.38140478700000002</v>
      </c>
      <c r="BC10689" s="17">
        <v>-0.46610510300000002</v>
      </c>
      <c r="BD10689" s="17">
        <v>-0.411190897</v>
      </c>
      <c r="BE10689" s="17">
        <v>-0.43231332300000003</v>
      </c>
      <c r="BF10689" s="8">
        <v>-0.40426367499999999</v>
      </c>
      <c r="BG10689" s="8">
        <v>-0.37220308200000002</v>
      </c>
      <c r="BH10689" s="8">
        <v>-0.37075522500000002</v>
      </c>
      <c r="BI10689" s="8">
        <v>-0.40643027399999998</v>
      </c>
      <c r="BJ10689" s="8">
        <v>-0.31495010899999998</v>
      </c>
      <c r="BK10689" s="9" t="s">
        <v>3109</v>
      </c>
      <c r="BL10689" s="9" t="s">
        <v>3109</v>
      </c>
      <c r="BM10689" s="9">
        <v>5799</v>
      </c>
      <c r="BN10689" s="9" t="s">
        <v>3109</v>
      </c>
      <c r="BO10689" s="9" t="s">
        <v>3110</v>
      </c>
      <c r="BP10689" s="9" t="s">
        <v>3111</v>
      </c>
      <c r="BQ10689" s="9">
        <v>1077</v>
      </c>
      <c r="BR10689" s="9" t="s">
        <v>38503</v>
      </c>
      <c r="BS10689" s="9" t="s">
        <v>38504</v>
      </c>
      <c r="BT10689" s="9">
        <v>1</v>
      </c>
      <c r="BU10689" s="9" t="s">
        <v>97</v>
      </c>
    </row>
    <row r="10690" spans="1:73" x14ac:dyDescent="0.2">
      <c r="A10690" s="17">
        <v>7.09905102849007E-3</v>
      </c>
      <c r="B10690" s="17">
        <v>2.02910229563713E-2</v>
      </c>
      <c r="C10690" s="8">
        <v>-6.3045553863048595E-2</v>
      </c>
      <c r="D10690" s="8">
        <v>0.14125166833400701</v>
      </c>
      <c r="E10690" s="17">
        <v>0.122708477079868</v>
      </c>
      <c r="F10690" s="17">
        <v>0.177990958094597</v>
      </c>
      <c r="G10690" s="8">
        <v>-8.27366858720779E-2</v>
      </c>
      <c r="H10690" s="8">
        <v>2.1565906703472099E-2</v>
      </c>
      <c r="Q10690" s="9">
        <v>0</v>
      </c>
      <c r="R10690" s="9">
        <v>454.91</v>
      </c>
      <c r="S10690" s="9">
        <v>557530000</v>
      </c>
      <c r="T10690" s="8">
        <v>0.97092699999999998</v>
      </c>
      <c r="U10690" s="9">
        <v>255.37</v>
      </c>
      <c r="V10690" s="9">
        <v>0.42645</v>
      </c>
      <c r="W10690" s="18">
        <v>3.7141265E-2</v>
      </c>
      <c r="X10690" s="18">
        <v>0.192720692</v>
      </c>
      <c r="Y10690" s="18">
        <v>-0.37269583699999997</v>
      </c>
      <c r="Z10690" s="18">
        <v>0.61811278599999997</v>
      </c>
      <c r="AA10690" s="18">
        <v>5</v>
      </c>
      <c r="AB10690" s="9">
        <v>4.6098234000000002E-2</v>
      </c>
      <c r="AC10690" s="9">
        <v>0.21470499400000001</v>
      </c>
      <c r="AD10690" s="9">
        <v>-0.418125676</v>
      </c>
      <c r="AE10690" s="9">
        <v>0.77410758099999999</v>
      </c>
      <c r="AF10690" s="9">
        <v>4</v>
      </c>
      <c r="AG10690" s="18">
        <v>4.7470012999999998E-2</v>
      </c>
      <c r="AH10690" s="18">
        <v>0.217876141</v>
      </c>
      <c r="AI10690" s="18">
        <v>-0.64280513699999997</v>
      </c>
      <c r="AJ10690" s="18">
        <v>0.47733176599999999</v>
      </c>
      <c r="AK10690" s="18">
        <v>5</v>
      </c>
      <c r="AL10690" s="9">
        <v>5.5777806999999999E-2</v>
      </c>
      <c r="AM10690" s="9">
        <v>0.236173257</v>
      </c>
      <c r="AN10690" s="9">
        <v>-0.63415617599999996</v>
      </c>
      <c r="AO10690" s="9">
        <v>0.67728799100000003</v>
      </c>
      <c r="AP10690" s="9">
        <v>4</v>
      </c>
      <c r="AQ10690" s="17">
        <v>3.6846629999999999E-3</v>
      </c>
      <c r="AR10690" s="17">
        <v>0.21704195400000001</v>
      </c>
      <c r="AS10690" s="17">
        <v>0.28569498700000001</v>
      </c>
      <c r="AT10690" s="17">
        <v>0.34902146499999998</v>
      </c>
      <c r="AU10690" s="17">
        <v>0.20211933600000001</v>
      </c>
      <c r="AV10690" s="8">
        <v>0.35160922999999999</v>
      </c>
      <c r="AW10690" s="8" t="s">
        <v>90</v>
      </c>
      <c r="AX10690" s="8">
        <v>5.2436690000000003E-3</v>
      </c>
      <c r="AY10690" s="8">
        <v>1.5514249000000001E-2</v>
      </c>
      <c r="AZ10690" s="8">
        <v>0.44528657199999999</v>
      </c>
      <c r="BA10690" s="17">
        <v>0.27233105899999999</v>
      </c>
      <c r="BB10690" s="17">
        <v>0.12927892799999999</v>
      </c>
      <c r="BC10690" s="17">
        <v>-0.236069798</v>
      </c>
      <c r="BD10690" s="17">
        <v>0.26363584400000001</v>
      </c>
      <c r="BE10690" s="17">
        <v>-3.4108329999999998E-3</v>
      </c>
      <c r="BF10690" s="8">
        <v>0.54066062000000004</v>
      </c>
      <c r="BG10690" s="8" t="s">
        <v>90</v>
      </c>
      <c r="BH10690" s="8">
        <v>0.115676813</v>
      </c>
      <c r="BI10690" s="8">
        <v>0.129481122</v>
      </c>
      <c r="BJ10690" s="8">
        <v>-0.19302417299999999</v>
      </c>
      <c r="BK10690" s="9" t="s">
        <v>30092</v>
      </c>
      <c r="BL10690" s="9" t="s">
        <v>30092</v>
      </c>
      <c r="BM10690" s="9">
        <v>27609</v>
      </c>
      <c r="BN10690" s="9" t="s">
        <v>30092</v>
      </c>
      <c r="BO10690" s="9" t="s">
        <v>30093</v>
      </c>
      <c r="BP10690" s="9" t="s">
        <v>30094</v>
      </c>
      <c r="BQ10690" s="9">
        <v>33</v>
      </c>
      <c r="BR10690" s="9" t="s">
        <v>30095</v>
      </c>
      <c r="BS10690" s="9" t="s">
        <v>30096</v>
      </c>
      <c r="BT10690" s="9">
        <v>1</v>
      </c>
      <c r="BU10690" s="9" t="s">
        <v>97</v>
      </c>
    </row>
    <row r="10691" spans="1:73" x14ac:dyDescent="0.2">
      <c r="A10691" s="17">
        <v>-0.13992542028427099</v>
      </c>
      <c r="B10691" s="17">
        <v>0.56293362379074097</v>
      </c>
      <c r="C10691" s="8">
        <v>5.6046839803457302E-2</v>
      </c>
      <c r="D10691" s="8">
        <v>0.26565375924110401</v>
      </c>
      <c r="E10691" s="17">
        <v>-0.41615548729896501</v>
      </c>
      <c r="F10691" s="17">
        <v>-0.22569815814495101</v>
      </c>
      <c r="G10691" s="8">
        <v>0.148402750492096</v>
      </c>
      <c r="H10691" s="8">
        <v>0.12755845487117801</v>
      </c>
      <c r="Q10691" s="11">
        <v>1.02E-201</v>
      </c>
      <c r="R10691" s="9">
        <v>383.79</v>
      </c>
      <c r="S10691" s="9">
        <v>1210000000</v>
      </c>
      <c r="T10691" s="8">
        <v>1</v>
      </c>
      <c r="U10691" s="9">
        <v>346.63</v>
      </c>
      <c r="V10691" s="9">
        <v>1.0319</v>
      </c>
      <c r="W10691" s="18">
        <v>3.7141265E-2</v>
      </c>
      <c r="X10691" s="18">
        <v>0.192720692</v>
      </c>
      <c r="Y10691" s="18">
        <v>-0.91155978599999998</v>
      </c>
      <c r="Z10691" s="18">
        <v>7.9248837000000003E-2</v>
      </c>
      <c r="AA10691" s="18">
        <v>5</v>
      </c>
      <c r="AB10691" s="9">
        <v>3.7433275000000002E-2</v>
      </c>
      <c r="AC10691" s="9">
        <v>0.193476808</v>
      </c>
      <c r="AD10691" s="9">
        <v>-0.72304612199999996</v>
      </c>
      <c r="AE10691" s="9">
        <v>0.27164981300000002</v>
      </c>
      <c r="AF10691" s="9">
        <v>5</v>
      </c>
      <c r="AG10691" s="18">
        <v>4.7470012999999998E-2</v>
      </c>
      <c r="AH10691" s="18">
        <v>0.217876141</v>
      </c>
      <c r="AI10691" s="18">
        <v>-0.41166570400000002</v>
      </c>
      <c r="AJ10691" s="18">
        <v>0.708471199</v>
      </c>
      <c r="AK10691" s="18">
        <v>5</v>
      </c>
      <c r="AL10691" s="9">
        <v>4.5111274E-2</v>
      </c>
      <c r="AM10691" s="9">
        <v>0.212394148</v>
      </c>
      <c r="AN10691" s="9">
        <v>-0.418418079</v>
      </c>
      <c r="AO10691" s="9">
        <v>0.67353500099999997</v>
      </c>
      <c r="AP10691" s="9">
        <v>5</v>
      </c>
      <c r="AQ10691" s="17">
        <v>-0.333503783</v>
      </c>
      <c r="AR10691" s="17">
        <v>-0.56889295600000001</v>
      </c>
      <c r="AS10691" s="17">
        <v>-0.222004905</v>
      </c>
      <c r="AT10691" s="17">
        <v>-0.430444151</v>
      </c>
      <c r="AU10691" s="17">
        <v>-0.221207976</v>
      </c>
      <c r="AV10691" s="8">
        <v>-0.21176567700000001</v>
      </c>
      <c r="AW10691" s="8">
        <v>-0.52802663999999999</v>
      </c>
      <c r="AX10691" s="8">
        <v>-0.23508478699999999</v>
      </c>
      <c r="AY10691" s="8">
        <v>-0.19829864799999999</v>
      </c>
      <c r="AZ10691" s="8">
        <v>9.6749089999999996E-2</v>
      </c>
      <c r="BA10691" s="17">
        <v>0.220204711</v>
      </c>
      <c r="BB10691" s="17">
        <v>0.24922314300000001</v>
      </c>
      <c r="BC10691" s="17">
        <v>0.24819687000000001</v>
      </c>
      <c r="BD10691" s="17">
        <v>0.49395778800000001</v>
      </c>
      <c r="BE10691" s="17">
        <v>0.41454058900000001</v>
      </c>
      <c r="BF10691" s="8">
        <v>0.50710284699999997</v>
      </c>
      <c r="BG10691" s="8">
        <v>0.28872388599999999</v>
      </c>
      <c r="BH10691" s="8">
        <v>0.23184359099999999</v>
      </c>
      <c r="BI10691" s="8">
        <v>0.24106027199999999</v>
      </c>
      <c r="BJ10691" s="8">
        <v>7.7158317000000004E-2</v>
      </c>
      <c r="BK10691" s="9" t="s">
        <v>30092</v>
      </c>
      <c r="BL10691" s="9" t="s">
        <v>30092</v>
      </c>
      <c r="BM10691" s="9">
        <v>27605</v>
      </c>
      <c r="BN10691" s="9" t="s">
        <v>30092</v>
      </c>
      <c r="BO10691" s="9" t="s">
        <v>30093</v>
      </c>
      <c r="BP10691" s="9" t="s">
        <v>30094</v>
      </c>
      <c r="BQ10691" s="9">
        <v>178</v>
      </c>
      <c r="BR10691" s="9" t="s">
        <v>43945</v>
      </c>
      <c r="BS10691" s="9" t="s">
        <v>43946</v>
      </c>
      <c r="BT10691" s="9">
        <v>1</v>
      </c>
      <c r="BU10691" s="9" t="s">
        <v>97</v>
      </c>
    </row>
    <row r="10692" spans="1:73" x14ac:dyDescent="0.2">
      <c r="A10692" s="17">
        <v>-0.19711679220199599</v>
      </c>
      <c r="B10692" s="17">
        <v>0.477910697460175</v>
      </c>
      <c r="C10692" s="8">
        <v>-0.13785721361637099</v>
      </c>
      <c r="D10692" s="8">
        <v>0.16692857444286299</v>
      </c>
      <c r="E10692" s="17">
        <v>-0.45387324690818798</v>
      </c>
      <c r="F10692" s="17">
        <v>-0.20922179520130199</v>
      </c>
      <c r="G10692" s="8">
        <v>-0.140019610524178</v>
      </c>
      <c r="H10692" s="8">
        <v>2.6475094258785199E-2</v>
      </c>
      <c r="Q10692" s="9">
        <v>0</v>
      </c>
      <c r="R10692" s="9">
        <v>464.7</v>
      </c>
      <c r="S10692" s="9">
        <v>1755400000</v>
      </c>
      <c r="T10692" s="8">
        <v>1</v>
      </c>
      <c r="U10692" s="9">
        <v>436.77</v>
      </c>
      <c r="V10692" s="9">
        <v>0.63793999999999995</v>
      </c>
      <c r="W10692" s="18">
        <v>3.7141265E-2</v>
      </c>
      <c r="X10692" s="18">
        <v>0.192720692</v>
      </c>
      <c r="Y10692" s="18">
        <v>-0.94927756299999999</v>
      </c>
      <c r="Z10692" s="18">
        <v>4.1531059000000002E-2</v>
      </c>
      <c r="AA10692" s="18">
        <v>5</v>
      </c>
      <c r="AB10692" s="9">
        <v>3.7433275000000002E-2</v>
      </c>
      <c r="AC10692" s="9">
        <v>0.193476808</v>
      </c>
      <c r="AD10692" s="9">
        <v>-0.70656976800000004</v>
      </c>
      <c r="AE10692" s="9">
        <v>0.28812616800000002</v>
      </c>
      <c r="AF10692" s="9">
        <v>5</v>
      </c>
      <c r="AG10692" s="18">
        <v>4.7470012999999998E-2</v>
      </c>
      <c r="AH10692" s="18">
        <v>0.217876141</v>
      </c>
      <c r="AI10692" s="18">
        <v>-0.70008805600000001</v>
      </c>
      <c r="AJ10692" s="18">
        <v>0.420048847</v>
      </c>
      <c r="AK10692" s="18">
        <v>5</v>
      </c>
      <c r="AL10692" s="9">
        <v>4.5111274E-2</v>
      </c>
      <c r="AM10692" s="9">
        <v>0.212394148</v>
      </c>
      <c r="AN10692" s="9">
        <v>-0.51950144600000003</v>
      </c>
      <c r="AO10692" s="9">
        <v>0.57245163399999999</v>
      </c>
      <c r="AP10692" s="9">
        <v>5</v>
      </c>
      <c r="AQ10692" s="17">
        <v>-0.30677148700000001</v>
      </c>
      <c r="AR10692" s="17">
        <v>-0.405945748</v>
      </c>
      <c r="AS10692" s="17">
        <v>-0.547225356</v>
      </c>
      <c r="AT10692" s="17">
        <v>-0.48300156</v>
      </c>
      <c r="AU10692" s="17">
        <v>-0.231448561</v>
      </c>
      <c r="AV10692" s="8">
        <v>0.35397517699999997</v>
      </c>
      <c r="AW10692" s="8">
        <v>-0.40804949400000001</v>
      </c>
      <c r="AX10692" s="8">
        <v>-0.26490968500000001</v>
      </c>
      <c r="AY10692" s="8">
        <v>-0.70560598399999996</v>
      </c>
      <c r="AZ10692" s="8">
        <v>3.5781252999999999E-2</v>
      </c>
      <c r="BA10692" s="17">
        <v>8.1631668000000004E-2</v>
      </c>
      <c r="BB10692" s="17">
        <v>-6.8699344999999995E-2</v>
      </c>
      <c r="BC10692" s="17">
        <v>4.6166974999999999E-2</v>
      </c>
      <c r="BD10692" s="17">
        <v>0.133169502</v>
      </c>
      <c r="BE10692" s="17">
        <v>-6.3986398E-2</v>
      </c>
      <c r="BF10692" s="8">
        <v>1.4142165179999999</v>
      </c>
      <c r="BG10692" s="8">
        <v>-0.27016830400000003</v>
      </c>
      <c r="BH10692" s="8">
        <v>1.9367433999999999E-2</v>
      </c>
      <c r="BI10692" s="8">
        <v>-0.34099352399999999</v>
      </c>
      <c r="BJ10692" s="8">
        <v>-4.8536810000000003E-3</v>
      </c>
      <c r="BK10692" s="9" t="s">
        <v>30092</v>
      </c>
      <c r="BL10692" s="9" t="s">
        <v>30092</v>
      </c>
      <c r="BM10692" s="9">
        <v>27606</v>
      </c>
      <c r="BN10692" s="9" t="s">
        <v>30092</v>
      </c>
      <c r="BO10692" s="9" t="s">
        <v>30093</v>
      </c>
      <c r="BP10692" s="9" t="s">
        <v>30094</v>
      </c>
      <c r="BQ10692" s="9">
        <v>183</v>
      </c>
      <c r="BR10692" s="9" t="s">
        <v>45494</v>
      </c>
      <c r="BS10692" s="9" t="s">
        <v>45495</v>
      </c>
      <c r="BT10692" s="9">
        <v>1</v>
      </c>
      <c r="BU10692" s="9" t="s">
        <v>97</v>
      </c>
    </row>
    <row r="10693" spans="1:73" x14ac:dyDescent="0.2">
      <c r="A10693" s="17">
        <v>0.195374146103859</v>
      </c>
      <c r="B10693" s="17">
        <v>1.0801404714584399</v>
      </c>
      <c r="C10693" s="8">
        <v>0.14582148194312999</v>
      </c>
      <c r="D10693" s="8">
        <v>0.76020342111587502</v>
      </c>
      <c r="E10693" s="17">
        <v>-0.11472895741462701</v>
      </c>
      <c r="F10693" s="17">
        <v>-0.244865506887436</v>
      </c>
      <c r="G10693" s="8">
        <v>-0.23266488313674899</v>
      </c>
      <c r="H10693" s="8">
        <v>-0.33175760507583602</v>
      </c>
      <c r="Q10693" s="9">
        <v>1.78236E-3</v>
      </c>
      <c r="R10693" s="9">
        <v>91.584000000000003</v>
      </c>
      <c r="S10693" s="9">
        <v>130230000</v>
      </c>
      <c r="T10693" s="8">
        <v>1</v>
      </c>
      <c r="U10693" s="9">
        <v>91.584000000000003</v>
      </c>
      <c r="V10693" s="9">
        <v>0.28172000000000003</v>
      </c>
      <c r="W10693" s="18">
        <v>4.5858383000000003E-2</v>
      </c>
      <c r="X10693" s="18">
        <v>0.21414570499999999</v>
      </c>
      <c r="Y10693" s="18">
        <v>-0.70929275199999997</v>
      </c>
      <c r="Z10693" s="18">
        <v>0.47983483500000002</v>
      </c>
      <c r="AA10693" s="18">
        <v>4</v>
      </c>
      <c r="AB10693" s="9">
        <v>4.6098127000000003E-2</v>
      </c>
      <c r="AC10693" s="9">
        <v>0.214704744</v>
      </c>
      <c r="AD10693" s="9">
        <v>-0.84098144900000005</v>
      </c>
      <c r="AE10693" s="9">
        <v>0.35125042200000001</v>
      </c>
      <c r="AF10693" s="9">
        <v>4</v>
      </c>
      <c r="AG10693" s="18">
        <v>5.8781964999999999E-2</v>
      </c>
      <c r="AH10693" s="18">
        <v>0.24244992300000001</v>
      </c>
      <c r="AI10693" s="18">
        <v>-0.90581378800000001</v>
      </c>
      <c r="AJ10693" s="18">
        <v>0.44048401599999998</v>
      </c>
      <c r="AK10693" s="18">
        <v>4</v>
      </c>
      <c r="AL10693" s="9">
        <v>5.5777689999999998E-2</v>
      </c>
      <c r="AM10693" s="9">
        <v>0.23617300899999999</v>
      </c>
      <c r="AN10693" s="9">
        <v>-0.98747899100000003</v>
      </c>
      <c r="AO10693" s="9">
        <v>0.32396379800000003</v>
      </c>
      <c r="AP10693" s="9">
        <v>4</v>
      </c>
      <c r="AQ10693" s="17">
        <v>-4.4740940999999999E-2</v>
      </c>
      <c r="AR10693" s="17">
        <v>-9.4063744000000005E-2</v>
      </c>
      <c r="AS10693" s="17">
        <v>5.7126939000000002E-2</v>
      </c>
      <c r="AT10693" s="17" t="s">
        <v>90</v>
      </c>
      <c r="AU10693" s="17">
        <v>-5.9242923000000003E-2</v>
      </c>
      <c r="AV10693" s="8">
        <v>-0.364847749</v>
      </c>
      <c r="AW10693" s="8">
        <v>-0.367753565</v>
      </c>
      <c r="AX10693" s="8" t="s">
        <v>90</v>
      </c>
      <c r="AY10693" s="8">
        <v>4.9074239999999996E-3</v>
      </c>
      <c r="AZ10693" s="8">
        <v>-0.194723338</v>
      </c>
      <c r="BA10693" s="17">
        <v>5.4058578000000003E-2</v>
      </c>
      <c r="BB10693" s="17">
        <v>-6.4454629999999999E-2</v>
      </c>
      <c r="BC10693" s="17">
        <v>-0.115145423</v>
      </c>
      <c r="BD10693" s="17" t="s">
        <v>90</v>
      </c>
      <c r="BE10693" s="17">
        <v>-0.14906646300000001</v>
      </c>
      <c r="BF10693" s="8">
        <v>-0.44517147499999998</v>
      </c>
      <c r="BG10693" s="8">
        <v>-0.21345596</v>
      </c>
      <c r="BH10693" s="8" t="s">
        <v>90</v>
      </c>
      <c r="BI10693" s="8">
        <v>-5.5885281000000002E-2</v>
      </c>
      <c r="BJ10693" s="8">
        <v>-0.143381178</v>
      </c>
      <c r="BK10693" s="9" t="s">
        <v>22133</v>
      </c>
      <c r="BL10693" s="9" t="s">
        <v>22133</v>
      </c>
      <c r="BM10693" s="9">
        <v>38217</v>
      </c>
      <c r="BN10693" s="9" t="s">
        <v>22133</v>
      </c>
      <c r="BO10693" s="9" t="s">
        <v>22134</v>
      </c>
      <c r="BP10693" s="9" t="s">
        <v>22135</v>
      </c>
      <c r="BQ10693" s="9">
        <v>38</v>
      </c>
      <c r="BR10693" s="9" t="s">
        <v>28499</v>
      </c>
      <c r="BS10693" s="9" t="s">
        <v>28500</v>
      </c>
      <c r="BT10693" s="9">
        <v>1</v>
      </c>
      <c r="BU10693" s="9" t="s">
        <v>218</v>
      </c>
    </row>
    <row r="10694" spans="1:73" x14ac:dyDescent="0.2">
      <c r="A10694" s="17">
        <v>0.41735053062438998</v>
      </c>
      <c r="B10694" s="17">
        <v>0.61946070194244396</v>
      </c>
      <c r="C10694" s="8">
        <v>-1.8472846597433101E-2</v>
      </c>
      <c r="D10694" s="8">
        <v>5.7926006615161903E-2</v>
      </c>
      <c r="E10694" s="17">
        <v>0.41944745182991</v>
      </c>
      <c r="F10694" s="17">
        <v>0.111514449119568</v>
      </c>
      <c r="G10694" s="8">
        <v>-8.4378585219383198E-2</v>
      </c>
      <c r="H10694" s="8">
        <v>-8.5015585646033304E-3</v>
      </c>
      <c r="Q10694" s="11">
        <v>1.78E-181</v>
      </c>
      <c r="R10694" s="9">
        <v>371.39</v>
      </c>
      <c r="S10694" s="9">
        <v>78370000</v>
      </c>
      <c r="T10694" s="8">
        <v>0.99999899999999997</v>
      </c>
      <c r="U10694" s="9">
        <v>371.39</v>
      </c>
      <c r="V10694" s="9">
        <v>-0.98655000000000004</v>
      </c>
      <c r="W10694" s="18">
        <v>5.9925860999999997E-2</v>
      </c>
      <c r="X10694" s="18">
        <v>0.24479759100000001</v>
      </c>
      <c r="Y10694" s="18">
        <v>-0.35960773899999998</v>
      </c>
      <c r="Z10694" s="18">
        <v>1.198502642</v>
      </c>
      <c r="AA10694" s="18">
        <v>3</v>
      </c>
      <c r="AB10694" s="9">
        <v>4.6098234000000002E-2</v>
      </c>
      <c r="AC10694" s="9">
        <v>0.21470499400000001</v>
      </c>
      <c r="AD10694" s="9">
        <v>-0.484602176</v>
      </c>
      <c r="AE10694" s="9">
        <v>0.70763108100000005</v>
      </c>
      <c r="AF10694" s="9">
        <v>4</v>
      </c>
      <c r="AG10694" s="18">
        <v>7.7178861000000001E-2</v>
      </c>
      <c r="AH10694" s="18">
        <v>0.27781083699999998</v>
      </c>
      <c r="AI10694" s="18">
        <v>-0.96849665900000004</v>
      </c>
      <c r="AJ10694" s="18">
        <v>0.799739482</v>
      </c>
      <c r="AK10694" s="18">
        <v>3</v>
      </c>
      <c r="AL10694" s="9">
        <v>5.5777806999999999E-2</v>
      </c>
      <c r="AM10694" s="9">
        <v>0.236173257</v>
      </c>
      <c r="AN10694" s="9">
        <v>-0.66422364300000003</v>
      </c>
      <c r="AO10694" s="9">
        <v>0.64722052299999999</v>
      </c>
      <c r="AP10694" s="9">
        <v>4</v>
      </c>
      <c r="AQ10694" s="17">
        <v>1.226798415</v>
      </c>
      <c r="AR10694" s="17">
        <v>0.43273469799999997</v>
      </c>
      <c r="AS10694" s="17">
        <v>-9.5152940000000005E-3</v>
      </c>
      <c r="AT10694" s="17" t="s">
        <v>90</v>
      </c>
      <c r="AU10694" s="17" t="s">
        <v>90</v>
      </c>
      <c r="AV10694" s="8">
        <v>0.17684638499999999</v>
      </c>
      <c r="AW10694" s="8" t="s">
        <v>90</v>
      </c>
      <c r="AX10694" s="8">
        <v>3.0393684000000001E-2</v>
      </c>
      <c r="AY10694" s="8">
        <v>1.7045405E-2</v>
      </c>
      <c r="AZ10694" s="8">
        <v>0.30633613500000001</v>
      </c>
      <c r="BA10694" s="17">
        <v>0.18326479200000001</v>
      </c>
      <c r="BB10694" s="17">
        <v>0.238454893</v>
      </c>
      <c r="BC10694" s="17">
        <v>-0.12785439200000001</v>
      </c>
      <c r="BD10694" s="17" t="s">
        <v>90</v>
      </c>
      <c r="BE10694" s="17" t="s">
        <v>90</v>
      </c>
      <c r="BF10694" s="8">
        <v>6.5502911999999996E-2</v>
      </c>
      <c r="BG10694" s="8" t="s">
        <v>90</v>
      </c>
      <c r="BH10694" s="8">
        <v>1.1482183E-2</v>
      </c>
      <c r="BI10694" s="8">
        <v>0.154382557</v>
      </c>
      <c r="BJ10694" s="8">
        <v>0.23434412499999999</v>
      </c>
      <c r="BK10694" s="9" t="s">
        <v>22133</v>
      </c>
      <c r="BL10694" s="9" t="s">
        <v>22133</v>
      </c>
      <c r="BM10694" s="9">
        <v>23030</v>
      </c>
      <c r="BN10694" s="9" t="s">
        <v>22133</v>
      </c>
      <c r="BO10694" s="9" t="s">
        <v>22134</v>
      </c>
      <c r="BP10694" s="9" t="s">
        <v>22135</v>
      </c>
      <c r="BQ10694" s="9">
        <v>139</v>
      </c>
      <c r="BR10694" s="9" t="s">
        <v>22136</v>
      </c>
      <c r="BS10694" s="9" t="s">
        <v>22137</v>
      </c>
      <c r="BT10694" s="9">
        <v>1</v>
      </c>
      <c r="BU10694" s="9" t="s">
        <v>97</v>
      </c>
    </row>
    <row r="10695" spans="1:73" x14ac:dyDescent="0.2">
      <c r="A10695" s="17">
        <v>0.28614726662635798</v>
      </c>
      <c r="B10695" s="17">
        <v>0.43729764223098799</v>
      </c>
      <c r="C10695" s="8">
        <v>1.7661940306425102E-2</v>
      </c>
      <c r="D10695" s="8">
        <v>6.4964950084686293E-2</v>
      </c>
      <c r="E10695" s="17">
        <v>8.96314382553101E-2</v>
      </c>
      <c r="F10695" s="17">
        <v>-0.12616126239299799</v>
      </c>
      <c r="G10695" s="8">
        <v>-0.30908402800559998</v>
      </c>
      <c r="H10695" s="8">
        <v>-0.290287286043167</v>
      </c>
      <c r="Q10695" s="11">
        <v>2.0300000000000002E-62</v>
      </c>
      <c r="R10695" s="9">
        <v>247.5</v>
      </c>
      <c r="S10695" s="9">
        <v>385670000</v>
      </c>
      <c r="T10695" s="8">
        <v>1</v>
      </c>
      <c r="U10695" s="9">
        <v>78.759</v>
      </c>
      <c r="V10695" s="9">
        <v>1.1767000000000001</v>
      </c>
      <c r="W10695" s="18">
        <v>3.7141265E-2</v>
      </c>
      <c r="X10695" s="18">
        <v>0.192720692</v>
      </c>
      <c r="Y10695" s="18">
        <v>-0.405772876</v>
      </c>
      <c r="Z10695" s="18">
        <v>0.58503574700000005</v>
      </c>
      <c r="AA10695" s="18">
        <v>5</v>
      </c>
      <c r="AB10695" s="9">
        <v>3.7433275000000002E-2</v>
      </c>
      <c r="AC10695" s="9">
        <v>0.193476808</v>
      </c>
      <c r="AD10695" s="9">
        <v>-0.62350922799999997</v>
      </c>
      <c r="AE10695" s="9">
        <v>0.37118670799999998</v>
      </c>
      <c r="AF10695" s="9">
        <v>5</v>
      </c>
      <c r="AG10695" s="18">
        <v>4.7470012999999998E-2</v>
      </c>
      <c r="AH10695" s="18">
        <v>0.217876141</v>
      </c>
      <c r="AI10695" s="18">
        <v>-0.86915248199999995</v>
      </c>
      <c r="AJ10695" s="18">
        <v>0.25098442100000001</v>
      </c>
      <c r="AK10695" s="18">
        <v>5</v>
      </c>
      <c r="AL10695" s="9">
        <v>4.5111274E-2</v>
      </c>
      <c r="AM10695" s="9">
        <v>0.212394148</v>
      </c>
      <c r="AN10695" s="9">
        <v>-0.83626383500000001</v>
      </c>
      <c r="AO10695" s="9">
        <v>0.25568924500000001</v>
      </c>
      <c r="AP10695" s="9">
        <v>5</v>
      </c>
      <c r="AQ10695" s="17">
        <v>-0.31737858099999999</v>
      </c>
      <c r="AR10695" s="17">
        <v>-8.9113480999999994E-2</v>
      </c>
      <c r="AS10695" s="17">
        <v>1.290261388</v>
      </c>
      <c r="AT10695" s="17">
        <v>-3.1552482E-2</v>
      </c>
      <c r="AU10695" s="17">
        <v>3.1409942000000003E-2</v>
      </c>
      <c r="AV10695" s="8">
        <v>-0.113032416</v>
      </c>
      <c r="AW10695" s="8">
        <v>0.229782134</v>
      </c>
      <c r="AX10695" s="8">
        <v>-0.28663918399999999</v>
      </c>
      <c r="AY10695" s="8">
        <v>-0.186104044</v>
      </c>
      <c r="AZ10695" s="8">
        <v>-0.19111603499999999</v>
      </c>
      <c r="BA10695" s="17">
        <v>-0.14030219599999999</v>
      </c>
      <c r="BB10695" s="17">
        <v>-0.34171625999999999</v>
      </c>
      <c r="BC10695" s="17">
        <v>-5.8427739999999999E-2</v>
      </c>
      <c r="BD10695" s="17">
        <v>-0.11873897899999999</v>
      </c>
      <c r="BE10695" s="17">
        <v>-9.0521164000000001E-2</v>
      </c>
      <c r="BF10695" s="8">
        <v>-0.10246553999999999</v>
      </c>
      <c r="BG10695" s="8">
        <v>-0.28615665400000001</v>
      </c>
      <c r="BH10695" s="8">
        <v>-0.43459862500000002</v>
      </c>
      <c r="BI10695" s="8">
        <v>-1.9844728999999998E-2</v>
      </c>
      <c r="BJ10695" s="8">
        <v>5.049507E-3</v>
      </c>
      <c r="BK10695" s="9" t="s">
        <v>22133</v>
      </c>
      <c r="BL10695" s="9" t="s">
        <v>22133</v>
      </c>
      <c r="BM10695" s="9">
        <v>23026</v>
      </c>
      <c r="BN10695" s="9" t="s">
        <v>22133</v>
      </c>
      <c r="BO10695" s="9" t="s">
        <v>22134</v>
      </c>
      <c r="BP10695" s="9" t="s">
        <v>22135</v>
      </c>
      <c r="BQ10695" s="9">
        <v>161</v>
      </c>
      <c r="BR10695" s="9" t="s">
        <v>24113</v>
      </c>
      <c r="BS10695" s="9" t="s">
        <v>24114</v>
      </c>
      <c r="BT10695" s="9" t="s">
        <v>103</v>
      </c>
      <c r="BU10695" s="9" t="s">
        <v>97</v>
      </c>
    </row>
    <row r="10696" spans="1:73" x14ac:dyDescent="0.2">
      <c r="A10696" s="17">
        <v>5.9782631695270497E-2</v>
      </c>
      <c r="B10696" s="17">
        <v>1.1328272819519001</v>
      </c>
      <c r="C10696" s="8">
        <v>-6.8292920477688304E-3</v>
      </c>
      <c r="D10696" s="8">
        <v>9.68806818127632E-2</v>
      </c>
      <c r="E10696" s="17">
        <v>-0.14760118722915599</v>
      </c>
      <c r="F10696" s="17">
        <v>-0.147911742329597</v>
      </c>
      <c r="G10696" s="8">
        <v>-0.36155721545219399</v>
      </c>
      <c r="H10696" s="8">
        <v>-0.318996042013168</v>
      </c>
      <c r="Q10696" s="11">
        <v>2.4800000000000001E-112</v>
      </c>
      <c r="R10696" s="9">
        <v>311</v>
      </c>
      <c r="S10696" s="9">
        <v>2086200000</v>
      </c>
      <c r="T10696" s="8">
        <v>1</v>
      </c>
      <c r="U10696" s="9">
        <v>281.10000000000002</v>
      </c>
      <c r="V10696" s="9">
        <v>0.83260999999999996</v>
      </c>
      <c r="W10696" s="18">
        <v>3.7141265E-2</v>
      </c>
      <c r="X10696" s="18">
        <v>0.192720692</v>
      </c>
      <c r="Y10696" s="18">
        <v>-0.64300550400000001</v>
      </c>
      <c r="Z10696" s="18">
        <v>0.34780311899999999</v>
      </c>
      <c r="AA10696" s="18">
        <v>5</v>
      </c>
      <c r="AB10696" s="9">
        <v>3.7433275000000002E-2</v>
      </c>
      <c r="AC10696" s="9">
        <v>0.193476808</v>
      </c>
      <c r="AD10696" s="9">
        <v>-0.64525970499999996</v>
      </c>
      <c r="AE10696" s="9">
        <v>0.34943623099999999</v>
      </c>
      <c r="AF10696" s="9">
        <v>5</v>
      </c>
      <c r="AG10696" s="18">
        <v>4.7470012999999998E-2</v>
      </c>
      <c r="AH10696" s="18">
        <v>0.217876141</v>
      </c>
      <c r="AI10696" s="18">
        <v>-0.92162567399999995</v>
      </c>
      <c r="AJ10696" s="18">
        <v>0.19851122900000001</v>
      </c>
      <c r="AK10696" s="18">
        <v>5</v>
      </c>
      <c r="AL10696" s="9">
        <v>4.5111274E-2</v>
      </c>
      <c r="AM10696" s="9">
        <v>0.212394148</v>
      </c>
      <c r="AN10696" s="9">
        <v>-0.86497259299999996</v>
      </c>
      <c r="AO10696" s="9">
        <v>0.22698048700000001</v>
      </c>
      <c r="AP10696" s="9">
        <v>5</v>
      </c>
      <c r="AQ10696" s="17">
        <v>-4.9248251999999999E-2</v>
      </c>
      <c r="AR10696" s="17">
        <v>-5.1070589999999999E-2</v>
      </c>
      <c r="AS10696" s="17">
        <v>-3.8024545E-2</v>
      </c>
      <c r="AT10696" s="17">
        <v>-0.132272482</v>
      </c>
      <c r="AU10696" s="17">
        <v>-9.3245164000000005E-2</v>
      </c>
      <c r="AV10696" s="8">
        <v>-0.155164197</v>
      </c>
      <c r="AW10696" s="8">
        <v>-5.3997128999999998E-2</v>
      </c>
      <c r="AX10696" s="8">
        <v>-0.13285543</v>
      </c>
      <c r="AY10696" s="8">
        <v>-0.12528209400000001</v>
      </c>
      <c r="AZ10696" s="8">
        <v>-0.19547534</v>
      </c>
      <c r="BA10696" s="17">
        <v>-0.176155537</v>
      </c>
      <c r="BB10696" s="17">
        <v>-0.18326114099999999</v>
      </c>
      <c r="BC10696" s="17">
        <v>-0.25585618599999999</v>
      </c>
      <c r="BD10696" s="17">
        <v>-0.17049625500000001</v>
      </c>
      <c r="BE10696" s="17">
        <v>-0.23644204399999999</v>
      </c>
      <c r="BF10696" s="8">
        <v>-0.25754734899999998</v>
      </c>
      <c r="BG10696" s="8">
        <v>-0.228124514</v>
      </c>
      <c r="BH10696" s="8">
        <v>-0.17362084999999999</v>
      </c>
      <c r="BI10696" s="8">
        <v>-0.15368093599999999</v>
      </c>
      <c r="BJ10696" s="8">
        <v>-0.17509105799999999</v>
      </c>
      <c r="BK10696" s="9" t="s">
        <v>22133</v>
      </c>
      <c r="BL10696" s="9" t="s">
        <v>22133</v>
      </c>
      <c r="BM10696" s="9">
        <v>23028</v>
      </c>
      <c r="BN10696" s="9" t="s">
        <v>22133</v>
      </c>
      <c r="BO10696" s="9" t="s">
        <v>22134</v>
      </c>
      <c r="BP10696" s="9" t="s">
        <v>22135</v>
      </c>
      <c r="BQ10696" s="9">
        <v>353</v>
      </c>
      <c r="BR10696" s="9" t="s">
        <v>32311</v>
      </c>
      <c r="BS10696" s="9" t="s">
        <v>32312</v>
      </c>
      <c r="BT10696" s="9">
        <v>1</v>
      </c>
      <c r="BU10696" s="9" t="s">
        <v>97</v>
      </c>
    </row>
    <row r="10697" spans="1:73" x14ac:dyDescent="0.2">
      <c r="A10697" s="17">
        <v>8.2247041165828705E-2</v>
      </c>
      <c r="B10697" s="17">
        <v>0.424574345350266</v>
      </c>
      <c r="C10697" s="8">
        <v>-2.3067194968462001E-2</v>
      </c>
      <c r="D10697" s="8">
        <v>8.7117396295070607E-2</v>
      </c>
      <c r="E10697" s="17">
        <v>0.40037968754768399</v>
      </c>
      <c r="F10697" s="17">
        <v>0.38188949227333102</v>
      </c>
      <c r="G10697" s="8">
        <v>0.19868355989456199</v>
      </c>
      <c r="H10697" s="8">
        <v>0.25902312994003301</v>
      </c>
      <c r="Q10697" s="9">
        <v>7.5193500000000002E-4</v>
      </c>
      <c r="R10697" s="9">
        <v>109.48</v>
      </c>
      <c r="S10697" s="9">
        <v>145150000</v>
      </c>
      <c r="T10697" s="8">
        <v>0.99999899999999997</v>
      </c>
      <c r="U10697" s="9">
        <v>109.48</v>
      </c>
      <c r="V10697" s="9">
        <v>0.21476999999999999</v>
      </c>
      <c r="W10697" s="18">
        <v>4.5858383000000003E-2</v>
      </c>
      <c r="X10697" s="18">
        <v>0.21414570499999999</v>
      </c>
      <c r="Y10697" s="18">
        <v>-0.194184102</v>
      </c>
      <c r="Z10697" s="18">
        <v>0.99494348600000004</v>
      </c>
      <c r="AA10697" s="18">
        <v>4</v>
      </c>
      <c r="AB10697" s="9">
        <v>3.7433275000000002E-2</v>
      </c>
      <c r="AC10697" s="9">
        <v>0.193476808</v>
      </c>
      <c r="AD10697" s="9">
        <v>-0.115458481</v>
      </c>
      <c r="AE10697" s="9">
        <v>0.87923745399999997</v>
      </c>
      <c r="AF10697" s="9">
        <v>5</v>
      </c>
      <c r="AG10697" s="18">
        <v>5.8781964999999999E-2</v>
      </c>
      <c r="AH10697" s="18">
        <v>0.24244992300000001</v>
      </c>
      <c r="AI10697" s="18">
        <v>-0.47446533699999999</v>
      </c>
      <c r="AJ10697" s="18">
        <v>0.87183246800000003</v>
      </c>
      <c r="AK10697" s="18">
        <v>4</v>
      </c>
      <c r="AL10697" s="9">
        <v>4.5111274E-2</v>
      </c>
      <c r="AM10697" s="9">
        <v>0.212394148</v>
      </c>
      <c r="AN10697" s="9">
        <v>-0.28695341800000002</v>
      </c>
      <c r="AO10697" s="9">
        <v>0.80499966199999995</v>
      </c>
      <c r="AP10697" s="9">
        <v>5</v>
      </c>
      <c r="AQ10697" s="17">
        <v>0.46977657099999998</v>
      </c>
      <c r="AR10697" s="17">
        <v>0.54874241400000001</v>
      </c>
      <c r="AS10697" s="17">
        <v>0.53676253600000001</v>
      </c>
      <c r="AT10697" s="17" t="s">
        <v>90</v>
      </c>
      <c r="AU10697" s="17">
        <v>0.49738809499999997</v>
      </c>
      <c r="AV10697" s="8">
        <v>0.53391712899999999</v>
      </c>
      <c r="AW10697" s="8">
        <v>0.14197753399999999</v>
      </c>
      <c r="AX10697" s="8">
        <v>0.53678542399999996</v>
      </c>
      <c r="AY10697" s="8">
        <v>0.52296674300000001</v>
      </c>
      <c r="AZ10697" s="8">
        <v>0.41895496799999998</v>
      </c>
      <c r="BA10697" s="17">
        <v>0.30801427399999998</v>
      </c>
      <c r="BB10697" s="17">
        <v>0.65194982300000004</v>
      </c>
      <c r="BC10697" s="17">
        <v>0.37813633699999999</v>
      </c>
      <c r="BD10697" s="17" t="s">
        <v>90</v>
      </c>
      <c r="BE10697" s="17">
        <v>0.196030542</v>
      </c>
      <c r="BF10697" s="8">
        <v>0.36069789499999999</v>
      </c>
      <c r="BG10697" s="8">
        <v>0.37593296199999998</v>
      </c>
      <c r="BH10697" s="8">
        <v>0.48236373100000002</v>
      </c>
      <c r="BI10697" s="8">
        <v>0.51575470000000001</v>
      </c>
      <c r="BJ10697" s="8">
        <v>0.298250407</v>
      </c>
      <c r="BK10697" s="9" t="s">
        <v>30971</v>
      </c>
      <c r="BL10697" s="9" t="s">
        <v>22133</v>
      </c>
      <c r="BM10697" s="9">
        <v>23027</v>
      </c>
      <c r="BN10697" s="9" t="s">
        <v>22133</v>
      </c>
      <c r="BO10697" s="9" t="s">
        <v>30972</v>
      </c>
      <c r="BP10697" s="9" t="s">
        <v>30973</v>
      </c>
      <c r="BQ10697" s="9" t="s">
        <v>49711</v>
      </c>
      <c r="BR10697" s="9" t="s">
        <v>30974</v>
      </c>
      <c r="BS10697" s="9" t="s">
        <v>30975</v>
      </c>
      <c r="BT10697" s="9">
        <v>1</v>
      </c>
      <c r="BU10697" s="9" t="s">
        <v>97</v>
      </c>
    </row>
    <row r="10698" spans="1:73" x14ac:dyDescent="0.2">
      <c r="A10698" s="17">
        <v>0.16481414437294001</v>
      </c>
      <c r="B10698" s="17">
        <v>0.87145131826400801</v>
      </c>
      <c r="C10698" s="8">
        <v>0.23613019287586201</v>
      </c>
      <c r="D10698" s="8">
        <v>1.2045482397079501</v>
      </c>
      <c r="E10698" s="17">
        <v>0.992362380027771</v>
      </c>
      <c r="F10698" s="17">
        <v>0.88058555126190197</v>
      </c>
      <c r="G10698" s="8">
        <v>1.7965621948242201</v>
      </c>
      <c r="H10698" s="8">
        <v>1.5929212570190401</v>
      </c>
      <c r="K10698" s="18" t="s">
        <v>88</v>
      </c>
      <c r="L10698" s="18" t="s">
        <v>88</v>
      </c>
      <c r="O10698" s="9" t="s">
        <v>88</v>
      </c>
      <c r="P10698" s="9" t="s">
        <v>88</v>
      </c>
      <c r="Q10698" s="11">
        <v>1.0200000000000001E-300</v>
      </c>
      <c r="R10698" s="9">
        <v>435.39</v>
      </c>
      <c r="S10698" s="9">
        <v>592350000</v>
      </c>
      <c r="T10698" s="8">
        <v>1</v>
      </c>
      <c r="U10698" s="9">
        <v>168.45</v>
      </c>
      <c r="V10698" s="9">
        <v>-1.5139</v>
      </c>
      <c r="W10698" s="18">
        <v>3.7141265E-2</v>
      </c>
      <c r="X10698" s="18">
        <v>0.192720692</v>
      </c>
      <c r="Y10698" s="18">
        <v>0.49695805100000001</v>
      </c>
      <c r="Z10698" s="18">
        <v>1.487766674</v>
      </c>
      <c r="AA10698" s="18">
        <v>5</v>
      </c>
      <c r="AB10698" s="9">
        <v>3.7433275000000002E-2</v>
      </c>
      <c r="AC10698" s="9">
        <v>0.193476808</v>
      </c>
      <c r="AD10698" s="9">
        <v>0.38323757400000003</v>
      </c>
      <c r="AE10698" s="9">
        <v>1.377933509</v>
      </c>
      <c r="AF10698" s="9">
        <v>5</v>
      </c>
      <c r="AG10698" s="18">
        <v>4.7470012999999998E-2</v>
      </c>
      <c r="AH10698" s="18">
        <v>0.217876141</v>
      </c>
      <c r="AI10698" s="18">
        <v>1.2364938000000001</v>
      </c>
      <c r="AJ10698" s="18">
        <v>2.356630703</v>
      </c>
      <c r="AK10698" s="18">
        <v>5</v>
      </c>
      <c r="AL10698" s="9">
        <v>4.5111274E-2</v>
      </c>
      <c r="AM10698" s="9">
        <v>0.212394148</v>
      </c>
      <c r="AN10698" s="9">
        <v>1.0469446609999999</v>
      </c>
      <c r="AO10698" s="9">
        <v>2.1388977410000001</v>
      </c>
      <c r="AP10698" s="9">
        <v>5</v>
      </c>
      <c r="AQ10698" s="17">
        <v>1.182556868</v>
      </c>
      <c r="AR10698" s="17">
        <v>0.97476106900000004</v>
      </c>
      <c r="AS10698" s="17">
        <v>1.41173923</v>
      </c>
      <c r="AT10698" s="17">
        <v>0.99676197799999999</v>
      </c>
      <c r="AU10698" s="17">
        <v>1.0648183819999999</v>
      </c>
      <c r="AV10698" s="8">
        <v>1.0709382300000001</v>
      </c>
      <c r="AW10698" s="8">
        <v>0.859635174</v>
      </c>
      <c r="AX10698" s="8">
        <v>0.93895757199999996</v>
      </c>
      <c r="AY10698" s="8">
        <v>1.118199825</v>
      </c>
      <c r="AZ10698" s="8">
        <v>0.81883597399999997</v>
      </c>
      <c r="BA10698" s="17">
        <v>2.4104707240000001</v>
      </c>
      <c r="BB10698" s="17">
        <v>1.850986362</v>
      </c>
      <c r="BC10698" s="17">
        <v>1.9415069819999999</v>
      </c>
      <c r="BD10698" s="17">
        <v>1.959868908</v>
      </c>
      <c r="BE10698" s="17">
        <v>2.0225448610000001</v>
      </c>
      <c r="BF10698" s="8">
        <v>1.654890537</v>
      </c>
      <c r="BG10698" s="8">
        <v>1.8148704769999999</v>
      </c>
      <c r="BH10698" s="8">
        <v>1.9572508340000001</v>
      </c>
      <c r="BI10698" s="8">
        <v>1.7527122500000001</v>
      </c>
      <c r="BJ10698" s="8">
        <v>1.825002789</v>
      </c>
      <c r="BK10698" s="9" t="s">
        <v>10910</v>
      </c>
      <c r="BL10698" s="9" t="s">
        <v>10910</v>
      </c>
      <c r="BM10698" s="9">
        <v>30538</v>
      </c>
      <c r="BN10698" s="9" t="s">
        <v>10910</v>
      </c>
      <c r="BO10698" s="9" t="s">
        <v>10911</v>
      </c>
      <c r="BP10698" s="9" t="s">
        <v>10912</v>
      </c>
      <c r="BQ10698" s="9">
        <v>8</v>
      </c>
      <c r="BR10698" s="9" t="s">
        <v>10913</v>
      </c>
      <c r="BS10698" s="9" t="s">
        <v>10914</v>
      </c>
      <c r="BT10698" s="9">
        <v>1</v>
      </c>
      <c r="BU10698" s="9" t="s">
        <v>218</v>
      </c>
    </row>
    <row r="10699" spans="1:73" x14ac:dyDescent="0.2">
      <c r="A10699" s="17">
        <v>0.13154415786266299</v>
      </c>
      <c r="B10699" s="17">
        <v>0.54291069507598899</v>
      </c>
      <c r="C10699" s="8">
        <v>9.5894210040569305E-2</v>
      </c>
      <c r="D10699" s="8">
        <v>0.28900876641273499</v>
      </c>
      <c r="E10699" s="17">
        <v>1.9628534093499201E-2</v>
      </c>
      <c r="F10699" s="17">
        <v>-4.9487993121147197E-2</v>
      </c>
      <c r="G10699" s="8">
        <v>0.96988105773925803</v>
      </c>
      <c r="H10699" s="8">
        <v>0.89650255441665605</v>
      </c>
      <c r="O10699" s="9" t="s">
        <v>88</v>
      </c>
      <c r="P10699" s="9" t="s">
        <v>88</v>
      </c>
      <c r="Q10699" s="11">
        <v>3.7500000000000001E-27</v>
      </c>
      <c r="R10699" s="9">
        <v>200.44</v>
      </c>
      <c r="S10699" s="9">
        <v>1930300000</v>
      </c>
      <c r="T10699" s="8">
        <v>1</v>
      </c>
      <c r="U10699" s="9">
        <v>196.38</v>
      </c>
      <c r="V10699" s="9">
        <v>0.10399</v>
      </c>
      <c r="W10699" s="18">
        <v>3.7141265E-2</v>
      </c>
      <c r="X10699" s="18">
        <v>0.192720692</v>
      </c>
      <c r="Y10699" s="18">
        <v>-0.47577577700000001</v>
      </c>
      <c r="Z10699" s="18">
        <v>0.51503284599999999</v>
      </c>
      <c r="AA10699" s="18">
        <v>5</v>
      </c>
      <c r="AB10699" s="9">
        <v>4.6098082999999998E-2</v>
      </c>
      <c r="AC10699" s="9">
        <v>0.214704642</v>
      </c>
      <c r="AD10699" s="9">
        <v>-0.64560364699999995</v>
      </c>
      <c r="AE10699" s="9">
        <v>0.54662765999999996</v>
      </c>
      <c r="AF10699" s="9">
        <v>4</v>
      </c>
      <c r="AG10699" s="18">
        <v>4.7470012999999998E-2</v>
      </c>
      <c r="AH10699" s="18">
        <v>0.217876141</v>
      </c>
      <c r="AI10699" s="18">
        <v>0.409812601</v>
      </c>
      <c r="AJ10699" s="18">
        <v>1.529949504</v>
      </c>
      <c r="AK10699" s="18">
        <v>5</v>
      </c>
      <c r="AL10699" s="9">
        <v>5.5777647999999999E-2</v>
      </c>
      <c r="AM10699" s="9">
        <v>0.23617292000000001</v>
      </c>
      <c r="AN10699" s="9">
        <v>0.24078139500000001</v>
      </c>
      <c r="AO10699" s="9">
        <v>1.552223688</v>
      </c>
      <c r="AP10699" s="9">
        <v>4</v>
      </c>
      <c r="AQ10699" s="17">
        <v>-0.108900413</v>
      </c>
      <c r="AR10699" s="17">
        <v>0.177202046</v>
      </c>
      <c r="AS10699" s="17">
        <v>0.18647624600000001</v>
      </c>
      <c r="AT10699" s="17">
        <v>0.36654072999999998</v>
      </c>
      <c r="AU10699" s="17">
        <v>-0.105802089</v>
      </c>
      <c r="AV10699" s="8" t="s">
        <v>90</v>
      </c>
      <c r="AW10699" s="8">
        <v>8.0370598000000001E-2</v>
      </c>
      <c r="AX10699" s="8">
        <v>-7.7820227000000006E-2</v>
      </c>
      <c r="AY10699" s="8">
        <v>3.0570996999999999E-2</v>
      </c>
      <c r="AZ10699" s="8">
        <v>-0.14688475400000001</v>
      </c>
      <c r="BA10699" s="17">
        <v>0.98459237799999999</v>
      </c>
      <c r="BB10699" s="17">
        <v>1.40953207</v>
      </c>
      <c r="BC10699" s="17">
        <v>1.1990714069999999</v>
      </c>
      <c r="BD10699" s="17">
        <v>1.2867593770000001</v>
      </c>
      <c r="BE10699" s="17">
        <v>1.0122853519999999</v>
      </c>
      <c r="BF10699" s="8" t="s">
        <v>90</v>
      </c>
      <c r="BG10699" s="8">
        <v>1.3803452249999999</v>
      </c>
      <c r="BH10699" s="8">
        <v>0.85826432699999999</v>
      </c>
      <c r="BI10699" s="8">
        <v>1.1691154239999999</v>
      </c>
      <c r="BJ10699" s="8">
        <v>0.92249065600000002</v>
      </c>
      <c r="BK10699" s="9" t="s">
        <v>10910</v>
      </c>
      <c r="BL10699" s="9" t="s">
        <v>10910</v>
      </c>
      <c r="BM10699" s="9">
        <v>30539</v>
      </c>
      <c r="BN10699" s="9" t="s">
        <v>10910</v>
      </c>
      <c r="BO10699" s="9" t="s">
        <v>10911</v>
      </c>
      <c r="BP10699" s="9" t="s">
        <v>10912</v>
      </c>
      <c r="BQ10699" s="9">
        <v>102</v>
      </c>
      <c r="BR10699" s="9" t="s">
        <v>27287</v>
      </c>
      <c r="BS10699" s="9" t="s">
        <v>27288</v>
      </c>
      <c r="BT10699" s="9">
        <v>1</v>
      </c>
      <c r="BU10699" s="9" t="s">
        <v>218</v>
      </c>
    </row>
    <row r="10700" spans="1:73" x14ac:dyDescent="0.2">
      <c r="A10700" s="17">
        <v>0.131876036524773</v>
      </c>
      <c r="B10700" s="17">
        <v>0.54188537597656306</v>
      </c>
      <c r="C10700" s="8">
        <v>0.350737184286118</v>
      </c>
      <c r="D10700" s="8">
        <v>1.07495057582855</v>
      </c>
      <c r="E10700" s="17">
        <v>0.48190703988075301</v>
      </c>
      <c r="F10700" s="17">
        <v>0.39491915702819802</v>
      </c>
      <c r="G10700" s="8">
        <v>1.0643227100372299</v>
      </c>
      <c r="H10700" s="8">
        <v>0.74463677406311002</v>
      </c>
      <c r="O10700" s="9" t="s">
        <v>88</v>
      </c>
      <c r="P10700" s="9" t="s">
        <v>88</v>
      </c>
      <c r="Q10700" s="11">
        <v>1.14E-7</v>
      </c>
      <c r="R10700" s="9">
        <v>122.34</v>
      </c>
      <c r="S10700" s="9">
        <v>390590000</v>
      </c>
      <c r="T10700" s="8">
        <v>0.99999899999999997</v>
      </c>
      <c r="U10700" s="9">
        <v>122.34</v>
      </c>
      <c r="V10700" s="9">
        <v>0.247</v>
      </c>
      <c r="W10700" s="18">
        <v>4.5858395000000003E-2</v>
      </c>
      <c r="X10700" s="18">
        <v>0.214145733</v>
      </c>
      <c r="Y10700" s="18">
        <v>-0.11265683</v>
      </c>
      <c r="Z10700" s="18">
        <v>1.076470917</v>
      </c>
      <c r="AA10700" s="18">
        <v>4</v>
      </c>
      <c r="AB10700" s="9">
        <v>4.6098105E-2</v>
      </c>
      <c r="AC10700" s="9">
        <v>0.214704693</v>
      </c>
      <c r="AD10700" s="9">
        <v>-0.20119663199999999</v>
      </c>
      <c r="AE10700" s="9">
        <v>0.99103495600000002</v>
      </c>
      <c r="AF10700" s="9">
        <v>4</v>
      </c>
      <c r="AG10700" s="18">
        <v>5.8781985000000002E-2</v>
      </c>
      <c r="AH10700" s="18">
        <v>0.24244996399999999</v>
      </c>
      <c r="AI10700" s="18">
        <v>0.391173722</v>
      </c>
      <c r="AJ10700" s="18">
        <v>1.7374717529999999</v>
      </c>
      <c r="AK10700" s="18">
        <v>4</v>
      </c>
      <c r="AL10700" s="9">
        <v>5.5777669000000002E-2</v>
      </c>
      <c r="AM10700" s="9">
        <v>0.23617296500000001</v>
      </c>
      <c r="AN10700" s="9">
        <v>8.8915472999999995E-2</v>
      </c>
      <c r="AO10700" s="9">
        <v>1.4003580170000001</v>
      </c>
      <c r="AP10700" s="9">
        <v>4</v>
      </c>
      <c r="AQ10700" s="17" t="s">
        <v>90</v>
      </c>
      <c r="AR10700" s="17">
        <v>0.86884111200000003</v>
      </c>
      <c r="AS10700" s="17">
        <v>0.53500014500000004</v>
      </c>
      <c r="AT10700" s="17">
        <v>0.55997288199999995</v>
      </c>
      <c r="AU10700" s="17">
        <v>0.393740535</v>
      </c>
      <c r="AV10700" s="8">
        <v>0.329049706</v>
      </c>
      <c r="AW10700" s="8">
        <v>0.41840416200000002</v>
      </c>
      <c r="AX10700" s="8">
        <v>0.56050425800000003</v>
      </c>
      <c r="AY10700" s="8">
        <v>0.52209240199999996</v>
      </c>
      <c r="AZ10700" s="8" t="s">
        <v>90</v>
      </c>
      <c r="BA10700" s="17" t="s">
        <v>90</v>
      </c>
      <c r="BB10700" s="17">
        <v>1.3692067859999999</v>
      </c>
      <c r="BC10700" s="17">
        <v>1.3013950590000001</v>
      </c>
      <c r="BD10700" s="17">
        <v>1.2426841259999999</v>
      </c>
      <c r="BE10700" s="17">
        <v>1.1924138070000001</v>
      </c>
      <c r="BF10700" s="8">
        <v>0.63010334999999995</v>
      </c>
      <c r="BG10700" s="8">
        <v>1.3785639999999999</v>
      </c>
      <c r="BH10700" s="8">
        <v>0.73981201600000002</v>
      </c>
      <c r="BI10700" s="8">
        <v>0.95427167400000001</v>
      </c>
      <c r="BJ10700" s="8" t="s">
        <v>90</v>
      </c>
      <c r="BK10700" s="9" t="s">
        <v>10910</v>
      </c>
      <c r="BL10700" s="9" t="s">
        <v>10910</v>
      </c>
      <c r="BM10700" s="9">
        <v>422</v>
      </c>
      <c r="BN10700" s="9" t="s">
        <v>10910</v>
      </c>
      <c r="BO10700" s="9" t="s">
        <v>10911</v>
      </c>
      <c r="BP10700" s="9" t="s">
        <v>10912</v>
      </c>
      <c r="BQ10700" s="9">
        <v>119</v>
      </c>
      <c r="BR10700" s="9" t="s">
        <v>37598</v>
      </c>
      <c r="BS10700" s="9" t="s">
        <v>37599</v>
      </c>
      <c r="BT10700" s="9">
        <v>1</v>
      </c>
      <c r="BU10700" s="9" t="s">
        <v>97</v>
      </c>
    </row>
    <row r="10701" spans="1:73" x14ac:dyDescent="0.2">
      <c r="A10701" s="17">
        <v>5.01555725932121E-2</v>
      </c>
      <c r="B10701" s="17">
        <v>0.30328691005706798</v>
      </c>
      <c r="C10701" s="8">
        <v>1.52483896818012E-3</v>
      </c>
      <c r="D10701" s="8">
        <v>4.7442428767681096E-3</v>
      </c>
      <c r="E10701" s="17">
        <v>5.51191382110119E-2</v>
      </c>
      <c r="F10701" s="17">
        <v>6.1599820852279698E-2</v>
      </c>
      <c r="G10701" s="8">
        <v>0.172745481133461</v>
      </c>
      <c r="H10701" s="8">
        <v>0.20390419661998699</v>
      </c>
      <c r="Q10701" s="11">
        <v>2.5500000000000001E-9</v>
      </c>
      <c r="R10701" s="9">
        <v>150.09</v>
      </c>
      <c r="S10701" s="9">
        <v>6098100000</v>
      </c>
      <c r="T10701" s="8">
        <v>1</v>
      </c>
      <c r="U10701" s="9">
        <v>139.19</v>
      </c>
      <c r="V10701" s="9">
        <v>-0.34455999999999998</v>
      </c>
      <c r="W10701" s="18">
        <v>3.7141265E-2</v>
      </c>
      <c r="X10701" s="18">
        <v>0.192720692</v>
      </c>
      <c r="Y10701" s="18">
        <v>-0.44028517499999997</v>
      </c>
      <c r="Z10701" s="18">
        <v>0.55052344799999997</v>
      </c>
      <c r="AA10701" s="18">
        <v>5</v>
      </c>
      <c r="AB10701" s="9">
        <v>3.7433275000000002E-2</v>
      </c>
      <c r="AC10701" s="9">
        <v>0.193476808</v>
      </c>
      <c r="AD10701" s="9">
        <v>-0.435748148</v>
      </c>
      <c r="AE10701" s="9">
        <v>0.558947788</v>
      </c>
      <c r="AF10701" s="9">
        <v>5</v>
      </c>
      <c r="AG10701" s="18">
        <v>4.7470012999999998E-2</v>
      </c>
      <c r="AH10701" s="18">
        <v>0.217876141</v>
      </c>
      <c r="AI10701" s="18">
        <v>-0.38732296300000002</v>
      </c>
      <c r="AJ10701" s="18">
        <v>0.73281394</v>
      </c>
      <c r="AK10701" s="18">
        <v>5</v>
      </c>
      <c r="AL10701" s="9">
        <v>4.5111274E-2</v>
      </c>
      <c r="AM10701" s="9">
        <v>0.212394148</v>
      </c>
      <c r="AN10701" s="9">
        <v>-0.342072347</v>
      </c>
      <c r="AO10701" s="9">
        <v>0.74988073300000002</v>
      </c>
      <c r="AP10701" s="9">
        <v>5</v>
      </c>
      <c r="AQ10701" s="17">
        <v>0.25046151900000002</v>
      </c>
      <c r="AR10701" s="17">
        <v>0.10924355700000001</v>
      </c>
      <c r="AS10701" s="17">
        <v>8.6679361999999996E-2</v>
      </c>
      <c r="AT10701" s="17">
        <v>0.107386947</v>
      </c>
      <c r="AU10701" s="17">
        <v>0.14837247100000001</v>
      </c>
      <c r="AV10701" s="8">
        <v>-2.1549802E-2</v>
      </c>
      <c r="AW10701" s="8">
        <v>-1.3954960000000001E-2</v>
      </c>
      <c r="AX10701" s="8">
        <v>0.33264097599999998</v>
      </c>
      <c r="AY10701" s="8">
        <v>7.8175894999999995E-2</v>
      </c>
      <c r="AZ10701" s="8">
        <v>7.6053880000000004E-2</v>
      </c>
      <c r="BA10701" s="17">
        <v>0.69725692299999997</v>
      </c>
      <c r="BB10701" s="17">
        <v>0.35192483699999999</v>
      </c>
      <c r="BC10701" s="17">
        <v>0.235506505</v>
      </c>
      <c r="BD10701" s="17">
        <v>0.16513364</v>
      </c>
      <c r="BE10701" s="17">
        <v>0.30271840100000003</v>
      </c>
      <c r="BF10701" s="8">
        <v>0.37531974899999998</v>
      </c>
      <c r="BG10701" s="8">
        <v>0.50361430600000001</v>
      </c>
      <c r="BH10701" s="8">
        <v>0.29627755300000003</v>
      </c>
      <c r="BI10701" s="8">
        <v>0.16256097</v>
      </c>
      <c r="BJ10701" s="8">
        <v>0.407143533</v>
      </c>
      <c r="BK10701" s="9" t="s">
        <v>10910</v>
      </c>
      <c r="BL10701" s="9" t="s">
        <v>10910</v>
      </c>
      <c r="BM10701" s="9">
        <v>423</v>
      </c>
      <c r="BN10701" s="9" t="s">
        <v>10910</v>
      </c>
      <c r="BO10701" s="9" t="s">
        <v>10911</v>
      </c>
      <c r="BP10701" s="9" t="s">
        <v>10912</v>
      </c>
      <c r="BQ10701" s="9">
        <v>125</v>
      </c>
      <c r="BR10701" s="9" t="s">
        <v>32955</v>
      </c>
      <c r="BS10701" s="9" t="s">
        <v>32956</v>
      </c>
      <c r="BT10701" s="9">
        <v>1</v>
      </c>
      <c r="BU10701" s="9" t="s">
        <v>97</v>
      </c>
    </row>
    <row r="10702" spans="1:73" x14ac:dyDescent="0.2">
      <c r="A10702" s="17">
        <v>-6.8908557295799297E-2</v>
      </c>
      <c r="B10702" s="17">
        <v>0.60014265775680498</v>
      </c>
      <c r="C10702" s="8">
        <v>-0.35896041989326499</v>
      </c>
      <c r="D10702" s="8">
        <v>2.78348636627197</v>
      </c>
      <c r="E10702" s="17">
        <v>-1.318693254143E-2</v>
      </c>
      <c r="F10702" s="17">
        <v>0.106004133820534</v>
      </c>
      <c r="G10702" s="8">
        <v>0.27533945441245999</v>
      </c>
      <c r="H10702" s="8">
        <v>0.65070086717605602</v>
      </c>
      <c r="P10702" s="9" t="s">
        <v>88</v>
      </c>
      <c r="Q10702" s="11">
        <v>3.7900000000000003E-70</v>
      </c>
      <c r="R10702" s="9">
        <v>280.23</v>
      </c>
      <c r="S10702" s="9">
        <v>1356800000</v>
      </c>
      <c r="T10702" s="8">
        <v>1</v>
      </c>
      <c r="U10702" s="9">
        <v>267.20999999999998</v>
      </c>
      <c r="V10702" s="9">
        <v>-0.30309000000000003</v>
      </c>
      <c r="W10702" s="18">
        <v>3.7141265E-2</v>
      </c>
      <c r="X10702" s="18">
        <v>0.192720692</v>
      </c>
      <c r="Y10702" s="18">
        <v>-0.50859124499999997</v>
      </c>
      <c r="Z10702" s="18">
        <v>0.48221737799999997</v>
      </c>
      <c r="AA10702" s="18">
        <v>5</v>
      </c>
      <c r="AB10702" s="9">
        <v>3.7433275000000002E-2</v>
      </c>
      <c r="AC10702" s="9">
        <v>0.193476808</v>
      </c>
      <c r="AD10702" s="9">
        <v>-0.391343836</v>
      </c>
      <c r="AE10702" s="9">
        <v>0.60335209999999995</v>
      </c>
      <c r="AF10702" s="9">
        <v>5</v>
      </c>
      <c r="AG10702" s="18">
        <v>4.7470012999999998E-2</v>
      </c>
      <c r="AH10702" s="18">
        <v>0.217876141</v>
      </c>
      <c r="AI10702" s="18">
        <v>-0.28472900200000001</v>
      </c>
      <c r="AJ10702" s="18">
        <v>0.83540790099999995</v>
      </c>
      <c r="AK10702" s="18">
        <v>5</v>
      </c>
      <c r="AL10702" s="9">
        <v>4.5111274E-2</v>
      </c>
      <c r="AM10702" s="9">
        <v>0.212394148</v>
      </c>
      <c r="AN10702" s="9">
        <v>0.104724339</v>
      </c>
      <c r="AO10702" s="9">
        <v>1.196677419</v>
      </c>
      <c r="AP10702" s="9">
        <v>5</v>
      </c>
      <c r="AQ10702" s="17">
        <v>0.103222169</v>
      </c>
      <c r="AR10702" s="17">
        <v>5.5721983000000003E-2</v>
      </c>
      <c r="AS10702" s="17">
        <v>0.13055077200000001</v>
      </c>
      <c r="AT10702" s="17">
        <v>8.3814955999999996E-2</v>
      </c>
      <c r="AU10702" s="17">
        <v>-3.0353509000000001E-2</v>
      </c>
      <c r="AV10702" s="8">
        <v>0.27623817299999998</v>
      </c>
      <c r="AW10702" s="8">
        <v>8.0243066000000002E-2</v>
      </c>
      <c r="AX10702" s="8">
        <v>0.20446652200000001</v>
      </c>
      <c r="AY10702" s="8">
        <v>-3.0242149999999998E-3</v>
      </c>
      <c r="AZ10702" s="8">
        <v>0.12957561000000001</v>
      </c>
      <c r="BA10702" s="17">
        <v>0.56700593200000005</v>
      </c>
      <c r="BB10702" s="17">
        <v>0.50893819299999998</v>
      </c>
      <c r="BC10702" s="17">
        <v>0.47974142400000003</v>
      </c>
      <c r="BD10702" s="17">
        <v>0.37079912399999998</v>
      </c>
      <c r="BE10702" s="17">
        <v>0.35884863099999997</v>
      </c>
      <c r="BF10702" s="8">
        <v>0.99710536000000005</v>
      </c>
      <c r="BG10702" s="8">
        <v>0.85818296699999996</v>
      </c>
      <c r="BH10702" s="8">
        <v>0.70401793700000004</v>
      </c>
      <c r="BI10702" s="8">
        <v>0.630906403</v>
      </c>
      <c r="BJ10702" s="8">
        <v>0.88992279799999996</v>
      </c>
      <c r="BK10702" s="9" t="s">
        <v>10910</v>
      </c>
      <c r="BL10702" s="9" t="s">
        <v>10910</v>
      </c>
      <c r="BM10702" s="9">
        <v>419</v>
      </c>
      <c r="BN10702" s="9" t="s">
        <v>10910</v>
      </c>
      <c r="BO10702" s="9" t="s">
        <v>10911</v>
      </c>
      <c r="BP10702" s="9" t="s">
        <v>10912</v>
      </c>
      <c r="BQ10702" s="9">
        <v>209</v>
      </c>
      <c r="BR10702" s="9" t="s">
        <v>40866</v>
      </c>
      <c r="BS10702" s="9" t="s">
        <v>40867</v>
      </c>
      <c r="BT10702" s="9">
        <v>1</v>
      </c>
      <c r="BU10702" s="9" t="s">
        <v>97</v>
      </c>
    </row>
    <row r="10703" spans="1:73" x14ac:dyDescent="0.2">
      <c r="A10703" s="17">
        <v>-7.9962670803070096E-2</v>
      </c>
      <c r="B10703" s="17">
        <v>0.17072263360023501</v>
      </c>
      <c r="C10703" s="8">
        <v>6.73386501148343E-3</v>
      </c>
      <c r="D10703" s="8">
        <v>4.1336450725793797E-2</v>
      </c>
      <c r="E10703" s="17">
        <v>-3.5782713443040799E-2</v>
      </c>
      <c r="F10703" s="17">
        <v>9.4053819775581401E-2</v>
      </c>
      <c r="G10703" s="8">
        <v>-0.130289986729622</v>
      </c>
      <c r="H10703" s="8">
        <v>-0.102180190384388</v>
      </c>
      <c r="Q10703" s="11">
        <v>2.3800000000000002E-21</v>
      </c>
      <c r="R10703" s="9">
        <v>184.34</v>
      </c>
      <c r="S10703" s="9">
        <v>534580000</v>
      </c>
      <c r="T10703" s="8">
        <v>0.99998299999999996</v>
      </c>
      <c r="U10703" s="9">
        <v>184.34</v>
      </c>
      <c r="V10703" s="9">
        <v>8.2712999999999995E-2</v>
      </c>
      <c r="W10703" s="18">
        <v>3.7141265E-2</v>
      </c>
      <c r="X10703" s="18">
        <v>0.192720692</v>
      </c>
      <c r="Y10703" s="18">
        <v>-0.53118702399999995</v>
      </c>
      <c r="Z10703" s="18">
        <v>0.45962159899999999</v>
      </c>
      <c r="AA10703" s="18">
        <v>5</v>
      </c>
      <c r="AB10703" s="9">
        <v>3.7433275000000002E-2</v>
      </c>
      <c r="AC10703" s="9">
        <v>0.193476808</v>
      </c>
      <c r="AD10703" s="9">
        <v>-0.40329414800000002</v>
      </c>
      <c r="AE10703" s="9">
        <v>0.59140178799999998</v>
      </c>
      <c r="AF10703" s="9">
        <v>5</v>
      </c>
      <c r="AG10703" s="18">
        <v>4.7470012999999998E-2</v>
      </c>
      <c r="AH10703" s="18">
        <v>0.217876141</v>
      </c>
      <c r="AI10703" s="18">
        <v>-0.69035844499999999</v>
      </c>
      <c r="AJ10703" s="18">
        <v>0.42977845799999997</v>
      </c>
      <c r="AK10703" s="18">
        <v>5</v>
      </c>
      <c r="AL10703" s="9">
        <v>4.5111274E-2</v>
      </c>
      <c r="AM10703" s="9">
        <v>0.212394148</v>
      </c>
      <c r="AN10703" s="9">
        <v>-0.64815673100000004</v>
      </c>
      <c r="AO10703" s="9">
        <v>0.44379634899999998</v>
      </c>
      <c r="AP10703" s="9">
        <v>5</v>
      </c>
      <c r="AQ10703" s="17">
        <v>1.1277596000000001E-2</v>
      </c>
      <c r="AR10703" s="17">
        <v>0.15701210500000001</v>
      </c>
      <c r="AS10703" s="17">
        <v>1.6139728999999998E-2</v>
      </c>
      <c r="AT10703" s="17">
        <v>-1.9538229000000001E-2</v>
      </c>
      <c r="AU10703" s="17">
        <v>5.9245262E-2</v>
      </c>
      <c r="AV10703" s="8">
        <v>0.135393351</v>
      </c>
      <c r="AW10703" s="8">
        <v>-0.50487875900000001</v>
      </c>
      <c r="AX10703" s="8">
        <v>0.155782536</v>
      </c>
      <c r="AY10703" s="8">
        <v>0.62620443100000001</v>
      </c>
      <c r="AZ10703" s="8">
        <v>0.211448252</v>
      </c>
      <c r="BA10703" s="17">
        <v>-2.6736714000000002E-2</v>
      </c>
      <c r="BB10703" s="17">
        <v>0.12401825900000001</v>
      </c>
      <c r="BC10703" s="17">
        <v>0.122681096</v>
      </c>
      <c r="BD10703" s="17">
        <v>-2.7519799999999999E-4</v>
      </c>
      <c r="BE10703" s="17">
        <v>-4.0877029000000002E-2</v>
      </c>
      <c r="BF10703" s="8">
        <v>-3.2728352000000002E-2</v>
      </c>
      <c r="BG10703" s="8">
        <v>-3.4482986E-2</v>
      </c>
      <c r="BH10703" s="8">
        <v>0.19185714400000001</v>
      </c>
      <c r="BI10703" s="8">
        <v>-3.4353264000000001E-2</v>
      </c>
      <c r="BJ10703" s="8">
        <v>5.4848547999999997E-2</v>
      </c>
      <c r="BK10703" s="9" t="s">
        <v>10910</v>
      </c>
      <c r="BL10703" s="9" t="s">
        <v>10910</v>
      </c>
      <c r="BM10703" s="9">
        <v>421</v>
      </c>
      <c r="BN10703" s="9" t="s">
        <v>10910</v>
      </c>
      <c r="BO10703" s="9" t="s">
        <v>10911</v>
      </c>
      <c r="BP10703" s="9" t="s">
        <v>10912</v>
      </c>
      <c r="BQ10703" s="9">
        <v>249</v>
      </c>
      <c r="BR10703" s="9" t="s">
        <v>41454</v>
      </c>
      <c r="BS10703" s="9" t="s">
        <v>41455</v>
      </c>
      <c r="BT10703" s="9">
        <v>1</v>
      </c>
      <c r="BU10703" s="9" t="s">
        <v>97</v>
      </c>
    </row>
    <row r="10704" spans="1:73" x14ac:dyDescent="0.2">
      <c r="A10704" s="17">
        <v>8.8763825595378903E-2</v>
      </c>
      <c r="B10704" s="17">
        <v>1.5052347183227499</v>
      </c>
      <c r="C10704" s="8">
        <v>3.6295361816883101E-2</v>
      </c>
      <c r="D10704" s="8">
        <v>0.41637861728668202</v>
      </c>
      <c r="E10704" s="17">
        <v>-0.32715517282486001</v>
      </c>
      <c r="F10704" s="17">
        <v>-0.35271278023719799</v>
      </c>
      <c r="G10704" s="8">
        <v>-0.610620617866516</v>
      </c>
      <c r="H10704" s="8">
        <v>-0.60772478580474898</v>
      </c>
      <c r="O10704" s="9" t="s">
        <v>159</v>
      </c>
      <c r="P10704" s="9" t="s">
        <v>159</v>
      </c>
      <c r="Q10704" s="11">
        <v>6.3999999999999995E-39</v>
      </c>
      <c r="R10704" s="9">
        <v>225.11</v>
      </c>
      <c r="S10704" s="9">
        <v>10380000000</v>
      </c>
      <c r="T10704" s="8">
        <v>1</v>
      </c>
      <c r="U10704" s="9">
        <v>168.3</v>
      </c>
      <c r="V10704" s="9">
        <v>-0.14457</v>
      </c>
      <c r="W10704" s="18">
        <v>3.7141265E-2</v>
      </c>
      <c r="X10704" s="18">
        <v>0.192720692</v>
      </c>
      <c r="Y10704" s="18">
        <v>-0.82255949900000003</v>
      </c>
      <c r="Z10704" s="18">
        <v>0.168249124</v>
      </c>
      <c r="AA10704" s="18">
        <v>5</v>
      </c>
      <c r="AB10704" s="9">
        <v>3.7433275000000002E-2</v>
      </c>
      <c r="AC10704" s="9">
        <v>0.193476808</v>
      </c>
      <c r="AD10704" s="9">
        <v>-0.85006076200000003</v>
      </c>
      <c r="AE10704" s="9">
        <v>0.14463517400000001</v>
      </c>
      <c r="AF10704" s="9">
        <v>5</v>
      </c>
      <c r="AG10704" s="18">
        <v>4.7470012999999998E-2</v>
      </c>
      <c r="AH10704" s="18">
        <v>0.217876141</v>
      </c>
      <c r="AI10704" s="18">
        <v>-1.1706890670000001</v>
      </c>
      <c r="AJ10704" s="18">
        <v>-5.0552163999999997E-2</v>
      </c>
      <c r="AK10704" s="18">
        <v>5</v>
      </c>
      <c r="AL10704" s="9">
        <v>4.5111274E-2</v>
      </c>
      <c r="AM10704" s="9">
        <v>0.212394148</v>
      </c>
      <c r="AN10704" s="9">
        <v>-1.153701313</v>
      </c>
      <c r="AO10704" s="9">
        <v>-6.1748233E-2</v>
      </c>
      <c r="AP10704" s="9">
        <v>5</v>
      </c>
      <c r="AQ10704" s="17">
        <v>-0.29782995600000001</v>
      </c>
      <c r="AR10704" s="17">
        <v>-0.25605139100000002</v>
      </c>
      <c r="AS10704" s="17">
        <v>-0.23120486700000001</v>
      </c>
      <c r="AT10704" s="17">
        <v>-0.32955262099999999</v>
      </c>
      <c r="AU10704" s="17">
        <v>-0.19340690999999999</v>
      </c>
      <c r="AV10704" s="8">
        <v>-0.36658966500000001</v>
      </c>
      <c r="AW10704" s="8">
        <v>-0.258731663</v>
      </c>
      <c r="AX10704" s="8">
        <v>-0.372645795</v>
      </c>
      <c r="AY10704" s="8">
        <v>-0.35382783400000001</v>
      </c>
      <c r="AZ10704" s="8">
        <v>-0.40006992200000002</v>
      </c>
      <c r="BA10704" s="17">
        <v>-0.45801931600000001</v>
      </c>
      <c r="BB10704" s="17">
        <v>-0.36889368300000003</v>
      </c>
      <c r="BC10704" s="17">
        <v>-0.45689570899999998</v>
      </c>
      <c r="BD10704" s="17">
        <v>-0.49981385499999997</v>
      </c>
      <c r="BE10704" s="17">
        <v>-0.53202956899999998</v>
      </c>
      <c r="BF10704" s="8">
        <v>-0.53075504299999998</v>
      </c>
      <c r="BG10704" s="8">
        <v>-0.47863355299999999</v>
      </c>
      <c r="BH10704" s="8">
        <v>-0.56491136600000003</v>
      </c>
      <c r="BI10704" s="8">
        <v>-0.40080517500000001</v>
      </c>
      <c r="BJ10704" s="8">
        <v>-0.52202379700000001</v>
      </c>
      <c r="BK10704" s="9" t="s">
        <v>10910</v>
      </c>
      <c r="BL10704" s="9" t="s">
        <v>10910</v>
      </c>
      <c r="BM10704" s="9">
        <v>416</v>
      </c>
      <c r="BN10704" s="9" t="s">
        <v>10910</v>
      </c>
      <c r="BO10704" s="9" t="s">
        <v>10911</v>
      </c>
      <c r="BP10704" s="9" t="s">
        <v>10912</v>
      </c>
      <c r="BQ10704" s="9">
        <v>405</v>
      </c>
      <c r="BR10704" s="9" t="s">
        <v>30581</v>
      </c>
      <c r="BS10704" s="9" t="s">
        <v>30582</v>
      </c>
      <c r="BT10704" s="9">
        <v>1</v>
      </c>
      <c r="BU10704" s="9" t="s">
        <v>97</v>
      </c>
    </row>
    <row r="10705" spans="1:73" x14ac:dyDescent="0.2">
      <c r="A10705" s="17">
        <v>0.1237588301301</v>
      </c>
      <c r="B10705" s="17">
        <v>0.25227558612823497</v>
      </c>
      <c r="C10705" s="8">
        <v>-1.0196935385465599E-2</v>
      </c>
      <c r="D10705" s="8">
        <v>1.67532563209534E-2</v>
      </c>
      <c r="E10705" s="17">
        <v>9.3049429357051794E-2</v>
      </c>
      <c r="F10705" s="17">
        <v>2.28052996098995E-2</v>
      </c>
      <c r="G10705" s="8">
        <v>-2.6673299726098802E-3</v>
      </c>
      <c r="H10705" s="8">
        <v>4.3938349932432202E-2</v>
      </c>
      <c r="Q10705" s="11">
        <v>4.44E-37</v>
      </c>
      <c r="R10705" s="9">
        <v>226.08</v>
      </c>
      <c r="S10705" s="9">
        <v>420440000</v>
      </c>
      <c r="T10705" s="8">
        <v>0.98862399999999995</v>
      </c>
      <c r="U10705" s="9">
        <v>153.41</v>
      </c>
      <c r="V10705" s="9">
        <v>-0.13722000000000001</v>
      </c>
      <c r="W10705" s="18">
        <v>4.5858383000000003E-2</v>
      </c>
      <c r="X10705" s="18">
        <v>0.21414570499999999</v>
      </c>
      <c r="Y10705" s="18">
        <v>-0.50151436599999999</v>
      </c>
      <c r="Z10705" s="18">
        <v>0.687613221</v>
      </c>
      <c r="AA10705" s="18">
        <v>4</v>
      </c>
      <c r="AB10705" s="9">
        <v>5.9986163000000002E-2</v>
      </c>
      <c r="AC10705" s="9">
        <v>0.244920728</v>
      </c>
      <c r="AD10705" s="9">
        <v>-0.75664176599999999</v>
      </c>
      <c r="AE10705" s="9">
        <v>0.80225236600000005</v>
      </c>
      <c r="AF10705" s="9">
        <v>3</v>
      </c>
      <c r="AG10705" s="18">
        <v>5.8781964999999999E-2</v>
      </c>
      <c r="AH10705" s="18">
        <v>0.24244992300000001</v>
      </c>
      <c r="AI10705" s="18">
        <v>-0.67581623300000004</v>
      </c>
      <c r="AJ10705" s="18">
        <v>0.67048157200000003</v>
      </c>
      <c r="AK10705" s="18">
        <v>4</v>
      </c>
      <c r="AL10705" s="9">
        <v>7.3055623E-2</v>
      </c>
      <c r="AM10705" s="9">
        <v>0.27028803600000001</v>
      </c>
      <c r="AN10705" s="9">
        <v>-0.81623881200000004</v>
      </c>
      <c r="AO10705" s="9">
        <v>0.90411551300000004</v>
      </c>
      <c r="AP10705" s="9">
        <v>3</v>
      </c>
      <c r="AQ10705" s="17">
        <v>-0.15312336400000001</v>
      </c>
      <c r="AR10705" s="17">
        <v>0.563469887</v>
      </c>
      <c r="AS10705" s="17">
        <v>5.5783037000000001E-2</v>
      </c>
      <c r="AT10705" s="17" t="s">
        <v>90</v>
      </c>
      <c r="AU10705" s="17">
        <v>0.27777406599999999</v>
      </c>
      <c r="AV10705" s="8" t="s">
        <v>90</v>
      </c>
      <c r="AW10705" s="8">
        <v>6.0546530000000001E-3</v>
      </c>
      <c r="AX10705" s="8" t="s">
        <v>90</v>
      </c>
      <c r="AY10705" s="8">
        <v>-6.5454348999999995E-2</v>
      </c>
      <c r="AZ10705" s="8">
        <v>0.246050924</v>
      </c>
      <c r="BA10705" s="17">
        <v>-0.245225534</v>
      </c>
      <c r="BB10705" s="17">
        <v>0.58030319200000002</v>
      </c>
      <c r="BC10705" s="17">
        <v>0.239393994</v>
      </c>
      <c r="BD10705" s="17" t="s">
        <v>90</v>
      </c>
      <c r="BE10705" s="17">
        <v>0.11535073799999999</v>
      </c>
      <c r="BF10705" s="8" t="s">
        <v>90</v>
      </c>
      <c r="BG10705" s="8">
        <v>0.21076050399999999</v>
      </c>
      <c r="BH10705" s="8" t="s">
        <v>90</v>
      </c>
      <c r="BI10705" s="8">
        <v>0.102766424</v>
      </c>
      <c r="BJ10705" s="8">
        <v>0.23443067100000001</v>
      </c>
      <c r="BK10705" s="9" t="s">
        <v>10910</v>
      </c>
      <c r="BL10705" s="9" t="s">
        <v>10910</v>
      </c>
      <c r="BM10705" s="9">
        <v>425</v>
      </c>
      <c r="BN10705" s="9" t="s">
        <v>10910</v>
      </c>
      <c r="BO10705" s="9" t="s">
        <v>10911</v>
      </c>
      <c r="BP10705" s="9" t="s">
        <v>10912</v>
      </c>
      <c r="BQ10705" s="9">
        <v>522</v>
      </c>
      <c r="BR10705" s="9" t="s">
        <v>36182</v>
      </c>
      <c r="BS10705" s="9" t="s">
        <v>36183</v>
      </c>
      <c r="BT10705" s="9">
        <v>1</v>
      </c>
      <c r="BU10705" s="9" t="s">
        <v>97</v>
      </c>
    </row>
    <row r="10706" spans="1:73" x14ac:dyDescent="0.2">
      <c r="A10706" s="17">
        <v>-0.30772697925567599</v>
      </c>
      <c r="B10706" s="17">
        <v>0.79339808225631703</v>
      </c>
      <c r="C10706" s="8">
        <v>-0.61848628520965598</v>
      </c>
      <c r="D10706" s="8">
        <v>1.3604164123535201</v>
      </c>
      <c r="E10706" s="17">
        <v>0.50958842039108299</v>
      </c>
      <c r="F10706" s="17">
        <v>0.84749644994735696</v>
      </c>
      <c r="G10706" s="8">
        <v>0.96289479732513406</v>
      </c>
      <c r="H10706" s="8">
        <v>1.58214247226715</v>
      </c>
      <c r="K10706" s="18" t="s">
        <v>88</v>
      </c>
      <c r="L10706" s="18" t="s">
        <v>88</v>
      </c>
      <c r="O10706" s="9" t="s">
        <v>88</v>
      </c>
      <c r="P10706" s="9" t="s">
        <v>88</v>
      </c>
      <c r="Q10706" s="11">
        <v>7.2400000000000004E-28</v>
      </c>
      <c r="R10706" s="9">
        <v>220.29</v>
      </c>
      <c r="S10706" s="9">
        <v>514240000</v>
      </c>
      <c r="T10706" s="8">
        <v>1</v>
      </c>
      <c r="U10706" s="9">
        <v>206.1</v>
      </c>
      <c r="V10706" s="9">
        <v>0.19641</v>
      </c>
      <c r="W10706" s="18">
        <v>3.7141265E-2</v>
      </c>
      <c r="X10706" s="18">
        <v>0.192720692</v>
      </c>
      <c r="Y10706" s="18">
        <v>1.4184138000000001E-2</v>
      </c>
      <c r="Z10706" s="18">
        <v>1.004992761</v>
      </c>
      <c r="AA10706" s="18">
        <v>5</v>
      </c>
      <c r="AB10706" s="9">
        <v>3.7433275000000002E-2</v>
      </c>
      <c r="AC10706" s="9">
        <v>0.193476808</v>
      </c>
      <c r="AD10706" s="9">
        <v>0.35014848900000001</v>
      </c>
      <c r="AE10706" s="9">
        <v>1.3448444239999999</v>
      </c>
      <c r="AF10706" s="9">
        <v>5</v>
      </c>
      <c r="AG10706" s="18">
        <v>4.7470012999999998E-2</v>
      </c>
      <c r="AH10706" s="18">
        <v>0.217876141</v>
      </c>
      <c r="AI10706" s="18">
        <v>0.40282633899999998</v>
      </c>
      <c r="AJ10706" s="18">
        <v>1.5229632420000001</v>
      </c>
      <c r="AK10706" s="18">
        <v>5</v>
      </c>
      <c r="AL10706" s="9">
        <v>4.5111274E-2</v>
      </c>
      <c r="AM10706" s="9">
        <v>0.212394148</v>
      </c>
      <c r="AN10706" s="9">
        <v>1.0361658819999999</v>
      </c>
      <c r="AO10706" s="9">
        <v>2.1281189619999998</v>
      </c>
      <c r="AP10706" s="9">
        <v>5</v>
      </c>
      <c r="AQ10706" s="17">
        <v>0.95391577500000002</v>
      </c>
      <c r="AR10706" s="17">
        <v>5.4524499999999997E-2</v>
      </c>
      <c r="AS10706" s="17">
        <v>0.77788507900000003</v>
      </c>
      <c r="AT10706" s="17">
        <v>0.50264608899999996</v>
      </c>
      <c r="AU10706" s="17">
        <v>0.80299937700000001</v>
      </c>
      <c r="AV10706" s="8">
        <v>0.96442466999999998</v>
      </c>
      <c r="AW10706" s="8">
        <v>1.0753886699999999</v>
      </c>
      <c r="AX10706" s="8">
        <v>1.2744286060000001</v>
      </c>
      <c r="AY10706" s="8">
        <v>0.63277304199999995</v>
      </c>
      <c r="AZ10706" s="8">
        <v>0.68359071000000005</v>
      </c>
      <c r="BA10706" s="17">
        <v>1.8019555810000001</v>
      </c>
      <c r="BB10706" s="17">
        <v>0.47329464599999999</v>
      </c>
      <c r="BC10706" s="17">
        <v>0.99694138799999998</v>
      </c>
      <c r="BD10706" s="17">
        <v>1.1614488359999999</v>
      </c>
      <c r="BE10706" s="17">
        <v>1.4223189350000001</v>
      </c>
      <c r="BF10706" s="8">
        <v>1.9212954040000001</v>
      </c>
      <c r="BG10706" s="8">
        <v>1.869081497</v>
      </c>
      <c r="BH10706" s="8">
        <v>2.1687068940000001</v>
      </c>
      <c r="BI10706" s="8">
        <v>1.4066120390000001</v>
      </c>
      <c r="BJ10706" s="8">
        <v>1.582694888</v>
      </c>
      <c r="BK10706" s="9" t="s">
        <v>10910</v>
      </c>
      <c r="BL10706" s="9" t="s">
        <v>10910</v>
      </c>
      <c r="BM10706" s="9">
        <v>417</v>
      </c>
      <c r="BN10706" s="9" t="s">
        <v>10910</v>
      </c>
      <c r="BO10706" s="9" t="s">
        <v>10911</v>
      </c>
      <c r="BP10706" s="9" t="s">
        <v>10912</v>
      </c>
      <c r="BQ10706" s="9">
        <v>560</v>
      </c>
      <c r="BR10706" s="9" t="s">
        <v>13162</v>
      </c>
      <c r="BS10706" s="9" t="s">
        <v>13163</v>
      </c>
      <c r="BT10706" s="9">
        <v>1</v>
      </c>
      <c r="BU10706" s="9" t="s">
        <v>97</v>
      </c>
    </row>
    <row r="10707" spans="1:73" x14ac:dyDescent="0.2">
      <c r="A10707" s="17">
        <v>-0.19662727415561701</v>
      </c>
      <c r="B10707" s="17">
        <v>2.2863526344299299</v>
      </c>
      <c r="C10707" s="8">
        <v>0.10120516270399101</v>
      </c>
      <c r="D10707" s="8">
        <v>0.16115190088748901</v>
      </c>
      <c r="E10707" s="17">
        <v>-7.4798561632633195E-2</v>
      </c>
      <c r="F10707" s="17">
        <v>0.16516561806201899</v>
      </c>
      <c r="G10707" s="8">
        <v>0.151050925254822</v>
      </c>
      <c r="H10707" s="8">
        <v>8.69891121983528E-2</v>
      </c>
      <c r="Q10707" s="11">
        <v>8.7500000000000003E-28</v>
      </c>
      <c r="R10707" s="9">
        <v>205.31</v>
      </c>
      <c r="S10707" s="9">
        <v>707300000</v>
      </c>
      <c r="T10707" s="8">
        <v>1</v>
      </c>
      <c r="U10707" s="9">
        <v>174.9</v>
      </c>
      <c r="V10707" s="9">
        <v>1.6734</v>
      </c>
      <c r="W10707" s="18">
        <v>3.7141265E-2</v>
      </c>
      <c r="X10707" s="18">
        <v>0.192720692</v>
      </c>
      <c r="Y10707" s="18">
        <v>-0.57020286899999995</v>
      </c>
      <c r="Z10707" s="18">
        <v>0.42060575300000003</v>
      </c>
      <c r="AA10707" s="18">
        <v>5</v>
      </c>
      <c r="AB10707" s="9">
        <v>3.7433275000000002E-2</v>
      </c>
      <c r="AC10707" s="9">
        <v>0.193476808</v>
      </c>
      <c r="AD10707" s="9">
        <v>-0.33218234699999999</v>
      </c>
      <c r="AE10707" s="9">
        <v>0.66251358800000004</v>
      </c>
      <c r="AF10707" s="9">
        <v>5</v>
      </c>
      <c r="AG10707" s="18">
        <v>4.7470012999999998E-2</v>
      </c>
      <c r="AH10707" s="18">
        <v>0.217876141</v>
      </c>
      <c r="AI10707" s="18">
        <v>-0.409017521</v>
      </c>
      <c r="AJ10707" s="18">
        <v>0.71111938200000002</v>
      </c>
      <c r="AK10707" s="18">
        <v>5</v>
      </c>
      <c r="AL10707" s="9">
        <v>4.5111274E-2</v>
      </c>
      <c r="AM10707" s="9">
        <v>0.212394148</v>
      </c>
      <c r="AN10707" s="9">
        <v>-0.45898742799999998</v>
      </c>
      <c r="AO10707" s="9">
        <v>0.63296565199999999</v>
      </c>
      <c r="AP10707" s="9">
        <v>5</v>
      </c>
      <c r="AQ10707" s="17">
        <v>1.7702160000000002E-2</v>
      </c>
      <c r="AR10707" s="17">
        <v>-2.7209654E-2</v>
      </c>
      <c r="AS10707" s="17">
        <v>-4.4515483000000002E-2</v>
      </c>
      <c r="AT10707" s="17">
        <v>5.1774173999999999E-2</v>
      </c>
      <c r="AU10707" s="17">
        <v>2.1220438000000001E-2</v>
      </c>
      <c r="AV10707" s="8">
        <v>0.115274213</v>
      </c>
      <c r="AW10707" s="8">
        <v>0.259096414</v>
      </c>
      <c r="AX10707" s="8">
        <v>0.124739304</v>
      </c>
      <c r="AY10707" s="8">
        <v>0.13842695999999999</v>
      </c>
      <c r="AZ10707" s="8">
        <v>0.36457112400000002</v>
      </c>
      <c r="BA10707" s="17">
        <v>1.2817060950000001</v>
      </c>
      <c r="BB10707" s="17">
        <v>0.225618452</v>
      </c>
      <c r="BC10707" s="17">
        <v>5.6514020999999998E-2</v>
      </c>
      <c r="BD10707" s="17">
        <v>7.1247115999999999E-2</v>
      </c>
      <c r="BE10707" s="17">
        <v>4.7900110000000003E-3</v>
      </c>
      <c r="BF10707" s="8">
        <v>9.4468526999999997E-2</v>
      </c>
      <c r="BG10707" s="8">
        <v>0.23342892500000001</v>
      </c>
      <c r="BH10707" s="8">
        <v>0.328706414</v>
      </c>
      <c r="BI10707" s="8">
        <v>0.28796890400000003</v>
      </c>
      <c r="BJ10707" s="8">
        <v>0.18927712699999999</v>
      </c>
      <c r="BK10707" s="9" t="s">
        <v>10910</v>
      </c>
      <c r="BL10707" s="9" t="s">
        <v>10910</v>
      </c>
      <c r="BM10707" s="9">
        <v>418</v>
      </c>
      <c r="BN10707" s="9" t="s">
        <v>10910</v>
      </c>
      <c r="BO10707" s="9" t="s">
        <v>10911</v>
      </c>
      <c r="BP10707" s="9" t="s">
        <v>10912</v>
      </c>
      <c r="BQ10707" s="9">
        <v>565</v>
      </c>
      <c r="BR10707" s="9" t="s">
        <v>45487</v>
      </c>
      <c r="BS10707" s="9" t="s">
        <v>45488</v>
      </c>
      <c r="BT10707" s="9">
        <v>1</v>
      </c>
      <c r="BU10707" s="9" t="s">
        <v>97</v>
      </c>
    </row>
    <row r="10708" spans="1:73" x14ac:dyDescent="0.2">
      <c r="A10708" s="17">
        <v>2.2721448913216601E-2</v>
      </c>
      <c r="B10708" s="17">
        <v>0.112161040306091</v>
      </c>
      <c r="C10708" s="8">
        <v>6.2737122178077698E-2</v>
      </c>
      <c r="D10708" s="8">
        <v>0.52596563100814797</v>
      </c>
      <c r="E10708" s="17">
        <v>0.17425143718719499</v>
      </c>
      <c r="F10708" s="17">
        <v>0.20519831776618999</v>
      </c>
      <c r="G10708" s="8">
        <v>6.0606570914387703E-3</v>
      </c>
      <c r="H10708" s="8">
        <v>-2.0275294780731201E-2</v>
      </c>
      <c r="Q10708" s="11">
        <v>9.5200000000000004E-99</v>
      </c>
      <c r="R10708" s="9">
        <v>277.14</v>
      </c>
      <c r="S10708" s="9">
        <v>9594900000</v>
      </c>
      <c r="T10708" s="8">
        <v>0.99999899999999997</v>
      </c>
      <c r="U10708" s="9">
        <v>256.06</v>
      </c>
      <c r="V10708" s="9">
        <v>0.1668</v>
      </c>
      <c r="W10708" s="18">
        <v>3.7141265E-2</v>
      </c>
      <c r="X10708" s="18">
        <v>0.192720692</v>
      </c>
      <c r="Y10708" s="18">
        <v>-0.32115287999999997</v>
      </c>
      <c r="Z10708" s="18">
        <v>0.669655742</v>
      </c>
      <c r="AA10708" s="18">
        <v>5</v>
      </c>
      <c r="AB10708" s="9">
        <v>3.7433275000000002E-2</v>
      </c>
      <c r="AC10708" s="9">
        <v>0.193476808</v>
      </c>
      <c r="AD10708" s="9">
        <v>-0.29214965300000001</v>
      </c>
      <c r="AE10708" s="9">
        <v>0.70254628299999999</v>
      </c>
      <c r="AF10708" s="9">
        <v>5</v>
      </c>
      <c r="AG10708" s="18">
        <v>4.7470012999999998E-2</v>
      </c>
      <c r="AH10708" s="18">
        <v>0.217876141</v>
      </c>
      <c r="AI10708" s="18">
        <v>-0.55400779499999997</v>
      </c>
      <c r="AJ10708" s="18">
        <v>0.56612910800000005</v>
      </c>
      <c r="AK10708" s="18">
        <v>5</v>
      </c>
      <c r="AL10708" s="9">
        <v>4.5111274E-2</v>
      </c>
      <c r="AM10708" s="9">
        <v>0.212394148</v>
      </c>
      <c r="AN10708" s="9">
        <v>-0.56625183400000001</v>
      </c>
      <c r="AO10708" s="9">
        <v>0.52570124600000001</v>
      </c>
      <c r="AP10708" s="9">
        <v>5</v>
      </c>
      <c r="AQ10708" s="17">
        <v>0.28757092400000001</v>
      </c>
      <c r="AR10708" s="17">
        <v>0.21732631299999999</v>
      </c>
      <c r="AS10708" s="17">
        <v>0.239765599</v>
      </c>
      <c r="AT10708" s="17">
        <v>0.32221314299999998</v>
      </c>
      <c r="AU10708" s="17">
        <v>0.26172506800000001</v>
      </c>
      <c r="AV10708" s="8">
        <v>6.9564492000000006E-2</v>
      </c>
      <c r="AW10708" s="8">
        <v>0.49239808299999999</v>
      </c>
      <c r="AX10708" s="8">
        <v>0.13372938300000001</v>
      </c>
      <c r="AY10708" s="8">
        <v>0.30350121899999999</v>
      </c>
      <c r="AZ10708" s="8">
        <v>0.21580062799999999</v>
      </c>
      <c r="BA10708" s="17">
        <v>0.17646156299999999</v>
      </c>
      <c r="BB10708" s="17">
        <v>0.174379274</v>
      </c>
      <c r="BC10708" s="17">
        <v>0.129912481</v>
      </c>
      <c r="BD10708" s="17">
        <v>0.27775663099999998</v>
      </c>
      <c r="BE10708" s="17">
        <v>0.12839937200000001</v>
      </c>
      <c r="BF10708" s="8">
        <v>0.24541531499999999</v>
      </c>
      <c r="BG10708" s="8">
        <v>0.21631602899999999</v>
      </c>
      <c r="BH10708" s="8">
        <v>7.8096390000000002E-2</v>
      </c>
      <c r="BI10708" s="8">
        <v>3.6744934E-2</v>
      </c>
      <c r="BJ10708" s="8">
        <v>-3.3489470000000001E-3</v>
      </c>
      <c r="BK10708" s="9" t="s">
        <v>16601</v>
      </c>
      <c r="BL10708" s="9" t="s">
        <v>16601</v>
      </c>
      <c r="BM10708" s="9">
        <v>11700</v>
      </c>
      <c r="BN10708" s="9" t="s">
        <v>16601</v>
      </c>
      <c r="BO10708" s="9" t="s">
        <v>16602</v>
      </c>
      <c r="BP10708" s="9" t="s">
        <v>16603</v>
      </c>
      <c r="BQ10708" s="9">
        <v>32</v>
      </c>
      <c r="BR10708" s="9" t="s">
        <v>34775</v>
      </c>
      <c r="BS10708" s="9" t="s">
        <v>34776</v>
      </c>
      <c r="BT10708" s="9">
        <v>1</v>
      </c>
      <c r="BU10708" s="9" t="s">
        <v>97</v>
      </c>
    </row>
    <row r="10709" spans="1:73" x14ac:dyDescent="0.2">
      <c r="A10709" s="17">
        <v>5.29594831168652E-2</v>
      </c>
      <c r="B10709" s="17">
        <v>0.58871448040008501</v>
      </c>
      <c r="C10709" s="8">
        <v>-2.8302401304244999E-2</v>
      </c>
      <c r="D10709" s="8">
        <v>0.234899416565895</v>
      </c>
      <c r="E10709" s="17">
        <v>4.34576570987701E-2</v>
      </c>
      <c r="F10709" s="17">
        <v>4.7432031482458101E-2</v>
      </c>
      <c r="G10709" s="8">
        <v>-7.6592437922954601E-2</v>
      </c>
      <c r="H10709" s="8">
        <v>-1.53080122545362E-2</v>
      </c>
      <c r="Q10709" s="9">
        <v>0</v>
      </c>
      <c r="R10709" s="9">
        <v>609.22</v>
      </c>
      <c r="S10709" s="9">
        <v>82931000000</v>
      </c>
      <c r="T10709" s="8">
        <v>1</v>
      </c>
      <c r="U10709" s="9">
        <v>239.29</v>
      </c>
      <c r="V10709" s="9">
        <v>0.16385</v>
      </c>
      <c r="W10709" s="18">
        <v>3.7141265E-2</v>
      </c>
      <c r="X10709" s="18">
        <v>0.192720692</v>
      </c>
      <c r="Y10709" s="18">
        <v>-0.451946654</v>
      </c>
      <c r="Z10709" s="18">
        <v>0.53886196900000005</v>
      </c>
      <c r="AA10709" s="18">
        <v>5</v>
      </c>
      <c r="AB10709" s="9">
        <v>3.7433275000000002E-2</v>
      </c>
      <c r="AC10709" s="9">
        <v>0.193476808</v>
      </c>
      <c r="AD10709" s="9">
        <v>-0.44991593499999999</v>
      </c>
      <c r="AE10709" s="9">
        <v>0.54478000000000004</v>
      </c>
      <c r="AF10709" s="9">
        <v>5</v>
      </c>
      <c r="AG10709" s="18">
        <v>4.7470012999999998E-2</v>
      </c>
      <c r="AH10709" s="18">
        <v>0.217876141</v>
      </c>
      <c r="AI10709" s="18">
        <v>-0.63666088899999995</v>
      </c>
      <c r="AJ10709" s="18">
        <v>0.48347601400000001</v>
      </c>
      <c r="AK10709" s="18">
        <v>5</v>
      </c>
      <c r="AL10709" s="9">
        <v>4.5111274E-2</v>
      </c>
      <c r="AM10709" s="9">
        <v>0.212394148</v>
      </c>
      <c r="AN10709" s="9">
        <v>-0.56128455200000005</v>
      </c>
      <c r="AO10709" s="9">
        <v>0.53066852799999997</v>
      </c>
      <c r="AP10709" s="9">
        <v>5</v>
      </c>
      <c r="AQ10709" s="17">
        <v>0.16834801399999999</v>
      </c>
      <c r="AR10709" s="17">
        <v>2.5582137000000001E-2</v>
      </c>
      <c r="AS10709" s="17">
        <v>8.6458273000000002E-2</v>
      </c>
      <c r="AT10709" s="17">
        <v>0.248399287</v>
      </c>
      <c r="AU10709" s="17">
        <v>0.112034254</v>
      </c>
      <c r="AV10709" s="8">
        <v>7.5639418999999999E-2</v>
      </c>
      <c r="AW10709" s="8">
        <v>0.118094802</v>
      </c>
      <c r="AX10709" s="8">
        <v>2.5976939999999998E-3</v>
      </c>
      <c r="AY10709" s="8">
        <v>0.11862128199999999</v>
      </c>
      <c r="AZ10709" s="8">
        <v>6.1071355000000001E-2</v>
      </c>
      <c r="BA10709" s="17">
        <v>2.1882074000000001E-2</v>
      </c>
      <c r="BB10709" s="17">
        <v>3.8901914000000003E-2</v>
      </c>
      <c r="BC10709" s="17">
        <v>5.6356739000000003E-2</v>
      </c>
      <c r="BD10709" s="17">
        <v>0.19867958099999999</v>
      </c>
      <c r="BE10709" s="17">
        <v>0.14185331800000001</v>
      </c>
      <c r="BF10709" s="8">
        <v>0.10697564499999999</v>
      </c>
      <c r="BG10709" s="8">
        <v>0.215823874</v>
      </c>
      <c r="BH10709" s="8">
        <v>-5.084501E-3</v>
      </c>
      <c r="BI10709" s="8">
        <v>0.14432029399999999</v>
      </c>
      <c r="BJ10709" s="8">
        <v>0.13715031699999999</v>
      </c>
      <c r="BK10709" s="9" t="s">
        <v>16601</v>
      </c>
      <c r="BL10709" s="9" t="s">
        <v>16601</v>
      </c>
      <c r="BM10709" s="9">
        <v>11699</v>
      </c>
      <c r="BN10709" s="9" t="s">
        <v>16601</v>
      </c>
      <c r="BO10709" s="9" t="s">
        <v>16602</v>
      </c>
      <c r="BP10709" s="9" t="s">
        <v>16603</v>
      </c>
      <c r="BQ10709" s="9">
        <v>147</v>
      </c>
      <c r="BR10709" s="9" t="s">
        <v>32801</v>
      </c>
      <c r="BS10709" s="9" t="s">
        <v>32802</v>
      </c>
      <c r="BT10709" s="9">
        <v>1</v>
      </c>
      <c r="BU10709" s="9" t="s">
        <v>97</v>
      </c>
    </row>
    <row r="10710" spans="1:73" x14ac:dyDescent="0.2">
      <c r="A10710" s="17">
        <v>0.41879802942276001</v>
      </c>
      <c r="B10710" s="17">
        <v>2.71655941009521</v>
      </c>
      <c r="C10710" s="8">
        <v>6.5366871654987294E-2</v>
      </c>
      <c r="D10710" s="8">
        <v>0.44641137123107899</v>
      </c>
      <c r="E10710" s="17">
        <v>0.37146586179733299</v>
      </c>
      <c r="F10710" s="17">
        <v>2.78070811182261E-2</v>
      </c>
      <c r="G10710" s="8">
        <v>-5.3691014647483798E-2</v>
      </c>
      <c r="H10710" s="8">
        <v>-8.2161314785480499E-2</v>
      </c>
      <c r="Q10710" s="11">
        <v>8.9500000000000004E-61</v>
      </c>
      <c r="R10710" s="9">
        <v>255.37</v>
      </c>
      <c r="S10710" s="9">
        <v>791470000</v>
      </c>
      <c r="T10710" s="8">
        <v>1</v>
      </c>
      <c r="U10710" s="9">
        <v>199.38</v>
      </c>
      <c r="V10710" s="9">
        <v>0.77710000000000001</v>
      </c>
      <c r="W10710" s="18">
        <v>3.7141265E-2</v>
      </c>
      <c r="X10710" s="18">
        <v>0.192720692</v>
      </c>
      <c r="Y10710" s="18">
        <v>-0.12393844599999999</v>
      </c>
      <c r="Z10710" s="18">
        <v>0.86687017700000002</v>
      </c>
      <c r="AA10710" s="18">
        <v>5</v>
      </c>
      <c r="AB10710" s="9">
        <v>3.7433275000000002E-2</v>
      </c>
      <c r="AC10710" s="9">
        <v>0.193476808</v>
      </c>
      <c r="AD10710" s="9">
        <v>-0.46954088700000002</v>
      </c>
      <c r="AE10710" s="9">
        <v>0.52515504800000001</v>
      </c>
      <c r="AF10710" s="9">
        <v>5</v>
      </c>
      <c r="AG10710" s="18">
        <v>4.7470012999999998E-2</v>
      </c>
      <c r="AH10710" s="18">
        <v>0.217876141</v>
      </c>
      <c r="AI10710" s="18">
        <v>-0.61375946699999995</v>
      </c>
      <c r="AJ10710" s="18">
        <v>0.50637743599999996</v>
      </c>
      <c r="AK10710" s="18">
        <v>5</v>
      </c>
      <c r="AL10710" s="9">
        <v>4.5111274E-2</v>
      </c>
      <c r="AM10710" s="9">
        <v>0.212394148</v>
      </c>
      <c r="AN10710" s="9">
        <v>-0.62813785499999997</v>
      </c>
      <c r="AO10710" s="9">
        <v>0.463815225</v>
      </c>
      <c r="AP10710" s="9">
        <v>5</v>
      </c>
      <c r="AQ10710" s="17">
        <v>0.76134973800000005</v>
      </c>
      <c r="AR10710" s="17">
        <v>0.34595742800000001</v>
      </c>
      <c r="AS10710" s="17">
        <v>0.42045652900000002</v>
      </c>
      <c r="AT10710" s="17">
        <v>0.53872984599999996</v>
      </c>
      <c r="AU10710" s="17">
        <v>0.299159646</v>
      </c>
      <c r="AV10710" s="8">
        <v>2.9927149E-2</v>
      </c>
      <c r="AW10710" s="8">
        <v>-9.1284699999999996E-2</v>
      </c>
      <c r="AX10710" s="8">
        <v>0.14268171800000001</v>
      </c>
      <c r="AY10710" s="8">
        <v>6.9674290999999999E-2</v>
      </c>
      <c r="AZ10710" s="8">
        <v>0.120664559</v>
      </c>
      <c r="BA10710" s="17">
        <v>9.4083510000000006E-3</v>
      </c>
      <c r="BB10710" s="17">
        <v>0.120858163</v>
      </c>
      <c r="BC10710" s="17">
        <v>0.130704716</v>
      </c>
      <c r="BD10710" s="17">
        <v>5.4973214999999999E-2</v>
      </c>
      <c r="BE10710" s="17">
        <v>0.26066130399999998</v>
      </c>
      <c r="BF10710" s="8">
        <v>0.22794741399999999</v>
      </c>
      <c r="BG10710" s="8">
        <v>8.9756115999999997E-2</v>
      </c>
      <c r="BH10710" s="8">
        <v>-7.2578913999999994E-2</v>
      </c>
      <c r="BI10710" s="8">
        <v>-1.6188581E-2</v>
      </c>
      <c r="BJ10710" s="8">
        <v>2.0835347000000001E-2</v>
      </c>
      <c r="BK10710" s="9" t="s">
        <v>16601</v>
      </c>
      <c r="BL10710" s="9" t="s">
        <v>16601</v>
      </c>
      <c r="BM10710" s="9">
        <v>11698</v>
      </c>
      <c r="BN10710" s="9" t="s">
        <v>16601</v>
      </c>
      <c r="BO10710" s="9" t="s">
        <v>16602</v>
      </c>
      <c r="BP10710" s="9" t="s">
        <v>16603</v>
      </c>
      <c r="BQ10710" s="9">
        <v>261</v>
      </c>
      <c r="BR10710" s="9" t="s">
        <v>22318</v>
      </c>
      <c r="BS10710" s="9" t="s">
        <v>22319</v>
      </c>
      <c r="BT10710" s="9">
        <v>1</v>
      </c>
      <c r="BU10710" s="9" t="s">
        <v>97</v>
      </c>
    </row>
    <row r="10711" spans="1:73" x14ac:dyDescent="0.2">
      <c r="A10711" s="17">
        <v>5.4553516209125498E-2</v>
      </c>
      <c r="B10711" s="17">
        <v>0.54492717981338501</v>
      </c>
      <c r="C10711" s="8">
        <v>-3.3963818103075E-2</v>
      </c>
      <c r="D10711" s="8">
        <v>0.400883078575134</v>
      </c>
      <c r="E10711" s="17">
        <v>-5.0437103956937797E-2</v>
      </c>
      <c r="F10711" s="17">
        <v>-4.69144955277443E-2</v>
      </c>
      <c r="G10711" s="8">
        <v>-0.12871389091014901</v>
      </c>
      <c r="H10711" s="8">
        <v>-6.16807863116264E-2</v>
      </c>
      <c r="Q10711" s="9">
        <v>0</v>
      </c>
      <c r="R10711" s="9">
        <v>481.21</v>
      </c>
      <c r="S10711" s="9">
        <v>16821000000</v>
      </c>
      <c r="T10711" s="8">
        <v>1</v>
      </c>
      <c r="U10711" s="9">
        <v>217.96</v>
      </c>
      <c r="V10711" s="9">
        <v>2.5371000000000001E-2</v>
      </c>
      <c r="W10711" s="18">
        <v>3.7141265E-2</v>
      </c>
      <c r="X10711" s="18">
        <v>0.192720692</v>
      </c>
      <c r="Y10711" s="18">
        <v>-0.54584141500000005</v>
      </c>
      <c r="Z10711" s="18">
        <v>0.444967208</v>
      </c>
      <c r="AA10711" s="18">
        <v>5</v>
      </c>
      <c r="AB10711" s="9">
        <v>3.7433275000000002E-2</v>
      </c>
      <c r="AC10711" s="9">
        <v>0.193476808</v>
      </c>
      <c r="AD10711" s="9">
        <v>-0.54426246300000003</v>
      </c>
      <c r="AE10711" s="9">
        <v>0.45043347299999997</v>
      </c>
      <c r="AF10711" s="9">
        <v>5</v>
      </c>
      <c r="AG10711" s="18">
        <v>4.7470012999999998E-2</v>
      </c>
      <c r="AH10711" s="18">
        <v>0.217876141</v>
      </c>
      <c r="AI10711" s="18">
        <v>-0.68878234599999999</v>
      </c>
      <c r="AJ10711" s="18">
        <v>0.43135455700000003</v>
      </c>
      <c r="AK10711" s="18">
        <v>5</v>
      </c>
      <c r="AL10711" s="9">
        <v>4.5111274E-2</v>
      </c>
      <c r="AM10711" s="9">
        <v>0.212394148</v>
      </c>
      <c r="AN10711" s="9">
        <v>-0.60765732800000005</v>
      </c>
      <c r="AO10711" s="9">
        <v>0.48429575200000002</v>
      </c>
      <c r="AP10711" s="9">
        <v>5</v>
      </c>
      <c r="AQ10711" s="17">
        <v>-6.3570894000000003E-2</v>
      </c>
      <c r="AR10711" s="17">
        <v>-2.0740195999999999E-2</v>
      </c>
      <c r="AS10711" s="17">
        <v>7.1936115999999994E-2</v>
      </c>
      <c r="AT10711" s="17">
        <v>0.100745261</v>
      </c>
      <c r="AU10711" s="17">
        <v>5.8706064000000002E-2</v>
      </c>
      <c r="AV10711" s="8">
        <v>6.6313908000000005E-2</v>
      </c>
      <c r="AW10711" s="8">
        <v>3.6263175000000002E-2</v>
      </c>
      <c r="AX10711" s="8">
        <v>-0.12301269200000001</v>
      </c>
      <c r="AY10711" s="8">
        <v>-9.2807204000000004E-2</v>
      </c>
      <c r="AZ10711" s="8">
        <v>-1.2448427E-2</v>
      </c>
      <c r="BA10711" s="17">
        <v>-4.3661244000000002E-2</v>
      </c>
      <c r="BB10711" s="17">
        <v>4.0442076E-2</v>
      </c>
      <c r="BC10711" s="17">
        <v>2.4885684000000002E-2</v>
      </c>
      <c r="BD10711" s="17">
        <v>0.14330473499999999</v>
      </c>
      <c r="BE10711" s="17">
        <v>2.2024188E-2</v>
      </c>
      <c r="BF10711" s="8">
        <v>0.122345075</v>
      </c>
      <c r="BG10711" s="8">
        <v>7.7077127999999995E-2</v>
      </c>
      <c r="BH10711" s="8">
        <v>-5.3598949999999999E-3</v>
      </c>
      <c r="BI10711" s="8">
        <v>0.11254402300000001</v>
      </c>
      <c r="BJ10711" s="8">
        <v>5.0208200000000001E-2</v>
      </c>
      <c r="BK10711" s="9" t="s">
        <v>16601</v>
      </c>
      <c r="BL10711" s="9" t="s">
        <v>16601</v>
      </c>
      <c r="BM10711" s="9">
        <v>11697</v>
      </c>
      <c r="BN10711" s="9" t="s">
        <v>16601</v>
      </c>
      <c r="BO10711" s="9" t="s">
        <v>16602</v>
      </c>
      <c r="BP10711" s="9" t="s">
        <v>16603</v>
      </c>
      <c r="BQ10711" s="9">
        <v>388</v>
      </c>
      <c r="BR10711" s="9" t="s">
        <v>32653</v>
      </c>
      <c r="BS10711" s="9" t="s">
        <v>32654</v>
      </c>
      <c r="BT10711" s="9" t="s">
        <v>103</v>
      </c>
      <c r="BU10711" s="9" t="s">
        <v>97</v>
      </c>
    </row>
    <row r="10712" spans="1:73" x14ac:dyDescent="0.2">
      <c r="A10712" s="17">
        <v>-9.0691946446895599E-2</v>
      </c>
      <c r="B10712" s="17">
        <v>1.0032273530960101</v>
      </c>
      <c r="C10712" s="8">
        <v>-2.6072904467582699E-2</v>
      </c>
      <c r="D10712" s="8">
        <v>0.15004839003086101</v>
      </c>
      <c r="E10712" s="17">
        <v>7.2234794497489901E-2</v>
      </c>
      <c r="F10712" s="17">
        <v>0.210954919457436</v>
      </c>
      <c r="G10712" s="8">
        <v>7.6256431639194502E-2</v>
      </c>
      <c r="H10712" s="8">
        <v>0.13443237543106101</v>
      </c>
      <c r="Q10712" s="9">
        <v>0</v>
      </c>
      <c r="R10712" s="9">
        <v>568.14</v>
      </c>
      <c r="S10712" s="9">
        <v>29222000000</v>
      </c>
      <c r="T10712" s="8">
        <v>1</v>
      </c>
      <c r="U10712" s="9">
        <v>180.9</v>
      </c>
      <c r="V10712" s="9">
        <v>-0.27178000000000002</v>
      </c>
      <c r="W10712" s="18">
        <v>3.7141265E-2</v>
      </c>
      <c r="X10712" s="18">
        <v>0.192720692</v>
      </c>
      <c r="Y10712" s="18">
        <v>-0.42316952099999999</v>
      </c>
      <c r="Z10712" s="18">
        <v>0.56763910200000001</v>
      </c>
      <c r="AA10712" s="18">
        <v>5</v>
      </c>
      <c r="AB10712" s="9">
        <v>3.7433275000000002E-2</v>
      </c>
      <c r="AC10712" s="9">
        <v>0.193476808</v>
      </c>
      <c r="AD10712" s="9">
        <v>-0.28639304999999998</v>
      </c>
      <c r="AE10712" s="9">
        <v>0.70830288600000002</v>
      </c>
      <c r="AF10712" s="9">
        <v>5</v>
      </c>
      <c r="AG10712" s="18">
        <v>4.7470012999999998E-2</v>
      </c>
      <c r="AH10712" s="18">
        <v>0.217876141</v>
      </c>
      <c r="AI10712" s="18">
        <v>-0.48381201699999998</v>
      </c>
      <c r="AJ10712" s="18">
        <v>0.63632488600000003</v>
      </c>
      <c r="AK10712" s="18">
        <v>5</v>
      </c>
      <c r="AL10712" s="9">
        <v>4.5111274E-2</v>
      </c>
      <c r="AM10712" s="9">
        <v>0.212394148</v>
      </c>
      <c r="AN10712" s="9">
        <v>-0.41154417100000001</v>
      </c>
      <c r="AO10712" s="9">
        <v>0.68040890899999995</v>
      </c>
      <c r="AP10712" s="9">
        <v>5</v>
      </c>
      <c r="AQ10712" s="17">
        <v>0.16121724200000001</v>
      </c>
      <c r="AR10712" s="17">
        <v>0.15053567300000001</v>
      </c>
      <c r="AS10712" s="17">
        <v>0.15387870400000001</v>
      </c>
      <c r="AT10712" s="17">
        <v>0.248399287</v>
      </c>
      <c r="AU10712" s="17">
        <v>7.8115619999999997E-2</v>
      </c>
      <c r="AV10712" s="8">
        <v>0.25074932</v>
      </c>
      <c r="AW10712" s="8">
        <v>0.22928398799999999</v>
      </c>
      <c r="AX10712" s="8">
        <v>0.375150025</v>
      </c>
      <c r="AY10712" s="8">
        <v>0.26800549000000001</v>
      </c>
      <c r="AZ10712" s="8">
        <v>0.122417435</v>
      </c>
      <c r="BA10712" s="17">
        <v>0.19969615299999999</v>
      </c>
      <c r="BB10712" s="17">
        <v>0.347573668</v>
      </c>
      <c r="BC10712" s="17">
        <v>0.146588251</v>
      </c>
      <c r="BD10712" s="17">
        <v>0.33102476600000003</v>
      </c>
      <c r="BE10712" s="17">
        <v>0.22656859500000001</v>
      </c>
      <c r="BF10712" s="8">
        <v>0.149841055</v>
      </c>
      <c r="BG10712" s="8">
        <v>0.478263408</v>
      </c>
      <c r="BH10712" s="8">
        <v>0.27505585599999999</v>
      </c>
      <c r="BI10712" s="8">
        <v>0.21982568499999999</v>
      </c>
      <c r="BJ10712" s="8">
        <v>0.258829951</v>
      </c>
      <c r="BK10712" s="9" t="s">
        <v>16601</v>
      </c>
      <c r="BL10712" s="9" t="s">
        <v>16601</v>
      </c>
      <c r="BM10712" s="9">
        <v>34532</v>
      </c>
      <c r="BN10712" s="9" t="s">
        <v>16601</v>
      </c>
      <c r="BO10712" s="9" t="s">
        <v>16602</v>
      </c>
      <c r="BP10712" s="9" t="s">
        <v>16603</v>
      </c>
      <c r="BQ10712" s="9">
        <v>422</v>
      </c>
      <c r="BR10712" s="9" t="s">
        <v>41937</v>
      </c>
      <c r="BS10712" s="9" t="s">
        <v>41938</v>
      </c>
      <c r="BT10712" s="9" t="s">
        <v>103</v>
      </c>
      <c r="BU10712" s="9" t="s">
        <v>218</v>
      </c>
    </row>
    <row r="10713" spans="1:73" x14ac:dyDescent="0.2">
      <c r="A10713" s="17">
        <v>-0.133495792746544</v>
      </c>
      <c r="B10713" s="17">
        <v>0.44102683663368197</v>
      </c>
      <c r="C10713" s="8">
        <v>-5.0708625465631499E-2</v>
      </c>
      <c r="D10713" s="8">
        <v>0.14561299979686701</v>
      </c>
      <c r="E10713" s="17">
        <v>-8.5424266755580902E-2</v>
      </c>
      <c r="F10713" s="17">
        <v>9.8448663949966403E-2</v>
      </c>
      <c r="G10713" s="8">
        <v>-0.133671745657921</v>
      </c>
      <c r="H10713" s="8">
        <v>-4.7839298844337498E-2</v>
      </c>
      <c r="Q10713" s="9">
        <v>0</v>
      </c>
      <c r="R10713" s="9">
        <v>609.91999999999996</v>
      </c>
      <c r="S10713" s="9">
        <v>685100000</v>
      </c>
      <c r="T10713" s="8">
        <v>0.99718200000000001</v>
      </c>
      <c r="U10713" s="9">
        <v>609.91999999999996</v>
      </c>
      <c r="V10713" s="9">
        <v>0.75214999999999999</v>
      </c>
      <c r="W10713" s="18">
        <v>4.5858383000000003E-2</v>
      </c>
      <c r="X10713" s="18">
        <v>0.21414570499999999</v>
      </c>
      <c r="Y10713" s="18">
        <v>-0.679988064</v>
      </c>
      <c r="Z10713" s="18">
        <v>0.50913952399999995</v>
      </c>
      <c r="AA10713" s="18">
        <v>4</v>
      </c>
      <c r="AB10713" s="9">
        <v>3.7433275000000002E-2</v>
      </c>
      <c r="AC10713" s="9">
        <v>0.193476808</v>
      </c>
      <c r="AD10713" s="9">
        <v>-0.39889930699999998</v>
      </c>
      <c r="AE10713" s="9">
        <v>0.59579662899999997</v>
      </c>
      <c r="AF10713" s="9">
        <v>5</v>
      </c>
      <c r="AG10713" s="18">
        <v>5.8781964999999999E-2</v>
      </c>
      <c r="AH10713" s="18">
        <v>0.24244992300000001</v>
      </c>
      <c r="AI10713" s="18">
        <v>-0.80682065199999997</v>
      </c>
      <c r="AJ10713" s="18">
        <v>0.53947715299999999</v>
      </c>
      <c r="AK10713" s="18">
        <v>4</v>
      </c>
      <c r="AL10713" s="9">
        <v>4.5111274E-2</v>
      </c>
      <c r="AM10713" s="9">
        <v>0.212394148</v>
      </c>
      <c r="AN10713" s="9">
        <v>-0.59381583999999998</v>
      </c>
      <c r="AO10713" s="9">
        <v>0.49813723999999998</v>
      </c>
      <c r="AP10713" s="9">
        <v>5</v>
      </c>
      <c r="AQ10713" s="17">
        <v>0.177372843</v>
      </c>
      <c r="AR10713" s="17">
        <v>-0.20694456999999999</v>
      </c>
      <c r="AS10713" s="17">
        <v>9.0800702999999997E-2</v>
      </c>
      <c r="AT10713" s="17" t="s">
        <v>90</v>
      </c>
      <c r="AU10713" s="17">
        <v>-7.7355622999999998E-2</v>
      </c>
      <c r="AV10713" s="8">
        <v>0.14224529299999999</v>
      </c>
      <c r="AW10713" s="8">
        <v>0.16984719000000001</v>
      </c>
      <c r="AX10713" s="8">
        <v>6.4754933000000001E-2</v>
      </c>
      <c r="AY10713" s="8">
        <v>0.44936126500000001</v>
      </c>
      <c r="AZ10713" s="8">
        <v>-0.178887993</v>
      </c>
      <c r="BA10713" s="17">
        <v>0.146159068</v>
      </c>
      <c r="BB10713" s="17">
        <v>-8.0308570999999995E-2</v>
      </c>
      <c r="BC10713" s="17">
        <v>0.26604673299999998</v>
      </c>
      <c r="BD10713" s="17" t="s">
        <v>90</v>
      </c>
      <c r="BE10713" s="17">
        <v>-0.19140517700000001</v>
      </c>
      <c r="BF10713" s="8">
        <v>9.5681764000000002E-2</v>
      </c>
      <c r="BG10713" s="8">
        <v>0.23027189100000001</v>
      </c>
      <c r="BH10713" s="8">
        <v>9.3092225000000001E-2</v>
      </c>
      <c r="BI10713" s="8">
        <v>0.24220883800000001</v>
      </c>
      <c r="BJ10713" s="8">
        <v>-0.232096523</v>
      </c>
      <c r="BK10713" s="9" t="s">
        <v>16601</v>
      </c>
      <c r="BL10713" s="9" t="s">
        <v>16601</v>
      </c>
      <c r="BM10713" s="9">
        <v>34533</v>
      </c>
      <c r="BN10713" s="9" t="s">
        <v>16601</v>
      </c>
      <c r="BO10713" s="9" t="s">
        <v>16602</v>
      </c>
      <c r="BP10713" s="9" t="s">
        <v>16603</v>
      </c>
      <c r="BQ10713" s="9">
        <v>425</v>
      </c>
      <c r="BR10713" s="9" t="s">
        <v>43713</v>
      </c>
      <c r="BS10713" s="9" t="s">
        <v>43714</v>
      </c>
      <c r="BT10713" s="9" t="s">
        <v>103</v>
      </c>
      <c r="BU10713" s="9" t="s">
        <v>218</v>
      </c>
    </row>
    <row r="10714" spans="1:73" x14ac:dyDescent="0.2">
      <c r="A10714" s="17">
        <v>-6.0469992458820301E-2</v>
      </c>
      <c r="B10714" s="17">
        <v>6.3669905066490201E-2</v>
      </c>
      <c r="C10714" s="8">
        <v>-0.104621857404709</v>
      </c>
      <c r="D10714" s="8">
        <v>0.112164169549942</v>
      </c>
      <c r="E10714" s="17">
        <v>-0.66862422227859497</v>
      </c>
      <c r="F10714" s="17">
        <v>-0.55005878210067705</v>
      </c>
      <c r="G10714" s="8">
        <v>-0.67623573541641202</v>
      </c>
      <c r="H10714" s="8">
        <v>-0.53811281919479403</v>
      </c>
      <c r="K10714" s="18" t="s">
        <v>159</v>
      </c>
      <c r="L10714" s="18" t="s">
        <v>159</v>
      </c>
      <c r="O10714" s="9" t="s">
        <v>159</v>
      </c>
      <c r="Q10714" s="11">
        <v>1.36E-241</v>
      </c>
      <c r="R10714" s="9">
        <v>396.19</v>
      </c>
      <c r="S10714" s="9">
        <v>4206400000</v>
      </c>
      <c r="T10714" s="8">
        <v>0.99981100000000001</v>
      </c>
      <c r="U10714" s="9">
        <v>331.98</v>
      </c>
      <c r="V10714" s="9">
        <v>0.69928000000000001</v>
      </c>
      <c r="W10714" s="18">
        <v>3.7141265E-2</v>
      </c>
      <c r="X10714" s="18">
        <v>0.192720692</v>
      </c>
      <c r="Y10714" s="18">
        <v>-1.164028552</v>
      </c>
      <c r="Z10714" s="18">
        <v>-0.17321992899999999</v>
      </c>
      <c r="AA10714" s="18">
        <v>5</v>
      </c>
      <c r="AB10714" s="9">
        <v>3.7433275000000002E-2</v>
      </c>
      <c r="AC10714" s="9">
        <v>0.193476808</v>
      </c>
      <c r="AD10714" s="9">
        <v>-1.0474067220000001</v>
      </c>
      <c r="AE10714" s="9">
        <v>-5.2710786000000003E-2</v>
      </c>
      <c r="AF10714" s="9">
        <v>5</v>
      </c>
      <c r="AG10714" s="18">
        <v>4.7470012999999998E-2</v>
      </c>
      <c r="AH10714" s="18">
        <v>0.217876141</v>
      </c>
      <c r="AI10714" s="18">
        <v>-1.2363041610000001</v>
      </c>
      <c r="AJ10714" s="18">
        <v>-0.116167258</v>
      </c>
      <c r="AK10714" s="18">
        <v>5</v>
      </c>
      <c r="AL10714" s="9">
        <v>4.5111274E-2</v>
      </c>
      <c r="AM10714" s="9">
        <v>0.212394148</v>
      </c>
      <c r="AN10714" s="9">
        <v>-1.084089377</v>
      </c>
      <c r="AO10714" s="9">
        <v>7.8637029999999997E-3</v>
      </c>
      <c r="AP10714" s="9">
        <v>5</v>
      </c>
      <c r="AQ10714" s="17">
        <v>-0.68951189499999999</v>
      </c>
      <c r="AR10714" s="17">
        <v>-0.67742335799999998</v>
      </c>
      <c r="AS10714" s="17">
        <v>-0.66670733699999996</v>
      </c>
      <c r="AT10714" s="17">
        <v>-1.337870479</v>
      </c>
      <c r="AU10714" s="17">
        <v>0.26785224699999999</v>
      </c>
      <c r="AV10714" s="8">
        <v>-1.076767802</v>
      </c>
      <c r="AW10714" s="8">
        <v>-1.066018701</v>
      </c>
      <c r="AX10714" s="8">
        <v>-2.0117985000000001E-2</v>
      </c>
      <c r="AY10714" s="8">
        <v>-0.51973378699999995</v>
      </c>
      <c r="AZ10714" s="8">
        <v>-0.11867259400000001</v>
      </c>
      <c r="BA10714" s="17">
        <v>-0.74166125100000002</v>
      </c>
      <c r="BB10714" s="17">
        <v>-0.39687591799999999</v>
      </c>
      <c r="BC10714" s="17">
        <v>-0.854195178</v>
      </c>
      <c r="BD10714" s="17">
        <v>-1.209511995</v>
      </c>
      <c r="BE10714" s="17">
        <v>0.54583859400000001</v>
      </c>
      <c r="BF10714" s="8">
        <v>-0.89148002900000001</v>
      </c>
      <c r="BG10714" s="8">
        <v>-0.75115960800000003</v>
      </c>
      <c r="BH10714" s="8">
        <v>-2.8259211999999999E-2</v>
      </c>
      <c r="BI10714" s="8">
        <v>-0.45658296300000001</v>
      </c>
      <c r="BJ10714" s="8">
        <v>-5.8146550000000002E-3</v>
      </c>
      <c r="BK10714" s="9" t="s">
        <v>16601</v>
      </c>
      <c r="BL10714" s="9" t="s">
        <v>16601</v>
      </c>
      <c r="BM10714" s="9">
        <v>11694</v>
      </c>
      <c r="BN10714" s="9" t="s">
        <v>16601</v>
      </c>
      <c r="BO10714" s="9" t="s">
        <v>16602</v>
      </c>
      <c r="BP10714" s="9" t="s">
        <v>16603</v>
      </c>
      <c r="BQ10714" s="9">
        <v>426</v>
      </c>
      <c r="BR10714" s="9" t="s">
        <v>16604</v>
      </c>
      <c r="BS10714" s="9" t="s">
        <v>16605</v>
      </c>
      <c r="BT10714" s="9" t="s">
        <v>103</v>
      </c>
      <c r="BU10714" s="9" t="s">
        <v>97</v>
      </c>
    </row>
    <row r="10715" spans="1:73" x14ac:dyDescent="0.2">
      <c r="A10715" s="17">
        <v>-0.19757755100727101</v>
      </c>
      <c r="B10715" s="17">
        <v>0</v>
      </c>
      <c r="C10715" s="8">
        <v>-0.42730462551116899</v>
      </c>
      <c r="D10715" s="8">
        <v>0</v>
      </c>
      <c r="E10715" s="17">
        <v>-0.124182283878326</v>
      </c>
      <c r="F10715" s="17">
        <v>9.5280312001705197E-2</v>
      </c>
      <c r="G10715" s="8">
        <v>-0.35014942288398698</v>
      </c>
      <c r="H10715" s="8">
        <v>7.8748360276222201E-2</v>
      </c>
      <c r="Q10715" s="11">
        <v>9.3799999999999998E-198</v>
      </c>
      <c r="R10715" s="9">
        <v>368.21</v>
      </c>
      <c r="S10715" s="9">
        <v>532170000</v>
      </c>
      <c r="T10715" s="8">
        <v>0.90280400000000005</v>
      </c>
      <c r="U10715" s="9">
        <v>141.58000000000001</v>
      </c>
      <c r="V10715" s="9">
        <v>1.1175999999999999</v>
      </c>
      <c r="W10715" s="18">
        <v>3.7141265E-2</v>
      </c>
      <c r="X10715" s="18">
        <v>0.192720692</v>
      </c>
      <c r="Y10715" s="18">
        <v>-0.61958659800000004</v>
      </c>
      <c r="Z10715" s="18">
        <v>0.37122202500000001</v>
      </c>
      <c r="AA10715" s="18">
        <v>5</v>
      </c>
      <c r="AB10715" s="9">
        <v>0.15099594499999999</v>
      </c>
      <c r="AC10715" s="9">
        <v>0.38858196699999997</v>
      </c>
      <c r="AD10715" s="9">
        <v>-4.8421217260000002</v>
      </c>
      <c r="AE10715" s="9">
        <v>5.0326823430000003</v>
      </c>
      <c r="AF10715" s="9">
        <v>1</v>
      </c>
      <c r="AG10715" s="18">
        <v>4.7470012999999998E-2</v>
      </c>
      <c r="AH10715" s="18">
        <v>0.217876141</v>
      </c>
      <c r="AI10715" s="18">
        <v>-0.91021786900000001</v>
      </c>
      <c r="AJ10715" s="18">
        <v>0.209919034</v>
      </c>
      <c r="AK10715" s="18">
        <v>5</v>
      </c>
      <c r="AL10715" s="9">
        <v>0.19212989599999999</v>
      </c>
      <c r="AM10715" s="9">
        <v>0.438326243</v>
      </c>
      <c r="AN10715" s="9">
        <v>-5.4907146259999999</v>
      </c>
      <c r="AO10715" s="9">
        <v>5.6482113500000004</v>
      </c>
      <c r="AP10715" s="9">
        <v>1</v>
      </c>
      <c r="AQ10715" s="17">
        <v>5.1893479999999999E-3</v>
      </c>
      <c r="AR10715" s="17">
        <v>0.13350066499999999</v>
      </c>
      <c r="AS10715" s="17">
        <v>-0.21062904599999999</v>
      </c>
      <c r="AT10715" s="17">
        <v>-0.17688304199999999</v>
      </c>
      <c r="AU10715" s="17">
        <v>8.1093659999999998E-3</v>
      </c>
      <c r="AV10715" s="8">
        <v>0.149435014</v>
      </c>
      <c r="AW10715" s="8" t="s">
        <v>90</v>
      </c>
      <c r="AX10715" s="8" t="s">
        <v>90</v>
      </c>
      <c r="AY10715" s="8" t="s">
        <v>90</v>
      </c>
      <c r="AZ10715" s="8" t="s">
        <v>90</v>
      </c>
      <c r="BA10715" s="17">
        <v>-0.219432503</v>
      </c>
      <c r="BB10715" s="17">
        <v>2.6851310999999999E-2</v>
      </c>
      <c r="BC10715" s="17">
        <v>-0.318290085</v>
      </c>
      <c r="BD10715" s="17">
        <v>-0.33026143899999999</v>
      </c>
      <c r="BE10715" s="17">
        <v>-0.121835209</v>
      </c>
      <c r="BF10715" s="8">
        <v>0.23471103600000001</v>
      </c>
      <c r="BG10715" s="8" t="s">
        <v>90</v>
      </c>
      <c r="BH10715" s="8" t="s">
        <v>90</v>
      </c>
      <c r="BI10715" s="8" t="s">
        <v>90</v>
      </c>
      <c r="BJ10715" s="8" t="s">
        <v>90</v>
      </c>
      <c r="BK10715" s="9" t="s">
        <v>5160</v>
      </c>
      <c r="BL10715" s="9" t="s">
        <v>5160</v>
      </c>
      <c r="BM10715" s="9">
        <v>32970</v>
      </c>
      <c r="BN10715" s="9" t="s">
        <v>5160</v>
      </c>
      <c r="BO10715" s="9" t="s">
        <v>5161</v>
      </c>
      <c r="BP10715" s="9" t="s">
        <v>5162</v>
      </c>
      <c r="BQ10715" s="9">
        <v>164</v>
      </c>
      <c r="BR10715" s="9" t="s">
        <v>35966</v>
      </c>
      <c r="BS10715" s="9" t="s">
        <v>35967</v>
      </c>
      <c r="BT10715" s="9">
        <v>1</v>
      </c>
      <c r="BU10715" s="9" t="s">
        <v>218</v>
      </c>
    </row>
    <row r="10716" spans="1:73" x14ac:dyDescent="0.2">
      <c r="A10716" s="17">
        <v>-0.12755562365055101</v>
      </c>
      <c r="B10716" s="17">
        <v>0.42391327023506198</v>
      </c>
      <c r="C10716" s="8">
        <v>-0.19984903931617701</v>
      </c>
      <c r="D10716" s="8">
        <v>0.70600116252899203</v>
      </c>
      <c r="E10716" s="17">
        <v>-0.24169279634952501</v>
      </c>
      <c r="F10716" s="17">
        <v>-6.4811445772647899E-2</v>
      </c>
      <c r="G10716" s="8">
        <v>-0.55989396572113004</v>
      </c>
      <c r="H10716" s="8">
        <v>-0.33141481876373302</v>
      </c>
      <c r="Q10716" s="11">
        <v>7.0799999999999997E-279</v>
      </c>
      <c r="R10716" s="9">
        <v>429.84</v>
      </c>
      <c r="S10716" s="9">
        <v>1873200000</v>
      </c>
      <c r="T10716" s="8">
        <v>0.99931800000000004</v>
      </c>
      <c r="U10716" s="9">
        <v>429.84</v>
      </c>
      <c r="V10716" s="9">
        <v>0.80645</v>
      </c>
      <c r="W10716" s="18">
        <v>3.7141265E-2</v>
      </c>
      <c r="X10716" s="18">
        <v>0.192720692</v>
      </c>
      <c r="Y10716" s="18">
        <v>-0.737097106</v>
      </c>
      <c r="Z10716" s="18">
        <v>0.253711517</v>
      </c>
      <c r="AA10716" s="18">
        <v>5</v>
      </c>
      <c r="AB10716" s="9">
        <v>3.7433275000000002E-2</v>
      </c>
      <c r="AC10716" s="9">
        <v>0.193476808</v>
      </c>
      <c r="AD10716" s="9">
        <v>-0.562159411</v>
      </c>
      <c r="AE10716" s="9">
        <v>0.43253652399999998</v>
      </c>
      <c r="AF10716" s="9">
        <v>5</v>
      </c>
      <c r="AG10716" s="18">
        <v>4.7470012999999998E-2</v>
      </c>
      <c r="AH10716" s="18">
        <v>0.217876141</v>
      </c>
      <c r="AI10716" s="18">
        <v>-1.1199624319999999</v>
      </c>
      <c r="AJ10716" s="18">
        <v>1.7447099999999999E-4</v>
      </c>
      <c r="AK10716" s="18">
        <v>5</v>
      </c>
      <c r="AL10716" s="9">
        <v>4.5111274E-2</v>
      </c>
      <c r="AM10716" s="9">
        <v>0.212394148</v>
      </c>
      <c r="AN10716" s="9">
        <v>-0.87739135499999998</v>
      </c>
      <c r="AO10716" s="9">
        <v>0.21456172400000001</v>
      </c>
      <c r="AP10716" s="9">
        <v>5</v>
      </c>
      <c r="AQ10716" s="17">
        <v>-2.0540176E-2</v>
      </c>
      <c r="AR10716" s="17">
        <v>-0.65899145599999998</v>
      </c>
      <c r="AS10716" s="17">
        <v>6.1515839999999999E-3</v>
      </c>
      <c r="AT10716" s="17">
        <v>-0.20483833600000001</v>
      </c>
      <c r="AU10716" s="17">
        <v>1.9576646E-2</v>
      </c>
      <c r="AV10716" s="8">
        <v>5.6242779E-2</v>
      </c>
      <c r="AW10716" s="8">
        <v>-9.6465543000000001E-2</v>
      </c>
      <c r="AX10716" s="8">
        <v>1.1658764E-2</v>
      </c>
      <c r="AY10716" s="8">
        <v>-0.19779497400000001</v>
      </c>
      <c r="AZ10716" s="8">
        <v>5.4953729999999996E-3</v>
      </c>
      <c r="BA10716" s="17">
        <v>-5.1008970000000001E-3</v>
      </c>
      <c r="BB10716" s="17">
        <v>-0.86903107199999996</v>
      </c>
      <c r="BC10716" s="17">
        <v>-0.40093231200000001</v>
      </c>
      <c r="BD10716" s="17">
        <v>-0.45355719300000003</v>
      </c>
      <c r="BE10716" s="17">
        <v>-0.32359609</v>
      </c>
      <c r="BF10716" s="8">
        <v>-9.3533597999999996E-2</v>
      </c>
      <c r="BG10716" s="8">
        <v>-0.22242622100000001</v>
      </c>
      <c r="BH10716" s="8">
        <v>-0.23643150900000001</v>
      </c>
      <c r="BI10716" s="8">
        <v>-0.27458143200000001</v>
      </c>
      <c r="BJ10716" s="8">
        <v>-0.22599962400000001</v>
      </c>
      <c r="BK10716" s="9" t="s">
        <v>5160</v>
      </c>
      <c r="BL10716" s="9" t="s">
        <v>5160</v>
      </c>
      <c r="BM10716" s="9">
        <v>7144</v>
      </c>
      <c r="BN10716" s="9" t="s">
        <v>5160</v>
      </c>
      <c r="BO10716" s="9" t="s">
        <v>5161</v>
      </c>
      <c r="BP10716" s="9" t="s">
        <v>5162</v>
      </c>
      <c r="BQ10716" s="9">
        <v>168</v>
      </c>
      <c r="BR10716" s="9" t="s">
        <v>43470</v>
      </c>
      <c r="BS10716" s="9" t="s">
        <v>43471</v>
      </c>
      <c r="BT10716" s="9">
        <v>1</v>
      </c>
      <c r="BU10716" s="9" t="s">
        <v>97</v>
      </c>
    </row>
    <row r="10717" spans="1:73" x14ac:dyDescent="0.2">
      <c r="A10717" s="17">
        <v>-0.189716562628746</v>
      </c>
      <c r="B10717" s="17">
        <v>1.1303539276123</v>
      </c>
      <c r="C10717" s="8">
        <v>-7.0638790726661696E-2</v>
      </c>
      <c r="D10717" s="8">
        <v>0.14505955576896701</v>
      </c>
      <c r="E10717" s="17">
        <v>-0.13885064423084301</v>
      </c>
      <c r="F10717" s="17">
        <v>9.5330044627189595E-2</v>
      </c>
      <c r="G10717" s="8">
        <v>-3.4573520533740499E-3</v>
      </c>
      <c r="H10717" s="8">
        <v>9.7861275076866094E-2</v>
      </c>
      <c r="Q10717" s="11">
        <v>4.6100000000000001E-29</v>
      </c>
      <c r="R10717" s="9">
        <v>206.49</v>
      </c>
      <c r="S10717" s="9">
        <v>210200000</v>
      </c>
      <c r="T10717" s="8">
        <v>0.89702599999999999</v>
      </c>
      <c r="U10717" s="9">
        <v>105.14</v>
      </c>
      <c r="V10717" s="9">
        <v>4.5217E-2</v>
      </c>
      <c r="W10717" s="18">
        <v>3.7141265E-2</v>
      </c>
      <c r="X10717" s="18">
        <v>0.192720692</v>
      </c>
      <c r="Y10717" s="18">
        <v>-0.63425495700000001</v>
      </c>
      <c r="Z10717" s="18">
        <v>0.35655366500000002</v>
      </c>
      <c r="AA10717" s="18">
        <v>5</v>
      </c>
      <c r="AB10717" s="9">
        <v>3.7433275000000002E-2</v>
      </c>
      <c r="AC10717" s="9">
        <v>0.193476808</v>
      </c>
      <c r="AD10717" s="9">
        <v>-0.40201792200000003</v>
      </c>
      <c r="AE10717" s="9">
        <v>0.59267801399999998</v>
      </c>
      <c r="AF10717" s="9">
        <v>5</v>
      </c>
      <c r="AG10717" s="18">
        <v>4.7470012999999998E-2</v>
      </c>
      <c r="AH10717" s="18">
        <v>0.217876141</v>
      </c>
      <c r="AI10717" s="18">
        <v>-0.56352580299999999</v>
      </c>
      <c r="AJ10717" s="18">
        <v>0.55661110000000003</v>
      </c>
      <c r="AK10717" s="18">
        <v>5</v>
      </c>
      <c r="AL10717" s="9">
        <v>4.5111274E-2</v>
      </c>
      <c r="AM10717" s="9">
        <v>0.212394148</v>
      </c>
      <c r="AN10717" s="9">
        <v>-0.44811526400000001</v>
      </c>
      <c r="AO10717" s="9">
        <v>0.64383781600000001</v>
      </c>
      <c r="AP10717" s="9">
        <v>5</v>
      </c>
      <c r="AQ10717" s="17">
        <v>0.10164023899999999</v>
      </c>
      <c r="AR10717" s="17">
        <v>-9.8659187999999995E-2</v>
      </c>
      <c r="AS10717" s="17">
        <v>7.0656039999999996E-3</v>
      </c>
      <c r="AT10717" s="17">
        <v>-0.112812392</v>
      </c>
      <c r="AU10717" s="17">
        <v>-0.21508054400000001</v>
      </c>
      <c r="AV10717" s="8">
        <v>0.30543848899999998</v>
      </c>
      <c r="AW10717" s="8">
        <v>0.23637133799999999</v>
      </c>
      <c r="AX10717" s="8">
        <v>0.182828352</v>
      </c>
      <c r="AY10717" s="8">
        <v>-9.3478002000000004E-2</v>
      </c>
      <c r="AZ10717" s="8">
        <v>-4.23655E-4</v>
      </c>
      <c r="BA10717" s="17">
        <v>0.38536885399999998</v>
      </c>
      <c r="BB10717" s="17">
        <v>2.9168746999999998E-2</v>
      </c>
      <c r="BC10717" s="17">
        <v>0.13941551699999999</v>
      </c>
      <c r="BD10717" s="17">
        <v>0.14912098600000001</v>
      </c>
      <c r="BE10717" s="17">
        <v>0.134406105</v>
      </c>
      <c r="BF10717" s="8">
        <v>9.2680051999999999E-2</v>
      </c>
      <c r="BG10717" s="8">
        <v>0.92182993899999999</v>
      </c>
      <c r="BH10717" s="8">
        <v>0.130561292</v>
      </c>
      <c r="BI10717" s="8">
        <v>0.16559632099999999</v>
      </c>
      <c r="BJ10717" s="8">
        <v>-0.119993456</v>
      </c>
      <c r="BK10717" s="9" t="s">
        <v>5160</v>
      </c>
      <c r="BL10717" s="9" t="s">
        <v>5160</v>
      </c>
      <c r="BM10717" s="9">
        <v>7133</v>
      </c>
      <c r="BN10717" s="9" t="s">
        <v>5160</v>
      </c>
      <c r="BO10717" s="9" t="s">
        <v>5161</v>
      </c>
      <c r="BP10717" s="9" t="s">
        <v>5162</v>
      </c>
      <c r="BQ10717" s="9">
        <v>253</v>
      </c>
      <c r="BR10717" s="9" t="s">
        <v>45336</v>
      </c>
      <c r="BS10717" s="9" t="s">
        <v>45337</v>
      </c>
      <c r="BT10717" s="9">
        <v>1</v>
      </c>
      <c r="BU10717" s="9" t="s">
        <v>97</v>
      </c>
    </row>
    <row r="10718" spans="1:73" x14ac:dyDescent="0.2">
      <c r="A10718" s="17">
        <v>-7.9014174640178694E-2</v>
      </c>
      <c r="B10718" s="17">
        <v>0.12635982036590601</v>
      </c>
      <c r="C10718" s="8">
        <v>-0.26750200986862199</v>
      </c>
      <c r="D10718" s="8">
        <v>1.28678297996521</v>
      </c>
      <c r="E10718" s="17">
        <v>0.212126359343529</v>
      </c>
      <c r="F10718" s="17">
        <v>0.34488528966903698</v>
      </c>
      <c r="G10718" s="8">
        <v>0.50497537851333596</v>
      </c>
      <c r="H10718" s="8">
        <v>0.79276126623153698</v>
      </c>
      <c r="P10718" s="9" t="s">
        <v>88</v>
      </c>
      <c r="Q10718" s="11">
        <v>5.9100000000000006E-39</v>
      </c>
      <c r="R10718" s="9">
        <v>226.24</v>
      </c>
      <c r="S10718" s="9">
        <v>221150000</v>
      </c>
      <c r="T10718" s="8">
        <v>0.97497400000000001</v>
      </c>
      <c r="U10718" s="9">
        <v>226.24</v>
      </c>
      <c r="V10718" s="9">
        <v>-0.19441</v>
      </c>
      <c r="W10718" s="18">
        <v>3.7141265E-2</v>
      </c>
      <c r="X10718" s="18">
        <v>0.192720692</v>
      </c>
      <c r="Y10718" s="18">
        <v>-0.283277954</v>
      </c>
      <c r="Z10718" s="18">
        <v>0.70753066899999995</v>
      </c>
      <c r="AA10718" s="18">
        <v>5</v>
      </c>
      <c r="AB10718" s="9">
        <v>4.6098234000000002E-2</v>
      </c>
      <c r="AC10718" s="9">
        <v>0.21470499400000001</v>
      </c>
      <c r="AD10718" s="9">
        <v>-0.251231343</v>
      </c>
      <c r="AE10718" s="9">
        <v>0.94100191399999999</v>
      </c>
      <c r="AF10718" s="9">
        <v>4</v>
      </c>
      <c r="AG10718" s="18">
        <v>4.7470012999999998E-2</v>
      </c>
      <c r="AH10718" s="18">
        <v>0.217876141</v>
      </c>
      <c r="AI10718" s="18">
        <v>-5.5093077999999997E-2</v>
      </c>
      <c r="AJ10718" s="18">
        <v>1.0650438250000001</v>
      </c>
      <c r="AK10718" s="18">
        <v>5</v>
      </c>
      <c r="AL10718" s="9">
        <v>5.5777806999999999E-2</v>
      </c>
      <c r="AM10718" s="9">
        <v>0.236173257</v>
      </c>
      <c r="AN10718" s="9">
        <v>0.137039201</v>
      </c>
      <c r="AO10718" s="9">
        <v>1.4484833669999999</v>
      </c>
      <c r="AP10718" s="9">
        <v>4</v>
      </c>
      <c r="AQ10718" s="17">
        <v>0.53482520600000005</v>
      </c>
      <c r="AR10718" s="17">
        <v>0.74659097200000002</v>
      </c>
      <c r="AS10718" s="17">
        <v>8.0354652999999998E-2</v>
      </c>
      <c r="AT10718" s="17">
        <v>-0.22779791099999999</v>
      </c>
      <c r="AU10718" s="17">
        <v>0.393793434</v>
      </c>
      <c r="AV10718" s="8">
        <v>0.47553220400000001</v>
      </c>
      <c r="AW10718" s="8" t="s">
        <v>90</v>
      </c>
      <c r="AX10718" s="8">
        <v>-2.7067265E-2</v>
      </c>
      <c r="AY10718" s="8">
        <v>0.69818007900000001</v>
      </c>
      <c r="AZ10718" s="8">
        <v>0.39162474899999999</v>
      </c>
      <c r="BA10718" s="17">
        <v>0.76867884399999997</v>
      </c>
      <c r="BB10718" s="17">
        <v>0.49265587300000002</v>
      </c>
      <c r="BC10718" s="17">
        <v>0.670429528</v>
      </c>
      <c r="BD10718" s="17">
        <v>0.54618829499999999</v>
      </c>
      <c r="BE10718" s="17">
        <v>0.99993061999999999</v>
      </c>
      <c r="BF10718" s="8">
        <v>1.0832471850000001</v>
      </c>
      <c r="BG10718" s="8" t="s">
        <v>90</v>
      </c>
      <c r="BH10718" s="8">
        <v>1.042732835</v>
      </c>
      <c r="BI10718" s="8">
        <v>0.85924404899999995</v>
      </c>
      <c r="BJ10718" s="8">
        <v>0.867090523</v>
      </c>
      <c r="BK10718" s="9" t="s">
        <v>5160</v>
      </c>
      <c r="BL10718" s="9" t="s">
        <v>5160</v>
      </c>
      <c r="BM10718" s="9">
        <v>7134</v>
      </c>
      <c r="BN10718" s="9" t="s">
        <v>5160</v>
      </c>
      <c r="BO10718" s="9" t="s">
        <v>5161</v>
      </c>
      <c r="BP10718" s="9" t="s">
        <v>5162</v>
      </c>
      <c r="BQ10718" s="9">
        <v>254</v>
      </c>
      <c r="BR10718" s="9" t="s">
        <v>44714</v>
      </c>
      <c r="BS10718" s="9" t="s">
        <v>44715</v>
      </c>
      <c r="BT10718" s="9">
        <v>1</v>
      </c>
      <c r="BU10718" s="9" t="s">
        <v>97</v>
      </c>
    </row>
    <row r="10719" spans="1:73" x14ac:dyDescent="0.2">
      <c r="A10719" s="17">
        <v>-8.3218365907669095E-2</v>
      </c>
      <c r="B10719" s="17">
        <v>0.40088275074958801</v>
      </c>
      <c r="C10719" s="8">
        <v>-0.113413296639919</v>
      </c>
      <c r="D10719" s="8">
        <v>0.76630634069442705</v>
      </c>
      <c r="E10719" s="17">
        <v>-3.4686300903558703E-2</v>
      </c>
      <c r="F10719" s="17">
        <v>9.8199136555194896E-2</v>
      </c>
      <c r="G10719" s="8">
        <v>-4.8781003803014797E-2</v>
      </c>
      <c r="H10719" s="8">
        <v>9.3747086822986603E-2</v>
      </c>
      <c r="Q10719" s="11">
        <v>2.0900000000000001E-95</v>
      </c>
      <c r="R10719" s="9">
        <v>290.82</v>
      </c>
      <c r="S10719" s="9">
        <v>2116900000</v>
      </c>
      <c r="T10719" s="8">
        <v>1</v>
      </c>
      <c r="U10719" s="9">
        <v>282.08999999999997</v>
      </c>
      <c r="V10719" s="9">
        <v>-0.18139</v>
      </c>
      <c r="W10719" s="18">
        <v>3.7141265E-2</v>
      </c>
      <c r="X10719" s="18">
        <v>0.192720692</v>
      </c>
      <c r="Y10719" s="18">
        <v>-0.53009061400000002</v>
      </c>
      <c r="Z10719" s="18">
        <v>0.46071800899999998</v>
      </c>
      <c r="AA10719" s="18">
        <v>5</v>
      </c>
      <c r="AB10719" s="9">
        <v>3.7433275000000002E-2</v>
      </c>
      <c r="AC10719" s="9">
        <v>0.193476808</v>
      </c>
      <c r="AD10719" s="9">
        <v>-0.39914882800000001</v>
      </c>
      <c r="AE10719" s="9">
        <v>0.59554710799999999</v>
      </c>
      <c r="AF10719" s="9">
        <v>5</v>
      </c>
      <c r="AG10719" s="18">
        <v>4.7470012999999998E-2</v>
      </c>
      <c r="AH10719" s="18">
        <v>0.217876141</v>
      </c>
      <c r="AI10719" s="18">
        <v>-0.60884945599999996</v>
      </c>
      <c r="AJ10719" s="18">
        <v>0.51128744699999995</v>
      </c>
      <c r="AK10719" s="18">
        <v>5</v>
      </c>
      <c r="AL10719" s="9">
        <v>4.5111274E-2</v>
      </c>
      <c r="AM10719" s="9">
        <v>0.212394148</v>
      </c>
      <c r="AN10719" s="9">
        <v>-0.45222945399999998</v>
      </c>
      <c r="AO10719" s="9">
        <v>0.63972362599999999</v>
      </c>
      <c r="AP10719" s="9">
        <v>5</v>
      </c>
      <c r="AQ10719" s="17">
        <v>4.8109658E-2</v>
      </c>
      <c r="AR10719" s="17">
        <v>0.21035713</v>
      </c>
      <c r="AS10719" s="17">
        <v>1.64329E-2</v>
      </c>
      <c r="AT10719" s="17">
        <v>-7.5411640000000002E-2</v>
      </c>
      <c r="AU10719" s="17">
        <v>3.0413892000000001E-2</v>
      </c>
      <c r="AV10719" s="8">
        <v>0.42398977300000001</v>
      </c>
      <c r="AW10719" s="8">
        <v>0.13988916600000001</v>
      </c>
      <c r="AX10719" s="8">
        <v>6.8968967000000006E-2</v>
      </c>
      <c r="AY10719" s="8">
        <v>-6.2752187000000001E-2</v>
      </c>
      <c r="AZ10719" s="8">
        <v>7.5898066E-2</v>
      </c>
      <c r="BA10719" s="17">
        <v>0.232660115</v>
      </c>
      <c r="BB10719" s="17">
        <v>0.26407644200000002</v>
      </c>
      <c r="BC10719" s="17">
        <v>2.606984E-2</v>
      </c>
      <c r="BD10719" s="17">
        <v>6.8916335999999995E-2</v>
      </c>
      <c r="BE10719" s="17">
        <v>1.0381781E-2</v>
      </c>
      <c r="BF10719" s="8">
        <v>0.40898868399999999</v>
      </c>
      <c r="BG10719" s="8">
        <v>0.26793837500000001</v>
      </c>
      <c r="BH10719" s="8">
        <v>0.111256205</v>
      </c>
      <c r="BI10719" s="8">
        <v>0.246948004</v>
      </c>
      <c r="BJ10719" s="8">
        <v>0.13403973</v>
      </c>
      <c r="BK10719" s="9" t="s">
        <v>5160</v>
      </c>
      <c r="BL10719" s="9" t="s">
        <v>5160</v>
      </c>
      <c r="BM10719" s="9">
        <v>7153</v>
      </c>
      <c r="BN10719" s="9" t="s">
        <v>5160</v>
      </c>
      <c r="BO10719" s="9" t="s">
        <v>5161</v>
      </c>
      <c r="BP10719" s="9" t="s">
        <v>5162</v>
      </c>
      <c r="BQ10719" s="9">
        <v>511</v>
      </c>
      <c r="BR10719" s="9" t="s">
        <v>41600</v>
      </c>
      <c r="BS10719" s="9" t="s">
        <v>41601</v>
      </c>
      <c r="BT10719" s="9">
        <v>1</v>
      </c>
      <c r="BU10719" s="9" t="s">
        <v>97</v>
      </c>
    </row>
    <row r="10720" spans="1:73" x14ac:dyDescent="0.2">
      <c r="A10720" s="17">
        <v>-0.46211031079292297</v>
      </c>
      <c r="B10720" s="17">
        <v>0.56046891212463401</v>
      </c>
      <c r="C10720" s="8">
        <v>-0.99276751279830899</v>
      </c>
      <c r="D10720" s="8">
        <v>1.06606864929199</v>
      </c>
      <c r="E10720" s="17">
        <v>-0.540635526180267</v>
      </c>
      <c r="F10720" s="17">
        <v>-4.5859441161155701E-2</v>
      </c>
      <c r="G10720" s="8">
        <v>-0.75142657756805398</v>
      </c>
      <c r="H10720" s="8">
        <v>0.236819252371788</v>
      </c>
      <c r="K10720" s="18" t="s">
        <v>159</v>
      </c>
      <c r="O10720" s="9" t="s">
        <v>159</v>
      </c>
      <c r="Q10720" s="11">
        <v>4.8899999999999999E-14</v>
      </c>
      <c r="R10720" s="9">
        <v>164.48</v>
      </c>
      <c r="S10720" s="9">
        <v>2058000000</v>
      </c>
      <c r="T10720" s="8">
        <v>0.99835399999999996</v>
      </c>
      <c r="U10720" s="9">
        <v>147.66</v>
      </c>
      <c r="V10720" s="9">
        <v>-0.23730000000000001</v>
      </c>
      <c r="W10720" s="18">
        <v>3.7141265E-2</v>
      </c>
      <c r="X10720" s="18">
        <v>0.192720692</v>
      </c>
      <c r="Y10720" s="18">
        <v>-1.036039843</v>
      </c>
      <c r="Z10720" s="18">
        <v>-4.5231220000000003E-2</v>
      </c>
      <c r="AA10720" s="18">
        <v>5</v>
      </c>
      <c r="AB10720" s="9">
        <v>3.7433275000000002E-2</v>
      </c>
      <c r="AC10720" s="9">
        <v>0.193476808</v>
      </c>
      <c r="AD10720" s="9">
        <v>-0.54320740899999997</v>
      </c>
      <c r="AE10720" s="9">
        <v>0.451488526</v>
      </c>
      <c r="AF10720" s="9">
        <v>5</v>
      </c>
      <c r="AG10720" s="18">
        <v>4.7470012999999998E-2</v>
      </c>
      <c r="AH10720" s="18">
        <v>0.217876141</v>
      </c>
      <c r="AI10720" s="18">
        <v>-1.3114950030000001</v>
      </c>
      <c r="AJ10720" s="18">
        <v>-0.1913581</v>
      </c>
      <c r="AK10720" s="18">
        <v>5</v>
      </c>
      <c r="AL10720" s="9">
        <v>4.5111274E-2</v>
      </c>
      <c r="AM10720" s="9">
        <v>0.212394148</v>
      </c>
      <c r="AN10720" s="9">
        <v>-0.30915729199999997</v>
      </c>
      <c r="AO10720" s="9">
        <v>0.78279578800000005</v>
      </c>
      <c r="AP10720" s="9">
        <v>5</v>
      </c>
      <c r="AQ10720" s="17">
        <v>-0.73410242800000003</v>
      </c>
      <c r="AR10720" s="17">
        <v>-0.33481600900000003</v>
      </c>
      <c r="AS10720" s="17">
        <v>-0.48791325099999999</v>
      </c>
      <c r="AT10720" s="17">
        <v>-0.57228165900000005</v>
      </c>
      <c r="AU10720" s="17">
        <v>-0.30151882800000002</v>
      </c>
      <c r="AV10720" s="8">
        <v>0.146611243</v>
      </c>
      <c r="AW10720" s="8">
        <v>0.64793133700000005</v>
      </c>
      <c r="AX10720" s="8">
        <v>-0.37886154700000002</v>
      </c>
      <c r="AY10720" s="8">
        <v>-1.3311069010000001</v>
      </c>
      <c r="AZ10720" s="8">
        <v>0.79534518700000001</v>
      </c>
      <c r="BA10720" s="17">
        <v>-0.23297873099999999</v>
      </c>
      <c r="BB10720" s="17">
        <v>-0.61510902599999995</v>
      </c>
      <c r="BC10720" s="17">
        <v>-0.90632563799999999</v>
      </c>
      <c r="BD10720" s="17">
        <v>-0.79225820300000005</v>
      </c>
      <c r="BE10720" s="17">
        <v>-0.500216722</v>
      </c>
      <c r="BF10720" s="8">
        <v>0.32409977899999998</v>
      </c>
      <c r="BG10720" s="8">
        <v>1.676099896</v>
      </c>
      <c r="BH10720" s="8">
        <v>-0.53457224400000003</v>
      </c>
      <c r="BI10720" s="8">
        <v>-0.84623891100000004</v>
      </c>
      <c r="BJ10720" s="8">
        <v>1.2975608110000001</v>
      </c>
      <c r="BK10720" s="9" t="s">
        <v>5160</v>
      </c>
      <c r="BL10720" s="9" t="s">
        <v>5160</v>
      </c>
      <c r="BM10720" s="9">
        <v>7157</v>
      </c>
      <c r="BN10720" s="9" t="s">
        <v>5160</v>
      </c>
      <c r="BO10720" s="9" t="s">
        <v>5161</v>
      </c>
      <c r="BP10720" s="9" t="s">
        <v>5162</v>
      </c>
      <c r="BQ10720" s="9">
        <v>597</v>
      </c>
      <c r="BR10720" s="9" t="s">
        <v>19431</v>
      </c>
      <c r="BS10720" s="9" t="s">
        <v>19432</v>
      </c>
      <c r="BT10720" s="9">
        <v>1</v>
      </c>
      <c r="BU10720" s="9" t="s">
        <v>97</v>
      </c>
    </row>
    <row r="10721" spans="1:73" x14ac:dyDescent="0.2">
      <c r="A10721" s="17">
        <v>-0.16490881145000499</v>
      </c>
      <c r="B10721" s="17">
        <v>1.1139879226684599</v>
      </c>
      <c r="C10721" s="8">
        <v>-8.1543408334255205E-2</v>
      </c>
      <c r="D10721" s="8">
        <v>0.65982592105865501</v>
      </c>
      <c r="E10721" s="17">
        <v>-0.79598867893219005</v>
      </c>
      <c r="F10721" s="17">
        <v>-0.57780557870864901</v>
      </c>
      <c r="G10721" s="8">
        <v>-1.1302398443221999</v>
      </c>
      <c r="H10721" s="8">
        <v>-1.01129698753357</v>
      </c>
      <c r="K10721" s="18" t="s">
        <v>159</v>
      </c>
      <c r="L10721" s="18" t="s">
        <v>159</v>
      </c>
      <c r="O10721" s="9" t="s">
        <v>159</v>
      </c>
      <c r="P10721" s="9" t="s">
        <v>159</v>
      </c>
      <c r="Q10721" s="11">
        <v>2.7299999999999998E-50</v>
      </c>
      <c r="R10721" s="9">
        <v>244.37</v>
      </c>
      <c r="S10721" s="9">
        <v>8246400000</v>
      </c>
      <c r="T10721" s="8">
        <v>1</v>
      </c>
      <c r="U10721" s="9">
        <v>220.99</v>
      </c>
      <c r="V10721" s="9">
        <v>-0.48004999999999998</v>
      </c>
      <c r="W10721" s="18">
        <v>3.7141265E-2</v>
      </c>
      <c r="X10721" s="18">
        <v>0.192720692</v>
      </c>
      <c r="Y10721" s="18">
        <v>-1.2913930010000001</v>
      </c>
      <c r="Z10721" s="18">
        <v>-0.30058437799999999</v>
      </c>
      <c r="AA10721" s="18">
        <v>5</v>
      </c>
      <c r="AB10721" s="9">
        <v>3.7433275000000002E-2</v>
      </c>
      <c r="AC10721" s="9">
        <v>0.193476808</v>
      </c>
      <c r="AD10721" s="9">
        <v>-1.075153518</v>
      </c>
      <c r="AE10721" s="9">
        <v>-8.0457582E-2</v>
      </c>
      <c r="AF10721" s="9">
        <v>5</v>
      </c>
      <c r="AG10721" s="18">
        <v>4.7470012999999998E-2</v>
      </c>
      <c r="AH10721" s="18">
        <v>0.217876141</v>
      </c>
      <c r="AI10721" s="18">
        <v>-1.690308264</v>
      </c>
      <c r="AJ10721" s="18">
        <v>-0.57017136099999999</v>
      </c>
      <c r="AK10721" s="18">
        <v>5</v>
      </c>
      <c r="AL10721" s="9">
        <v>4.5111274E-2</v>
      </c>
      <c r="AM10721" s="9">
        <v>0.212394148</v>
      </c>
      <c r="AN10721" s="9">
        <v>-1.557273487</v>
      </c>
      <c r="AO10721" s="9">
        <v>-0.46532040699999999</v>
      </c>
      <c r="AP10721" s="9">
        <v>5</v>
      </c>
      <c r="AQ10721" s="17">
        <v>-0.70562762000000001</v>
      </c>
      <c r="AR10721" s="17">
        <v>-0.77147763999999996</v>
      </c>
      <c r="AS10721" s="17">
        <v>-0.77443683100000005</v>
      </c>
      <c r="AT10721" s="17">
        <v>-0.88248544900000003</v>
      </c>
      <c r="AU10721" s="17">
        <v>-0.63937926300000003</v>
      </c>
      <c r="AV10721" s="8">
        <v>-0.31283986600000002</v>
      </c>
      <c r="AW10721" s="8">
        <v>-0.64927768699999999</v>
      </c>
      <c r="AX10721" s="8">
        <v>-0.67610782400000002</v>
      </c>
      <c r="AY10721" s="8">
        <v>-0.694449604</v>
      </c>
      <c r="AZ10721" s="8">
        <v>-0.61618775100000001</v>
      </c>
      <c r="BA10721" s="17">
        <v>-0.91508460000000003</v>
      </c>
      <c r="BB10721" s="17">
        <v>-0.980342567</v>
      </c>
      <c r="BC10721" s="17">
        <v>-1.0830175879999999</v>
      </c>
      <c r="BD10721" s="17">
        <v>-0.87000656099999996</v>
      </c>
      <c r="BE10721" s="17">
        <v>-1.165697575</v>
      </c>
      <c r="BF10721" s="8">
        <v>-0.82252067299999998</v>
      </c>
      <c r="BG10721" s="8">
        <v>-0.990482152</v>
      </c>
      <c r="BH10721" s="8">
        <v>-0.91404622800000002</v>
      </c>
      <c r="BI10721" s="8">
        <v>-0.92192626</v>
      </c>
      <c r="BJ10721" s="8">
        <v>-0.957456529</v>
      </c>
      <c r="BK10721" s="9" t="s">
        <v>5160</v>
      </c>
      <c r="BL10721" s="9" t="s">
        <v>5160</v>
      </c>
      <c r="BM10721" s="9">
        <v>7158</v>
      </c>
      <c r="BN10721" s="9" t="s">
        <v>5160</v>
      </c>
      <c r="BO10721" s="9" t="s">
        <v>5161</v>
      </c>
      <c r="BP10721" s="9" t="s">
        <v>5162</v>
      </c>
      <c r="BQ10721" s="9">
        <v>602</v>
      </c>
      <c r="BR10721" s="9" t="s">
        <v>17645</v>
      </c>
      <c r="BS10721" s="9" t="s">
        <v>17646</v>
      </c>
      <c r="BT10721" s="9">
        <v>1</v>
      </c>
      <c r="BU10721" s="9" t="s">
        <v>97</v>
      </c>
    </row>
    <row r="10722" spans="1:73" x14ac:dyDescent="0.2">
      <c r="A10722" s="17">
        <v>-6.6767930984497098E-2</v>
      </c>
      <c r="B10722" s="17">
        <v>0.20990936458110801</v>
      </c>
      <c r="C10722" s="8">
        <v>-0.139643654227257</v>
      </c>
      <c r="D10722" s="8">
        <v>0.25998967885971103</v>
      </c>
      <c r="E10722" s="17">
        <v>-0.143957734107971</v>
      </c>
      <c r="F10722" s="17">
        <v>-3.2826401293277699E-2</v>
      </c>
      <c r="G10722" s="8">
        <v>-0.61292564868927002</v>
      </c>
      <c r="H10722" s="8">
        <v>-0.457314252853394</v>
      </c>
      <c r="Q10722" s="11">
        <v>1.2099999999999999E-75</v>
      </c>
      <c r="R10722" s="9">
        <v>270.75</v>
      </c>
      <c r="S10722" s="9">
        <v>754460000</v>
      </c>
      <c r="T10722" s="8">
        <v>0.99599700000000002</v>
      </c>
      <c r="U10722" s="9">
        <v>235.71</v>
      </c>
      <c r="V10722" s="9">
        <v>1.2093</v>
      </c>
      <c r="W10722" s="18">
        <v>4.5858395000000003E-2</v>
      </c>
      <c r="X10722" s="18">
        <v>0.214145733</v>
      </c>
      <c r="Y10722" s="18">
        <v>-0.73852161000000005</v>
      </c>
      <c r="Z10722" s="18">
        <v>0.45060613700000002</v>
      </c>
      <c r="AA10722" s="18">
        <v>4</v>
      </c>
      <c r="AB10722" s="9">
        <v>3.7433275000000002E-2</v>
      </c>
      <c r="AC10722" s="9">
        <v>0.193476808</v>
      </c>
      <c r="AD10722" s="9">
        <v>-0.53017436900000003</v>
      </c>
      <c r="AE10722" s="9">
        <v>0.464521566</v>
      </c>
      <c r="AF10722" s="9">
        <v>5</v>
      </c>
      <c r="AG10722" s="18">
        <v>5.8781985000000002E-2</v>
      </c>
      <c r="AH10722" s="18">
        <v>0.24244996399999999</v>
      </c>
      <c r="AI10722" s="18">
        <v>-1.2860746489999999</v>
      </c>
      <c r="AJ10722" s="18">
        <v>6.0223381999999999E-2</v>
      </c>
      <c r="AK10722" s="18">
        <v>4</v>
      </c>
      <c r="AL10722" s="9">
        <v>4.5111274E-2</v>
      </c>
      <c r="AM10722" s="9">
        <v>0.212394148</v>
      </c>
      <c r="AN10722" s="9">
        <v>-1.003290791</v>
      </c>
      <c r="AO10722" s="9">
        <v>8.8662289000000005E-2</v>
      </c>
      <c r="AP10722" s="9">
        <v>5</v>
      </c>
      <c r="AQ10722" s="17" t="s">
        <v>90</v>
      </c>
      <c r="AR10722" s="17">
        <v>1.2623516E-2</v>
      </c>
      <c r="AS10722" s="17">
        <v>-9.5989294000000003E-2</v>
      </c>
      <c r="AT10722" s="17">
        <v>-0.37173068500000001</v>
      </c>
      <c r="AU10722" s="17">
        <v>0.147405863</v>
      </c>
      <c r="AV10722" s="8">
        <v>0.224866658</v>
      </c>
      <c r="AW10722" s="8">
        <v>3.4815750999999999E-2</v>
      </c>
      <c r="AX10722" s="8">
        <v>-0.21115464</v>
      </c>
      <c r="AY10722" s="8">
        <v>7.5943360000000001E-3</v>
      </c>
      <c r="AZ10722" s="8">
        <v>-0.10689570800000001</v>
      </c>
      <c r="BA10722" s="17" t="s">
        <v>90</v>
      </c>
      <c r="BB10722" s="17">
        <v>-0.33239001000000001</v>
      </c>
      <c r="BC10722" s="17">
        <v>-0.385941058</v>
      </c>
      <c r="BD10722" s="17">
        <v>-0.64554047599999997</v>
      </c>
      <c r="BE10722" s="17">
        <v>-0.56349992800000004</v>
      </c>
      <c r="BF10722" s="8">
        <v>-0.33220475900000002</v>
      </c>
      <c r="BG10722" s="8">
        <v>0.37181597900000002</v>
      </c>
      <c r="BH10722" s="8">
        <v>-0.638025701</v>
      </c>
      <c r="BI10722" s="8">
        <v>-0.47401341800000002</v>
      </c>
      <c r="BJ10722" s="8">
        <v>-0.63856816299999997</v>
      </c>
      <c r="BK10722" s="9" t="s">
        <v>5160</v>
      </c>
      <c r="BL10722" s="9" t="s">
        <v>5160</v>
      </c>
      <c r="BM10722" s="9">
        <v>7156</v>
      </c>
      <c r="BN10722" s="9" t="s">
        <v>5160</v>
      </c>
      <c r="BO10722" s="9" t="s">
        <v>5161</v>
      </c>
      <c r="BP10722" s="9" t="s">
        <v>5162</v>
      </c>
      <c r="BQ10722" s="9">
        <v>617</v>
      </c>
      <c r="BR10722" s="9" t="s">
        <v>40739</v>
      </c>
      <c r="BS10722" s="9" t="s">
        <v>40740</v>
      </c>
      <c r="BT10722" s="9">
        <v>1</v>
      </c>
      <c r="BU10722" s="9" t="s">
        <v>97</v>
      </c>
    </row>
    <row r="10723" spans="1:73" x14ac:dyDescent="0.2">
      <c r="A10723" s="17">
        <v>-0.60616320371627797</v>
      </c>
      <c r="B10723" s="17">
        <v>0.93680042028427102</v>
      </c>
      <c r="C10723" s="8">
        <v>-0.70527482032775901</v>
      </c>
      <c r="D10723" s="8">
        <v>0.67322742938995395</v>
      </c>
      <c r="E10723" s="17">
        <v>-0.77554947137832597</v>
      </c>
      <c r="F10723" s="17">
        <v>-0.15582865476608301</v>
      </c>
      <c r="G10723" s="8">
        <v>-1.1034395694732699</v>
      </c>
      <c r="H10723" s="8">
        <v>-0.38113170862197898</v>
      </c>
      <c r="K10723" s="18" t="s">
        <v>159</v>
      </c>
      <c r="O10723" s="9" t="s">
        <v>159</v>
      </c>
      <c r="Q10723" s="11">
        <v>1.3200000000000001E-149</v>
      </c>
      <c r="R10723" s="9">
        <v>304.89999999999998</v>
      </c>
      <c r="S10723" s="9">
        <v>119290000</v>
      </c>
      <c r="T10723" s="8">
        <v>0.99991099999999999</v>
      </c>
      <c r="U10723" s="9">
        <v>291.94</v>
      </c>
      <c r="V10723" s="9">
        <v>-0.66991999999999996</v>
      </c>
      <c r="W10723" s="18">
        <v>3.7141265E-2</v>
      </c>
      <c r="X10723" s="18">
        <v>0.192720692</v>
      </c>
      <c r="Y10723" s="18">
        <v>-1.2709537630000001</v>
      </c>
      <c r="Z10723" s="18">
        <v>-0.28014514000000001</v>
      </c>
      <c r="AA10723" s="18">
        <v>5</v>
      </c>
      <c r="AB10723" s="9">
        <v>5.9986194999999999E-2</v>
      </c>
      <c r="AC10723" s="9">
        <v>0.244920794</v>
      </c>
      <c r="AD10723" s="9">
        <v>-0.93527592599999998</v>
      </c>
      <c r="AE10723" s="9">
        <v>0.62361862599999995</v>
      </c>
      <c r="AF10723" s="9">
        <v>3</v>
      </c>
      <c r="AG10723" s="18">
        <v>4.7470012999999998E-2</v>
      </c>
      <c r="AH10723" s="18">
        <v>0.217876141</v>
      </c>
      <c r="AI10723" s="18">
        <v>-1.6635079850000001</v>
      </c>
      <c r="AJ10723" s="18">
        <v>-0.54337108199999995</v>
      </c>
      <c r="AK10723" s="18">
        <v>5</v>
      </c>
      <c r="AL10723" s="9">
        <v>7.3055655999999997E-2</v>
      </c>
      <c r="AM10723" s="9">
        <v>0.27028809799999998</v>
      </c>
      <c r="AN10723" s="9">
        <v>-1.241309062</v>
      </c>
      <c r="AO10723" s="9">
        <v>0.47904565500000001</v>
      </c>
      <c r="AP10723" s="9">
        <v>3</v>
      </c>
      <c r="AQ10723" s="17">
        <v>-4.9907277999999999E-2</v>
      </c>
      <c r="AR10723" s="17">
        <v>-0.591607153</v>
      </c>
      <c r="AS10723" s="17">
        <v>-0.56421124899999997</v>
      </c>
      <c r="AT10723" s="17">
        <v>-1.1158046720000001</v>
      </c>
      <c r="AU10723" s="17">
        <v>-1.3443967100000001</v>
      </c>
      <c r="AV10723" s="8">
        <v>0.15464460799999999</v>
      </c>
      <c r="AW10723" s="8">
        <v>-8.2283482000000005E-2</v>
      </c>
      <c r="AX10723" s="8" t="s">
        <v>90</v>
      </c>
      <c r="AY10723" s="8">
        <v>-0.453427792</v>
      </c>
      <c r="AZ10723" s="8" t="s">
        <v>90</v>
      </c>
      <c r="BA10723" s="17">
        <v>-0.11086436400000001</v>
      </c>
      <c r="BB10723" s="17">
        <v>-0.74964588899999995</v>
      </c>
      <c r="BC10723" s="17">
        <v>-0.67349231200000004</v>
      </c>
      <c r="BD10723" s="17">
        <v>-1.0706175570000001</v>
      </c>
      <c r="BE10723" s="17">
        <v>-2.2703490259999999</v>
      </c>
      <c r="BF10723" s="8">
        <v>6.8542621999999997E-2</v>
      </c>
      <c r="BG10723" s="8">
        <v>-0.18910335</v>
      </c>
      <c r="BH10723" s="8" t="s">
        <v>90</v>
      </c>
      <c r="BI10723" s="8">
        <v>-0.68859630800000005</v>
      </c>
      <c r="BJ10723" s="8" t="s">
        <v>90</v>
      </c>
      <c r="BK10723" s="9" t="s">
        <v>5160</v>
      </c>
      <c r="BL10723" s="9" t="s">
        <v>5160</v>
      </c>
      <c r="BM10723" s="9">
        <v>7147</v>
      </c>
      <c r="BN10723" s="9" t="s">
        <v>5160</v>
      </c>
      <c r="BO10723" s="9" t="s">
        <v>5161</v>
      </c>
      <c r="BP10723" s="9" t="s">
        <v>5162</v>
      </c>
      <c r="BQ10723" s="9">
        <v>692</v>
      </c>
      <c r="BR10723" s="9" t="s">
        <v>19709</v>
      </c>
      <c r="BS10723" s="9" t="s">
        <v>19710</v>
      </c>
      <c r="BT10723" s="9">
        <v>1</v>
      </c>
      <c r="BU10723" s="9" t="s">
        <v>97</v>
      </c>
    </row>
    <row r="10724" spans="1:73" x14ac:dyDescent="0.2">
      <c r="A10724" s="17">
        <v>9.1552160680293995E-2</v>
      </c>
      <c r="B10724" s="17">
        <v>0</v>
      </c>
      <c r="C10724" s="8">
        <v>-0.150361523032188</v>
      </c>
      <c r="D10724" s="8">
        <v>0</v>
      </c>
      <c r="E10724" s="17">
        <v>0.688565313816071</v>
      </c>
      <c r="F10724" s="17">
        <v>0.55159121751785301</v>
      </c>
      <c r="G10724" s="8">
        <v>0.55079340934753396</v>
      </c>
      <c r="H10724" s="8">
        <v>0.64103204011917103</v>
      </c>
      <c r="Q10724" s="11">
        <v>1E-73</v>
      </c>
      <c r="R10724" s="9">
        <v>224.61</v>
      </c>
      <c r="S10724" s="9">
        <v>151850000</v>
      </c>
      <c r="T10724" s="8">
        <v>0.79052199999999995</v>
      </c>
      <c r="U10724" s="9">
        <v>224.61</v>
      </c>
      <c r="V10724" s="9">
        <v>2.1105999999999998</v>
      </c>
      <c r="W10724" s="18">
        <v>5.9925860999999997E-2</v>
      </c>
      <c r="X10724" s="18">
        <v>0.24479759100000001</v>
      </c>
      <c r="Y10724" s="18">
        <v>-9.0489853999999995E-2</v>
      </c>
      <c r="Z10724" s="18">
        <v>1.467620527</v>
      </c>
      <c r="AA10724" s="18">
        <v>3</v>
      </c>
      <c r="AB10724" s="9">
        <v>0.15099594499999999</v>
      </c>
      <c r="AC10724" s="9">
        <v>0.38858196699999997</v>
      </c>
      <c r="AD10724" s="9">
        <v>-4.3858108390000003</v>
      </c>
      <c r="AE10724" s="9">
        <v>5.4889932300000002</v>
      </c>
      <c r="AF10724" s="9">
        <v>1</v>
      </c>
      <c r="AG10724" s="18">
        <v>7.7178861000000001E-2</v>
      </c>
      <c r="AH10724" s="18">
        <v>0.27781083699999998</v>
      </c>
      <c r="AI10724" s="18">
        <v>-0.33332467900000001</v>
      </c>
      <c r="AJ10724" s="18">
        <v>1.4349114629999999</v>
      </c>
      <c r="AK10724" s="18">
        <v>3</v>
      </c>
      <c r="AL10724" s="9">
        <v>0.19212989599999999</v>
      </c>
      <c r="AM10724" s="9">
        <v>0.438326243</v>
      </c>
      <c r="AN10724" s="9">
        <v>-4.9284309320000004</v>
      </c>
      <c r="AO10724" s="9">
        <v>6.210495044</v>
      </c>
      <c r="AP10724" s="9">
        <v>1</v>
      </c>
      <c r="AQ10724" s="17">
        <v>0.77084904899999995</v>
      </c>
      <c r="AR10724" s="17">
        <v>1.0168957709999999</v>
      </c>
      <c r="AS10724" s="17">
        <v>0.73919367800000002</v>
      </c>
      <c r="AT10724" s="17" t="s">
        <v>90</v>
      </c>
      <c r="AU10724" s="17" t="s">
        <v>90</v>
      </c>
      <c r="AV10724" s="8">
        <v>0.75076067400000002</v>
      </c>
      <c r="AW10724" s="8" t="s">
        <v>90</v>
      </c>
      <c r="AX10724" s="8" t="s">
        <v>90</v>
      </c>
      <c r="AY10724" s="8" t="s">
        <v>90</v>
      </c>
      <c r="AZ10724" s="8" t="s">
        <v>90</v>
      </c>
      <c r="BA10724" s="17">
        <v>0.65187037000000003</v>
      </c>
      <c r="BB10724" s="17">
        <v>0.91033339499999999</v>
      </c>
      <c r="BC10724" s="17">
        <v>0.75990533800000004</v>
      </c>
      <c r="BD10724" s="17" t="s">
        <v>90</v>
      </c>
      <c r="BE10724" s="17" t="s">
        <v>90</v>
      </c>
      <c r="BF10724" s="8">
        <v>0.92439788599999995</v>
      </c>
      <c r="BG10724" s="8" t="s">
        <v>90</v>
      </c>
      <c r="BH10724" s="8" t="s">
        <v>90</v>
      </c>
      <c r="BI10724" s="8" t="s">
        <v>90</v>
      </c>
      <c r="BJ10724" s="8" t="s">
        <v>90</v>
      </c>
      <c r="BK10724" s="9" t="s">
        <v>5160</v>
      </c>
      <c r="BL10724" s="9" t="s">
        <v>5160</v>
      </c>
      <c r="BM10724" s="9">
        <v>7150</v>
      </c>
      <c r="BN10724" s="9" t="s">
        <v>5160</v>
      </c>
      <c r="BO10724" s="9" t="s">
        <v>5161</v>
      </c>
      <c r="BP10724" s="9" t="s">
        <v>5162</v>
      </c>
      <c r="BQ10724" s="9">
        <v>705</v>
      </c>
      <c r="BR10724" s="9" t="s">
        <v>21699</v>
      </c>
      <c r="BS10724" s="9" t="s">
        <v>21700</v>
      </c>
      <c r="BT10724" s="9">
        <v>1</v>
      </c>
      <c r="BU10724" s="9" t="s">
        <v>97</v>
      </c>
    </row>
    <row r="10725" spans="1:73" x14ac:dyDescent="0.2">
      <c r="A10725" s="17">
        <v>-0.22162576019763899</v>
      </c>
      <c r="B10725" s="17">
        <v>1.8752783536911</v>
      </c>
      <c r="C10725" s="8">
        <v>-0.28395432233810403</v>
      </c>
      <c r="D10725" s="8">
        <v>0.76054149866104104</v>
      </c>
      <c r="E10725" s="17">
        <v>-0.39765980839729298</v>
      </c>
      <c r="F10725" s="17">
        <v>-0.130590915679932</v>
      </c>
      <c r="G10725" s="8">
        <v>-1.31471872329712</v>
      </c>
      <c r="H10725" s="8">
        <v>-1.0009622573852499</v>
      </c>
      <c r="O10725" s="9" t="s">
        <v>159</v>
      </c>
      <c r="P10725" s="9" t="s">
        <v>159</v>
      </c>
      <c r="Q10725" s="11">
        <v>1.26E-75</v>
      </c>
      <c r="R10725" s="9">
        <v>270.75</v>
      </c>
      <c r="S10725" s="9">
        <v>1733600000</v>
      </c>
      <c r="T10725" s="8">
        <v>1</v>
      </c>
      <c r="U10725" s="9">
        <v>134.85</v>
      </c>
      <c r="V10725" s="9">
        <v>0.21689</v>
      </c>
      <c r="W10725" s="18">
        <v>3.7141265E-2</v>
      </c>
      <c r="X10725" s="18">
        <v>0.192720692</v>
      </c>
      <c r="Y10725" s="18">
        <v>-0.89306413399999995</v>
      </c>
      <c r="Z10725" s="18">
        <v>9.7744489000000004E-2</v>
      </c>
      <c r="AA10725" s="18">
        <v>5</v>
      </c>
      <c r="AB10725" s="9">
        <v>3.7433275000000002E-2</v>
      </c>
      <c r="AC10725" s="9">
        <v>0.193476808</v>
      </c>
      <c r="AD10725" s="9">
        <v>-0.62793888200000003</v>
      </c>
      <c r="AE10725" s="9">
        <v>0.36675705400000003</v>
      </c>
      <c r="AF10725" s="9">
        <v>5</v>
      </c>
      <c r="AG10725" s="18">
        <v>4.7470012999999998E-2</v>
      </c>
      <c r="AH10725" s="18">
        <v>0.217876141</v>
      </c>
      <c r="AI10725" s="18">
        <v>-1.874787204</v>
      </c>
      <c r="AJ10725" s="18">
        <v>-0.75465030099999997</v>
      </c>
      <c r="AK10725" s="18">
        <v>5</v>
      </c>
      <c r="AL10725" s="9">
        <v>4.5111274E-2</v>
      </c>
      <c r="AM10725" s="9">
        <v>0.212394148</v>
      </c>
      <c r="AN10725" s="9">
        <v>-1.546938854</v>
      </c>
      <c r="AO10725" s="9">
        <v>-0.45498577400000001</v>
      </c>
      <c r="AP10725" s="9">
        <v>5</v>
      </c>
      <c r="AQ10725" s="17">
        <v>-0.38026025899999999</v>
      </c>
      <c r="AR10725" s="17">
        <v>-0.242612839</v>
      </c>
      <c r="AS10725" s="17">
        <v>-0.39647075500000001</v>
      </c>
      <c r="AT10725" s="17">
        <v>-0.38332340100000001</v>
      </c>
      <c r="AU10725" s="17">
        <v>-0.27612713</v>
      </c>
      <c r="AV10725" s="8">
        <v>8.7811420000000005E-3</v>
      </c>
      <c r="AW10725" s="8">
        <v>-0.18286253499999999</v>
      </c>
      <c r="AX10725" s="8">
        <v>3.8062819999999998E-3</v>
      </c>
      <c r="AY10725" s="8">
        <v>-0.32154437899999999</v>
      </c>
      <c r="AZ10725" s="8">
        <v>-7.8846059999999996E-2</v>
      </c>
      <c r="BA10725" s="17">
        <v>-0.97427642299999995</v>
      </c>
      <c r="BB10725" s="17">
        <v>-1.037766457</v>
      </c>
      <c r="BC10725" s="17">
        <v>-1.3862407210000001</v>
      </c>
      <c r="BD10725" s="17">
        <v>-1.309541941</v>
      </c>
      <c r="BE10725" s="17">
        <v>-1.26436305</v>
      </c>
      <c r="BF10725" s="8">
        <v>-0.53348612799999995</v>
      </c>
      <c r="BG10725" s="8">
        <v>-0.47640705100000003</v>
      </c>
      <c r="BH10725" s="8">
        <v>-1.0120916369999999</v>
      </c>
      <c r="BI10725" s="8">
        <v>-1.297748685</v>
      </c>
      <c r="BJ10725" s="8">
        <v>-1.2326835389999999</v>
      </c>
      <c r="BK10725" s="9" t="s">
        <v>5160</v>
      </c>
      <c r="BL10725" s="9" t="s">
        <v>5160</v>
      </c>
      <c r="BM10725" s="9">
        <v>7151</v>
      </c>
      <c r="BN10725" s="9" t="s">
        <v>5160</v>
      </c>
      <c r="BO10725" s="9" t="s">
        <v>5161</v>
      </c>
      <c r="BP10725" s="9" t="s">
        <v>5162</v>
      </c>
      <c r="BQ10725" s="9">
        <v>744</v>
      </c>
      <c r="BR10725" s="9" t="s">
        <v>46032</v>
      </c>
      <c r="BS10725" s="9" t="s">
        <v>11277</v>
      </c>
      <c r="BT10725" s="9" t="s">
        <v>103</v>
      </c>
      <c r="BU10725" s="9" t="s">
        <v>97</v>
      </c>
    </row>
    <row r="10726" spans="1:73" x14ac:dyDescent="0.2">
      <c r="A10726" s="17">
        <v>0.115435861051083</v>
      </c>
      <c r="B10726" s="17">
        <v>0.84657740592956499</v>
      </c>
      <c r="C10726" s="8">
        <v>-5.1969956606626497E-2</v>
      </c>
      <c r="D10726" s="8">
        <v>0.39486342668533297</v>
      </c>
      <c r="E10726" s="17">
        <v>1.41326832771301</v>
      </c>
      <c r="F10726" s="17">
        <v>1.3432254791259799</v>
      </c>
      <c r="G10726" s="8">
        <v>1.5794155597686801</v>
      </c>
      <c r="H10726" s="8">
        <v>1.65277099609375</v>
      </c>
      <c r="K10726" s="18" t="s">
        <v>88</v>
      </c>
      <c r="L10726" s="18" t="s">
        <v>88</v>
      </c>
      <c r="O10726" s="9" t="s">
        <v>88</v>
      </c>
      <c r="P10726" s="9" t="s">
        <v>88</v>
      </c>
      <c r="Q10726" s="11">
        <v>7.51E-63</v>
      </c>
      <c r="R10726" s="9">
        <v>254.18</v>
      </c>
      <c r="S10726" s="9">
        <v>1164900000</v>
      </c>
      <c r="T10726" s="8">
        <v>1</v>
      </c>
      <c r="U10726" s="9">
        <v>183.82</v>
      </c>
      <c r="V10726" s="9">
        <v>1.1262000000000001</v>
      </c>
      <c r="W10726" s="18">
        <v>3.7141265E-2</v>
      </c>
      <c r="X10726" s="18">
        <v>0.192720692</v>
      </c>
      <c r="Y10726" s="18">
        <v>0.91786401399999995</v>
      </c>
      <c r="Z10726" s="18">
        <v>1.908672637</v>
      </c>
      <c r="AA10726" s="18">
        <v>5</v>
      </c>
      <c r="AB10726" s="9">
        <v>3.7433275000000002E-2</v>
      </c>
      <c r="AC10726" s="9">
        <v>0.193476808</v>
      </c>
      <c r="AD10726" s="9">
        <v>0.845877455</v>
      </c>
      <c r="AE10726" s="9">
        <v>1.8405733900000001</v>
      </c>
      <c r="AF10726" s="9">
        <v>5</v>
      </c>
      <c r="AG10726" s="18">
        <v>4.7470012999999998E-2</v>
      </c>
      <c r="AH10726" s="18">
        <v>0.217876141</v>
      </c>
      <c r="AI10726" s="18">
        <v>1.019347056</v>
      </c>
      <c r="AJ10726" s="18">
        <v>2.1394839590000001</v>
      </c>
      <c r="AK10726" s="18">
        <v>5</v>
      </c>
      <c r="AL10726" s="9">
        <v>4.5111274E-2</v>
      </c>
      <c r="AM10726" s="9">
        <v>0.212394148</v>
      </c>
      <c r="AN10726" s="9">
        <v>1.1067944759999999</v>
      </c>
      <c r="AO10726" s="9">
        <v>2.1987475559999998</v>
      </c>
      <c r="AP10726" s="9">
        <v>5</v>
      </c>
      <c r="AQ10726" s="17">
        <v>1.643904209</v>
      </c>
      <c r="AR10726" s="17">
        <v>1.564450264</v>
      </c>
      <c r="AS10726" s="17">
        <v>1.552105665</v>
      </c>
      <c r="AT10726" s="17">
        <v>1.4159617419999999</v>
      </c>
      <c r="AU10726" s="17">
        <v>1.6675497290000001</v>
      </c>
      <c r="AV10726" s="8">
        <v>1.5738748309999999</v>
      </c>
      <c r="AW10726" s="8">
        <v>1.350701809</v>
      </c>
      <c r="AX10726" s="8">
        <v>1.5418099160000001</v>
      </c>
      <c r="AY10726" s="8">
        <v>1.2927742</v>
      </c>
      <c r="AZ10726" s="8">
        <v>1.50763154</v>
      </c>
      <c r="BA10726" s="17">
        <v>1.9436520340000001</v>
      </c>
      <c r="BB10726" s="17">
        <v>1.781470895</v>
      </c>
      <c r="BC10726" s="17">
        <v>1.7297164199999999</v>
      </c>
      <c r="BD10726" s="17">
        <v>1.8377214669999999</v>
      </c>
      <c r="BE10726" s="17">
        <v>1.765126228</v>
      </c>
      <c r="BF10726" s="8">
        <v>2.007271051</v>
      </c>
      <c r="BG10726" s="8">
        <v>1.894886136</v>
      </c>
      <c r="BH10726" s="8">
        <v>1.7462700609999999</v>
      </c>
      <c r="BI10726" s="8">
        <v>1.8807593579999999</v>
      </c>
      <c r="BJ10726" s="8">
        <v>1.788350224</v>
      </c>
      <c r="BK10726" s="9" t="s">
        <v>5160</v>
      </c>
      <c r="BL10726" s="9" t="s">
        <v>5160</v>
      </c>
      <c r="BM10726" s="9">
        <v>7152</v>
      </c>
      <c r="BN10726" s="9" t="s">
        <v>5160</v>
      </c>
      <c r="BO10726" s="9" t="s">
        <v>5161</v>
      </c>
      <c r="BP10726" s="9" t="s">
        <v>5162</v>
      </c>
      <c r="BQ10726" s="9">
        <v>748</v>
      </c>
      <c r="BR10726" s="9" t="s">
        <v>11276</v>
      </c>
      <c r="BS10726" s="9" t="s">
        <v>11277</v>
      </c>
      <c r="BT10726" s="9" t="s">
        <v>103</v>
      </c>
      <c r="BU10726" s="9" t="s">
        <v>97</v>
      </c>
    </row>
    <row r="10727" spans="1:73" x14ac:dyDescent="0.2">
      <c r="A10727" s="17">
        <v>-5.1405942067503903E-3</v>
      </c>
      <c r="B10727" s="17">
        <v>2.3850419092923398E-3</v>
      </c>
      <c r="C10727" s="8">
        <v>0.208309426903725</v>
      </c>
      <c r="D10727" s="8">
        <v>0.13557489216327701</v>
      </c>
      <c r="E10727" s="17">
        <v>-0.89734488725662198</v>
      </c>
      <c r="F10727" s="17">
        <v>-0.82825183868408203</v>
      </c>
      <c r="G10727" s="8">
        <v>-0.72185373306274403</v>
      </c>
      <c r="H10727" s="8">
        <v>-0.88280481100082397</v>
      </c>
      <c r="K10727" s="18" t="s">
        <v>159</v>
      </c>
      <c r="L10727" s="18" t="s">
        <v>159</v>
      </c>
      <c r="O10727" s="9" t="s">
        <v>159</v>
      </c>
      <c r="P10727" s="9" t="s">
        <v>159</v>
      </c>
      <c r="Q10727" s="11">
        <v>4.2900000000000001E-29</v>
      </c>
      <c r="R10727" s="9">
        <v>205.41</v>
      </c>
      <c r="S10727" s="9">
        <v>25720000000</v>
      </c>
      <c r="T10727" s="8">
        <v>0.99999899999999997</v>
      </c>
      <c r="U10727" s="9">
        <v>175.77</v>
      </c>
      <c r="V10727" s="9">
        <v>0.33393</v>
      </c>
      <c r="W10727" s="18">
        <v>3.7141265E-2</v>
      </c>
      <c r="X10727" s="18">
        <v>0.192720692</v>
      </c>
      <c r="Y10727" s="18">
        <v>-1.39274922</v>
      </c>
      <c r="Z10727" s="18">
        <v>-0.40194059700000001</v>
      </c>
      <c r="AA10727" s="18">
        <v>5</v>
      </c>
      <c r="AB10727" s="9">
        <v>3.7433275000000002E-2</v>
      </c>
      <c r="AC10727" s="9">
        <v>0.193476808</v>
      </c>
      <c r="AD10727" s="9">
        <v>-1.3255998019999999</v>
      </c>
      <c r="AE10727" s="9">
        <v>-0.33090386700000002</v>
      </c>
      <c r="AF10727" s="9">
        <v>5</v>
      </c>
      <c r="AG10727" s="18">
        <v>4.7470012999999998E-2</v>
      </c>
      <c r="AH10727" s="18">
        <v>0.217876141</v>
      </c>
      <c r="AI10727" s="18">
        <v>-1.2819221649999999</v>
      </c>
      <c r="AJ10727" s="18">
        <v>-0.16178526200000001</v>
      </c>
      <c r="AK10727" s="18">
        <v>5</v>
      </c>
      <c r="AL10727" s="9">
        <v>4.5111274E-2</v>
      </c>
      <c r="AM10727" s="9">
        <v>0.212394148</v>
      </c>
      <c r="AN10727" s="9">
        <v>-1.428781353</v>
      </c>
      <c r="AO10727" s="9">
        <v>-0.33682827300000001</v>
      </c>
      <c r="AP10727" s="9">
        <v>5</v>
      </c>
      <c r="AQ10727" s="17">
        <v>-0.68705213099999995</v>
      </c>
      <c r="AR10727" s="17">
        <v>-0.79775643299999999</v>
      </c>
      <c r="AS10727" s="17">
        <v>-0.75901609699999995</v>
      </c>
      <c r="AT10727" s="17">
        <v>-1.140370369</v>
      </c>
      <c r="AU10727" s="17">
        <v>-0.92219346800000002</v>
      </c>
      <c r="AV10727" s="8">
        <v>-0.46329140699999999</v>
      </c>
      <c r="AW10727" s="8">
        <v>0.282784015</v>
      </c>
      <c r="AX10727" s="8">
        <v>0.16897182199999999</v>
      </c>
      <c r="AY10727" s="8">
        <v>-0.61112421800000005</v>
      </c>
      <c r="AZ10727" s="8">
        <v>-3.658025742</v>
      </c>
      <c r="BA10727" s="17">
        <v>-0.566244423</v>
      </c>
      <c r="BB10727" s="17">
        <v>-0.48254698499999998</v>
      </c>
      <c r="BC10727" s="17">
        <v>-0.57554972199999999</v>
      </c>
      <c r="BD10727" s="17">
        <v>-0.71543288199999999</v>
      </c>
      <c r="BE10727" s="17">
        <v>-0.55353605699999997</v>
      </c>
      <c r="BF10727" s="8">
        <v>-0.20303694899999999</v>
      </c>
      <c r="BG10727" s="8">
        <v>-5.7891197999999998E-2</v>
      </c>
      <c r="BH10727" s="8">
        <v>-4.8604640999999997E-2</v>
      </c>
      <c r="BI10727" s="8">
        <v>-0.52026242</v>
      </c>
      <c r="BJ10727" s="8">
        <v>-3.105062008</v>
      </c>
      <c r="BK10727" s="9" t="s">
        <v>5160</v>
      </c>
      <c r="BL10727" s="9" t="s">
        <v>5160</v>
      </c>
      <c r="BM10727" s="9">
        <v>7154</v>
      </c>
      <c r="BN10727" s="9" t="s">
        <v>5160</v>
      </c>
      <c r="BO10727" s="9" t="s">
        <v>5161</v>
      </c>
      <c r="BP10727" s="9" t="s">
        <v>5162</v>
      </c>
      <c r="BQ10727" s="9">
        <v>769</v>
      </c>
      <c r="BR10727" s="9" t="s">
        <v>16082</v>
      </c>
      <c r="BS10727" s="9" t="s">
        <v>16083</v>
      </c>
      <c r="BT10727" s="9" t="s">
        <v>96</v>
      </c>
      <c r="BU10727" s="9" t="s">
        <v>97</v>
      </c>
    </row>
    <row r="10728" spans="1:73" x14ac:dyDescent="0.2">
      <c r="A10728" s="17">
        <v>-0.45094251632690402</v>
      </c>
      <c r="B10728" s="17">
        <v>1.7562241554260301</v>
      </c>
      <c r="C10728" s="8">
        <v>-0.39333486557006803</v>
      </c>
      <c r="D10728" s="8">
        <v>2.51939725875854</v>
      </c>
      <c r="E10728" s="17">
        <v>-0.81094819307327304</v>
      </c>
      <c r="F10728" s="17">
        <v>-0.323658287525177</v>
      </c>
      <c r="G10728" s="8">
        <v>-0.73138231039047197</v>
      </c>
      <c r="H10728" s="8">
        <v>-0.31671068072318997</v>
      </c>
      <c r="K10728" s="18" t="s">
        <v>159</v>
      </c>
      <c r="O10728" s="9" t="s">
        <v>159</v>
      </c>
      <c r="Q10728" s="11">
        <v>1.8900000000000002E-36</v>
      </c>
      <c r="R10728" s="9">
        <v>221.46</v>
      </c>
      <c r="S10728" s="9">
        <v>48072000000</v>
      </c>
      <c r="T10728" s="8">
        <v>1</v>
      </c>
      <c r="U10728" s="9">
        <v>127.57</v>
      </c>
      <c r="V10728" s="9">
        <v>0.35603000000000001</v>
      </c>
      <c r="W10728" s="18">
        <v>3.7141265E-2</v>
      </c>
      <c r="X10728" s="18">
        <v>0.192720692</v>
      </c>
      <c r="Y10728" s="18">
        <v>-1.306352508</v>
      </c>
      <c r="Z10728" s="18">
        <v>-0.31554388500000002</v>
      </c>
      <c r="AA10728" s="18">
        <v>5</v>
      </c>
      <c r="AB10728" s="9">
        <v>3.7433275000000002E-2</v>
      </c>
      <c r="AC10728" s="9">
        <v>0.193476808</v>
      </c>
      <c r="AD10728" s="9">
        <v>-0.82100625000000005</v>
      </c>
      <c r="AE10728" s="9">
        <v>0.17368968600000001</v>
      </c>
      <c r="AF10728" s="9">
        <v>5</v>
      </c>
      <c r="AG10728" s="18">
        <v>4.7470012999999998E-2</v>
      </c>
      <c r="AH10728" s="18">
        <v>0.217876141</v>
      </c>
      <c r="AI10728" s="18">
        <v>-1.2914507909999999</v>
      </c>
      <c r="AJ10728" s="18">
        <v>-0.171313888</v>
      </c>
      <c r="AK10728" s="18">
        <v>5</v>
      </c>
      <c r="AL10728" s="9">
        <v>4.5111274E-2</v>
      </c>
      <c r="AM10728" s="9">
        <v>0.212394148</v>
      </c>
      <c r="AN10728" s="9">
        <v>-0.86268722399999997</v>
      </c>
      <c r="AO10728" s="9">
        <v>0.22926585599999999</v>
      </c>
      <c r="AP10728" s="9">
        <v>5</v>
      </c>
      <c r="AQ10728" s="17">
        <v>-0.475275844</v>
      </c>
      <c r="AR10728" s="17">
        <v>-0.60295277800000002</v>
      </c>
      <c r="AS10728" s="17">
        <v>-0.91840523500000004</v>
      </c>
      <c r="AT10728" s="17">
        <v>-1.105410695</v>
      </c>
      <c r="AU10728" s="17">
        <v>-0.75002682200000004</v>
      </c>
      <c r="AV10728" s="8">
        <v>-1.4797342E-2</v>
      </c>
      <c r="AW10728" s="8">
        <v>-0.243319586</v>
      </c>
      <c r="AX10728" s="8">
        <v>-0.26754963399999998</v>
      </c>
      <c r="AY10728" s="8">
        <v>-0.61495626000000003</v>
      </c>
      <c r="AZ10728" s="8">
        <v>-0.45673602800000002</v>
      </c>
      <c r="BA10728" s="17">
        <v>-0.44717592</v>
      </c>
      <c r="BB10728" s="17">
        <v>-0.65801978100000003</v>
      </c>
      <c r="BC10728" s="17">
        <v>-0.584584832</v>
      </c>
      <c r="BD10728" s="17">
        <v>-0.68428975299999995</v>
      </c>
      <c r="BE10728" s="17">
        <v>-0.56872403599999999</v>
      </c>
      <c r="BF10728" s="8">
        <v>0.11409148600000001</v>
      </c>
      <c r="BG10728" s="8">
        <v>-0.15230737599999999</v>
      </c>
      <c r="BH10728" s="8">
        <v>-0.33730882400000001</v>
      </c>
      <c r="BI10728" s="8">
        <v>-0.33028554900000001</v>
      </c>
      <c r="BJ10728" s="8">
        <v>-0.270309776</v>
      </c>
      <c r="BK10728" s="9" t="s">
        <v>5160</v>
      </c>
      <c r="BL10728" s="9" t="s">
        <v>5160</v>
      </c>
      <c r="BM10728" s="9">
        <v>7129</v>
      </c>
      <c r="BN10728" s="9" t="s">
        <v>5160</v>
      </c>
      <c r="BO10728" s="9" t="s">
        <v>5161</v>
      </c>
      <c r="BP10728" s="9" t="s">
        <v>5162</v>
      </c>
      <c r="BQ10728" s="9">
        <v>773</v>
      </c>
      <c r="BR10728" s="9" t="s">
        <v>19399</v>
      </c>
      <c r="BS10728" s="9" t="s">
        <v>11185</v>
      </c>
      <c r="BT10728" s="9" t="s">
        <v>96</v>
      </c>
      <c r="BU10728" s="9" t="s">
        <v>97</v>
      </c>
    </row>
    <row r="10729" spans="1:73" x14ac:dyDescent="0.2">
      <c r="A10729" s="17">
        <v>0.12782599031925199</v>
      </c>
      <c r="B10729" s="17">
        <v>0.43029630184173601</v>
      </c>
      <c r="C10729" s="8">
        <v>0.17838376760482799</v>
      </c>
      <c r="D10729" s="8">
        <v>0.66755354404449496</v>
      </c>
      <c r="E10729" s="17">
        <v>1.0635066032409699</v>
      </c>
      <c r="F10729" s="17">
        <v>0.98571419715881303</v>
      </c>
      <c r="G10729" s="8">
        <v>0.48491406440734902</v>
      </c>
      <c r="H10729" s="8">
        <v>0.34488838911056502</v>
      </c>
      <c r="K10729" s="18" t="s">
        <v>88</v>
      </c>
      <c r="L10729" s="18" t="s">
        <v>88</v>
      </c>
      <c r="Q10729" s="11">
        <v>4.2900000000000001E-29</v>
      </c>
      <c r="R10729" s="9">
        <v>205.41</v>
      </c>
      <c r="S10729" s="9">
        <v>8680400000</v>
      </c>
      <c r="T10729" s="8">
        <v>0.99999899999999997</v>
      </c>
      <c r="U10729" s="9">
        <v>127.57</v>
      </c>
      <c r="V10729" s="9">
        <v>0.35603000000000001</v>
      </c>
      <c r="W10729" s="18">
        <v>3.7141265E-2</v>
      </c>
      <c r="X10729" s="18">
        <v>0.192720692</v>
      </c>
      <c r="Y10729" s="18">
        <v>0.56810234900000001</v>
      </c>
      <c r="Z10729" s="18">
        <v>1.5589109720000001</v>
      </c>
      <c r="AA10729" s="18">
        <v>5</v>
      </c>
      <c r="AB10729" s="9">
        <v>3.7433275000000002E-2</v>
      </c>
      <c r="AC10729" s="9">
        <v>0.193476808</v>
      </c>
      <c r="AD10729" s="9">
        <v>0.48836625700000003</v>
      </c>
      <c r="AE10729" s="9">
        <v>1.4830621930000001</v>
      </c>
      <c r="AF10729" s="9">
        <v>5</v>
      </c>
      <c r="AG10729" s="18">
        <v>4.7470012999999998E-2</v>
      </c>
      <c r="AH10729" s="18">
        <v>0.217876141</v>
      </c>
      <c r="AI10729" s="18">
        <v>-7.5154391000000001E-2</v>
      </c>
      <c r="AJ10729" s="18">
        <v>1.044982512</v>
      </c>
      <c r="AK10729" s="18">
        <v>5</v>
      </c>
      <c r="AL10729" s="9">
        <v>4.5111274E-2</v>
      </c>
      <c r="AM10729" s="9">
        <v>0.212394148</v>
      </c>
      <c r="AN10729" s="9">
        <v>-0.20108815299999999</v>
      </c>
      <c r="AO10729" s="9">
        <v>0.89086492699999997</v>
      </c>
      <c r="AP10729" s="9">
        <v>5</v>
      </c>
      <c r="AQ10729" s="17">
        <v>1.3847632409999999</v>
      </c>
      <c r="AR10729" s="17">
        <v>1.1739358900000001</v>
      </c>
      <c r="AS10729" s="17">
        <v>1.3016655450000001</v>
      </c>
      <c r="AT10729" s="17">
        <v>0.85403293400000002</v>
      </c>
      <c r="AU10729" s="17">
        <v>1.2903522249999999</v>
      </c>
      <c r="AV10729" s="8">
        <v>1.174881101</v>
      </c>
      <c r="AW10729" s="8">
        <v>0.899790227</v>
      </c>
      <c r="AX10729" s="8">
        <v>1.3731931449999999</v>
      </c>
      <c r="AY10729" s="8">
        <v>0.82713204600000001</v>
      </c>
      <c r="AZ10729" s="8">
        <v>1.0906233789999999</v>
      </c>
      <c r="BA10729" s="17">
        <v>0.66917365799999995</v>
      </c>
      <c r="BB10729" s="17">
        <v>0.80552709099999997</v>
      </c>
      <c r="BC10729" s="17">
        <v>0.74484956300000005</v>
      </c>
      <c r="BD10729" s="17">
        <v>0.74754172600000002</v>
      </c>
      <c r="BE10729" s="17">
        <v>0.406608313</v>
      </c>
      <c r="BF10729" s="8">
        <v>0.93323093700000004</v>
      </c>
      <c r="BG10729" s="8">
        <v>0.344115585</v>
      </c>
      <c r="BH10729" s="8">
        <v>0.32859343299999999</v>
      </c>
      <c r="BI10729" s="8">
        <v>0.40122964999999999</v>
      </c>
      <c r="BJ10729" s="8">
        <v>0.47461190800000003</v>
      </c>
      <c r="BK10729" s="9" t="s">
        <v>5160</v>
      </c>
      <c r="BL10729" s="9" t="s">
        <v>5160</v>
      </c>
      <c r="BM10729" s="9">
        <v>7130</v>
      </c>
      <c r="BN10729" s="9" t="s">
        <v>5160</v>
      </c>
      <c r="BO10729" s="9" t="s">
        <v>5161</v>
      </c>
      <c r="BP10729" s="9" t="s">
        <v>5162</v>
      </c>
      <c r="BQ10729" s="9">
        <v>774</v>
      </c>
      <c r="BR10729" s="9" t="s">
        <v>11184</v>
      </c>
      <c r="BS10729" s="9" t="s">
        <v>11185</v>
      </c>
      <c r="BT10729" s="9" t="s">
        <v>96</v>
      </c>
      <c r="BU10729" s="9" t="s">
        <v>97</v>
      </c>
    </row>
    <row r="10730" spans="1:73" x14ac:dyDescent="0.2">
      <c r="A10730" s="17">
        <v>-0.15990637242794001</v>
      </c>
      <c r="B10730" s="17">
        <v>0.13725115358829501</v>
      </c>
      <c r="C10730" s="8">
        <v>-0.75059026479721103</v>
      </c>
      <c r="D10730" s="8">
        <v>0.39173653721809398</v>
      </c>
      <c r="E10730" s="17">
        <v>-0.75671762228012096</v>
      </c>
      <c r="F10730" s="17">
        <v>-0.54527783393859897</v>
      </c>
      <c r="G10730" s="8">
        <v>0.43577688932418801</v>
      </c>
      <c r="H10730" s="8">
        <v>1.14268267154694</v>
      </c>
      <c r="K10730" s="18" t="s">
        <v>159</v>
      </c>
      <c r="P10730" s="9" t="s">
        <v>88</v>
      </c>
      <c r="Q10730" s="11">
        <v>1.38E-9</v>
      </c>
      <c r="R10730" s="9">
        <v>151.63</v>
      </c>
      <c r="S10730" s="9">
        <v>1904300000</v>
      </c>
      <c r="T10730" s="8">
        <v>0.98631100000000005</v>
      </c>
      <c r="U10730" s="9">
        <v>118.05</v>
      </c>
      <c r="V10730" s="9">
        <v>0.51151999999999997</v>
      </c>
      <c r="W10730" s="18">
        <v>4.5858395000000003E-2</v>
      </c>
      <c r="X10730" s="18">
        <v>0.214145733</v>
      </c>
      <c r="Y10730" s="18">
        <v>-1.3512814909999999</v>
      </c>
      <c r="Z10730" s="18">
        <v>-0.16215374399999999</v>
      </c>
      <c r="AA10730" s="18">
        <v>4</v>
      </c>
      <c r="AB10730" s="9">
        <v>5.9986121000000003E-2</v>
      </c>
      <c r="AC10730" s="9">
        <v>0.24492064199999999</v>
      </c>
      <c r="AD10730" s="9">
        <v>-1.324724638</v>
      </c>
      <c r="AE10730" s="9">
        <v>0.23416894499999999</v>
      </c>
      <c r="AF10730" s="9">
        <v>3</v>
      </c>
      <c r="AG10730" s="18">
        <v>5.8781985000000002E-2</v>
      </c>
      <c r="AH10730" s="18">
        <v>0.24244996399999999</v>
      </c>
      <c r="AI10730" s="18">
        <v>-0.23737213500000001</v>
      </c>
      <c r="AJ10730" s="18">
        <v>1.1089258959999999</v>
      </c>
      <c r="AK10730" s="18">
        <v>4</v>
      </c>
      <c r="AL10730" s="9">
        <v>7.3055577999999996E-2</v>
      </c>
      <c r="AM10730" s="9">
        <v>0.27028795300000003</v>
      </c>
      <c r="AN10730" s="9">
        <v>0.28250581899999999</v>
      </c>
      <c r="AO10730" s="9">
        <v>2.0028596159999998</v>
      </c>
      <c r="AP10730" s="9">
        <v>3</v>
      </c>
      <c r="AQ10730" s="17" t="s">
        <v>90</v>
      </c>
      <c r="AR10730" s="17">
        <v>-0.49055334900000003</v>
      </c>
      <c r="AS10730" s="17">
        <v>-0.13877250299999999</v>
      </c>
      <c r="AT10730" s="17">
        <v>-1.0694706439999999</v>
      </c>
      <c r="AU10730" s="17">
        <v>-1.2183321709999999</v>
      </c>
      <c r="AV10730" s="8" t="s">
        <v>90</v>
      </c>
      <c r="AW10730" s="8">
        <v>-1.0454775089999999</v>
      </c>
      <c r="AX10730" s="8">
        <v>0.184266701</v>
      </c>
      <c r="AY10730" s="8">
        <v>-0.84691655600000004</v>
      </c>
      <c r="AZ10730" s="8" t="s">
        <v>90</v>
      </c>
      <c r="BA10730" s="17" t="s">
        <v>90</v>
      </c>
      <c r="BB10730" s="17">
        <v>2.080775976</v>
      </c>
      <c r="BC10730" s="17">
        <v>0.14564845000000001</v>
      </c>
      <c r="BD10730" s="17">
        <v>-0.52389115100000005</v>
      </c>
      <c r="BE10730" s="17">
        <v>0.76753550800000003</v>
      </c>
      <c r="BF10730" s="8" t="s">
        <v>90</v>
      </c>
      <c r="BG10730" s="8">
        <v>2.2567329410000001</v>
      </c>
      <c r="BH10730" s="8">
        <v>0.22022169799999999</v>
      </c>
      <c r="BI10730" s="8">
        <v>1.627367735</v>
      </c>
      <c r="BJ10730" s="8" t="s">
        <v>90</v>
      </c>
      <c r="BK10730" s="9" t="s">
        <v>5160</v>
      </c>
      <c r="BL10730" s="9" t="s">
        <v>5160</v>
      </c>
      <c r="BM10730" s="9">
        <v>32965</v>
      </c>
      <c r="BN10730" s="9" t="s">
        <v>5160</v>
      </c>
      <c r="BO10730" s="9" t="s">
        <v>5161</v>
      </c>
      <c r="BP10730" s="9" t="s">
        <v>5162</v>
      </c>
      <c r="BQ10730" s="9">
        <v>778</v>
      </c>
      <c r="BR10730" s="9" t="s">
        <v>18956</v>
      </c>
      <c r="BS10730" s="9" t="s">
        <v>18957</v>
      </c>
      <c r="BT10730" s="9" t="s">
        <v>269</v>
      </c>
      <c r="BU10730" s="9" t="s">
        <v>218</v>
      </c>
    </row>
    <row r="10731" spans="1:73" x14ac:dyDescent="0.2">
      <c r="A10731" s="17">
        <v>-6.2059614807367297E-2</v>
      </c>
      <c r="B10731" s="17">
        <v>2.7222212404012701E-2</v>
      </c>
      <c r="C10731" s="8">
        <v>8.4778934717178303E-2</v>
      </c>
      <c r="D10731" s="8">
        <v>4.6526115387678098E-2</v>
      </c>
      <c r="E10731" s="17">
        <v>0.74266123771667503</v>
      </c>
      <c r="F10731" s="17">
        <v>0.834311783313751</v>
      </c>
      <c r="G10731" s="8">
        <v>0.56213080883026101</v>
      </c>
      <c r="H10731" s="8">
        <v>0.50621825456619296</v>
      </c>
      <c r="K10731" s="18" t="s">
        <v>88</v>
      </c>
      <c r="L10731" s="18" t="s">
        <v>88</v>
      </c>
      <c r="O10731" s="9" t="s">
        <v>88</v>
      </c>
      <c r="Q10731" s="11">
        <v>1.0999999999999999E-15</v>
      </c>
      <c r="R10731" s="9">
        <v>162.31</v>
      </c>
      <c r="S10731" s="9">
        <v>363460000</v>
      </c>
      <c r="T10731" s="8">
        <v>0.99880800000000003</v>
      </c>
      <c r="U10731" s="9">
        <v>104.55</v>
      </c>
      <c r="V10731" s="9">
        <v>-0.42394999999999999</v>
      </c>
      <c r="W10731" s="18">
        <v>3.7141265E-2</v>
      </c>
      <c r="X10731" s="18">
        <v>0.192720692</v>
      </c>
      <c r="Y10731" s="18">
        <v>0.24725692199999999</v>
      </c>
      <c r="Z10731" s="18">
        <v>1.238065545</v>
      </c>
      <c r="AA10731" s="18">
        <v>5</v>
      </c>
      <c r="AB10731" s="9">
        <v>4.6098082999999998E-2</v>
      </c>
      <c r="AC10731" s="9">
        <v>0.214704642</v>
      </c>
      <c r="AD10731" s="9">
        <v>0.23819614</v>
      </c>
      <c r="AE10731" s="9">
        <v>1.430427447</v>
      </c>
      <c r="AF10731" s="9">
        <v>4</v>
      </c>
      <c r="AG10731" s="18">
        <v>4.7470012999999998E-2</v>
      </c>
      <c r="AH10731" s="18">
        <v>0.217876141</v>
      </c>
      <c r="AI10731" s="18">
        <v>2.0623490000000002E-3</v>
      </c>
      <c r="AJ10731" s="18">
        <v>1.1221992519999999</v>
      </c>
      <c r="AK10731" s="18">
        <v>5</v>
      </c>
      <c r="AL10731" s="9">
        <v>5.5777647999999999E-2</v>
      </c>
      <c r="AM10731" s="9">
        <v>0.23617292000000001</v>
      </c>
      <c r="AN10731" s="9">
        <v>-0.14950286300000001</v>
      </c>
      <c r="AO10731" s="9">
        <v>1.1619394300000001</v>
      </c>
      <c r="AP10731" s="9">
        <v>4</v>
      </c>
      <c r="AQ10731" s="17">
        <v>-0.42546340799999999</v>
      </c>
      <c r="AR10731" s="17">
        <v>-0.25455102299999999</v>
      </c>
      <c r="AS10731" s="17">
        <v>2.0990588670000001</v>
      </c>
      <c r="AT10731" s="17">
        <v>1.3698867560000001</v>
      </c>
      <c r="AU10731" s="17">
        <v>1.528652906</v>
      </c>
      <c r="AV10731" s="8" t="s">
        <v>90</v>
      </c>
      <c r="AW10731" s="8">
        <v>-3.5811893999999997E-2</v>
      </c>
      <c r="AX10731" s="8">
        <v>-0.105659313</v>
      </c>
      <c r="AY10731" s="8">
        <v>1.427266836</v>
      </c>
      <c r="AZ10731" s="8">
        <v>2.416510105</v>
      </c>
      <c r="BA10731" s="17">
        <v>-0.293063939</v>
      </c>
      <c r="BB10731" s="17">
        <v>-0.39664202900000001</v>
      </c>
      <c r="BC10731" s="17">
        <v>1.832610726</v>
      </c>
      <c r="BD10731" s="17">
        <v>1.6017597910000001</v>
      </c>
      <c r="BE10731" s="17">
        <v>1.03003931</v>
      </c>
      <c r="BF10731" s="8" t="s">
        <v>90</v>
      </c>
      <c r="BG10731" s="8">
        <v>-0.14751639999999999</v>
      </c>
      <c r="BH10731" s="8">
        <v>8.2865491999999999E-2</v>
      </c>
      <c r="BI10731" s="8">
        <v>1.3522759680000001</v>
      </c>
      <c r="BJ10731" s="8">
        <v>1.3930222990000001</v>
      </c>
      <c r="BK10731" s="9" t="s">
        <v>5160</v>
      </c>
      <c r="BL10731" s="9" t="s">
        <v>5160</v>
      </c>
      <c r="BM10731" s="9">
        <v>7131</v>
      </c>
      <c r="BN10731" s="9" t="s">
        <v>5160</v>
      </c>
      <c r="BO10731" s="9" t="s">
        <v>5161</v>
      </c>
      <c r="BP10731" s="9" t="s">
        <v>5162</v>
      </c>
      <c r="BQ10731" s="9">
        <v>779</v>
      </c>
      <c r="BR10731" s="9" t="s">
        <v>12122</v>
      </c>
      <c r="BS10731" s="9" t="s">
        <v>12123</v>
      </c>
      <c r="BT10731" s="9" t="s">
        <v>103</v>
      </c>
      <c r="BU10731" s="9" t="s">
        <v>97</v>
      </c>
    </row>
    <row r="10732" spans="1:73" x14ac:dyDescent="0.2">
      <c r="A10732" s="17">
        <v>-4.3740622699260698E-2</v>
      </c>
      <c r="B10732" s="17">
        <v>0.200455382466316</v>
      </c>
      <c r="C10732" s="8">
        <v>-4.0262486785650302E-2</v>
      </c>
      <c r="D10732" s="8">
        <v>0.27383717894554099</v>
      </c>
      <c r="E10732" s="17">
        <v>-2.0522572100162499E-2</v>
      </c>
      <c r="F10732" s="17">
        <v>7.5086422264576E-2</v>
      </c>
      <c r="G10732" s="8">
        <v>0.55881053209304798</v>
      </c>
      <c r="H10732" s="8">
        <v>0.62748068571090698</v>
      </c>
      <c r="P10732" s="9" t="s">
        <v>88</v>
      </c>
      <c r="Q10732" s="11">
        <v>2.5700000000000002E-234</v>
      </c>
      <c r="R10732" s="9">
        <v>411.11</v>
      </c>
      <c r="S10732" s="9">
        <v>4120500000</v>
      </c>
      <c r="T10732" s="8">
        <v>1</v>
      </c>
      <c r="U10732" s="9">
        <v>284.41000000000003</v>
      </c>
      <c r="V10732" s="9">
        <v>0.22742000000000001</v>
      </c>
      <c r="W10732" s="18">
        <v>3.7141265E-2</v>
      </c>
      <c r="X10732" s="18">
        <v>0.192720692</v>
      </c>
      <c r="Y10732" s="18">
        <v>-0.51592688399999997</v>
      </c>
      <c r="Z10732" s="18">
        <v>0.47488173900000002</v>
      </c>
      <c r="AA10732" s="18">
        <v>5</v>
      </c>
      <c r="AB10732" s="9">
        <v>3.7433275000000002E-2</v>
      </c>
      <c r="AC10732" s="9">
        <v>0.193476808</v>
      </c>
      <c r="AD10732" s="9">
        <v>-0.42226154199999999</v>
      </c>
      <c r="AE10732" s="9">
        <v>0.57243439299999999</v>
      </c>
      <c r="AF10732" s="9">
        <v>5</v>
      </c>
      <c r="AG10732" s="18">
        <v>4.7470012999999998E-2</v>
      </c>
      <c r="AH10732" s="18">
        <v>0.217876141</v>
      </c>
      <c r="AI10732" s="18">
        <v>-1.2579469999999999E-3</v>
      </c>
      <c r="AJ10732" s="18">
        <v>1.1188789560000001</v>
      </c>
      <c r="AK10732" s="18">
        <v>5</v>
      </c>
      <c r="AL10732" s="9">
        <v>4.5111274E-2</v>
      </c>
      <c r="AM10732" s="9">
        <v>0.212394148</v>
      </c>
      <c r="AN10732" s="9">
        <v>8.1504150999999997E-2</v>
      </c>
      <c r="AO10732" s="9">
        <v>1.173457231</v>
      </c>
      <c r="AP10732" s="9">
        <v>5</v>
      </c>
      <c r="AQ10732" s="17">
        <v>8.2632616000000006E-2</v>
      </c>
      <c r="AR10732" s="17">
        <v>0.230271012</v>
      </c>
      <c r="AS10732" s="17">
        <v>-1.2911849E-2</v>
      </c>
      <c r="AT10732" s="17">
        <v>-7.7329128999999996E-2</v>
      </c>
      <c r="AU10732" s="17">
        <v>8.1719264E-2</v>
      </c>
      <c r="AV10732" s="8">
        <v>0.286964208</v>
      </c>
      <c r="AW10732" s="8">
        <v>-9.0026870000000005E-3</v>
      </c>
      <c r="AX10732" s="8">
        <v>0.111545317</v>
      </c>
      <c r="AY10732" s="8">
        <v>-9.0728833999999994E-2</v>
      </c>
      <c r="AZ10732" s="8">
        <v>0.22430702999999999</v>
      </c>
      <c r="BA10732" s="17">
        <v>0.93214714499999995</v>
      </c>
      <c r="BB10732" s="17">
        <v>0.67110574199999995</v>
      </c>
      <c r="BC10732" s="17">
        <v>0.73385942000000004</v>
      </c>
      <c r="BD10732" s="17">
        <v>0.65796321599999996</v>
      </c>
      <c r="BE10732" s="17">
        <v>0.76238530900000001</v>
      </c>
      <c r="BF10732" s="8">
        <v>0.86893063800000003</v>
      </c>
      <c r="BG10732" s="8">
        <v>0.75317603300000002</v>
      </c>
      <c r="BH10732" s="8">
        <v>0.68102300199999999</v>
      </c>
      <c r="BI10732" s="8">
        <v>0.77518594299999999</v>
      </c>
      <c r="BJ10732" s="8">
        <v>0.88045764000000004</v>
      </c>
      <c r="BK10732" s="9" t="s">
        <v>5160</v>
      </c>
      <c r="BL10732" s="9" t="s">
        <v>5160</v>
      </c>
      <c r="BM10732" s="9">
        <v>7137</v>
      </c>
      <c r="BN10732" s="9" t="s">
        <v>5160</v>
      </c>
      <c r="BO10732" s="9" t="s">
        <v>5161</v>
      </c>
      <c r="BP10732" s="9" t="s">
        <v>5162</v>
      </c>
      <c r="BQ10732" s="9">
        <v>810</v>
      </c>
      <c r="BR10732" s="9" t="s">
        <v>39420</v>
      </c>
      <c r="BS10732" s="9" t="s">
        <v>39421</v>
      </c>
      <c r="BT10732" s="9" t="s">
        <v>96</v>
      </c>
      <c r="BU10732" s="9" t="s">
        <v>97</v>
      </c>
    </row>
    <row r="10733" spans="1:73" x14ac:dyDescent="0.2">
      <c r="A10733" s="17">
        <v>-0.14122886955738101</v>
      </c>
      <c r="B10733" s="17">
        <v>1.0599282979965201</v>
      </c>
      <c r="C10733" s="8">
        <v>-0.115623071789742</v>
      </c>
      <c r="D10733" s="8">
        <v>1.69186568260193</v>
      </c>
      <c r="E10733" s="17">
        <v>-0.243629530072212</v>
      </c>
      <c r="F10733" s="17">
        <v>-5.3870473057031597E-2</v>
      </c>
      <c r="G10733" s="8">
        <v>-0.50731080770492598</v>
      </c>
      <c r="H10733" s="8">
        <v>-0.35974189639091497</v>
      </c>
      <c r="Q10733" s="9">
        <v>0</v>
      </c>
      <c r="R10733" s="9">
        <v>520.53</v>
      </c>
      <c r="S10733" s="9">
        <v>28037000000</v>
      </c>
      <c r="T10733" s="8">
        <v>0.99999899999999997</v>
      </c>
      <c r="U10733" s="9">
        <v>409.95</v>
      </c>
      <c r="V10733" s="9">
        <v>0.26046999999999998</v>
      </c>
      <c r="W10733" s="18">
        <v>3.7141265E-2</v>
      </c>
      <c r="X10733" s="18">
        <v>0.192720692</v>
      </c>
      <c r="Y10733" s="18">
        <v>-0.73903383899999997</v>
      </c>
      <c r="Z10733" s="18">
        <v>0.25177478399999997</v>
      </c>
      <c r="AA10733" s="18">
        <v>5</v>
      </c>
      <c r="AB10733" s="9">
        <v>3.7433275000000002E-2</v>
      </c>
      <c r="AC10733" s="9">
        <v>0.193476808</v>
      </c>
      <c r="AD10733" s="9">
        <v>-0.55121844200000003</v>
      </c>
      <c r="AE10733" s="9">
        <v>0.443477493</v>
      </c>
      <c r="AF10733" s="9">
        <v>5</v>
      </c>
      <c r="AG10733" s="18">
        <v>4.7470012999999998E-2</v>
      </c>
      <c r="AH10733" s="18">
        <v>0.217876141</v>
      </c>
      <c r="AI10733" s="18">
        <v>-1.0673792520000001</v>
      </c>
      <c r="AJ10733" s="18">
        <v>5.2757651000000003E-2</v>
      </c>
      <c r="AK10733" s="18">
        <v>5</v>
      </c>
      <c r="AL10733" s="9">
        <v>4.5111274E-2</v>
      </c>
      <c r="AM10733" s="9">
        <v>0.212394148</v>
      </c>
      <c r="AN10733" s="9">
        <v>-0.90571844000000001</v>
      </c>
      <c r="AO10733" s="9">
        <v>0.18623464000000001</v>
      </c>
      <c r="AP10733" s="9">
        <v>5</v>
      </c>
      <c r="AQ10733" s="17">
        <v>-0.24250906699999999</v>
      </c>
      <c r="AR10733" s="17">
        <v>-8.9158303999999994E-2</v>
      </c>
      <c r="AS10733" s="17">
        <v>-0.30541405100000002</v>
      </c>
      <c r="AT10733" s="17">
        <v>-0.26242843300000002</v>
      </c>
      <c r="AU10733" s="17">
        <v>3.0683803999999999E-2</v>
      </c>
      <c r="AV10733" s="8">
        <v>3.0939694E-2</v>
      </c>
      <c r="AW10733" s="8">
        <v>-9.5619142000000004E-2</v>
      </c>
      <c r="AX10733" s="8">
        <v>1.9468736E-2</v>
      </c>
      <c r="AY10733" s="8">
        <v>-0.14252303499999999</v>
      </c>
      <c r="AZ10733" s="8">
        <v>2.5052010999999999E-2</v>
      </c>
      <c r="BA10733" s="17">
        <v>-0.376499474</v>
      </c>
      <c r="BB10733" s="17">
        <v>-0.381915212</v>
      </c>
      <c r="BC10733" s="17">
        <v>-0.428918511</v>
      </c>
      <c r="BD10733" s="17">
        <v>-0.32734516299999999</v>
      </c>
      <c r="BE10733" s="17">
        <v>-0.26446318600000002</v>
      </c>
      <c r="BF10733" s="8">
        <v>-0.17477352900000001</v>
      </c>
      <c r="BG10733" s="8">
        <v>-0.23325283799999999</v>
      </c>
      <c r="BH10733" s="8">
        <v>-0.34374526100000002</v>
      </c>
      <c r="BI10733" s="8">
        <v>-0.20269904999999999</v>
      </c>
      <c r="BJ10733" s="8">
        <v>-0.246555522</v>
      </c>
      <c r="BK10733" s="9" t="s">
        <v>5160</v>
      </c>
      <c r="BL10733" s="9" t="s">
        <v>5160</v>
      </c>
      <c r="BM10733" s="9">
        <v>7138</v>
      </c>
      <c r="BN10733" s="9" t="s">
        <v>5160</v>
      </c>
      <c r="BO10733" s="9" t="s">
        <v>5161</v>
      </c>
      <c r="BP10733" s="9" t="s">
        <v>5162</v>
      </c>
      <c r="BQ10733" s="9">
        <v>814</v>
      </c>
      <c r="BR10733" s="9" t="s">
        <v>43993</v>
      </c>
      <c r="BS10733" s="9" t="s">
        <v>43994</v>
      </c>
      <c r="BT10733" s="9" t="s">
        <v>96</v>
      </c>
      <c r="BU10733" s="9" t="s">
        <v>97</v>
      </c>
    </row>
    <row r="10734" spans="1:73" x14ac:dyDescent="0.2">
      <c r="A10734" s="17">
        <v>-4.9986741505563302E-3</v>
      </c>
      <c r="B10734" s="17">
        <v>1.5537850558757799E-2</v>
      </c>
      <c r="C10734" s="8">
        <v>0.53270739316940297</v>
      </c>
      <c r="D10734" s="8">
        <v>0.58695197105407704</v>
      </c>
      <c r="E10734" s="17">
        <v>4.93657663464546E-2</v>
      </c>
      <c r="F10734" s="17">
        <v>0.107768766582012</v>
      </c>
      <c r="G10734" s="8">
        <v>7.9095862805843395E-2</v>
      </c>
      <c r="H10734" s="8">
        <v>-0.39730247855186501</v>
      </c>
      <c r="Q10734" s="11">
        <v>6.2899999999999995E-120</v>
      </c>
      <c r="R10734" s="9">
        <v>309.08999999999997</v>
      </c>
      <c r="S10734" s="9">
        <v>1304500000</v>
      </c>
      <c r="T10734" s="8">
        <v>0.93039899999999998</v>
      </c>
      <c r="U10734" s="9">
        <v>300.27</v>
      </c>
      <c r="V10734" s="9">
        <v>0.11679</v>
      </c>
      <c r="W10734" s="18">
        <v>3.7141265E-2</v>
      </c>
      <c r="X10734" s="18">
        <v>0.192720692</v>
      </c>
      <c r="Y10734" s="18">
        <v>-0.44603854399999998</v>
      </c>
      <c r="Z10734" s="18">
        <v>0.54477007899999996</v>
      </c>
      <c r="AA10734" s="18">
        <v>5</v>
      </c>
      <c r="AB10734" s="9">
        <v>3.7433275000000002E-2</v>
      </c>
      <c r="AC10734" s="9">
        <v>0.193476808</v>
      </c>
      <c r="AD10734" s="9">
        <v>-0.38957920000000001</v>
      </c>
      <c r="AE10734" s="9">
        <v>0.60511673600000004</v>
      </c>
      <c r="AF10734" s="9">
        <v>5</v>
      </c>
      <c r="AG10734" s="18">
        <v>4.7470012999999998E-2</v>
      </c>
      <c r="AH10734" s="18">
        <v>0.217876141</v>
      </c>
      <c r="AI10734" s="18">
        <v>-0.48097259199999998</v>
      </c>
      <c r="AJ10734" s="18">
        <v>0.63916431100000004</v>
      </c>
      <c r="AK10734" s="18">
        <v>5</v>
      </c>
      <c r="AL10734" s="9">
        <v>4.5111274E-2</v>
      </c>
      <c r="AM10734" s="9">
        <v>0.212394148</v>
      </c>
      <c r="AN10734" s="9">
        <v>-0.94327903000000002</v>
      </c>
      <c r="AO10734" s="9">
        <v>0.14867405</v>
      </c>
      <c r="AP10734" s="9">
        <v>5</v>
      </c>
      <c r="AQ10734" s="17">
        <v>1.6303326999999999E-2</v>
      </c>
      <c r="AR10734" s="17">
        <v>0.202642187</v>
      </c>
      <c r="AS10734" s="17">
        <v>0.33001142700000002</v>
      </c>
      <c r="AT10734" s="17">
        <v>0.22911453200000001</v>
      </c>
      <c r="AU10734" s="17">
        <v>-0.106181711</v>
      </c>
      <c r="AV10734" s="8">
        <v>0.222454876</v>
      </c>
      <c r="AW10734" s="8">
        <v>0.25981923899999998</v>
      </c>
      <c r="AX10734" s="8">
        <v>0.27660465200000001</v>
      </c>
      <c r="AY10734" s="8">
        <v>-0.130507916</v>
      </c>
      <c r="AZ10734" s="8">
        <v>6.8512282999999993E-2</v>
      </c>
      <c r="BA10734" s="17">
        <v>-9.5611877999999997E-2</v>
      </c>
      <c r="BB10734" s="17">
        <v>-6.8043671999999999E-2</v>
      </c>
      <c r="BC10734" s="17">
        <v>-7.2198166999999994E-2</v>
      </c>
      <c r="BD10734" s="17">
        <v>1.9255316259999999</v>
      </c>
      <c r="BE10734" s="17">
        <v>-0.42348071900000001</v>
      </c>
      <c r="BF10734" s="8">
        <v>8.6612469999999997E-2</v>
      </c>
      <c r="BG10734" s="8">
        <v>-0.17842149700000001</v>
      </c>
      <c r="BH10734" s="8">
        <v>-0.57892817299999999</v>
      </c>
      <c r="BI10734" s="8">
        <v>-0.42887845600000002</v>
      </c>
      <c r="BJ10734" s="8">
        <v>-0.29772403800000002</v>
      </c>
      <c r="BK10734" s="9" t="s">
        <v>5160</v>
      </c>
      <c r="BL10734" s="9" t="s">
        <v>5160</v>
      </c>
      <c r="BM10734" s="9">
        <v>32966</v>
      </c>
      <c r="BN10734" s="9" t="s">
        <v>5160</v>
      </c>
      <c r="BO10734" s="9" t="s">
        <v>5161</v>
      </c>
      <c r="BP10734" s="9" t="s">
        <v>5162</v>
      </c>
      <c r="BQ10734" s="9">
        <v>816</v>
      </c>
      <c r="BR10734" s="9" t="s">
        <v>36820</v>
      </c>
      <c r="BS10734" s="9" t="s">
        <v>36821</v>
      </c>
      <c r="BT10734" s="9" t="s">
        <v>103</v>
      </c>
      <c r="BU10734" s="9" t="s">
        <v>218</v>
      </c>
    </row>
    <row r="10735" spans="1:73" x14ac:dyDescent="0.2">
      <c r="A10735" s="17">
        <v>0.101241387426853</v>
      </c>
      <c r="B10735" s="17">
        <v>7.3566772043705E-2</v>
      </c>
      <c r="C10735" s="8">
        <v>2.4391055107116699E-2</v>
      </c>
      <c r="D10735" s="8">
        <v>1.6725014895200702E-2</v>
      </c>
      <c r="E10735" s="17">
        <v>0.65502113103866599</v>
      </c>
      <c r="F10735" s="17">
        <v>0.60677957534789995</v>
      </c>
      <c r="G10735" s="8">
        <v>1.3879578113555899</v>
      </c>
      <c r="H10735" s="8">
        <v>1.3894848823547401</v>
      </c>
      <c r="K10735" s="18" t="s">
        <v>88</v>
      </c>
      <c r="L10735" s="18" t="s">
        <v>88</v>
      </c>
      <c r="O10735" s="9" t="s">
        <v>88</v>
      </c>
      <c r="P10735" s="9" t="s">
        <v>88</v>
      </c>
      <c r="Q10735" s="11">
        <v>2.07E-120</v>
      </c>
      <c r="R10735" s="9">
        <v>286.12</v>
      </c>
      <c r="S10735" s="9">
        <v>1554900000</v>
      </c>
      <c r="T10735" s="8">
        <v>0.99945399999999995</v>
      </c>
      <c r="U10735" s="9">
        <v>216.87</v>
      </c>
      <c r="V10735" s="9">
        <v>0.27539999999999998</v>
      </c>
      <c r="W10735" s="18">
        <v>3.7141265E-2</v>
      </c>
      <c r="X10735" s="18">
        <v>0.192720692</v>
      </c>
      <c r="Y10735" s="18">
        <v>0.15961684500000001</v>
      </c>
      <c r="Z10735" s="18">
        <v>1.1504254679999999</v>
      </c>
      <c r="AA10735" s="18">
        <v>5</v>
      </c>
      <c r="AB10735" s="9">
        <v>3.7433275000000002E-2</v>
      </c>
      <c r="AC10735" s="9">
        <v>0.193476808</v>
      </c>
      <c r="AD10735" s="9">
        <v>0.109431589</v>
      </c>
      <c r="AE10735" s="9">
        <v>1.1041275239999999</v>
      </c>
      <c r="AF10735" s="9">
        <v>5</v>
      </c>
      <c r="AG10735" s="18">
        <v>4.7470012999999998E-2</v>
      </c>
      <c r="AH10735" s="18">
        <v>0.217876141</v>
      </c>
      <c r="AI10735" s="18">
        <v>0.82788941100000002</v>
      </c>
      <c r="AJ10735" s="18">
        <v>1.948026314</v>
      </c>
      <c r="AK10735" s="18">
        <v>5</v>
      </c>
      <c r="AL10735" s="9">
        <v>4.5111274E-2</v>
      </c>
      <c r="AM10735" s="9">
        <v>0.212394148</v>
      </c>
      <c r="AN10735" s="9">
        <v>0.84350829400000005</v>
      </c>
      <c r="AO10735" s="9">
        <v>1.935461374</v>
      </c>
      <c r="AP10735" s="9">
        <v>5</v>
      </c>
      <c r="AQ10735" s="17">
        <v>5.6722048999999997E-2</v>
      </c>
      <c r="AR10735" s="17">
        <v>1.001887083</v>
      </c>
      <c r="AS10735" s="17">
        <v>1.028507471</v>
      </c>
      <c r="AT10735" s="17">
        <v>0.72911173100000004</v>
      </c>
      <c r="AU10735" s="17">
        <v>1.0405004019999999</v>
      </c>
      <c r="AV10735" s="8">
        <v>0.91118121100000005</v>
      </c>
      <c r="AW10735" s="8">
        <v>1.422032118</v>
      </c>
      <c r="AX10735" s="8">
        <v>1.1232149600000001</v>
      </c>
      <c r="AY10735" s="8">
        <v>1.041163802</v>
      </c>
      <c r="AZ10735" s="8">
        <v>-1.147070289</v>
      </c>
      <c r="BA10735" s="17">
        <v>0.54903054200000001</v>
      </c>
      <c r="BB10735" s="17">
        <v>1.9763177629999999</v>
      </c>
      <c r="BC10735" s="17">
        <v>1.811742425</v>
      </c>
      <c r="BD10735" s="17">
        <v>1.76154089</v>
      </c>
      <c r="BE10735" s="17">
        <v>1.964773774</v>
      </c>
      <c r="BF10735" s="8">
        <v>1.703098655</v>
      </c>
      <c r="BG10735" s="8">
        <v>2.5402596000000002</v>
      </c>
      <c r="BH10735" s="8">
        <v>1.7879294160000001</v>
      </c>
      <c r="BI10735" s="8">
        <v>1.8962525130000001</v>
      </c>
      <c r="BJ10735" s="8">
        <v>1.3909929E-2</v>
      </c>
      <c r="BK10735" s="9" t="s">
        <v>5160</v>
      </c>
      <c r="BL10735" s="9" t="s">
        <v>5160</v>
      </c>
      <c r="BM10735" s="9">
        <v>7139</v>
      </c>
      <c r="BN10735" s="9" t="s">
        <v>5160</v>
      </c>
      <c r="BO10735" s="9" t="s">
        <v>5161</v>
      </c>
      <c r="BP10735" s="9" t="s">
        <v>5162</v>
      </c>
      <c r="BQ10735" s="9">
        <v>818</v>
      </c>
      <c r="BR10735" s="9" t="s">
        <v>11379</v>
      </c>
      <c r="BS10735" s="9" t="s">
        <v>11380</v>
      </c>
      <c r="BT10735" s="9" t="s">
        <v>96</v>
      </c>
      <c r="BU10735" s="9" t="s">
        <v>97</v>
      </c>
    </row>
    <row r="10736" spans="1:73" x14ac:dyDescent="0.2">
      <c r="A10736" s="17">
        <v>-0.217838749289513</v>
      </c>
      <c r="B10736" s="17">
        <v>1.3828804492950399</v>
      </c>
      <c r="C10736" s="8">
        <v>-1.5685189515352201E-2</v>
      </c>
      <c r="D10736" s="8">
        <v>5.2617598325014101E-2</v>
      </c>
      <c r="E10736" s="17">
        <v>-6.5741881728172302E-2</v>
      </c>
      <c r="F10736" s="17">
        <v>0.19406515359878501</v>
      </c>
      <c r="G10736" s="8">
        <v>0.27400538325309798</v>
      </c>
      <c r="H10736" s="8">
        <v>0.32098168134689298</v>
      </c>
      <c r="Q10736" s="11">
        <v>1.6000000000000001E-9</v>
      </c>
      <c r="R10736" s="9">
        <v>148.69</v>
      </c>
      <c r="S10736" s="9">
        <v>821240000</v>
      </c>
      <c r="T10736" s="8">
        <v>1</v>
      </c>
      <c r="U10736" s="9">
        <v>141.44999999999999</v>
      </c>
      <c r="V10736" s="9">
        <v>0.96779999999999999</v>
      </c>
      <c r="W10736" s="18">
        <v>3.7141265E-2</v>
      </c>
      <c r="X10736" s="18">
        <v>0.192720692</v>
      </c>
      <c r="Y10736" s="18">
        <v>-0.56114619099999996</v>
      </c>
      <c r="Z10736" s="18">
        <v>0.42966243199999998</v>
      </c>
      <c r="AA10736" s="18">
        <v>5</v>
      </c>
      <c r="AB10736" s="9">
        <v>3.7433275000000002E-2</v>
      </c>
      <c r="AC10736" s="9">
        <v>0.193476808</v>
      </c>
      <c r="AD10736" s="9">
        <v>-0.30328280899999999</v>
      </c>
      <c r="AE10736" s="9">
        <v>0.69141312700000002</v>
      </c>
      <c r="AF10736" s="9">
        <v>5</v>
      </c>
      <c r="AG10736" s="18">
        <v>4.7470012999999998E-2</v>
      </c>
      <c r="AH10736" s="18">
        <v>0.217876141</v>
      </c>
      <c r="AI10736" s="18">
        <v>-0.28606307199999997</v>
      </c>
      <c r="AJ10736" s="18">
        <v>0.83407383099999999</v>
      </c>
      <c r="AK10736" s="18">
        <v>5</v>
      </c>
      <c r="AL10736" s="9">
        <v>4.5111274E-2</v>
      </c>
      <c r="AM10736" s="9">
        <v>0.212394148</v>
      </c>
      <c r="AN10736" s="9">
        <v>-0.22499486399999999</v>
      </c>
      <c r="AO10736" s="9">
        <v>0.866958216</v>
      </c>
      <c r="AP10736" s="9">
        <v>5</v>
      </c>
      <c r="AQ10736" s="17">
        <v>5.3386018E-2</v>
      </c>
      <c r="AR10736" s="17">
        <v>4.0956712999999999E-2</v>
      </c>
      <c r="AS10736" s="17">
        <v>-0.27384617900000002</v>
      </c>
      <c r="AT10736" s="17">
        <v>0.110815577</v>
      </c>
      <c r="AU10736" s="17">
        <v>0.13528405099999999</v>
      </c>
      <c r="AV10736" s="8">
        <v>0.39108321099999999</v>
      </c>
      <c r="AW10736" s="8">
        <v>0.29316163099999998</v>
      </c>
      <c r="AX10736" s="8">
        <v>0.211207002</v>
      </c>
      <c r="AY10736" s="8">
        <v>0.100787759</v>
      </c>
      <c r="AZ10736" s="8">
        <v>0.15955032399999999</v>
      </c>
      <c r="BA10736" s="17">
        <v>0.56750595599999998</v>
      </c>
      <c r="BB10736" s="17">
        <v>0.34015885000000001</v>
      </c>
      <c r="BC10736" s="17">
        <v>0.33861371899999998</v>
      </c>
      <c r="BD10736" s="17">
        <v>0.66149085799999996</v>
      </c>
      <c r="BE10736" s="17">
        <v>0.37063580800000001</v>
      </c>
      <c r="BF10736" s="8">
        <v>0.747476578</v>
      </c>
      <c r="BG10736" s="8">
        <v>0.54865497399999996</v>
      </c>
      <c r="BH10736" s="8">
        <v>0.34073814699999999</v>
      </c>
      <c r="BI10736" s="8">
        <v>0.434044808</v>
      </c>
      <c r="BJ10736" s="8">
        <v>0.28591662600000001</v>
      </c>
      <c r="BK10736" s="9" t="s">
        <v>5160</v>
      </c>
      <c r="BL10736" s="9" t="s">
        <v>5160</v>
      </c>
      <c r="BM10736" s="9">
        <v>7140</v>
      </c>
      <c r="BN10736" s="9" t="s">
        <v>5160</v>
      </c>
      <c r="BO10736" s="9" t="s">
        <v>5161</v>
      </c>
      <c r="BP10736" s="9" t="s">
        <v>5162</v>
      </c>
      <c r="BQ10736" s="9">
        <v>823</v>
      </c>
      <c r="BR10736" s="9" t="s">
        <v>45936</v>
      </c>
      <c r="BS10736" s="9" t="s">
        <v>45937</v>
      </c>
      <c r="BT10736" s="9" t="s">
        <v>103</v>
      </c>
      <c r="BU10736" s="9" t="s">
        <v>97</v>
      </c>
    </row>
    <row r="10737" spans="1:73" x14ac:dyDescent="0.2">
      <c r="A10737" s="17">
        <v>-0.10496954619884501</v>
      </c>
      <c r="B10737" s="17">
        <v>0.87137794494628895</v>
      </c>
      <c r="C10737" s="8">
        <v>2.3708557710051498E-2</v>
      </c>
      <c r="D10737" s="8">
        <v>9.8954245448112502E-2</v>
      </c>
      <c r="E10737" s="17">
        <v>-0.19403040409088099</v>
      </c>
      <c r="F10737" s="17">
        <v>-3.8916837424039799E-2</v>
      </c>
      <c r="G10737" s="8">
        <v>-0.24863661825656899</v>
      </c>
      <c r="H10737" s="8">
        <v>-0.23601020872592901</v>
      </c>
      <c r="Q10737" s="11">
        <v>6.9400000000000004E-36</v>
      </c>
      <c r="R10737" s="9">
        <v>225.13</v>
      </c>
      <c r="S10737" s="9">
        <v>1595900000</v>
      </c>
      <c r="T10737" s="8">
        <v>1</v>
      </c>
      <c r="U10737" s="9">
        <v>197.68</v>
      </c>
      <c r="V10737" s="9">
        <v>-1.2265999999999999</v>
      </c>
      <c r="W10737" s="18">
        <v>3.7141265E-2</v>
      </c>
      <c r="X10737" s="18">
        <v>0.192720692</v>
      </c>
      <c r="Y10737" s="18">
        <v>-0.68943471700000003</v>
      </c>
      <c r="Z10737" s="18">
        <v>0.30137390600000002</v>
      </c>
      <c r="AA10737" s="18">
        <v>5</v>
      </c>
      <c r="AB10737" s="9">
        <v>3.7433275000000002E-2</v>
      </c>
      <c r="AC10737" s="9">
        <v>0.193476808</v>
      </c>
      <c r="AD10737" s="9">
        <v>-0.53626480600000004</v>
      </c>
      <c r="AE10737" s="9">
        <v>0.45843113000000002</v>
      </c>
      <c r="AF10737" s="9">
        <v>5</v>
      </c>
      <c r="AG10737" s="18">
        <v>4.7470012999999998E-2</v>
      </c>
      <c r="AH10737" s="18">
        <v>0.217876141</v>
      </c>
      <c r="AI10737" s="18">
        <v>-0.80870506900000005</v>
      </c>
      <c r="AJ10737" s="18">
        <v>0.31143183400000002</v>
      </c>
      <c r="AK10737" s="18">
        <v>5</v>
      </c>
      <c r="AL10737" s="9">
        <v>4.5111274E-2</v>
      </c>
      <c r="AM10737" s="9">
        <v>0.212394148</v>
      </c>
      <c r="AN10737" s="9">
        <v>-0.78198674800000001</v>
      </c>
      <c r="AO10737" s="9">
        <v>0.30996633200000001</v>
      </c>
      <c r="AP10737" s="9">
        <v>5</v>
      </c>
      <c r="AQ10737" s="17">
        <v>-0.19047197699999999</v>
      </c>
      <c r="AR10737" s="17">
        <v>-8.5432567000000001E-2</v>
      </c>
      <c r="AS10737" s="17">
        <v>-5.0316997000000002E-2</v>
      </c>
      <c r="AT10737" s="17">
        <v>-0.24465008099999999</v>
      </c>
      <c r="AU10737" s="17">
        <v>-3.7137433999999997E-2</v>
      </c>
      <c r="AV10737" s="8">
        <v>0.15056294200000001</v>
      </c>
      <c r="AW10737" s="8">
        <v>7.9176300000000002E-4</v>
      </c>
      <c r="AX10737" s="8">
        <v>-0.13543201999999999</v>
      </c>
      <c r="AY10737" s="8">
        <v>-7.7320419000000001E-2</v>
      </c>
      <c r="AZ10737" s="8">
        <v>-2.1763580000000001E-2</v>
      </c>
      <c r="BA10737" s="17">
        <v>-8.7288246E-2</v>
      </c>
      <c r="BB10737" s="17">
        <v>-1.3905499999999999E-4</v>
      </c>
      <c r="BC10737" s="17">
        <v>-0.184795558</v>
      </c>
      <c r="BD10737" s="17">
        <v>-1.829337E-2</v>
      </c>
      <c r="BE10737" s="17">
        <v>-0.145273402</v>
      </c>
      <c r="BF10737" s="8">
        <v>0.13322407</v>
      </c>
      <c r="BG10737" s="8">
        <v>-9.3178019000000001E-2</v>
      </c>
      <c r="BH10737" s="8">
        <v>-0.33724209700000002</v>
      </c>
      <c r="BI10737" s="8">
        <v>-2.6743721000000002E-2</v>
      </c>
      <c r="BJ10737" s="8">
        <v>-0.23039265</v>
      </c>
      <c r="BK10737" s="9" t="s">
        <v>5160</v>
      </c>
      <c r="BL10737" s="9" t="s">
        <v>5160</v>
      </c>
      <c r="BM10737" s="9">
        <v>7141</v>
      </c>
      <c r="BN10737" s="9" t="s">
        <v>5160</v>
      </c>
      <c r="BO10737" s="9" t="s">
        <v>5161</v>
      </c>
      <c r="BP10737" s="9" t="s">
        <v>5162</v>
      </c>
      <c r="BQ10737" s="9">
        <v>836</v>
      </c>
      <c r="BR10737" s="9" t="s">
        <v>42548</v>
      </c>
      <c r="BS10737" s="9" t="s">
        <v>42549</v>
      </c>
      <c r="BT10737" s="9">
        <v>1</v>
      </c>
      <c r="BU10737" s="9" t="s">
        <v>97</v>
      </c>
    </row>
    <row r="10738" spans="1:73" x14ac:dyDescent="0.2">
      <c r="A10738" s="17">
        <v>0.78805774450302102</v>
      </c>
      <c r="B10738" s="17">
        <v>1.0574934482574501</v>
      </c>
      <c r="C10738" s="8">
        <v>0.37236467003822299</v>
      </c>
      <c r="D10738" s="8">
        <v>0.30116587877273598</v>
      </c>
      <c r="E10738" s="17">
        <v>-0.37146750092506398</v>
      </c>
      <c r="F10738" s="17">
        <v>-0.95455431938171398</v>
      </c>
      <c r="G10738" s="8">
        <v>0.20534539222717299</v>
      </c>
      <c r="H10738" s="8">
        <v>-0.115542091429234</v>
      </c>
      <c r="Q10738" s="11">
        <v>3.6200000000000002E-16</v>
      </c>
      <c r="R10738" s="9">
        <v>174.4</v>
      </c>
      <c r="S10738" s="9">
        <v>40976000</v>
      </c>
      <c r="T10738" s="8">
        <v>0.89906699999999995</v>
      </c>
      <c r="U10738" s="9">
        <v>174.4</v>
      </c>
      <c r="V10738" s="9">
        <v>-3.3207</v>
      </c>
      <c r="W10738" s="18">
        <v>4.5858415999999999E-2</v>
      </c>
      <c r="X10738" s="18">
        <v>0.21414578100000001</v>
      </c>
      <c r="Y10738" s="18">
        <v>-0.96603149899999996</v>
      </c>
      <c r="Z10738" s="18">
        <v>0.223096512</v>
      </c>
      <c r="AA10738" s="18">
        <v>4</v>
      </c>
      <c r="AB10738" s="9">
        <v>8.5858393000000005E-2</v>
      </c>
      <c r="AC10738" s="9">
        <v>0.29301602900000001</v>
      </c>
      <c r="AD10738" s="9">
        <v>-2.2153005389999998</v>
      </c>
      <c r="AE10738" s="9">
        <v>0.30619189200000002</v>
      </c>
      <c r="AF10738" s="9">
        <v>2</v>
      </c>
      <c r="AG10738" s="18">
        <v>5.8782016999999999E-2</v>
      </c>
      <c r="AH10738" s="18">
        <v>0.24245002900000001</v>
      </c>
      <c r="AI10738" s="18">
        <v>-0.46780380700000002</v>
      </c>
      <c r="AJ10738" s="18">
        <v>0.87849458700000005</v>
      </c>
      <c r="AK10738" s="18">
        <v>4</v>
      </c>
      <c r="AL10738" s="9">
        <v>0.105853666</v>
      </c>
      <c r="AM10738" s="9">
        <v>0.32535160299999999</v>
      </c>
      <c r="AN10738" s="9">
        <v>-1.515417056</v>
      </c>
      <c r="AO10738" s="9">
        <v>1.284332869</v>
      </c>
      <c r="AP10738" s="9">
        <v>2</v>
      </c>
      <c r="AQ10738" s="17">
        <v>0.19357949499999999</v>
      </c>
      <c r="AR10738" s="17" t="s">
        <v>90</v>
      </c>
      <c r="AS10738" s="17">
        <v>-0.64435344900000002</v>
      </c>
      <c r="AT10738" s="17">
        <v>-0.25851306299999999</v>
      </c>
      <c r="AU10738" s="17">
        <v>-0.53780519999999998</v>
      </c>
      <c r="AV10738" s="8">
        <v>-1.44193697</v>
      </c>
      <c r="AW10738" s="8" t="s">
        <v>90</v>
      </c>
      <c r="AX10738" s="8">
        <v>-0.75772458300000001</v>
      </c>
      <c r="AY10738" s="8" t="s">
        <v>90</v>
      </c>
      <c r="AZ10738" s="8" t="s">
        <v>90</v>
      </c>
      <c r="BA10738" s="17">
        <v>1.2849025730000001</v>
      </c>
      <c r="BB10738" s="17" t="s">
        <v>90</v>
      </c>
      <c r="BC10738" s="17">
        <v>0.122072183</v>
      </c>
      <c r="BD10738" s="17">
        <v>0.29084768900000002</v>
      </c>
      <c r="BE10738" s="17">
        <v>-0.17687702199999999</v>
      </c>
      <c r="BF10738" s="8">
        <v>-0.259904474</v>
      </c>
      <c r="BG10738" s="8" t="s">
        <v>90</v>
      </c>
      <c r="BH10738" s="8">
        <v>0.275647849</v>
      </c>
      <c r="BI10738" s="8" t="s">
        <v>90</v>
      </c>
      <c r="BJ10738" s="8" t="s">
        <v>90</v>
      </c>
      <c r="BK10738" s="9" t="s">
        <v>21103</v>
      </c>
      <c r="BL10738" s="9" t="s">
        <v>21103</v>
      </c>
      <c r="BM10738" s="9">
        <v>278</v>
      </c>
      <c r="BN10738" s="9" t="s">
        <v>21103</v>
      </c>
      <c r="BO10738" s="9" t="s">
        <v>21104</v>
      </c>
      <c r="BP10738" s="9" t="s">
        <v>21105</v>
      </c>
      <c r="BQ10738" s="9">
        <v>14</v>
      </c>
      <c r="BR10738" s="9" t="s">
        <v>21106</v>
      </c>
      <c r="BS10738" s="9" t="s">
        <v>21107</v>
      </c>
      <c r="BT10738" s="9">
        <v>1</v>
      </c>
      <c r="BU10738" s="9" t="s">
        <v>97</v>
      </c>
    </row>
    <row r="10739" spans="1:73" x14ac:dyDescent="0.2">
      <c r="A10739" s="17">
        <v>-5.1796875894069699E-2</v>
      </c>
      <c r="B10739" s="17">
        <v>0.44524091482162498</v>
      </c>
      <c r="C10739" s="8">
        <v>9.4624415040016202E-2</v>
      </c>
      <c r="D10739" s="8">
        <v>0.60658943653106701</v>
      </c>
      <c r="E10739" s="17">
        <v>-0.802304267883301</v>
      </c>
      <c r="F10739" s="17">
        <v>-0.69040292501449596</v>
      </c>
      <c r="G10739" s="8">
        <v>-0.68167370557785001</v>
      </c>
      <c r="H10739" s="8">
        <v>-0.73412472009658802</v>
      </c>
      <c r="K10739" s="18" t="s">
        <v>159</v>
      </c>
      <c r="L10739" s="18" t="s">
        <v>159</v>
      </c>
      <c r="O10739" s="9" t="s">
        <v>159</v>
      </c>
      <c r="P10739" s="9" t="s">
        <v>159</v>
      </c>
      <c r="Q10739" s="11">
        <v>3.68E-37</v>
      </c>
      <c r="R10739" s="9">
        <v>191.62</v>
      </c>
      <c r="S10739" s="9">
        <v>1257200000</v>
      </c>
      <c r="T10739" s="8">
        <v>0.99263199999999996</v>
      </c>
      <c r="U10739" s="9">
        <v>117.57</v>
      </c>
      <c r="V10739" s="9">
        <v>-0.90466000000000002</v>
      </c>
      <c r="W10739" s="18">
        <v>3.7141265E-2</v>
      </c>
      <c r="X10739" s="18">
        <v>0.192720692</v>
      </c>
      <c r="Y10739" s="18">
        <v>-1.2977086</v>
      </c>
      <c r="Z10739" s="18">
        <v>-0.30689997699999999</v>
      </c>
      <c r="AA10739" s="18">
        <v>5</v>
      </c>
      <c r="AB10739" s="9">
        <v>3.7433275000000002E-2</v>
      </c>
      <c r="AC10739" s="9">
        <v>0.193476808</v>
      </c>
      <c r="AD10739" s="9">
        <v>-1.18775092</v>
      </c>
      <c r="AE10739" s="9">
        <v>-0.19305498400000001</v>
      </c>
      <c r="AF10739" s="9">
        <v>5</v>
      </c>
      <c r="AG10739" s="18">
        <v>4.7470012999999998E-2</v>
      </c>
      <c r="AH10739" s="18">
        <v>0.217876141</v>
      </c>
      <c r="AI10739" s="18">
        <v>-1.2417421749999999</v>
      </c>
      <c r="AJ10739" s="18">
        <v>-0.121605272</v>
      </c>
      <c r="AK10739" s="18">
        <v>5</v>
      </c>
      <c r="AL10739" s="9">
        <v>4.5111274E-2</v>
      </c>
      <c r="AM10739" s="9">
        <v>0.212394148</v>
      </c>
      <c r="AN10739" s="9">
        <v>-1.280101267</v>
      </c>
      <c r="AO10739" s="9">
        <v>-0.18814818699999999</v>
      </c>
      <c r="AP10739" s="9">
        <v>5</v>
      </c>
      <c r="AQ10739" s="17">
        <v>-0.68325501700000002</v>
      </c>
      <c r="AR10739" s="17">
        <v>-0.70810324000000002</v>
      </c>
      <c r="AS10739" s="17">
        <v>-0.814050257</v>
      </c>
      <c r="AT10739" s="17">
        <v>-0.78240859500000004</v>
      </c>
      <c r="AU10739" s="17">
        <v>-0.81880027099999997</v>
      </c>
      <c r="AV10739" s="8">
        <v>-0.68296480199999998</v>
      </c>
      <c r="AW10739" s="8">
        <v>-0.69222354900000005</v>
      </c>
      <c r="AX10739" s="8">
        <v>-0.61175692100000001</v>
      </c>
      <c r="AY10739" s="8">
        <v>-0.67898643000000003</v>
      </c>
      <c r="AZ10739" s="8">
        <v>-0.88170129100000005</v>
      </c>
      <c r="BA10739" s="17">
        <v>-0.42875042600000002</v>
      </c>
      <c r="BB10739" s="17">
        <v>-0.58890414199999996</v>
      </c>
      <c r="BC10739" s="17">
        <v>-0.60302382700000001</v>
      </c>
      <c r="BD10739" s="17">
        <v>-0.69720840500000003</v>
      </c>
      <c r="BE10739" s="17">
        <v>-0.36675974700000002</v>
      </c>
      <c r="BF10739" s="8">
        <v>-0.54820907100000005</v>
      </c>
      <c r="BG10739" s="8">
        <v>-0.50673908000000001</v>
      </c>
      <c r="BH10739" s="8">
        <v>-0.73382628000000005</v>
      </c>
      <c r="BI10739" s="8">
        <v>-0.72330152999999997</v>
      </c>
      <c r="BJ10739" s="8">
        <v>-0.64569264699999995</v>
      </c>
      <c r="BK10739" s="9" t="s">
        <v>3112</v>
      </c>
      <c r="BL10739" s="9" t="s">
        <v>3112</v>
      </c>
      <c r="BM10739" s="9">
        <v>24693</v>
      </c>
      <c r="BN10739" s="9" t="s">
        <v>3112</v>
      </c>
      <c r="BO10739" s="9" t="s">
        <v>3113</v>
      </c>
      <c r="BP10739" s="9" t="s">
        <v>3114</v>
      </c>
      <c r="BQ10739" s="9">
        <v>6</v>
      </c>
      <c r="BR10739" s="9" t="s">
        <v>16492</v>
      </c>
      <c r="BS10739" s="9" t="s">
        <v>16493</v>
      </c>
      <c r="BT10739" s="9" t="s">
        <v>103</v>
      </c>
      <c r="BU10739" s="9" t="s">
        <v>97</v>
      </c>
    </row>
    <row r="10740" spans="1:73" x14ac:dyDescent="0.2">
      <c r="A10740" s="17">
        <v>0.41759887337684598</v>
      </c>
      <c r="B10740" s="17">
        <v>1.0073595046997099</v>
      </c>
      <c r="C10740" s="8">
        <v>-0.35034537315368702</v>
      </c>
      <c r="D10740" s="8">
        <v>2.3737781047821001</v>
      </c>
      <c r="E10740" s="17">
        <v>-1.52368271350861</v>
      </c>
      <c r="F10740" s="17">
        <v>-1.84508144855499</v>
      </c>
      <c r="G10740" s="8">
        <v>-1.5610482692718499</v>
      </c>
      <c r="H10740" s="8">
        <v>-1.18220663070679</v>
      </c>
      <c r="K10740" s="18" t="s">
        <v>159</v>
      </c>
      <c r="L10740" s="18" t="s">
        <v>159</v>
      </c>
      <c r="O10740" s="9" t="s">
        <v>159</v>
      </c>
      <c r="P10740" s="9" t="s">
        <v>159</v>
      </c>
      <c r="Q10740" s="11">
        <v>2.4600000000000002E-114</v>
      </c>
      <c r="R10740" s="9">
        <v>319.52999999999997</v>
      </c>
      <c r="S10740" s="9">
        <v>7769400000</v>
      </c>
      <c r="T10740" s="8">
        <v>1</v>
      </c>
      <c r="U10740" s="9">
        <v>150.04</v>
      </c>
      <c r="V10740" s="9">
        <v>-1.5882000000000001</v>
      </c>
      <c r="W10740" s="18">
        <v>3.7141265E-2</v>
      </c>
      <c r="X10740" s="18">
        <v>0.192720692</v>
      </c>
      <c r="Y10740" s="18">
        <v>-2.0190869789999999</v>
      </c>
      <c r="Z10740" s="18">
        <v>-1.0282783559999999</v>
      </c>
      <c r="AA10740" s="18">
        <v>5</v>
      </c>
      <c r="AB10740" s="9">
        <v>3.7433275000000002E-2</v>
      </c>
      <c r="AC10740" s="9">
        <v>0.193476808</v>
      </c>
      <c r="AD10740" s="9">
        <v>-2.3424293870000001</v>
      </c>
      <c r="AE10740" s="9">
        <v>-1.3477334519999999</v>
      </c>
      <c r="AF10740" s="9">
        <v>5</v>
      </c>
      <c r="AG10740" s="18">
        <v>4.7470012999999998E-2</v>
      </c>
      <c r="AH10740" s="18">
        <v>0.217876141</v>
      </c>
      <c r="AI10740" s="18">
        <v>-2.1211167209999999</v>
      </c>
      <c r="AJ10740" s="18">
        <v>-1.000979818</v>
      </c>
      <c r="AK10740" s="18">
        <v>5</v>
      </c>
      <c r="AL10740" s="9">
        <v>4.5111274E-2</v>
      </c>
      <c r="AM10740" s="9">
        <v>0.212394148</v>
      </c>
      <c r="AN10740" s="9">
        <v>-1.728183136</v>
      </c>
      <c r="AO10740" s="9">
        <v>-0.63623005600000004</v>
      </c>
      <c r="AP10740" s="9">
        <v>5</v>
      </c>
      <c r="AQ10740" s="17">
        <v>-1.201059699</v>
      </c>
      <c r="AR10740" s="17">
        <v>-1.494536281</v>
      </c>
      <c r="AS10740" s="17">
        <v>-1.433349371</v>
      </c>
      <c r="AT10740" s="17">
        <v>-2.0302786830000001</v>
      </c>
      <c r="AU10740" s="17">
        <v>-1.440761685</v>
      </c>
      <c r="AV10740" s="8">
        <v>-1.5477930310000001</v>
      </c>
      <c r="AW10740" s="8">
        <v>-1.608059525</v>
      </c>
      <c r="AX10740" s="8">
        <v>-2.286369562</v>
      </c>
      <c r="AY10740" s="8">
        <v>-1.831855416</v>
      </c>
      <c r="AZ10740" s="8">
        <v>-2.4139025209999998</v>
      </c>
      <c r="BA10740" s="17">
        <v>-1.268427134</v>
      </c>
      <c r="BB10740" s="17">
        <v>-1.247157574</v>
      </c>
      <c r="BC10740" s="17">
        <v>-1.615897417</v>
      </c>
      <c r="BD10740" s="17">
        <v>-1.5753631589999999</v>
      </c>
      <c r="BE10740" s="17">
        <v>-1.5445866580000001</v>
      </c>
      <c r="BF10740" s="8">
        <v>-0.99076354499999997</v>
      </c>
      <c r="BG10740" s="8">
        <v>-1.0853675599999999</v>
      </c>
      <c r="BH10740" s="8">
        <v>-1.194434285</v>
      </c>
      <c r="BI10740" s="8">
        <v>-1.0458201170000001</v>
      </c>
      <c r="BJ10740" s="8">
        <v>-1.183319569</v>
      </c>
      <c r="BK10740" s="9" t="s">
        <v>3112</v>
      </c>
      <c r="BL10740" s="9" t="s">
        <v>3112</v>
      </c>
      <c r="BM10740" s="9">
        <v>24697</v>
      </c>
      <c r="BN10740" s="9" t="s">
        <v>3112</v>
      </c>
      <c r="BO10740" s="9" t="s">
        <v>3113</v>
      </c>
      <c r="BP10740" s="9" t="s">
        <v>3114</v>
      </c>
      <c r="BQ10740" s="9">
        <v>14</v>
      </c>
      <c r="BR10740" s="9" t="s">
        <v>4010</v>
      </c>
      <c r="BS10740" s="9" t="s">
        <v>4011</v>
      </c>
      <c r="BT10740" s="9" t="s">
        <v>103</v>
      </c>
      <c r="BU10740" s="9" t="s">
        <v>97</v>
      </c>
    </row>
    <row r="10741" spans="1:73" x14ac:dyDescent="0.2">
      <c r="A10741" s="17">
        <v>-0.29114273190498402</v>
      </c>
      <c r="B10741" s="17">
        <v>0.44657170772552501</v>
      </c>
      <c r="C10741" s="8">
        <v>-0.43338304758071899</v>
      </c>
      <c r="D10741" s="8">
        <v>0.71398270130157504</v>
      </c>
      <c r="E10741" s="17">
        <v>2.3843431472778298</v>
      </c>
      <c r="F10741" s="17">
        <v>2.6857528686523402</v>
      </c>
      <c r="G10741" s="8">
        <v>2.6582057476043701</v>
      </c>
      <c r="H10741" s="8">
        <v>3.0895533561706499</v>
      </c>
      <c r="K10741" s="18" t="s">
        <v>88</v>
      </c>
      <c r="L10741" s="18" t="s">
        <v>88</v>
      </c>
      <c r="O10741" s="9" t="s">
        <v>88</v>
      </c>
      <c r="P10741" s="9" t="s">
        <v>88</v>
      </c>
      <c r="Q10741" s="11">
        <v>4.02E-57</v>
      </c>
      <c r="R10741" s="9">
        <v>264.98</v>
      </c>
      <c r="S10741" s="9">
        <v>15922000000</v>
      </c>
      <c r="T10741" s="8">
        <v>1</v>
      </c>
      <c r="U10741" s="9">
        <v>229.17</v>
      </c>
      <c r="V10741" s="9">
        <v>-0.59023000000000003</v>
      </c>
      <c r="W10741" s="18">
        <v>3.7141265E-2</v>
      </c>
      <c r="X10741" s="18">
        <v>0.192720692</v>
      </c>
      <c r="Y10741" s="18">
        <v>1.888938931</v>
      </c>
      <c r="Z10741" s="18">
        <v>2.8797475540000002</v>
      </c>
      <c r="AA10741" s="18">
        <v>5</v>
      </c>
      <c r="AB10741" s="9">
        <v>3.7433275000000002E-2</v>
      </c>
      <c r="AC10741" s="9">
        <v>0.193476808</v>
      </c>
      <c r="AD10741" s="9">
        <v>2.1884050039999998</v>
      </c>
      <c r="AE10741" s="9">
        <v>3.1831009400000001</v>
      </c>
      <c r="AF10741" s="9">
        <v>5</v>
      </c>
      <c r="AG10741" s="18">
        <v>4.7470012999999998E-2</v>
      </c>
      <c r="AH10741" s="18">
        <v>0.217876141</v>
      </c>
      <c r="AI10741" s="18">
        <v>2.0981372490000001</v>
      </c>
      <c r="AJ10741" s="18">
        <v>3.2182741520000002</v>
      </c>
      <c r="AK10741" s="18">
        <v>5</v>
      </c>
      <c r="AL10741" s="9">
        <v>4.5111274E-2</v>
      </c>
      <c r="AM10741" s="9">
        <v>0.212394148</v>
      </c>
      <c r="AN10741" s="9">
        <v>2.5435768209999998</v>
      </c>
      <c r="AO10741" s="9">
        <v>3.635529901</v>
      </c>
      <c r="AP10741" s="9">
        <v>5</v>
      </c>
      <c r="AQ10741" s="17">
        <v>2.9533982280000002</v>
      </c>
      <c r="AR10741" s="17">
        <v>1.562362552</v>
      </c>
      <c r="AS10741" s="17">
        <v>2.6056880950000001</v>
      </c>
      <c r="AT10741" s="17">
        <v>2.998438835</v>
      </c>
      <c r="AU10741" s="17">
        <v>2.8304815290000001</v>
      </c>
      <c r="AV10741" s="8">
        <v>2.560403585</v>
      </c>
      <c r="AW10741" s="8">
        <v>2.6424090859999998</v>
      </c>
      <c r="AX10741" s="8">
        <v>2.9332809449999999</v>
      </c>
      <c r="AY10741" s="8">
        <v>3.3286755079999999</v>
      </c>
      <c r="AZ10741" s="8">
        <v>2.9413137439999999</v>
      </c>
      <c r="BA10741" s="17">
        <v>3.21158886</v>
      </c>
      <c r="BB10741" s="17">
        <v>1.9557546379999999</v>
      </c>
      <c r="BC10741" s="17">
        <v>3.1040375230000001</v>
      </c>
      <c r="BD10741" s="17">
        <v>3.406661272</v>
      </c>
      <c r="BE10741" s="17">
        <v>2.982039452</v>
      </c>
      <c r="BF10741" s="8">
        <v>3.1199173930000001</v>
      </c>
      <c r="BG10741" s="8">
        <v>3.222058058</v>
      </c>
      <c r="BH10741" s="8">
        <v>3.0401246550000001</v>
      </c>
      <c r="BI10741" s="8">
        <v>3.978444815</v>
      </c>
      <c r="BJ10741" s="8">
        <v>3.4664521220000002</v>
      </c>
      <c r="BK10741" s="9" t="s">
        <v>3112</v>
      </c>
      <c r="BL10741" s="9" t="s">
        <v>3112</v>
      </c>
      <c r="BM10741" s="9">
        <v>38733</v>
      </c>
      <c r="BN10741" s="9" t="s">
        <v>3112</v>
      </c>
      <c r="BO10741" s="9" t="s">
        <v>3113</v>
      </c>
      <c r="BP10741" s="9" t="s">
        <v>3114</v>
      </c>
      <c r="BQ10741" s="9">
        <v>23</v>
      </c>
      <c r="BR10741" s="9" t="s">
        <v>13133</v>
      </c>
      <c r="BS10741" s="9" t="s">
        <v>13134</v>
      </c>
      <c r="BT10741" s="9" t="s">
        <v>96</v>
      </c>
      <c r="BU10741" s="9" t="s">
        <v>218</v>
      </c>
    </row>
    <row r="10742" spans="1:73" x14ac:dyDescent="0.2">
      <c r="A10742" s="17">
        <v>0.70548355579376198</v>
      </c>
      <c r="B10742" s="17">
        <v>1.20105516910553</v>
      </c>
      <c r="C10742" s="8">
        <v>0.56243842840194702</v>
      </c>
      <c r="D10742" s="8">
        <v>0.75657349824905396</v>
      </c>
      <c r="E10742" s="17">
        <v>2.4182071685790998</v>
      </c>
      <c r="F10742" s="17">
        <v>1.7821726799011199</v>
      </c>
      <c r="G10742" s="8">
        <v>3.4843785762786901</v>
      </c>
      <c r="H10742" s="8">
        <v>2.9578018188476598</v>
      </c>
      <c r="K10742" s="18" t="s">
        <v>88</v>
      </c>
      <c r="L10742" s="18" t="s">
        <v>88</v>
      </c>
      <c r="O10742" s="9" t="s">
        <v>88</v>
      </c>
      <c r="P10742" s="9" t="s">
        <v>88</v>
      </c>
      <c r="Q10742" s="11">
        <v>1.44E-46</v>
      </c>
      <c r="R10742" s="9">
        <v>236.65</v>
      </c>
      <c r="S10742" s="9">
        <v>18208000000</v>
      </c>
      <c r="T10742" s="8">
        <v>1</v>
      </c>
      <c r="U10742" s="9">
        <v>133.04</v>
      </c>
      <c r="V10742" s="9">
        <v>-1.7517</v>
      </c>
      <c r="W10742" s="18">
        <v>3.7141265E-2</v>
      </c>
      <c r="X10742" s="18">
        <v>0.192720692</v>
      </c>
      <c r="Y10742" s="18">
        <v>1.9228029149999999</v>
      </c>
      <c r="Z10742" s="18">
        <v>2.9136115380000001</v>
      </c>
      <c r="AA10742" s="18">
        <v>5</v>
      </c>
      <c r="AB10742" s="9">
        <v>3.7433275000000002E-2</v>
      </c>
      <c r="AC10742" s="9">
        <v>0.193476808</v>
      </c>
      <c r="AD10742" s="9">
        <v>1.2848246999999999</v>
      </c>
      <c r="AE10742" s="9">
        <v>2.279520636</v>
      </c>
      <c r="AF10742" s="9">
        <v>5</v>
      </c>
      <c r="AG10742" s="18">
        <v>4.7470012999999998E-2</v>
      </c>
      <c r="AH10742" s="18">
        <v>0.217876141</v>
      </c>
      <c r="AI10742" s="18">
        <v>2.9243100790000001</v>
      </c>
      <c r="AJ10742" s="18">
        <v>4.0444469820000002</v>
      </c>
      <c r="AK10742" s="18">
        <v>5</v>
      </c>
      <c r="AL10742" s="9">
        <v>4.5111274E-2</v>
      </c>
      <c r="AM10742" s="9">
        <v>0.212394148</v>
      </c>
      <c r="AN10742" s="9">
        <v>2.4118252550000001</v>
      </c>
      <c r="AO10742" s="9">
        <v>3.5037783349999998</v>
      </c>
      <c r="AP10742" s="9">
        <v>5</v>
      </c>
      <c r="AQ10742" s="17">
        <v>2.792680979</v>
      </c>
      <c r="AR10742" s="17">
        <v>2.6381437779999999</v>
      </c>
      <c r="AS10742" s="17">
        <v>2.6395971779999998</v>
      </c>
      <c r="AT10742" s="17">
        <v>2.5081987379999999</v>
      </c>
      <c r="AU10742" s="17">
        <v>2.54982233</v>
      </c>
      <c r="AV10742" s="8">
        <v>0.72425621699999998</v>
      </c>
      <c r="AW10742" s="8">
        <v>2.6321079730000001</v>
      </c>
      <c r="AX10742" s="8">
        <v>1.935516953</v>
      </c>
      <c r="AY10742" s="8">
        <v>2.010302544</v>
      </c>
      <c r="AZ10742" s="8">
        <v>2.2988414760000002</v>
      </c>
      <c r="BA10742" s="17">
        <v>3.889061689</v>
      </c>
      <c r="BB10742" s="17">
        <v>3.7306537629999998</v>
      </c>
      <c r="BC10742" s="17">
        <v>3.8405983450000001</v>
      </c>
      <c r="BD10742" s="17">
        <v>3.7283997539999998</v>
      </c>
      <c r="BE10742" s="17">
        <v>3.7618653769999999</v>
      </c>
      <c r="BF10742" s="8">
        <v>1.779441595</v>
      </c>
      <c r="BG10742" s="8">
        <v>3.8933238979999998</v>
      </c>
      <c r="BH10742" s="8">
        <v>3.2410697939999999</v>
      </c>
      <c r="BI10742" s="8">
        <v>3.5827136039999998</v>
      </c>
      <c r="BJ10742" s="8">
        <v>3.641837835</v>
      </c>
      <c r="BK10742" s="9" t="s">
        <v>3112</v>
      </c>
      <c r="BL10742" s="9" t="s">
        <v>3112</v>
      </c>
      <c r="BM10742" s="9">
        <v>24705</v>
      </c>
      <c r="BN10742" s="9" t="s">
        <v>3112</v>
      </c>
      <c r="BO10742" s="9" t="s">
        <v>3113</v>
      </c>
      <c r="BP10742" s="9" t="s">
        <v>3114</v>
      </c>
      <c r="BQ10742" s="9">
        <v>26</v>
      </c>
      <c r="BR10742" s="9" t="s">
        <v>8081</v>
      </c>
      <c r="BS10742" s="9" t="s">
        <v>8082</v>
      </c>
      <c r="BT10742" s="9" t="s">
        <v>96</v>
      </c>
      <c r="BU10742" s="9" t="s">
        <v>97</v>
      </c>
    </row>
    <row r="10743" spans="1:73" x14ac:dyDescent="0.2">
      <c r="A10743" s="17">
        <v>0.104445621371269</v>
      </c>
      <c r="B10743" s="17">
        <v>7.6730683445930495E-2</v>
      </c>
      <c r="C10743" s="8">
        <v>4.4298253953456899E-2</v>
      </c>
      <c r="D10743" s="8">
        <v>1.46058993414044E-2</v>
      </c>
      <c r="E10743" s="17">
        <v>0.50489705801010099</v>
      </c>
      <c r="F10743" s="17">
        <v>0.455316752195358</v>
      </c>
      <c r="G10743" s="8">
        <v>1.3260298967361499</v>
      </c>
      <c r="H10743" s="8">
        <v>1.3089079856872601</v>
      </c>
      <c r="K10743" s="18" t="s">
        <v>88</v>
      </c>
      <c r="O10743" s="9" t="s">
        <v>88</v>
      </c>
      <c r="P10743" s="9" t="s">
        <v>88</v>
      </c>
      <c r="Q10743" s="11">
        <v>7.5199999999999994E-27</v>
      </c>
      <c r="R10743" s="9">
        <v>205.87</v>
      </c>
      <c r="S10743" s="9">
        <v>511110000</v>
      </c>
      <c r="T10743" s="8">
        <v>0.99999899999999997</v>
      </c>
      <c r="U10743" s="9">
        <v>151.99</v>
      </c>
      <c r="V10743" s="9">
        <v>-1.4003000000000001</v>
      </c>
      <c r="W10743" s="18">
        <v>3.7141265E-2</v>
      </c>
      <c r="X10743" s="18">
        <v>0.192720692</v>
      </c>
      <c r="Y10743" s="18">
        <v>9.492772E-3</v>
      </c>
      <c r="Z10743" s="18">
        <v>1.0003013949999999</v>
      </c>
      <c r="AA10743" s="18">
        <v>5</v>
      </c>
      <c r="AB10743" s="9">
        <v>3.7433275000000002E-2</v>
      </c>
      <c r="AC10743" s="9">
        <v>0.193476808</v>
      </c>
      <c r="AD10743" s="9">
        <v>-4.2031214999999997E-2</v>
      </c>
      <c r="AE10743" s="9">
        <v>0.95266472000000002</v>
      </c>
      <c r="AF10743" s="9">
        <v>5</v>
      </c>
      <c r="AG10743" s="18">
        <v>4.7470012999999998E-2</v>
      </c>
      <c r="AH10743" s="18">
        <v>0.217876141</v>
      </c>
      <c r="AI10743" s="18">
        <v>0.76596141900000003</v>
      </c>
      <c r="AJ10743" s="18">
        <v>1.886098322</v>
      </c>
      <c r="AK10743" s="18">
        <v>5</v>
      </c>
      <c r="AL10743" s="9">
        <v>4.5111274E-2</v>
      </c>
      <c r="AM10743" s="9">
        <v>0.212394148</v>
      </c>
      <c r="AN10743" s="9">
        <v>0.76293140699999995</v>
      </c>
      <c r="AO10743" s="9">
        <v>1.8548844870000001</v>
      </c>
      <c r="AP10743" s="9">
        <v>5</v>
      </c>
      <c r="AQ10743" s="17">
        <v>0.27247914699999998</v>
      </c>
      <c r="AR10743" s="17">
        <v>0.57517427200000004</v>
      </c>
      <c r="AS10743" s="17">
        <v>0.389496118</v>
      </c>
      <c r="AT10743" s="17">
        <v>0.82837456499999995</v>
      </c>
      <c r="AU10743" s="17">
        <v>1.0017771719999999</v>
      </c>
      <c r="AV10743" s="8">
        <v>-0.53398615100000002</v>
      </c>
      <c r="AW10743" s="8">
        <v>2.1806139949999999</v>
      </c>
      <c r="AX10743" s="8">
        <v>5.6752472999999998E-2</v>
      </c>
      <c r="AY10743" s="8">
        <v>0.88262987100000001</v>
      </c>
      <c r="AZ10743" s="8">
        <v>-4.0937010000000003E-2</v>
      </c>
      <c r="BA10743" s="17">
        <v>1.271935821</v>
      </c>
      <c r="BB10743" s="17">
        <v>1.3742821220000001</v>
      </c>
      <c r="BC10743" s="17">
        <v>1.3686448339999999</v>
      </c>
      <c r="BD10743" s="17">
        <v>2.2202787399999999</v>
      </c>
      <c r="BE10743" s="17">
        <v>1.5066581960000001</v>
      </c>
      <c r="BF10743" s="8">
        <v>-0.73439395399999996</v>
      </c>
      <c r="BG10743" s="8">
        <v>5.3285303119999998</v>
      </c>
      <c r="BH10743" s="8">
        <v>0.76296806299999997</v>
      </c>
      <c r="BI10743" s="8">
        <v>0.68635124000000003</v>
      </c>
      <c r="BJ10743" s="8">
        <v>1.476852775</v>
      </c>
      <c r="BK10743" s="9" t="s">
        <v>3112</v>
      </c>
      <c r="BL10743" s="9" t="s">
        <v>3112</v>
      </c>
      <c r="BM10743" s="9">
        <v>24706</v>
      </c>
      <c r="BN10743" s="9" t="s">
        <v>3112</v>
      </c>
      <c r="BO10743" s="9" t="s">
        <v>3113</v>
      </c>
      <c r="BP10743" s="9" t="s">
        <v>3114</v>
      </c>
      <c r="BQ10743" s="9">
        <v>27</v>
      </c>
      <c r="BR10743" s="9" t="s">
        <v>11352</v>
      </c>
      <c r="BS10743" s="9" t="s">
        <v>8082</v>
      </c>
      <c r="BT10743" s="9" t="s">
        <v>96</v>
      </c>
      <c r="BU10743" s="9" t="s">
        <v>97</v>
      </c>
    </row>
    <row r="10744" spans="1:73" x14ac:dyDescent="0.2">
      <c r="A10744" s="17">
        <v>0.220286309719086</v>
      </c>
      <c r="B10744" s="17">
        <v>9.3184486031532301E-2</v>
      </c>
      <c r="C10744" s="8">
        <v>0.44282883405685403</v>
      </c>
      <c r="D10744" s="8">
        <v>0.30971530079841603</v>
      </c>
      <c r="E10744" s="17">
        <v>1.486487865448</v>
      </c>
      <c r="F10744" s="17">
        <v>1.36775469779968</v>
      </c>
      <c r="G10744" s="8">
        <v>2.37651538848877</v>
      </c>
      <c r="H10744" s="8">
        <v>2.03389620780945</v>
      </c>
      <c r="K10744" s="18" t="s">
        <v>88</v>
      </c>
      <c r="L10744" s="18" t="s">
        <v>88</v>
      </c>
      <c r="O10744" s="9" t="s">
        <v>88</v>
      </c>
      <c r="P10744" s="9" t="s">
        <v>88</v>
      </c>
      <c r="Q10744" s="11">
        <v>4.9700000000000003E-19</v>
      </c>
      <c r="R10744" s="9">
        <v>190.36</v>
      </c>
      <c r="S10744" s="9">
        <v>132000000</v>
      </c>
      <c r="T10744" s="8">
        <v>1</v>
      </c>
      <c r="U10744" s="9">
        <v>161.22</v>
      </c>
      <c r="V10744" s="9">
        <v>-0.47215000000000001</v>
      </c>
      <c r="W10744" s="18">
        <v>5.9925860999999997E-2</v>
      </c>
      <c r="X10744" s="18">
        <v>0.24479759100000001</v>
      </c>
      <c r="Y10744" s="18">
        <v>0.70743266100000002</v>
      </c>
      <c r="Z10744" s="18">
        <v>2.265543042</v>
      </c>
      <c r="AA10744" s="18">
        <v>3</v>
      </c>
      <c r="AB10744" s="9">
        <v>4.6098234000000002E-2</v>
      </c>
      <c r="AC10744" s="9">
        <v>0.21470499400000001</v>
      </c>
      <c r="AD10744" s="9">
        <v>0.77163810899999996</v>
      </c>
      <c r="AE10744" s="9">
        <v>1.963871366</v>
      </c>
      <c r="AF10744" s="9">
        <v>4</v>
      </c>
      <c r="AG10744" s="18">
        <v>7.7178861000000001E-2</v>
      </c>
      <c r="AH10744" s="18">
        <v>0.27781083699999998</v>
      </c>
      <c r="AI10744" s="18">
        <v>1.4923972190000001</v>
      </c>
      <c r="AJ10744" s="18">
        <v>3.2606333599999999</v>
      </c>
      <c r="AK10744" s="18">
        <v>3</v>
      </c>
      <c r="AL10744" s="9">
        <v>5.5777806999999999E-2</v>
      </c>
      <c r="AM10744" s="9">
        <v>0.236173257</v>
      </c>
      <c r="AN10744" s="9">
        <v>1.3781740090000001</v>
      </c>
      <c r="AO10744" s="9">
        <v>2.6896181750000001</v>
      </c>
      <c r="AP10744" s="9">
        <v>4</v>
      </c>
      <c r="AQ10744" s="17">
        <v>1.851348996</v>
      </c>
      <c r="AR10744" s="17">
        <v>2.6333694460000001</v>
      </c>
      <c r="AS10744" s="17">
        <v>0.64225071700000003</v>
      </c>
      <c r="AT10744" s="17" t="s">
        <v>90</v>
      </c>
      <c r="AU10744" s="17" t="s">
        <v>90</v>
      </c>
      <c r="AV10744" s="8">
        <v>-0.10032113600000001</v>
      </c>
      <c r="AW10744" s="8" t="s">
        <v>90</v>
      </c>
      <c r="AX10744" s="8">
        <v>2.2348868849999999</v>
      </c>
      <c r="AY10744" s="8">
        <v>2.547502041</v>
      </c>
      <c r="AZ10744" s="8">
        <v>1.272745848</v>
      </c>
      <c r="BA10744" s="17">
        <v>2.8917133810000002</v>
      </c>
      <c r="BB10744" s="17">
        <v>3.3545534610000001</v>
      </c>
      <c r="BC10744" s="17">
        <v>1.9057737589999999</v>
      </c>
      <c r="BD10744" s="17" t="s">
        <v>90</v>
      </c>
      <c r="BE10744" s="17" t="s">
        <v>90</v>
      </c>
      <c r="BF10744" s="8">
        <v>1.5758466719999999</v>
      </c>
      <c r="BG10744" s="8" t="s">
        <v>90</v>
      </c>
      <c r="BH10744" s="8">
        <v>2.903856277</v>
      </c>
      <c r="BI10744" s="8">
        <v>1.5841676</v>
      </c>
      <c r="BJ10744" s="8">
        <v>3.0342016219999999</v>
      </c>
      <c r="BK10744" s="9" t="s">
        <v>3112</v>
      </c>
      <c r="BL10744" s="9" t="s">
        <v>3112</v>
      </c>
      <c r="BM10744" s="9">
        <v>24707</v>
      </c>
      <c r="BN10744" s="9" t="s">
        <v>3112</v>
      </c>
      <c r="BO10744" s="9" t="s">
        <v>3113</v>
      </c>
      <c r="BP10744" s="9" t="s">
        <v>3114</v>
      </c>
      <c r="BQ10744" s="9">
        <v>35</v>
      </c>
      <c r="BR10744" s="9" t="s">
        <v>11767</v>
      </c>
      <c r="BS10744" s="9" t="s">
        <v>11768</v>
      </c>
      <c r="BT10744" s="9">
        <v>1</v>
      </c>
      <c r="BU10744" s="9" t="s">
        <v>97</v>
      </c>
    </row>
    <row r="10745" spans="1:73" x14ac:dyDescent="0.2">
      <c r="A10745" s="17">
        <v>0.10996201634407</v>
      </c>
      <c r="B10745" s="17">
        <v>0.66239213943481401</v>
      </c>
      <c r="C10745" s="8">
        <v>0.13893371820449801</v>
      </c>
      <c r="D10745" s="8">
        <v>1.0669020414352399</v>
      </c>
      <c r="E10745" s="17">
        <v>9.8074995912611506E-4</v>
      </c>
      <c r="F10745" s="17">
        <v>-4.8167210072278997E-2</v>
      </c>
      <c r="G10745" s="8">
        <v>2.8619319200515698E-2</v>
      </c>
      <c r="H10745" s="8">
        <v>-7.0753961801528903E-2</v>
      </c>
      <c r="Q10745" s="11">
        <v>1.2E-78</v>
      </c>
      <c r="R10745" s="9">
        <v>268.07</v>
      </c>
      <c r="S10745" s="9">
        <v>2852900000</v>
      </c>
      <c r="T10745" s="8">
        <v>1</v>
      </c>
      <c r="U10745" s="9">
        <v>254.02</v>
      </c>
      <c r="V10745" s="9">
        <v>-0.33794999999999997</v>
      </c>
      <c r="W10745" s="18">
        <v>3.7141265E-2</v>
      </c>
      <c r="X10745" s="18">
        <v>0.192720692</v>
      </c>
      <c r="Y10745" s="18">
        <v>-0.49442356100000001</v>
      </c>
      <c r="Z10745" s="18">
        <v>0.49638506199999999</v>
      </c>
      <c r="AA10745" s="18">
        <v>5</v>
      </c>
      <c r="AB10745" s="9">
        <v>3.7433275000000002E-2</v>
      </c>
      <c r="AC10745" s="9">
        <v>0.193476808</v>
      </c>
      <c r="AD10745" s="9">
        <v>-0.54551517699999996</v>
      </c>
      <c r="AE10745" s="9">
        <v>0.44918075800000001</v>
      </c>
      <c r="AF10745" s="9">
        <v>5</v>
      </c>
      <c r="AG10745" s="18">
        <v>4.7470012999999998E-2</v>
      </c>
      <c r="AH10745" s="18">
        <v>0.217876141</v>
      </c>
      <c r="AI10745" s="18">
        <v>-0.53144913199999999</v>
      </c>
      <c r="AJ10745" s="18">
        <v>0.58868777100000003</v>
      </c>
      <c r="AK10745" s="18">
        <v>5</v>
      </c>
      <c r="AL10745" s="9">
        <v>4.5111274E-2</v>
      </c>
      <c r="AM10745" s="9">
        <v>0.212394148</v>
      </c>
      <c r="AN10745" s="9">
        <v>-0.61673050299999999</v>
      </c>
      <c r="AO10745" s="9">
        <v>0.47522257699999998</v>
      </c>
      <c r="AP10745" s="9">
        <v>5</v>
      </c>
      <c r="AQ10745" s="17">
        <v>0.11247832300000001</v>
      </c>
      <c r="AR10745" s="17">
        <v>0.19465000900000001</v>
      </c>
      <c r="AS10745" s="17">
        <v>-5.0133667999999999E-2</v>
      </c>
      <c r="AT10745" s="17">
        <v>0.13075012</v>
      </c>
      <c r="AU10745" s="17">
        <v>2.9712356999999998E-2</v>
      </c>
      <c r="AV10745" s="8">
        <v>-0.182862625</v>
      </c>
      <c r="AW10745" s="8">
        <v>-0.12871824200000001</v>
      </c>
      <c r="AX10745" s="8">
        <v>2.202368E-2</v>
      </c>
      <c r="AY10745" s="8">
        <v>0.21912375100000001</v>
      </c>
      <c r="AZ10745" s="8">
        <v>-6.1919488000000002E-2</v>
      </c>
      <c r="BA10745" s="17">
        <v>0.19133366600000001</v>
      </c>
      <c r="BB10745" s="17">
        <v>0.15387761599999999</v>
      </c>
      <c r="BC10745" s="17">
        <v>0.222841769</v>
      </c>
      <c r="BD10745" s="17">
        <v>0.16566041100000001</v>
      </c>
      <c r="BE10745" s="17">
        <v>0.27034795299999997</v>
      </c>
      <c r="BF10745" s="8">
        <v>-7.2284057999999998E-2</v>
      </c>
      <c r="BG10745" s="8">
        <v>8.8642159999999994E-3</v>
      </c>
      <c r="BH10745" s="8">
        <v>-6.7063145000000005E-2</v>
      </c>
      <c r="BI10745" s="8">
        <v>0.26626440899999998</v>
      </c>
      <c r="BJ10745" s="8">
        <v>0.17361141699999999</v>
      </c>
      <c r="BK10745" s="9" t="s">
        <v>3112</v>
      </c>
      <c r="BL10745" s="9" t="s">
        <v>3112</v>
      </c>
      <c r="BM10745" s="9">
        <v>24716</v>
      </c>
      <c r="BN10745" s="9" t="s">
        <v>3112</v>
      </c>
      <c r="BO10745" s="9" t="s">
        <v>3113</v>
      </c>
      <c r="BP10745" s="9" t="s">
        <v>3114</v>
      </c>
      <c r="BQ10745" s="9">
        <v>45</v>
      </c>
      <c r="BR10745" s="9" t="s">
        <v>4525</v>
      </c>
      <c r="BS10745" s="9" t="s">
        <v>4526</v>
      </c>
      <c r="BT10745" s="9">
        <v>2</v>
      </c>
      <c r="BU10745" s="9" t="s">
        <v>97</v>
      </c>
    </row>
    <row r="10746" spans="1:73" x14ac:dyDescent="0.2">
      <c r="A10746" s="17">
        <v>0.23269413411617301</v>
      </c>
      <c r="B10746" s="17">
        <v>1.9428633451461801</v>
      </c>
      <c r="C10746" s="8">
        <v>0.26176109910011303</v>
      </c>
      <c r="D10746" s="8">
        <v>2.8415045738220202</v>
      </c>
      <c r="E10746" s="17">
        <v>-3.0673719942569701E-2</v>
      </c>
      <c r="F10746" s="17">
        <v>-0.19486619532108301</v>
      </c>
      <c r="G10746" s="8">
        <v>0.11111712455749501</v>
      </c>
      <c r="H10746" s="8">
        <v>-0.106285355985165</v>
      </c>
      <c r="Q10746" s="11">
        <v>1.13E-6</v>
      </c>
      <c r="R10746" s="9">
        <v>99.406999999999996</v>
      </c>
      <c r="S10746" s="9">
        <v>1201600000</v>
      </c>
      <c r="T10746" s="8">
        <v>0.88501700000000005</v>
      </c>
      <c r="U10746" s="9">
        <v>81.665000000000006</v>
      </c>
      <c r="V10746" s="9">
        <v>0.92434000000000005</v>
      </c>
      <c r="W10746" s="18">
        <v>3.7141265E-2</v>
      </c>
      <c r="X10746" s="18">
        <v>0.192720692</v>
      </c>
      <c r="Y10746" s="18">
        <v>-0.52607803200000003</v>
      </c>
      <c r="Z10746" s="18">
        <v>0.46473059100000003</v>
      </c>
      <c r="AA10746" s="18">
        <v>5</v>
      </c>
      <c r="AB10746" s="9">
        <v>3.7433275000000002E-2</v>
      </c>
      <c r="AC10746" s="9">
        <v>0.193476808</v>
      </c>
      <c r="AD10746" s="9">
        <v>-0.69221416800000002</v>
      </c>
      <c r="AE10746" s="9">
        <v>0.30248176799999998</v>
      </c>
      <c r="AF10746" s="9">
        <v>5</v>
      </c>
      <c r="AG10746" s="18">
        <v>4.7470012999999998E-2</v>
      </c>
      <c r="AH10746" s="18">
        <v>0.217876141</v>
      </c>
      <c r="AI10746" s="18">
        <v>-0.44895132999999998</v>
      </c>
      <c r="AJ10746" s="18">
        <v>0.67118557300000004</v>
      </c>
      <c r="AK10746" s="18">
        <v>5</v>
      </c>
      <c r="AL10746" s="9">
        <v>4.5111274E-2</v>
      </c>
      <c r="AM10746" s="9">
        <v>0.212394148</v>
      </c>
      <c r="AN10746" s="9">
        <v>-0.65226189400000001</v>
      </c>
      <c r="AO10746" s="9">
        <v>0.43969118600000001</v>
      </c>
      <c r="AP10746" s="9">
        <v>5</v>
      </c>
      <c r="AQ10746" s="17">
        <v>-1.8309221000000001E-2</v>
      </c>
      <c r="AR10746" s="17">
        <v>0.149369419</v>
      </c>
      <c r="AS10746" s="17">
        <v>7.5150392999999996E-2</v>
      </c>
      <c r="AT10746" s="17">
        <v>-3.4782462E-2</v>
      </c>
      <c r="AU10746" s="17">
        <v>7.9573974000000006E-2</v>
      </c>
      <c r="AV10746" s="8">
        <v>-0.25040948400000002</v>
      </c>
      <c r="AW10746" s="8">
        <v>-0.243476152</v>
      </c>
      <c r="AX10746" s="8">
        <v>7.7597609999999996E-3</v>
      </c>
      <c r="AY10746" s="8">
        <v>-0.33929047000000001</v>
      </c>
      <c r="AZ10746" s="8">
        <v>-8.7052203999999994E-2</v>
      </c>
      <c r="BA10746" s="17">
        <v>0.35504213000000001</v>
      </c>
      <c r="BB10746" s="17">
        <v>0.24033381000000001</v>
      </c>
      <c r="BC10746" s="17">
        <v>0.273737699</v>
      </c>
      <c r="BD10746" s="17">
        <v>0.200803593</v>
      </c>
      <c r="BE10746" s="17">
        <v>0.36257341500000001</v>
      </c>
      <c r="BF10746" s="8">
        <v>-8.1064715999999995E-2</v>
      </c>
      <c r="BG10746" s="8">
        <v>-2.6313843E-2</v>
      </c>
      <c r="BH10746" s="8">
        <v>-1.8980401000000001E-2</v>
      </c>
      <c r="BI10746" s="8">
        <v>7.6432667999999995E-2</v>
      </c>
      <c r="BJ10746" s="8">
        <v>0.17361141699999999</v>
      </c>
      <c r="BK10746" s="9" t="s">
        <v>3112</v>
      </c>
      <c r="BL10746" s="9" t="s">
        <v>3112</v>
      </c>
      <c r="BM10746" s="9">
        <v>38738</v>
      </c>
      <c r="BN10746" s="9" t="s">
        <v>3112</v>
      </c>
      <c r="BO10746" s="9" t="s">
        <v>3113</v>
      </c>
      <c r="BP10746" s="9" t="s">
        <v>3114</v>
      </c>
      <c r="BQ10746" s="9">
        <v>47</v>
      </c>
      <c r="BR10746" s="9" t="s">
        <v>25228</v>
      </c>
      <c r="BS10746" s="9" t="s">
        <v>25229</v>
      </c>
      <c r="BT10746" s="9">
        <v>2</v>
      </c>
      <c r="BU10746" s="9" t="s">
        <v>218</v>
      </c>
    </row>
    <row r="10747" spans="1:73" x14ac:dyDescent="0.2">
      <c r="A10747" s="17">
        <v>1.1784490197897001E-3</v>
      </c>
      <c r="B10747" s="17">
        <v>4.0384288877248799E-3</v>
      </c>
      <c r="C10747" s="8">
        <v>-1.56670846045017E-2</v>
      </c>
      <c r="D10747" s="8">
        <v>3.5551305860280998E-2</v>
      </c>
      <c r="E10747" s="17">
        <v>-0.286521226167679</v>
      </c>
      <c r="F10747" s="17">
        <v>-0.23018075525760701</v>
      </c>
      <c r="G10747" s="8">
        <v>-0.60827523469924905</v>
      </c>
      <c r="H10747" s="8">
        <v>-0.55568456649780296</v>
      </c>
      <c r="O10747" s="9" t="s">
        <v>159</v>
      </c>
      <c r="P10747" s="9" t="s">
        <v>159</v>
      </c>
      <c r="Q10747" s="11">
        <v>1.2E-78</v>
      </c>
      <c r="R10747" s="9">
        <v>269.14</v>
      </c>
      <c r="S10747" s="9">
        <v>6301600000</v>
      </c>
      <c r="T10747" s="8">
        <v>1</v>
      </c>
      <c r="U10747" s="9">
        <v>269.14</v>
      </c>
      <c r="V10747" s="9">
        <v>9.1940999999999995E-2</v>
      </c>
      <c r="W10747" s="18">
        <v>3.7141265E-2</v>
      </c>
      <c r="X10747" s="18">
        <v>0.192720692</v>
      </c>
      <c r="Y10747" s="18">
        <v>-0.78192552699999995</v>
      </c>
      <c r="Z10747" s="18">
        <v>0.20888309599999999</v>
      </c>
      <c r="AA10747" s="18">
        <v>5</v>
      </c>
      <c r="AB10747" s="9">
        <v>3.7433275000000002E-2</v>
      </c>
      <c r="AC10747" s="9">
        <v>0.193476808</v>
      </c>
      <c r="AD10747" s="9">
        <v>-0.72752872499999999</v>
      </c>
      <c r="AE10747" s="9">
        <v>0.26716720999999999</v>
      </c>
      <c r="AF10747" s="9">
        <v>5</v>
      </c>
      <c r="AG10747" s="18">
        <v>4.7470012999999998E-2</v>
      </c>
      <c r="AH10747" s="18">
        <v>0.217876141</v>
      </c>
      <c r="AI10747" s="18">
        <v>-1.1683436780000001</v>
      </c>
      <c r="AJ10747" s="18">
        <v>-4.8206775E-2</v>
      </c>
      <c r="AK10747" s="18">
        <v>5</v>
      </c>
      <c r="AL10747" s="9">
        <v>4.5111274E-2</v>
      </c>
      <c r="AM10747" s="9">
        <v>0.212394148</v>
      </c>
      <c r="AN10747" s="9">
        <v>-1.1016611160000001</v>
      </c>
      <c r="AO10747" s="9">
        <v>-9.7080359999999997E-3</v>
      </c>
      <c r="AP10747" s="9">
        <v>5</v>
      </c>
      <c r="AQ10747" s="17">
        <v>-0.227375835</v>
      </c>
      <c r="AR10747" s="17">
        <v>-0.120143078</v>
      </c>
      <c r="AS10747" s="17">
        <v>-0.27304422900000003</v>
      </c>
      <c r="AT10747" s="17">
        <v>-0.107783318</v>
      </c>
      <c r="AU10747" s="17">
        <v>-0.36602553700000001</v>
      </c>
      <c r="AV10747" s="8">
        <v>-0.50962221600000002</v>
      </c>
      <c r="AW10747" s="8">
        <v>-0.26631629499999998</v>
      </c>
      <c r="AX10747" s="8">
        <v>-3.8710702E-2</v>
      </c>
      <c r="AY10747" s="8">
        <v>-5.2371888999999998E-2</v>
      </c>
      <c r="AZ10747" s="8">
        <v>-0.23324313799999999</v>
      </c>
      <c r="BA10747" s="17">
        <v>-0.264020741</v>
      </c>
      <c r="BB10747" s="17">
        <v>-0.32755252699999998</v>
      </c>
      <c r="BC10747" s="17">
        <v>-0.32258424200000002</v>
      </c>
      <c r="BD10747" s="17">
        <v>-0.39312866299999999</v>
      </c>
      <c r="BE10747" s="17">
        <v>-0.99618583900000002</v>
      </c>
      <c r="BF10747" s="8">
        <v>-0.62189143899999999</v>
      </c>
      <c r="BG10747" s="8">
        <v>-0.52406847499999998</v>
      </c>
      <c r="BH10747" s="8">
        <v>-0.52523452000000004</v>
      </c>
      <c r="BI10747" s="8">
        <v>-0.22118441799999999</v>
      </c>
      <c r="BJ10747" s="8">
        <v>-0.332757741</v>
      </c>
      <c r="BK10747" s="9" t="s">
        <v>3112</v>
      </c>
      <c r="BL10747" s="9" t="s">
        <v>3112</v>
      </c>
      <c r="BM10747" s="9">
        <v>24717</v>
      </c>
      <c r="BN10747" s="9" t="s">
        <v>3112</v>
      </c>
      <c r="BO10747" s="9" t="s">
        <v>3113</v>
      </c>
      <c r="BP10747" s="9" t="s">
        <v>3114</v>
      </c>
      <c r="BQ10747" s="9">
        <v>49</v>
      </c>
      <c r="BR10747" s="9" t="s">
        <v>4717</v>
      </c>
      <c r="BS10747" s="9" t="s">
        <v>4718</v>
      </c>
      <c r="BT10747" s="9" t="s">
        <v>103</v>
      </c>
      <c r="BU10747" s="9" t="s">
        <v>97</v>
      </c>
    </row>
    <row r="10748" spans="1:73" x14ac:dyDescent="0.2">
      <c r="A10748" s="17">
        <v>0.13470168411731701</v>
      </c>
      <c r="B10748" s="17">
        <v>0.91244679689407304</v>
      </c>
      <c r="C10748" s="8">
        <v>-0.21895973384380299</v>
      </c>
      <c r="D10748" s="8">
        <v>0.82630193233490001</v>
      </c>
      <c r="E10748" s="17">
        <v>1.33113694190979</v>
      </c>
      <c r="F10748" s="17">
        <v>1.24389541149139</v>
      </c>
      <c r="G10748" s="8">
        <v>1.1141264438629199</v>
      </c>
      <c r="H10748" s="8">
        <v>1.35020232200623</v>
      </c>
      <c r="K10748" s="18" t="s">
        <v>88</v>
      </c>
      <c r="L10748" s="18" t="s">
        <v>88</v>
      </c>
      <c r="O10748" s="9" t="s">
        <v>88</v>
      </c>
      <c r="P10748" s="9" t="s">
        <v>88</v>
      </c>
      <c r="Q10748" s="11">
        <v>1.06E-55</v>
      </c>
      <c r="R10748" s="9">
        <v>249.19</v>
      </c>
      <c r="S10748" s="9">
        <v>533410000</v>
      </c>
      <c r="T10748" s="8">
        <v>1</v>
      </c>
      <c r="U10748" s="9">
        <v>243.3</v>
      </c>
      <c r="V10748" s="9">
        <v>-0.24909000000000001</v>
      </c>
      <c r="W10748" s="18">
        <v>3.7141265E-2</v>
      </c>
      <c r="X10748" s="18">
        <v>0.192720692</v>
      </c>
      <c r="Y10748" s="18">
        <v>0.83573261300000001</v>
      </c>
      <c r="Z10748" s="18">
        <v>1.826541236</v>
      </c>
      <c r="AA10748" s="18">
        <v>5</v>
      </c>
      <c r="AB10748" s="9">
        <v>3.7433275000000002E-2</v>
      </c>
      <c r="AC10748" s="9">
        <v>0.193476808</v>
      </c>
      <c r="AD10748" s="9">
        <v>0.74654741999999996</v>
      </c>
      <c r="AE10748" s="9">
        <v>1.741243356</v>
      </c>
      <c r="AF10748" s="9">
        <v>5</v>
      </c>
      <c r="AG10748" s="18">
        <v>4.7470012999999998E-2</v>
      </c>
      <c r="AH10748" s="18">
        <v>0.217876141</v>
      </c>
      <c r="AI10748" s="18">
        <v>0.55405796299999999</v>
      </c>
      <c r="AJ10748" s="18">
        <v>1.6741948659999999</v>
      </c>
      <c r="AK10748" s="18">
        <v>5</v>
      </c>
      <c r="AL10748" s="9">
        <v>4.5111274E-2</v>
      </c>
      <c r="AM10748" s="9">
        <v>0.212394148</v>
      </c>
      <c r="AN10748" s="9">
        <v>0.804225839</v>
      </c>
      <c r="AO10748" s="9">
        <v>1.896178919</v>
      </c>
      <c r="AP10748" s="9">
        <v>5</v>
      </c>
      <c r="AQ10748" s="17">
        <v>1.3469533920000001</v>
      </c>
      <c r="AR10748" s="17">
        <v>1.683994532</v>
      </c>
      <c r="AS10748" s="17">
        <v>1.485987902</v>
      </c>
      <c r="AT10748" s="17">
        <v>1.501773834</v>
      </c>
      <c r="AU10748" s="17">
        <v>1.393373966</v>
      </c>
      <c r="AV10748" s="8">
        <v>1.2707101110000001</v>
      </c>
      <c r="AW10748" s="8">
        <v>1.3123967649999999</v>
      </c>
      <c r="AX10748" s="8">
        <v>1.2183576819999999</v>
      </c>
      <c r="AY10748" s="8">
        <v>1.492837548</v>
      </c>
      <c r="AZ10748" s="8">
        <v>1.444273114</v>
      </c>
      <c r="BA10748" s="17">
        <v>1.122883439</v>
      </c>
      <c r="BB10748" s="17">
        <v>1.2022825479999999</v>
      </c>
      <c r="BC10748" s="17">
        <v>1.6137801409999999</v>
      </c>
      <c r="BD10748" s="17">
        <v>1.382447958</v>
      </c>
      <c r="BE10748" s="17">
        <v>1.3199443820000001</v>
      </c>
      <c r="BF10748" s="8">
        <v>1.2753920560000001</v>
      </c>
      <c r="BG10748" s="8">
        <v>1.6280870439999999</v>
      </c>
      <c r="BH10748" s="8">
        <v>1.3042207960000001</v>
      </c>
      <c r="BI10748" s="8">
        <v>1.7530869250000001</v>
      </c>
      <c r="BJ10748" s="8">
        <v>1.7753503319999999</v>
      </c>
      <c r="BK10748" s="9" t="s">
        <v>3112</v>
      </c>
      <c r="BL10748" s="9" t="s">
        <v>3112</v>
      </c>
      <c r="BM10748" s="9">
        <v>38739</v>
      </c>
      <c r="BN10748" s="9" t="s">
        <v>3112</v>
      </c>
      <c r="BO10748" s="9" t="s">
        <v>3113</v>
      </c>
      <c r="BP10748" s="9" t="s">
        <v>3114</v>
      </c>
      <c r="BQ10748" s="9">
        <v>57</v>
      </c>
      <c r="BR10748" s="9" t="s">
        <v>11126</v>
      </c>
      <c r="BS10748" s="9" t="s">
        <v>11127</v>
      </c>
      <c r="BT10748" s="9" t="s">
        <v>633</v>
      </c>
      <c r="BU10748" s="9" t="s">
        <v>218</v>
      </c>
    </row>
    <row r="10749" spans="1:73" x14ac:dyDescent="0.2">
      <c r="A10749" s="17">
        <v>0.539503574371338</v>
      </c>
      <c r="B10749" s="17">
        <v>0.66886943578720104</v>
      </c>
      <c r="C10749" s="8">
        <v>0.36426594853401201</v>
      </c>
      <c r="D10749" s="8">
        <v>0.89756941795349099</v>
      </c>
      <c r="E10749" s="17">
        <v>0.68883985280990601</v>
      </c>
      <c r="F10749" s="17">
        <v>0.24976807832717901</v>
      </c>
      <c r="G10749" s="8">
        <v>0.17900948226451899</v>
      </c>
      <c r="H10749" s="8">
        <v>-0.135590329766273</v>
      </c>
      <c r="Q10749" s="11">
        <v>2.08E-32</v>
      </c>
      <c r="R10749" s="9">
        <v>205.68</v>
      </c>
      <c r="S10749" s="9">
        <v>787550000</v>
      </c>
      <c r="T10749" s="8">
        <v>0.77726499999999998</v>
      </c>
      <c r="U10749" s="9">
        <v>105.08</v>
      </c>
      <c r="V10749" s="9">
        <v>2.0661</v>
      </c>
      <c r="W10749" s="18">
        <v>5.9925944000000002E-2</v>
      </c>
      <c r="X10749" s="18">
        <v>0.244797761</v>
      </c>
      <c r="Y10749" s="18">
        <v>-9.0215855999999997E-2</v>
      </c>
      <c r="Z10749" s="18">
        <v>1.467895602</v>
      </c>
      <c r="AA10749" s="18">
        <v>3</v>
      </c>
      <c r="AB10749" s="9">
        <v>5.9986302999999998E-2</v>
      </c>
      <c r="AC10749" s="9">
        <v>0.24492101299999999</v>
      </c>
      <c r="AD10749" s="9">
        <v>-0.52967990200000004</v>
      </c>
      <c r="AE10749" s="9">
        <v>1.0292160450000001</v>
      </c>
      <c r="AF10749" s="9">
        <v>3</v>
      </c>
      <c r="AG10749" s="18">
        <v>7.7178996E-2</v>
      </c>
      <c r="AH10749" s="18">
        <v>0.27781107900000002</v>
      </c>
      <c r="AI10749" s="18">
        <v>-0.70510936000000002</v>
      </c>
      <c r="AJ10749" s="18">
        <v>1.063128324</v>
      </c>
      <c r="AK10749" s="18">
        <v>3</v>
      </c>
      <c r="AL10749" s="9">
        <v>7.3055777000000002E-2</v>
      </c>
      <c r="AM10749" s="9">
        <v>0.27028832200000003</v>
      </c>
      <c r="AN10749" s="9">
        <v>-0.99576839500000003</v>
      </c>
      <c r="AO10749" s="9">
        <v>0.72458774599999998</v>
      </c>
      <c r="AP10749" s="9">
        <v>3</v>
      </c>
      <c r="AQ10749" s="17" t="s">
        <v>90</v>
      </c>
      <c r="AR10749" s="17" t="s">
        <v>90</v>
      </c>
      <c r="AS10749" s="17">
        <v>0.86420667200000001</v>
      </c>
      <c r="AT10749" s="17">
        <v>0.66733521200000001</v>
      </c>
      <c r="AU10749" s="17">
        <v>0.94089871599999997</v>
      </c>
      <c r="AV10749" s="8" t="s">
        <v>90</v>
      </c>
      <c r="AW10749" s="8" t="s">
        <v>90</v>
      </c>
      <c r="AX10749" s="8">
        <v>0.76420432299999996</v>
      </c>
      <c r="AY10749" s="8">
        <v>0.50225323399999999</v>
      </c>
      <c r="AZ10749" s="8">
        <v>-0.41252759100000003</v>
      </c>
      <c r="BA10749" s="17" t="s">
        <v>90</v>
      </c>
      <c r="BB10749" s="17" t="s">
        <v>90</v>
      </c>
      <c r="BC10749" s="17">
        <v>0.54643362799999995</v>
      </c>
      <c r="BD10749" s="17">
        <v>0.105294392</v>
      </c>
      <c r="BE10749" s="17">
        <v>0.36710116300000001</v>
      </c>
      <c r="BF10749" s="8" t="s">
        <v>90</v>
      </c>
      <c r="BG10749" s="8" t="s">
        <v>90</v>
      </c>
      <c r="BH10749" s="8">
        <v>5.4715261000000001E-2</v>
      </c>
      <c r="BI10749" s="8">
        <v>0.16701196099999999</v>
      </c>
      <c r="BJ10749" s="8">
        <v>-0.29569590099999998</v>
      </c>
      <c r="BK10749" s="9" t="s">
        <v>3112</v>
      </c>
      <c r="BL10749" s="9" t="s">
        <v>3112</v>
      </c>
      <c r="BM10749" s="9">
        <v>38743</v>
      </c>
      <c r="BN10749" s="9" t="s">
        <v>3112</v>
      </c>
      <c r="BO10749" s="9" t="s">
        <v>3113</v>
      </c>
      <c r="BP10749" s="9" t="s">
        <v>3114</v>
      </c>
      <c r="BQ10749" s="9">
        <v>59</v>
      </c>
      <c r="BR10749" s="9" t="s">
        <v>21397</v>
      </c>
      <c r="BS10749" s="9" t="s">
        <v>21398</v>
      </c>
      <c r="BT10749" s="9" t="s">
        <v>269</v>
      </c>
      <c r="BU10749" s="9" t="s">
        <v>218</v>
      </c>
    </row>
    <row r="10750" spans="1:73" x14ac:dyDescent="0.2">
      <c r="A10750" s="17">
        <v>0.48074564337730402</v>
      </c>
      <c r="B10750" s="17">
        <v>0.518890380859375</v>
      </c>
      <c r="C10750" s="8">
        <v>0.32647722959518399</v>
      </c>
      <c r="D10750" s="8">
        <v>0.74714744091033902</v>
      </c>
      <c r="E10750" s="17">
        <v>0.68883985280990601</v>
      </c>
      <c r="F10750" s="17">
        <v>0.30289778113365201</v>
      </c>
      <c r="G10750" s="8">
        <v>0.17900948226451899</v>
      </c>
      <c r="H10750" s="8">
        <v>-0.100455269217491</v>
      </c>
      <c r="Q10750" s="11">
        <v>2.08E-32</v>
      </c>
      <c r="R10750" s="9">
        <v>205.68</v>
      </c>
      <c r="S10750" s="9">
        <v>774740000</v>
      </c>
      <c r="T10750" s="8">
        <v>0.795431</v>
      </c>
      <c r="U10750" s="9">
        <v>174.95</v>
      </c>
      <c r="V10750" s="9">
        <v>-0.49067</v>
      </c>
      <c r="W10750" s="18">
        <v>5.9925944000000002E-2</v>
      </c>
      <c r="X10750" s="18">
        <v>0.244797761</v>
      </c>
      <c r="Y10750" s="18">
        <v>-9.0215855999999997E-2</v>
      </c>
      <c r="Z10750" s="18">
        <v>1.467895602</v>
      </c>
      <c r="AA10750" s="18">
        <v>3</v>
      </c>
      <c r="AB10750" s="9">
        <v>5.9986302999999998E-2</v>
      </c>
      <c r="AC10750" s="9">
        <v>0.24492101299999999</v>
      </c>
      <c r="AD10750" s="9">
        <v>-0.47655017700000002</v>
      </c>
      <c r="AE10750" s="9">
        <v>1.082345769</v>
      </c>
      <c r="AF10750" s="9">
        <v>3</v>
      </c>
      <c r="AG10750" s="18">
        <v>7.7178996E-2</v>
      </c>
      <c r="AH10750" s="18">
        <v>0.27781107900000002</v>
      </c>
      <c r="AI10750" s="18">
        <v>-0.70510936000000002</v>
      </c>
      <c r="AJ10750" s="18">
        <v>1.063128324</v>
      </c>
      <c r="AK10750" s="18">
        <v>3</v>
      </c>
      <c r="AL10750" s="9">
        <v>7.3055777000000002E-2</v>
      </c>
      <c r="AM10750" s="9">
        <v>0.27028832200000003</v>
      </c>
      <c r="AN10750" s="9">
        <v>-0.96063333799999995</v>
      </c>
      <c r="AO10750" s="9">
        <v>0.75972280199999997</v>
      </c>
      <c r="AP10750" s="9">
        <v>3</v>
      </c>
      <c r="AQ10750" s="17" t="s">
        <v>90</v>
      </c>
      <c r="AR10750" s="17" t="s">
        <v>90</v>
      </c>
      <c r="AS10750" s="17">
        <v>0.86420667200000001</v>
      </c>
      <c r="AT10750" s="17">
        <v>0.66733521200000001</v>
      </c>
      <c r="AU10750" s="17">
        <v>0.94089871599999997</v>
      </c>
      <c r="AV10750" s="8" t="s">
        <v>90</v>
      </c>
      <c r="AW10750" s="8" t="s">
        <v>90</v>
      </c>
      <c r="AX10750" s="8">
        <v>0.94047802700000005</v>
      </c>
      <c r="AY10750" s="8">
        <v>0.50225323399999999</v>
      </c>
      <c r="AZ10750" s="8">
        <v>-0.41252759100000003</v>
      </c>
      <c r="BA10750" s="17" t="s">
        <v>90</v>
      </c>
      <c r="BB10750" s="17" t="s">
        <v>90</v>
      </c>
      <c r="BC10750" s="17">
        <v>0.54643362799999995</v>
      </c>
      <c r="BD10750" s="17">
        <v>0.105294392</v>
      </c>
      <c r="BE10750" s="17">
        <v>0.36710116300000001</v>
      </c>
      <c r="BF10750" s="8" t="s">
        <v>90</v>
      </c>
      <c r="BG10750" s="8" t="s">
        <v>90</v>
      </c>
      <c r="BH10750" s="8">
        <v>0.168081388</v>
      </c>
      <c r="BI10750" s="8">
        <v>0.16701196099999999</v>
      </c>
      <c r="BJ10750" s="8">
        <v>-0.29569590099999998</v>
      </c>
      <c r="BK10750" s="9" t="s">
        <v>3112</v>
      </c>
      <c r="BL10750" s="9" t="s">
        <v>3112</v>
      </c>
      <c r="BM10750" s="9">
        <v>24720</v>
      </c>
      <c r="BN10750" s="9" t="s">
        <v>3112</v>
      </c>
      <c r="BO10750" s="9" t="s">
        <v>3113</v>
      </c>
      <c r="BP10750" s="9" t="s">
        <v>3114</v>
      </c>
      <c r="BQ10750" s="9">
        <v>60</v>
      </c>
      <c r="BR10750" s="9" t="s">
        <v>21295</v>
      </c>
      <c r="BS10750" s="9" t="s">
        <v>21296</v>
      </c>
      <c r="BT10750" s="9" t="s">
        <v>269</v>
      </c>
      <c r="BU10750" s="9" t="s">
        <v>97</v>
      </c>
    </row>
    <row r="10751" spans="1:73" x14ac:dyDescent="0.2">
      <c r="A10751" s="17">
        <v>-0.22506158053875</v>
      </c>
      <c r="B10751" s="17">
        <v>0.99932688474655196</v>
      </c>
      <c r="C10751" s="8">
        <v>-9.8574429750442505E-2</v>
      </c>
      <c r="D10751" s="8">
        <v>0.32564854621887201</v>
      </c>
      <c r="E10751" s="17">
        <v>0.59407895803451505</v>
      </c>
      <c r="F10751" s="17">
        <v>0.85331958532333396</v>
      </c>
      <c r="G10751" s="8">
        <v>-0.11299151182174701</v>
      </c>
      <c r="H10751" s="8">
        <v>1.5750860795378699E-2</v>
      </c>
      <c r="K10751" s="18" t="s">
        <v>88</v>
      </c>
      <c r="L10751" s="18" t="s">
        <v>88</v>
      </c>
      <c r="Q10751" s="11">
        <v>4.4900000000000001E-53</v>
      </c>
      <c r="R10751" s="9">
        <v>233.14</v>
      </c>
      <c r="S10751" s="9">
        <v>6239700000</v>
      </c>
      <c r="T10751" s="8">
        <v>0.99678900000000004</v>
      </c>
      <c r="U10751" s="9">
        <v>212.95</v>
      </c>
      <c r="V10751" s="9">
        <v>0.19677</v>
      </c>
      <c r="W10751" s="18">
        <v>3.7141265E-2</v>
      </c>
      <c r="X10751" s="18">
        <v>0.192720692</v>
      </c>
      <c r="Y10751" s="18">
        <v>9.8674642000000007E-2</v>
      </c>
      <c r="Z10751" s="18">
        <v>1.0894832649999999</v>
      </c>
      <c r="AA10751" s="18">
        <v>5</v>
      </c>
      <c r="AB10751" s="9">
        <v>3.7433275000000002E-2</v>
      </c>
      <c r="AC10751" s="9">
        <v>0.193476808</v>
      </c>
      <c r="AD10751" s="9">
        <v>0.35597163900000001</v>
      </c>
      <c r="AE10751" s="9">
        <v>1.3506675749999999</v>
      </c>
      <c r="AF10751" s="9">
        <v>5</v>
      </c>
      <c r="AG10751" s="18">
        <v>4.7470012999999998E-2</v>
      </c>
      <c r="AH10751" s="18">
        <v>0.217876141</v>
      </c>
      <c r="AI10751" s="18">
        <v>-0.67305996599999995</v>
      </c>
      <c r="AJ10751" s="18">
        <v>0.44707693700000001</v>
      </c>
      <c r="AK10751" s="18">
        <v>5</v>
      </c>
      <c r="AL10751" s="9">
        <v>4.5111274E-2</v>
      </c>
      <c r="AM10751" s="9">
        <v>0.212394148</v>
      </c>
      <c r="AN10751" s="9">
        <v>-0.53022568000000003</v>
      </c>
      <c r="AO10751" s="9">
        <v>0.56172739999999999</v>
      </c>
      <c r="AP10751" s="9">
        <v>5</v>
      </c>
      <c r="AQ10751" s="17">
        <v>0.62449866499999995</v>
      </c>
      <c r="AR10751" s="17">
        <v>0.92747116100000004</v>
      </c>
      <c r="AS10751" s="17">
        <v>0.45235034800000001</v>
      </c>
      <c r="AT10751" s="17">
        <v>0.74085950899999997</v>
      </c>
      <c r="AU10751" s="17">
        <v>0.79108446799999999</v>
      </c>
      <c r="AV10751" s="8">
        <v>0.57145047199999999</v>
      </c>
      <c r="AW10751" s="8">
        <v>1.016915083</v>
      </c>
      <c r="AX10751" s="8">
        <v>1.058380723</v>
      </c>
      <c r="AY10751" s="8">
        <v>0.99610775699999998</v>
      </c>
      <c r="AZ10751" s="8">
        <v>1.0187180039999999</v>
      </c>
      <c r="BA10751" s="17">
        <v>-3.4136026999999999E-2</v>
      </c>
      <c r="BB10751" s="17">
        <v>-5.0151832E-2</v>
      </c>
      <c r="BC10751" s="17">
        <v>0.25442099600000001</v>
      </c>
      <c r="BD10751" s="17">
        <v>5.6025747000000001E-2</v>
      </c>
      <c r="BE10751" s="17">
        <v>4.2486332000000002E-2</v>
      </c>
      <c r="BF10751" s="8">
        <v>-0.242648751</v>
      </c>
      <c r="BG10751" s="8">
        <v>0.30020898600000001</v>
      </c>
      <c r="BH10751" s="8">
        <v>8.1346760000000004E-3</v>
      </c>
      <c r="BI10751" s="8">
        <v>0.41005522</v>
      </c>
      <c r="BJ10751" s="8">
        <v>0.28576722700000001</v>
      </c>
      <c r="BK10751" s="9" t="s">
        <v>3112</v>
      </c>
      <c r="BL10751" s="9" t="s">
        <v>3112</v>
      </c>
      <c r="BM10751" s="9">
        <v>24721</v>
      </c>
      <c r="BN10751" s="9" t="s">
        <v>3112</v>
      </c>
      <c r="BO10751" s="9" t="s">
        <v>3113</v>
      </c>
      <c r="BP10751" s="9" t="s">
        <v>3114</v>
      </c>
      <c r="BQ10751" s="9">
        <v>61</v>
      </c>
      <c r="BR10751" s="9" t="s">
        <v>12989</v>
      </c>
      <c r="BS10751" s="9" t="s">
        <v>12990</v>
      </c>
      <c r="BT10751" s="9" t="s">
        <v>96</v>
      </c>
      <c r="BU10751" s="9" t="s">
        <v>97</v>
      </c>
    </row>
    <row r="10752" spans="1:73" x14ac:dyDescent="0.2">
      <c r="A10752" s="17">
        <v>6.4380005002021803E-2</v>
      </c>
      <c r="B10752" s="17">
        <v>0.60684740543365501</v>
      </c>
      <c r="C10752" s="8">
        <v>3.1094199046492601E-2</v>
      </c>
      <c r="D10752" s="8">
        <v>6.7689403891563402E-2</v>
      </c>
      <c r="E10752" s="17">
        <v>-0.17581988871097601</v>
      </c>
      <c r="F10752" s="17">
        <v>-0.180138394236565</v>
      </c>
      <c r="G10752" s="8">
        <v>-0.51903486251831099</v>
      </c>
      <c r="H10752" s="8">
        <v>-0.51174789667129505</v>
      </c>
      <c r="Q10752" s="11">
        <v>1.6600000000000001E-83</v>
      </c>
      <c r="R10752" s="9">
        <v>284.14999999999998</v>
      </c>
      <c r="S10752" s="9">
        <v>6279600000</v>
      </c>
      <c r="T10752" s="8">
        <v>1</v>
      </c>
      <c r="U10752" s="9">
        <v>224.64</v>
      </c>
      <c r="V10752" s="9">
        <v>-0.10323</v>
      </c>
      <c r="W10752" s="18">
        <v>3.7141265E-2</v>
      </c>
      <c r="X10752" s="18">
        <v>0.192720692</v>
      </c>
      <c r="Y10752" s="18">
        <v>-0.671224194</v>
      </c>
      <c r="Z10752" s="18">
        <v>0.319584429</v>
      </c>
      <c r="AA10752" s="18">
        <v>5</v>
      </c>
      <c r="AB10752" s="9">
        <v>3.7433275000000002E-2</v>
      </c>
      <c r="AC10752" s="9">
        <v>0.193476808</v>
      </c>
      <c r="AD10752" s="9">
        <v>-0.67748636100000004</v>
      </c>
      <c r="AE10752" s="9">
        <v>0.31720957399999999</v>
      </c>
      <c r="AF10752" s="9">
        <v>5</v>
      </c>
      <c r="AG10752" s="18">
        <v>4.7470012999999998E-2</v>
      </c>
      <c r="AH10752" s="18">
        <v>0.217876141</v>
      </c>
      <c r="AI10752" s="18">
        <v>-1.0791033000000001</v>
      </c>
      <c r="AJ10752" s="18">
        <v>4.1033603000000002E-2</v>
      </c>
      <c r="AK10752" s="18">
        <v>5</v>
      </c>
      <c r="AL10752" s="9">
        <v>4.5111274E-2</v>
      </c>
      <c r="AM10752" s="9">
        <v>0.212394148</v>
      </c>
      <c r="AN10752" s="9">
        <v>-1.057724466</v>
      </c>
      <c r="AO10752" s="9">
        <v>3.4228613999999997E-2</v>
      </c>
      <c r="AP10752" s="9">
        <v>5</v>
      </c>
      <c r="AQ10752" s="17">
        <v>-0.13912624100000001</v>
      </c>
      <c r="AR10752" s="17">
        <v>-3.9747629E-2</v>
      </c>
      <c r="AS10752" s="17">
        <v>-0.17008452099999999</v>
      </c>
      <c r="AT10752" s="17">
        <v>-5.8424875000000001E-2</v>
      </c>
      <c r="AU10752" s="17">
        <v>-0.10486575200000001</v>
      </c>
      <c r="AV10752" s="8">
        <v>-0.25670549300000001</v>
      </c>
      <c r="AW10752" s="8">
        <v>-0.179149479</v>
      </c>
      <c r="AX10752" s="8">
        <v>-0.10097634</v>
      </c>
      <c r="AY10752" s="8">
        <v>-2.9943009999999999E-2</v>
      </c>
      <c r="AZ10752" s="8">
        <v>-0.26737472400000001</v>
      </c>
      <c r="BA10752" s="17">
        <v>-0.489704847</v>
      </c>
      <c r="BB10752" s="17">
        <v>-0.60975074799999995</v>
      </c>
      <c r="BC10752" s="17">
        <v>-0.53737580799999995</v>
      </c>
      <c r="BD10752" s="17">
        <v>-0.40840220500000002</v>
      </c>
      <c r="BE10752" s="17">
        <v>0.20520649899999999</v>
      </c>
      <c r="BF10752" s="8">
        <v>-0.555749834</v>
      </c>
      <c r="BG10752" s="8">
        <v>-0.362283945</v>
      </c>
      <c r="BH10752" s="8">
        <v>-0.53009265699999997</v>
      </c>
      <c r="BI10752" s="8">
        <v>-0.12984056799999999</v>
      </c>
      <c r="BJ10752" s="8">
        <v>-0.41753110300000001</v>
      </c>
      <c r="BK10752" s="9" t="s">
        <v>3112</v>
      </c>
      <c r="BL10752" s="9" t="s">
        <v>3112</v>
      </c>
      <c r="BM10752" s="9">
        <v>24722</v>
      </c>
      <c r="BN10752" s="9" t="s">
        <v>3112</v>
      </c>
      <c r="BO10752" s="9" t="s">
        <v>3113</v>
      </c>
      <c r="BP10752" s="9" t="s">
        <v>3114</v>
      </c>
      <c r="BQ10752" s="9">
        <v>64</v>
      </c>
      <c r="BR10752" s="9" t="s">
        <v>32057</v>
      </c>
      <c r="BS10752" s="9" t="s">
        <v>32058</v>
      </c>
      <c r="BT10752" s="9" t="s">
        <v>96</v>
      </c>
      <c r="BU10752" s="9" t="s">
        <v>97</v>
      </c>
    </row>
    <row r="10753" spans="1:73" x14ac:dyDescent="0.2">
      <c r="A10753" s="17">
        <v>-0.230042189359665</v>
      </c>
      <c r="B10753" s="17">
        <v>0.15964363515377</v>
      </c>
      <c r="C10753" s="8">
        <v>-0.109401673078537</v>
      </c>
      <c r="D10753" s="8">
        <v>5.7340636849403402E-2</v>
      </c>
      <c r="E10753" s="17">
        <v>-0.171279206871986</v>
      </c>
      <c r="F10753" s="17">
        <v>9.3705624341964694E-2</v>
      </c>
      <c r="G10753" s="8">
        <v>-4.1935671120882E-2</v>
      </c>
      <c r="H10753" s="8">
        <v>9.28047150373459E-2</v>
      </c>
      <c r="Q10753" s="11">
        <v>2.8900000000000001E-90</v>
      </c>
      <c r="R10753" s="9">
        <v>265.43</v>
      </c>
      <c r="S10753" s="9">
        <v>1504000000</v>
      </c>
      <c r="T10753" s="8">
        <v>0.97544299999999995</v>
      </c>
      <c r="U10753" s="9">
        <v>182.34</v>
      </c>
      <c r="V10753" s="9">
        <v>0.22975000000000001</v>
      </c>
      <c r="W10753" s="18">
        <v>3.7141265E-2</v>
      </c>
      <c r="X10753" s="18">
        <v>0.192720692</v>
      </c>
      <c r="Y10753" s="18">
        <v>-0.66668352399999997</v>
      </c>
      <c r="Z10753" s="18">
        <v>0.32412509900000003</v>
      </c>
      <c r="AA10753" s="18">
        <v>5</v>
      </c>
      <c r="AB10753" s="9">
        <v>4.6098105E-2</v>
      </c>
      <c r="AC10753" s="9">
        <v>0.214704693</v>
      </c>
      <c r="AD10753" s="9">
        <v>-0.50241016999999999</v>
      </c>
      <c r="AE10753" s="9">
        <v>0.68982141699999999</v>
      </c>
      <c r="AF10753" s="9">
        <v>4</v>
      </c>
      <c r="AG10753" s="18">
        <v>4.7470012999999998E-2</v>
      </c>
      <c r="AH10753" s="18">
        <v>0.217876141</v>
      </c>
      <c r="AI10753" s="18">
        <v>-0.60200412299999995</v>
      </c>
      <c r="AJ10753" s="18">
        <v>0.51813277999999996</v>
      </c>
      <c r="AK10753" s="18">
        <v>5</v>
      </c>
      <c r="AL10753" s="9">
        <v>5.5777669000000002E-2</v>
      </c>
      <c r="AM10753" s="9">
        <v>0.23617296500000001</v>
      </c>
      <c r="AN10753" s="9">
        <v>-0.56291655399999996</v>
      </c>
      <c r="AO10753" s="9">
        <v>0.74852598999999997</v>
      </c>
      <c r="AP10753" s="9">
        <v>4</v>
      </c>
      <c r="AQ10753" s="17">
        <v>-1.0270384E-2</v>
      </c>
      <c r="AR10753" s="17">
        <v>-0.21273568300000001</v>
      </c>
      <c r="AS10753" s="17">
        <v>1.652012944</v>
      </c>
      <c r="AT10753" s="17">
        <v>-0.74938380699999996</v>
      </c>
      <c r="AU10753" s="17">
        <v>-1.1679949759999999</v>
      </c>
      <c r="AV10753" s="8">
        <v>-0.130362108</v>
      </c>
      <c r="AW10753" s="8">
        <v>0.42904171299999999</v>
      </c>
      <c r="AX10753" s="8">
        <v>-8.0980440000000004E-3</v>
      </c>
      <c r="AY10753" s="8">
        <v>0.23888969400000001</v>
      </c>
      <c r="AZ10753" s="8" t="s">
        <v>90</v>
      </c>
      <c r="BA10753" s="17">
        <v>9.7006387999999999E-2</v>
      </c>
      <c r="BB10753" s="17">
        <v>-0.31169569499999999</v>
      </c>
      <c r="BC10753" s="17">
        <v>2.3791337010000002</v>
      </c>
      <c r="BD10753" s="17">
        <v>-0.69015079700000004</v>
      </c>
      <c r="BE10753" s="17">
        <v>-0.83663976200000001</v>
      </c>
      <c r="BF10753" s="8">
        <v>6.4315529999999996E-3</v>
      </c>
      <c r="BG10753" s="8">
        <v>0.17094828200000001</v>
      </c>
      <c r="BH10753" s="8">
        <v>8.4407464000000001E-2</v>
      </c>
      <c r="BI10753" s="8">
        <v>0.68594247100000005</v>
      </c>
      <c r="BJ10753" s="8" t="s">
        <v>90</v>
      </c>
      <c r="BK10753" s="9" t="s">
        <v>3112</v>
      </c>
      <c r="BL10753" s="9" t="s">
        <v>3112</v>
      </c>
      <c r="BM10753" s="9">
        <v>24700</v>
      </c>
      <c r="BN10753" s="9" t="s">
        <v>3112</v>
      </c>
      <c r="BO10753" s="9" t="s">
        <v>3113</v>
      </c>
      <c r="BP10753" s="9" t="s">
        <v>3114</v>
      </c>
      <c r="BQ10753" s="9">
        <v>91</v>
      </c>
      <c r="BR10753" s="9" t="s">
        <v>43668</v>
      </c>
      <c r="BS10753" s="9" t="s">
        <v>43669</v>
      </c>
      <c r="BT10753" s="9" t="s">
        <v>103</v>
      </c>
      <c r="BU10753" s="9" t="s">
        <v>97</v>
      </c>
    </row>
    <row r="10754" spans="1:73" x14ac:dyDescent="0.2">
      <c r="A10754" s="17">
        <v>0.87293440103530895</v>
      </c>
      <c r="B10754" s="17">
        <v>1.1539534330368</v>
      </c>
      <c r="C10754" s="8">
        <v>1.2569656372070299</v>
      </c>
      <c r="D10754" s="8">
        <v>1.2383511066436801</v>
      </c>
      <c r="E10754" s="17">
        <v>1.6872516870498699</v>
      </c>
      <c r="F10754" s="17">
        <v>0.90192407369613603</v>
      </c>
      <c r="G10754" s="8">
        <v>2.76097512245178</v>
      </c>
      <c r="H10754" s="8">
        <v>1.5745975971221899</v>
      </c>
      <c r="K10754" s="18" t="s">
        <v>88</v>
      </c>
      <c r="L10754" s="18" t="s">
        <v>88</v>
      </c>
      <c r="O10754" s="9" t="s">
        <v>88</v>
      </c>
      <c r="P10754" s="9" t="s">
        <v>88</v>
      </c>
      <c r="Q10754" s="11">
        <v>1.17E-296</v>
      </c>
      <c r="R10754" s="9">
        <v>416.34</v>
      </c>
      <c r="S10754" s="9">
        <v>2691400000</v>
      </c>
      <c r="T10754" s="8">
        <v>0.97364499999999998</v>
      </c>
      <c r="U10754" s="9">
        <v>238.21</v>
      </c>
      <c r="V10754" s="9">
        <v>-0.37030999999999997</v>
      </c>
      <c r="W10754" s="18">
        <v>3.7141265E-2</v>
      </c>
      <c r="X10754" s="18">
        <v>0.192720692</v>
      </c>
      <c r="Y10754" s="18">
        <v>1.1918473270000001</v>
      </c>
      <c r="Z10754" s="18">
        <v>2.18265595</v>
      </c>
      <c r="AA10754" s="18">
        <v>5</v>
      </c>
      <c r="AB10754" s="9">
        <v>3.7433275000000002E-2</v>
      </c>
      <c r="AC10754" s="9">
        <v>0.193476808</v>
      </c>
      <c r="AD10754" s="9">
        <v>0.40457611300000001</v>
      </c>
      <c r="AE10754" s="9">
        <v>1.3992720489999999</v>
      </c>
      <c r="AF10754" s="9">
        <v>5</v>
      </c>
      <c r="AG10754" s="18">
        <v>4.7470012999999998E-2</v>
      </c>
      <c r="AH10754" s="18">
        <v>0.217876141</v>
      </c>
      <c r="AI10754" s="18">
        <v>2.2009066160000001</v>
      </c>
      <c r="AJ10754" s="18">
        <v>3.3210435189999998</v>
      </c>
      <c r="AK10754" s="18">
        <v>5</v>
      </c>
      <c r="AL10754" s="9">
        <v>4.5111274E-2</v>
      </c>
      <c r="AM10754" s="9">
        <v>0.212394148</v>
      </c>
      <c r="AN10754" s="9">
        <v>1.028621115</v>
      </c>
      <c r="AO10754" s="9">
        <v>2.120574194</v>
      </c>
      <c r="AP10754" s="9">
        <v>5</v>
      </c>
      <c r="AQ10754" s="17">
        <v>2.3321542740000001</v>
      </c>
      <c r="AR10754" s="17">
        <v>1.062030196</v>
      </c>
      <c r="AS10754" s="17">
        <v>1.6695790290000001</v>
      </c>
      <c r="AT10754" s="17">
        <v>2.6428802010000001</v>
      </c>
      <c r="AU10754" s="17">
        <v>1.57806921</v>
      </c>
      <c r="AV10754" s="8">
        <v>2.9454564999999999E-2</v>
      </c>
      <c r="AW10754" s="8">
        <v>0.83167797300000001</v>
      </c>
      <c r="AX10754" s="8">
        <v>0.87127453099999996</v>
      </c>
      <c r="AY10754" s="8">
        <v>1.9209498169999999</v>
      </c>
      <c r="AZ10754" s="8">
        <v>1.266683936</v>
      </c>
      <c r="BA10754" s="17">
        <v>3.0799338820000002</v>
      </c>
      <c r="BB10754" s="17">
        <v>3.6938843729999999</v>
      </c>
      <c r="BC10754" s="17">
        <v>2.5089478490000001</v>
      </c>
      <c r="BD10754" s="17">
        <v>3.387860775</v>
      </c>
      <c r="BE10754" s="17">
        <v>2.523158789</v>
      </c>
      <c r="BF10754" s="8">
        <v>0.99589812799999999</v>
      </c>
      <c r="BG10754" s="8">
        <v>0.23286296400000001</v>
      </c>
      <c r="BH10754" s="8">
        <v>2.0193281170000001</v>
      </c>
      <c r="BI10754" s="8">
        <v>3.0271797180000002</v>
      </c>
      <c r="BJ10754" s="8">
        <v>2.6336884500000002</v>
      </c>
      <c r="BK10754" s="9" t="s">
        <v>3112</v>
      </c>
      <c r="BL10754" s="9" t="s">
        <v>3112</v>
      </c>
      <c r="BM10754" s="9">
        <v>24702</v>
      </c>
      <c r="BN10754" s="9" t="s">
        <v>3112</v>
      </c>
      <c r="BO10754" s="9" t="s">
        <v>3113</v>
      </c>
      <c r="BP10754" s="9" t="s">
        <v>3114</v>
      </c>
      <c r="BQ10754" s="9">
        <v>94</v>
      </c>
      <c r="BR10754" s="9" t="s">
        <v>7823</v>
      </c>
      <c r="BS10754" s="9" t="s">
        <v>7824</v>
      </c>
      <c r="BT10754" s="9" t="s">
        <v>103</v>
      </c>
      <c r="BU10754" s="9" t="s">
        <v>97</v>
      </c>
    </row>
    <row r="10755" spans="1:73" x14ac:dyDescent="0.2">
      <c r="A10755" s="17">
        <v>-0.50536620616912797</v>
      </c>
      <c r="B10755" s="17">
        <v>3.0362191200256299</v>
      </c>
      <c r="C10755" s="8">
        <v>-0.51101720333099399</v>
      </c>
      <c r="D10755" s="8">
        <v>0.95223146677017201</v>
      </c>
      <c r="E10755" s="17">
        <v>-1.8033275604248</v>
      </c>
      <c r="F10755" s="17">
        <v>-1.25380051136017</v>
      </c>
      <c r="G10755" s="8">
        <v>-3.8926727771759002</v>
      </c>
      <c r="H10755" s="8">
        <v>-3.3452417850494398</v>
      </c>
      <c r="J10755" s="18" t="s">
        <v>159</v>
      </c>
      <c r="K10755" s="18" t="s">
        <v>159</v>
      </c>
      <c r="L10755" s="18" t="s">
        <v>159</v>
      </c>
      <c r="O10755" s="9" t="s">
        <v>159</v>
      </c>
      <c r="P10755" s="9" t="s">
        <v>159</v>
      </c>
      <c r="Q10755" s="11">
        <v>9.1200000000000001E-297</v>
      </c>
      <c r="R10755" s="9">
        <v>419.99</v>
      </c>
      <c r="S10755" s="9">
        <v>990760000</v>
      </c>
      <c r="T10755" s="8">
        <v>0.99491499999999999</v>
      </c>
      <c r="U10755" s="9">
        <v>340.42</v>
      </c>
      <c r="V10755" s="9">
        <v>-2.0376999999999999E-2</v>
      </c>
      <c r="W10755" s="18">
        <v>3.7141265E-2</v>
      </c>
      <c r="X10755" s="18">
        <v>0.192720692</v>
      </c>
      <c r="Y10755" s="18">
        <v>-2.2987319230000001</v>
      </c>
      <c r="Z10755" s="18">
        <v>-1.3079232999999999</v>
      </c>
      <c r="AA10755" s="18">
        <v>5</v>
      </c>
      <c r="AB10755" s="9">
        <v>3.7433275000000002E-2</v>
      </c>
      <c r="AC10755" s="9">
        <v>0.193476808</v>
      </c>
      <c r="AD10755" s="9">
        <v>-1.751148487</v>
      </c>
      <c r="AE10755" s="9">
        <v>-0.75645255099999997</v>
      </c>
      <c r="AF10755" s="9">
        <v>5</v>
      </c>
      <c r="AG10755" s="18">
        <v>4.7470012999999998E-2</v>
      </c>
      <c r="AH10755" s="18">
        <v>0.217876141</v>
      </c>
      <c r="AI10755" s="18">
        <v>-4.4527412679999996</v>
      </c>
      <c r="AJ10755" s="18">
        <v>-3.3326043649999999</v>
      </c>
      <c r="AK10755" s="18">
        <v>5</v>
      </c>
      <c r="AL10755" s="9">
        <v>4.5111274E-2</v>
      </c>
      <c r="AM10755" s="9">
        <v>0.212394148</v>
      </c>
      <c r="AN10755" s="9">
        <v>-3.8912182770000001</v>
      </c>
      <c r="AO10755" s="9">
        <v>-2.7992651980000001</v>
      </c>
      <c r="AP10755" s="9">
        <v>5</v>
      </c>
      <c r="AQ10755" s="17">
        <v>-1.9222518209999999</v>
      </c>
      <c r="AR10755" s="17">
        <v>-1.5928336380000001</v>
      </c>
      <c r="AS10755" s="17">
        <v>-1.955420613</v>
      </c>
      <c r="AT10755" s="17">
        <v>-1.6935288909999999</v>
      </c>
      <c r="AU10755" s="17">
        <v>-1.9064637419999999</v>
      </c>
      <c r="AV10755" s="8">
        <v>-1.4956446889999999</v>
      </c>
      <c r="AW10755" s="8">
        <v>-1.2191916700000001</v>
      </c>
      <c r="AX10755" s="8">
        <v>-1.2500953669999999</v>
      </c>
      <c r="AY10755" s="8">
        <v>-1.1395666600000001</v>
      </c>
      <c r="AZ10755" s="8">
        <v>-1.4391691680000001</v>
      </c>
      <c r="BA10755" s="17">
        <v>-3.678133249</v>
      </c>
      <c r="BB10755" s="17">
        <v>-4.1350312230000004</v>
      </c>
      <c r="BC10755" s="17">
        <v>-3.7110974790000002</v>
      </c>
      <c r="BD10755" s="17">
        <v>-4.0930008889999998</v>
      </c>
      <c r="BE10755" s="17">
        <v>-3.7428081039999999</v>
      </c>
      <c r="BF10755" s="8">
        <v>-3.5625286100000002</v>
      </c>
      <c r="BG10755" s="8">
        <v>-2.2916824820000001</v>
      </c>
      <c r="BH10755" s="8">
        <v>-3.6300477980000001</v>
      </c>
      <c r="BI10755" s="8">
        <v>-3.6728785039999998</v>
      </c>
      <c r="BJ10755" s="8">
        <v>-3.6478474140000001</v>
      </c>
      <c r="BK10755" s="9" t="s">
        <v>3112</v>
      </c>
      <c r="BL10755" s="9" t="s">
        <v>3112</v>
      </c>
      <c r="BM10755" s="9">
        <v>24703</v>
      </c>
      <c r="BN10755" s="9" t="s">
        <v>3112</v>
      </c>
      <c r="BO10755" s="9" t="s">
        <v>3113</v>
      </c>
      <c r="BP10755" s="9" t="s">
        <v>3114</v>
      </c>
      <c r="BQ10755" s="9">
        <v>96</v>
      </c>
      <c r="BR10755" s="9" t="s">
        <v>5781</v>
      </c>
      <c r="BS10755" s="9" t="s">
        <v>5782</v>
      </c>
      <c r="BT10755" s="9" t="s">
        <v>103</v>
      </c>
      <c r="BU10755" s="9" t="s">
        <v>97</v>
      </c>
    </row>
    <row r="10756" spans="1:73" x14ac:dyDescent="0.2">
      <c r="A10756" s="17">
        <v>-7.0000424981117207E-2</v>
      </c>
      <c r="B10756" s="17">
        <v>0.130895361304283</v>
      </c>
      <c r="C10756" s="8">
        <v>-0.14262150228023501</v>
      </c>
      <c r="D10756" s="8">
        <v>0.18833966553211201</v>
      </c>
      <c r="E10756" s="17">
        <v>0.53058898448944103</v>
      </c>
      <c r="F10756" s="17">
        <v>0.64474308490753196</v>
      </c>
      <c r="G10756" s="8">
        <v>0.60500472784042403</v>
      </c>
      <c r="H10756" s="8">
        <v>0.77130162715911899</v>
      </c>
      <c r="K10756" s="18" t="s">
        <v>88</v>
      </c>
      <c r="L10756" s="18" t="s">
        <v>88</v>
      </c>
      <c r="O10756" s="9" t="s">
        <v>88</v>
      </c>
      <c r="P10756" s="9" t="s">
        <v>88</v>
      </c>
      <c r="Q10756" s="11">
        <v>5.2400000000000002E-68</v>
      </c>
      <c r="R10756" s="9">
        <v>258.41000000000003</v>
      </c>
      <c r="S10756" s="9">
        <v>11920000000</v>
      </c>
      <c r="T10756" s="8">
        <v>0.98095399999999999</v>
      </c>
      <c r="U10756" s="9">
        <v>88.768000000000001</v>
      </c>
      <c r="V10756" s="9">
        <v>-0.82760999999999996</v>
      </c>
      <c r="W10756" s="18">
        <v>3.7141265E-2</v>
      </c>
      <c r="X10756" s="18">
        <v>0.192720692</v>
      </c>
      <c r="Y10756" s="18">
        <v>3.5184646E-2</v>
      </c>
      <c r="Z10756" s="18">
        <v>1.025993269</v>
      </c>
      <c r="AA10756" s="18">
        <v>5</v>
      </c>
      <c r="AB10756" s="9">
        <v>3.7433275000000002E-2</v>
      </c>
      <c r="AC10756" s="9">
        <v>0.193476808</v>
      </c>
      <c r="AD10756" s="9">
        <v>0.147395108</v>
      </c>
      <c r="AE10756" s="9">
        <v>1.142091043</v>
      </c>
      <c r="AF10756" s="9">
        <v>5</v>
      </c>
      <c r="AG10756" s="18">
        <v>4.7470012999999998E-2</v>
      </c>
      <c r="AH10756" s="18">
        <v>0.217876141</v>
      </c>
      <c r="AI10756" s="18">
        <v>4.4936273999999998E-2</v>
      </c>
      <c r="AJ10756" s="18">
        <v>1.165073177</v>
      </c>
      <c r="AK10756" s="18">
        <v>5</v>
      </c>
      <c r="AL10756" s="9">
        <v>4.5111274E-2</v>
      </c>
      <c r="AM10756" s="9">
        <v>0.212394148</v>
      </c>
      <c r="AN10756" s="9">
        <v>0.22532507900000001</v>
      </c>
      <c r="AO10756" s="9">
        <v>1.317278159</v>
      </c>
      <c r="AP10756" s="9">
        <v>5</v>
      </c>
      <c r="AQ10756" s="17">
        <v>0.35069224199999999</v>
      </c>
      <c r="AR10756" s="17">
        <v>0.82417565599999998</v>
      </c>
      <c r="AS10756" s="17">
        <v>0.627527893</v>
      </c>
      <c r="AT10756" s="17">
        <v>0.90495705599999998</v>
      </c>
      <c r="AU10756" s="17">
        <v>0.49504914900000002</v>
      </c>
      <c r="AV10756" s="8">
        <v>0.78751492499999998</v>
      </c>
      <c r="AW10756" s="8">
        <v>0.47546738399999999</v>
      </c>
      <c r="AX10756" s="8">
        <v>0.742789268</v>
      </c>
      <c r="AY10756" s="8">
        <v>1.297498703</v>
      </c>
      <c r="AZ10756" s="8">
        <v>0.24913385499999999</v>
      </c>
      <c r="BA10756" s="17">
        <v>0.23007234900000001</v>
      </c>
      <c r="BB10756" s="17">
        <v>0.98610466699999999</v>
      </c>
      <c r="BC10756" s="17">
        <v>0.93507337599999996</v>
      </c>
      <c r="BD10756" s="17">
        <v>1.4295690059999999</v>
      </c>
      <c r="BE10756" s="17">
        <v>0.41653817900000001</v>
      </c>
      <c r="BF10756" s="8">
        <v>1.3268346790000001</v>
      </c>
      <c r="BG10756" s="8">
        <v>0.33099591699999997</v>
      </c>
      <c r="BH10756" s="8">
        <v>1.137527943</v>
      </c>
      <c r="BI10756" s="8">
        <v>1.363145351</v>
      </c>
      <c r="BJ10756" s="8">
        <v>0.55196118400000005</v>
      </c>
      <c r="BK10756" s="9" t="s">
        <v>3112</v>
      </c>
      <c r="BL10756" s="9" t="s">
        <v>3112</v>
      </c>
      <c r="BM10756" s="9">
        <v>24712</v>
      </c>
      <c r="BN10756" s="9" t="s">
        <v>3112</v>
      </c>
      <c r="BO10756" s="9" t="s">
        <v>3113</v>
      </c>
      <c r="BP10756" s="9" t="s">
        <v>3114</v>
      </c>
      <c r="BQ10756" s="9">
        <v>113</v>
      </c>
      <c r="BR10756" s="9" t="s">
        <v>12462</v>
      </c>
      <c r="BS10756" s="9" t="s">
        <v>12463</v>
      </c>
      <c r="BT10756" s="9" t="s">
        <v>96</v>
      </c>
      <c r="BU10756" s="9" t="s">
        <v>97</v>
      </c>
    </row>
    <row r="10757" spans="1:73" x14ac:dyDescent="0.2">
      <c r="A10757" s="17">
        <v>0.27768415212631198</v>
      </c>
      <c r="B10757" s="17">
        <v>1.76166224479675</v>
      </c>
      <c r="C10757" s="8">
        <v>0.167379885911942</v>
      </c>
      <c r="D10757" s="8">
        <v>0.93488341569900502</v>
      </c>
      <c r="E10757" s="17">
        <v>0.71932774782180797</v>
      </c>
      <c r="F10757" s="17">
        <v>0.50447076559066795</v>
      </c>
      <c r="G10757" s="8">
        <v>0.93717432022094704</v>
      </c>
      <c r="H10757" s="8">
        <v>0.80478864908218395</v>
      </c>
      <c r="K10757" s="18" t="s">
        <v>88</v>
      </c>
      <c r="L10757" s="18" t="s">
        <v>88</v>
      </c>
      <c r="O10757" s="9" t="s">
        <v>88</v>
      </c>
      <c r="P10757" s="9" t="s">
        <v>88</v>
      </c>
      <c r="Q10757" s="11">
        <v>2.1599999999999999E-131</v>
      </c>
      <c r="R10757" s="9">
        <v>330.26</v>
      </c>
      <c r="S10757" s="9">
        <v>17182000000</v>
      </c>
      <c r="T10757" s="8">
        <v>0.98238099999999995</v>
      </c>
      <c r="U10757" s="9">
        <v>293.41000000000003</v>
      </c>
      <c r="V10757" s="9">
        <v>-1.9876999999999998E-3</v>
      </c>
      <c r="W10757" s="18">
        <v>3.7141265E-2</v>
      </c>
      <c r="X10757" s="18">
        <v>0.192720692</v>
      </c>
      <c r="Y10757" s="18">
        <v>0.223923436</v>
      </c>
      <c r="Z10757" s="18">
        <v>1.2147320589999999</v>
      </c>
      <c r="AA10757" s="18">
        <v>5</v>
      </c>
      <c r="AB10757" s="9">
        <v>3.7433275000000002E-2</v>
      </c>
      <c r="AC10757" s="9">
        <v>0.193476808</v>
      </c>
      <c r="AD10757" s="9">
        <v>7.122789E-3</v>
      </c>
      <c r="AE10757" s="9">
        <v>1.0018187249999999</v>
      </c>
      <c r="AF10757" s="9">
        <v>5</v>
      </c>
      <c r="AG10757" s="18">
        <v>4.7470012999999998E-2</v>
      </c>
      <c r="AH10757" s="18">
        <v>0.217876141</v>
      </c>
      <c r="AI10757" s="18">
        <v>0.377105843</v>
      </c>
      <c r="AJ10757" s="18">
        <v>1.497242746</v>
      </c>
      <c r="AK10757" s="18">
        <v>5</v>
      </c>
      <c r="AL10757" s="9">
        <v>4.5111274E-2</v>
      </c>
      <c r="AM10757" s="9">
        <v>0.212394148</v>
      </c>
      <c r="AN10757" s="9">
        <v>0.25881211399999998</v>
      </c>
      <c r="AO10757" s="9">
        <v>1.3507651940000001</v>
      </c>
      <c r="AP10757" s="9">
        <v>5</v>
      </c>
      <c r="AQ10757" s="17">
        <v>0.95642292500000003</v>
      </c>
      <c r="AR10757" s="17">
        <v>0.76579433699999999</v>
      </c>
      <c r="AS10757" s="17">
        <v>0.58720487399999999</v>
      </c>
      <c r="AT10757" s="17">
        <v>1.041661382</v>
      </c>
      <c r="AU10757" s="17">
        <v>0.84380143900000004</v>
      </c>
      <c r="AV10757" s="8">
        <v>0.55840259800000003</v>
      </c>
      <c r="AW10757" s="8">
        <v>0.58217126100000005</v>
      </c>
      <c r="AX10757" s="8">
        <v>0.51941323299999997</v>
      </c>
      <c r="AY10757" s="8">
        <v>0.72535127399999999</v>
      </c>
      <c r="AZ10757" s="8">
        <v>0.42112588899999998</v>
      </c>
      <c r="BA10757" s="17">
        <v>1.2299451830000001</v>
      </c>
      <c r="BB10757" s="17">
        <v>1.09465313</v>
      </c>
      <c r="BC10757" s="17">
        <v>0.825460792</v>
      </c>
      <c r="BD10757" s="17">
        <v>1.273557901</v>
      </c>
      <c r="BE10757" s="17">
        <v>1.2987701890000001</v>
      </c>
      <c r="BF10757" s="8">
        <v>0.93349307800000003</v>
      </c>
      <c r="BG10757" s="8">
        <v>1.0614827870000001</v>
      </c>
      <c r="BH10757" s="8">
        <v>0.92542213200000001</v>
      </c>
      <c r="BI10757" s="8">
        <v>1.07418561</v>
      </c>
      <c r="BJ10757" s="8">
        <v>0.89090418800000004</v>
      </c>
      <c r="BK10757" s="9" t="s">
        <v>3112</v>
      </c>
      <c r="BL10757" s="9" t="s">
        <v>3112</v>
      </c>
      <c r="BM10757" s="9">
        <v>24713</v>
      </c>
      <c r="BN10757" s="9" t="s">
        <v>3112</v>
      </c>
      <c r="BO10757" s="9" t="s">
        <v>3113</v>
      </c>
      <c r="BP10757" s="9" t="s">
        <v>3114</v>
      </c>
      <c r="BQ10757" s="9">
        <v>114</v>
      </c>
      <c r="BR10757" s="9" t="s">
        <v>10004</v>
      </c>
      <c r="BS10757" s="9" t="s">
        <v>10005</v>
      </c>
      <c r="BT10757" s="9" t="s">
        <v>96</v>
      </c>
      <c r="BU10757" s="9" t="s">
        <v>97</v>
      </c>
    </row>
    <row r="10758" spans="1:73" x14ac:dyDescent="0.2">
      <c r="A10758" s="17">
        <v>9.6061207354068798E-2</v>
      </c>
      <c r="B10758" s="17">
        <v>0.116157211363316</v>
      </c>
      <c r="C10758" s="8">
        <v>0.13438281416893</v>
      </c>
      <c r="D10758" s="8">
        <v>0.11197404563427001</v>
      </c>
      <c r="E10758" s="17">
        <v>0.103368155658245</v>
      </c>
      <c r="F10758" s="17">
        <v>6.6148556768894196E-2</v>
      </c>
      <c r="G10758" s="8">
        <v>-0.256167352199554</v>
      </c>
      <c r="H10758" s="8">
        <v>-0.34936919808387801</v>
      </c>
      <c r="Q10758" s="11">
        <v>1.5800000000000001E-91</v>
      </c>
      <c r="R10758" s="9">
        <v>275.14999999999998</v>
      </c>
      <c r="S10758" s="9">
        <v>2916700000</v>
      </c>
      <c r="T10758" s="8">
        <v>0.96736800000000001</v>
      </c>
      <c r="U10758" s="9">
        <v>219.06</v>
      </c>
      <c r="V10758" s="9">
        <v>-0.29838999999999999</v>
      </c>
      <c r="W10758" s="18">
        <v>3.7141265E-2</v>
      </c>
      <c r="X10758" s="18">
        <v>0.192720692</v>
      </c>
      <c r="Y10758" s="18">
        <v>-0.392036159</v>
      </c>
      <c r="Z10758" s="18">
        <v>0.59877246399999995</v>
      </c>
      <c r="AA10758" s="18">
        <v>5</v>
      </c>
      <c r="AB10758" s="9">
        <v>3.7433275000000002E-2</v>
      </c>
      <c r="AC10758" s="9">
        <v>0.193476808</v>
      </c>
      <c r="AD10758" s="9">
        <v>-0.43119940699999998</v>
      </c>
      <c r="AE10758" s="9">
        <v>0.56349652800000005</v>
      </c>
      <c r="AF10758" s="9">
        <v>5</v>
      </c>
      <c r="AG10758" s="18">
        <v>4.7470012999999998E-2</v>
      </c>
      <c r="AH10758" s="18">
        <v>0.217876141</v>
      </c>
      <c r="AI10758" s="18">
        <v>-0.81623579300000004</v>
      </c>
      <c r="AJ10758" s="18">
        <v>0.30390110999999997</v>
      </c>
      <c r="AK10758" s="18">
        <v>5</v>
      </c>
      <c r="AL10758" s="9">
        <v>4.5111274E-2</v>
      </c>
      <c r="AM10758" s="9">
        <v>0.212394148</v>
      </c>
      <c r="AN10758" s="9">
        <v>-0.89534573399999995</v>
      </c>
      <c r="AO10758" s="9">
        <v>0.19660734599999999</v>
      </c>
      <c r="AP10758" s="9">
        <v>5</v>
      </c>
      <c r="AQ10758" s="17">
        <v>-0.33960765599999998</v>
      </c>
      <c r="AR10758" s="17">
        <v>0.51210063699999997</v>
      </c>
      <c r="AS10758" s="17">
        <v>1.0803997519999999</v>
      </c>
      <c r="AT10758" s="17">
        <v>-0.117577851</v>
      </c>
      <c r="AU10758" s="17">
        <v>-0.17945356700000001</v>
      </c>
      <c r="AV10758" s="8">
        <v>-0.30861908199999999</v>
      </c>
      <c r="AW10758" s="8">
        <v>-7.7385113000000005E-2</v>
      </c>
      <c r="AX10758" s="8">
        <v>8.4535113999999995E-2</v>
      </c>
      <c r="AY10758" s="8">
        <v>0.67267835099999995</v>
      </c>
      <c r="AZ10758" s="8">
        <v>0.10434599999999999</v>
      </c>
      <c r="BA10758" s="17">
        <v>-0.64016801099999998</v>
      </c>
      <c r="BB10758" s="17">
        <v>0.33996999300000003</v>
      </c>
      <c r="BC10758" s="17">
        <v>1.195755363</v>
      </c>
      <c r="BD10758" s="17">
        <v>-0.79587817199999999</v>
      </c>
      <c r="BE10758" s="17">
        <v>-0.57457751000000001</v>
      </c>
      <c r="BF10758" s="8">
        <v>-0.61188244800000002</v>
      </c>
      <c r="BG10758" s="8">
        <v>-0.49053981899999999</v>
      </c>
      <c r="BH10758" s="8">
        <v>-0.74649190899999995</v>
      </c>
      <c r="BI10758" s="8">
        <v>0.44235849399999999</v>
      </c>
      <c r="BJ10758" s="8">
        <v>0.259743273</v>
      </c>
      <c r="BK10758" s="9" t="s">
        <v>3112</v>
      </c>
      <c r="BL10758" s="9" t="s">
        <v>3112</v>
      </c>
      <c r="BM10758" s="9">
        <v>38737</v>
      </c>
      <c r="BN10758" s="9" t="s">
        <v>3112</v>
      </c>
      <c r="BO10758" s="9" t="s">
        <v>3113</v>
      </c>
      <c r="BP10758" s="9" t="s">
        <v>3114</v>
      </c>
      <c r="BQ10758" s="9">
        <v>116</v>
      </c>
      <c r="BR10758" s="9" t="s">
        <v>30151</v>
      </c>
      <c r="BS10758" s="9" t="s">
        <v>30152</v>
      </c>
      <c r="BT10758" s="9" t="s">
        <v>96</v>
      </c>
      <c r="BU10758" s="9" t="s">
        <v>218</v>
      </c>
    </row>
    <row r="10759" spans="1:73" x14ac:dyDescent="0.2">
      <c r="A10759" s="17">
        <v>-9.3793392181396498E-2</v>
      </c>
      <c r="B10759" s="17">
        <v>0.84120297431945801</v>
      </c>
      <c r="C10759" s="8">
        <v>-7.51625820994377E-2</v>
      </c>
      <c r="D10759" s="8">
        <v>0.55329149961471602</v>
      </c>
      <c r="E10759" s="17">
        <v>-0.384507656097412</v>
      </c>
      <c r="F10759" s="17">
        <v>-0.23777836561203</v>
      </c>
      <c r="G10759" s="8">
        <v>-0.81488966941833496</v>
      </c>
      <c r="H10759" s="8">
        <v>-0.70406389236450195</v>
      </c>
      <c r="O10759" s="9" t="s">
        <v>159</v>
      </c>
      <c r="P10759" s="9" t="s">
        <v>159</v>
      </c>
      <c r="Q10759" s="11">
        <v>3.0799999999999999E-126</v>
      </c>
      <c r="R10759" s="9">
        <v>315.14999999999998</v>
      </c>
      <c r="S10759" s="9">
        <v>50754000000</v>
      </c>
      <c r="T10759" s="8">
        <v>1</v>
      </c>
      <c r="U10759" s="9">
        <v>131.41999999999999</v>
      </c>
      <c r="V10759" s="9">
        <v>4.0294000000000003E-2</v>
      </c>
      <c r="W10759" s="18">
        <v>3.7141265E-2</v>
      </c>
      <c r="X10759" s="18">
        <v>0.192720692</v>
      </c>
      <c r="Y10759" s="18">
        <v>-0.87991197300000001</v>
      </c>
      <c r="Z10759" s="18">
        <v>0.11089665</v>
      </c>
      <c r="AA10759" s="18">
        <v>5</v>
      </c>
      <c r="AB10759" s="9">
        <v>3.7433275000000002E-2</v>
      </c>
      <c r="AC10759" s="9">
        <v>0.193476808</v>
      </c>
      <c r="AD10759" s="9">
        <v>-0.73512633299999997</v>
      </c>
      <c r="AE10759" s="9">
        <v>0.25956960299999998</v>
      </c>
      <c r="AF10759" s="9">
        <v>5</v>
      </c>
      <c r="AG10759" s="18">
        <v>4.7470012999999998E-2</v>
      </c>
      <c r="AH10759" s="18">
        <v>0.217876141</v>
      </c>
      <c r="AI10759" s="18">
        <v>-1.3749581259999999</v>
      </c>
      <c r="AJ10759" s="18">
        <v>-0.25482122299999999</v>
      </c>
      <c r="AK10759" s="18">
        <v>5</v>
      </c>
      <c r="AL10759" s="9">
        <v>4.5111274E-2</v>
      </c>
      <c r="AM10759" s="9">
        <v>0.212394148</v>
      </c>
      <c r="AN10759" s="9">
        <v>-1.2500404620000001</v>
      </c>
      <c r="AO10759" s="9">
        <v>-0.158087382</v>
      </c>
      <c r="AP10759" s="9">
        <v>5</v>
      </c>
      <c r="AQ10759" s="17">
        <v>-0.32550370699999998</v>
      </c>
      <c r="AR10759" s="17">
        <v>-0.299755991</v>
      </c>
      <c r="AS10759" s="17">
        <v>-0.40735316300000002</v>
      </c>
      <c r="AT10759" s="17">
        <v>-0.280320823</v>
      </c>
      <c r="AU10759" s="17">
        <v>-0.29670005999999999</v>
      </c>
      <c r="AV10759" s="8">
        <v>-0.390046328</v>
      </c>
      <c r="AW10759" s="8">
        <v>-0.19808782599999999</v>
      </c>
      <c r="AX10759" s="8">
        <v>-0.11405828599999999</v>
      </c>
      <c r="AY10759" s="8">
        <v>-0.12791593400000001</v>
      </c>
      <c r="AZ10759" s="8">
        <v>-0.31055840800000001</v>
      </c>
      <c r="BA10759" s="17">
        <v>-0.685032368</v>
      </c>
      <c r="BB10759" s="17">
        <v>-0.77347856800000003</v>
      </c>
      <c r="BC10759" s="17">
        <v>-0.62512528899999997</v>
      </c>
      <c r="BD10759" s="17">
        <v>-0.645346105</v>
      </c>
      <c r="BE10759" s="17">
        <v>-0.64748394499999995</v>
      </c>
      <c r="BF10759" s="8">
        <v>-0.75561785699999995</v>
      </c>
      <c r="BG10759" s="8">
        <v>-0.54600024199999997</v>
      </c>
      <c r="BH10759" s="8">
        <v>-0.71955233799999996</v>
      </c>
      <c r="BI10759" s="8">
        <v>-0.44289979299999999</v>
      </c>
      <c r="BJ10759" s="8">
        <v>-0.53658312600000002</v>
      </c>
      <c r="BK10759" s="9" t="s">
        <v>3112</v>
      </c>
      <c r="BL10759" s="9" t="s">
        <v>3112</v>
      </c>
      <c r="BM10759" s="9">
        <v>24714</v>
      </c>
      <c r="BN10759" s="9" t="s">
        <v>3112</v>
      </c>
      <c r="BO10759" s="9" t="s">
        <v>3113</v>
      </c>
      <c r="BP10759" s="9" t="s">
        <v>3114</v>
      </c>
      <c r="BQ10759" s="9">
        <v>121</v>
      </c>
      <c r="BR10759" s="9" t="s">
        <v>42058</v>
      </c>
      <c r="BS10759" s="9" t="s">
        <v>42059</v>
      </c>
      <c r="BT10759" s="9" t="s">
        <v>96</v>
      </c>
      <c r="BU10759" s="9" t="s">
        <v>97</v>
      </c>
    </row>
    <row r="10760" spans="1:73" x14ac:dyDescent="0.2">
      <c r="A10760" s="17">
        <v>0.80428987741470304</v>
      </c>
      <c r="B10760" s="17">
        <v>0.50870805978775002</v>
      </c>
      <c r="C10760" s="8">
        <v>0.65235936641693104</v>
      </c>
      <c r="D10760" s="8">
        <v>0.34258398413658098</v>
      </c>
      <c r="E10760" s="17">
        <v>1.26888704299927</v>
      </c>
      <c r="F10760" s="17">
        <v>0.55276685953140303</v>
      </c>
      <c r="G10760" s="8">
        <v>1.9625817537307699</v>
      </c>
      <c r="H10760" s="8">
        <v>1.35969614982605</v>
      </c>
      <c r="K10760" s="18" t="s">
        <v>88</v>
      </c>
      <c r="L10760" s="18" t="s">
        <v>88</v>
      </c>
      <c r="O10760" s="9" t="s">
        <v>88</v>
      </c>
      <c r="P10760" s="9" t="s">
        <v>88</v>
      </c>
      <c r="Q10760" s="11">
        <v>5.13E-14</v>
      </c>
      <c r="R10760" s="9">
        <v>154.69</v>
      </c>
      <c r="S10760" s="9">
        <v>871550000</v>
      </c>
      <c r="T10760" s="8">
        <v>1</v>
      </c>
      <c r="U10760" s="9">
        <v>147.12</v>
      </c>
      <c r="V10760" s="9">
        <v>0.32401000000000002</v>
      </c>
      <c r="W10760" s="18">
        <v>3.7141265E-2</v>
      </c>
      <c r="X10760" s="18">
        <v>0.192720692</v>
      </c>
      <c r="Y10760" s="18">
        <v>0.77348273599999995</v>
      </c>
      <c r="Z10760" s="18">
        <v>1.764291359</v>
      </c>
      <c r="AA10760" s="18">
        <v>5</v>
      </c>
      <c r="AB10760" s="9">
        <v>3.7433275000000002E-2</v>
      </c>
      <c r="AC10760" s="9">
        <v>0.193476808</v>
      </c>
      <c r="AD10760" s="9">
        <v>5.5418903999999998E-2</v>
      </c>
      <c r="AE10760" s="9">
        <v>1.05011484</v>
      </c>
      <c r="AF10760" s="9">
        <v>5</v>
      </c>
      <c r="AG10760" s="18">
        <v>4.7470012999999998E-2</v>
      </c>
      <c r="AH10760" s="18">
        <v>0.217876141</v>
      </c>
      <c r="AI10760" s="18">
        <v>1.40251332</v>
      </c>
      <c r="AJ10760" s="18">
        <v>2.5226502229999999</v>
      </c>
      <c r="AK10760" s="18">
        <v>5</v>
      </c>
      <c r="AL10760" s="9">
        <v>4.5111274E-2</v>
      </c>
      <c r="AM10760" s="9">
        <v>0.212394148</v>
      </c>
      <c r="AN10760" s="9">
        <v>0.81371957299999997</v>
      </c>
      <c r="AO10760" s="9">
        <v>1.9056726530000001</v>
      </c>
      <c r="AP10760" s="9">
        <v>5</v>
      </c>
      <c r="AQ10760" s="17">
        <v>2.088482618</v>
      </c>
      <c r="AR10760" s="17">
        <v>-0.29402735800000002</v>
      </c>
      <c r="AS10760" s="17">
        <v>1.9004617930000001</v>
      </c>
      <c r="AT10760" s="17">
        <v>1.838400722</v>
      </c>
      <c r="AU10760" s="17">
        <v>1.5514248610000001</v>
      </c>
      <c r="AV10760" s="8">
        <v>1.788291335</v>
      </c>
      <c r="AW10760" s="8">
        <v>-1.1800488229999999</v>
      </c>
      <c r="AX10760" s="8">
        <v>-0.40217635000000002</v>
      </c>
      <c r="AY10760" s="8">
        <v>1.7786177400000001</v>
      </c>
      <c r="AZ10760" s="8">
        <v>1.078609347</v>
      </c>
      <c r="BA10760" s="17">
        <v>3.0634231569999999</v>
      </c>
      <c r="BB10760" s="17">
        <v>9.2022352000000002E-2</v>
      </c>
      <c r="BC10760" s="17">
        <v>2.7401299479999999</v>
      </c>
      <c r="BD10760" s="17">
        <v>2.4754576679999998</v>
      </c>
      <c r="BE10760" s="17">
        <v>2.6765205860000001</v>
      </c>
      <c r="BF10760" s="8">
        <v>2.7191495899999998</v>
      </c>
      <c r="BG10760" s="8">
        <v>-4.7725047999999999E-2</v>
      </c>
      <c r="BH10760" s="8">
        <v>8.6801954000000001E-2</v>
      </c>
      <c r="BI10760" s="8">
        <v>2.696760893</v>
      </c>
      <c r="BJ10760" s="8">
        <v>2.3307695389999998</v>
      </c>
      <c r="BK10760" s="9" t="s">
        <v>3112</v>
      </c>
      <c r="BL10760" s="9" t="s">
        <v>3112</v>
      </c>
      <c r="BM10760" s="9">
        <v>24723</v>
      </c>
      <c r="BN10760" s="9" t="s">
        <v>3112</v>
      </c>
      <c r="BO10760" s="9" t="s">
        <v>3113</v>
      </c>
      <c r="BP10760" s="9" t="s">
        <v>3114</v>
      </c>
      <c r="BQ10760" s="9">
        <v>149</v>
      </c>
      <c r="BR10760" s="9" t="s">
        <v>7926</v>
      </c>
      <c r="BS10760" s="9" t="s">
        <v>7927</v>
      </c>
      <c r="BT10760" s="9" t="s">
        <v>96</v>
      </c>
      <c r="BU10760" s="9" t="s">
        <v>97</v>
      </c>
    </row>
    <row r="10761" spans="1:73" x14ac:dyDescent="0.2">
      <c r="A10761" s="17">
        <v>5.9913229197263697E-2</v>
      </c>
      <c r="B10761" s="17">
        <v>0.45805308222770702</v>
      </c>
      <c r="C10761" s="8">
        <v>-0.11311564594507199</v>
      </c>
      <c r="D10761" s="8">
        <v>0.96541666984558105</v>
      </c>
      <c r="E10761" s="17">
        <v>1.9218291044235201</v>
      </c>
      <c r="F10761" s="17">
        <v>1.89831984043121</v>
      </c>
      <c r="G10761" s="8">
        <v>1.99857890605927</v>
      </c>
      <c r="H10761" s="8">
        <v>2.1277537345886199</v>
      </c>
      <c r="K10761" s="18" t="s">
        <v>88</v>
      </c>
      <c r="L10761" s="18" t="s">
        <v>88</v>
      </c>
      <c r="O10761" s="9" t="s">
        <v>88</v>
      </c>
      <c r="P10761" s="9" t="s">
        <v>88</v>
      </c>
      <c r="Q10761" s="11">
        <v>1.27E-77</v>
      </c>
      <c r="R10761" s="9">
        <v>268.5</v>
      </c>
      <c r="S10761" s="9">
        <v>3167000000</v>
      </c>
      <c r="T10761" s="8">
        <v>0.99983100000000003</v>
      </c>
      <c r="U10761" s="9">
        <v>84.841999999999999</v>
      </c>
      <c r="V10761" s="9">
        <v>-1.3544</v>
      </c>
      <c r="W10761" s="18">
        <v>3.7141265E-2</v>
      </c>
      <c r="X10761" s="18">
        <v>0.192720692</v>
      </c>
      <c r="Y10761" s="18">
        <v>1.426424745</v>
      </c>
      <c r="Z10761" s="18">
        <v>2.4172333680000002</v>
      </c>
      <c r="AA10761" s="18">
        <v>5</v>
      </c>
      <c r="AB10761" s="9">
        <v>3.7433275000000002E-2</v>
      </c>
      <c r="AC10761" s="9">
        <v>0.193476808</v>
      </c>
      <c r="AD10761" s="9">
        <v>1.4009718289999999</v>
      </c>
      <c r="AE10761" s="9">
        <v>2.3956677649999998</v>
      </c>
      <c r="AF10761" s="9">
        <v>5</v>
      </c>
      <c r="AG10761" s="18">
        <v>4.7470012999999998E-2</v>
      </c>
      <c r="AH10761" s="18">
        <v>0.217876141</v>
      </c>
      <c r="AI10761" s="18">
        <v>1.4385104879999999</v>
      </c>
      <c r="AJ10761" s="18">
        <v>2.558647391</v>
      </c>
      <c r="AK10761" s="18">
        <v>5</v>
      </c>
      <c r="AL10761" s="9">
        <v>4.5111274E-2</v>
      </c>
      <c r="AM10761" s="9">
        <v>0.212394148</v>
      </c>
      <c r="AN10761" s="9">
        <v>1.5817772640000001</v>
      </c>
      <c r="AO10761" s="9">
        <v>2.673730344</v>
      </c>
      <c r="AP10761" s="9">
        <v>5</v>
      </c>
      <c r="AQ10761" s="17">
        <v>2.1494708060000001</v>
      </c>
      <c r="AR10761" s="17">
        <v>2.1018044950000001</v>
      </c>
      <c r="AS10761" s="17">
        <v>1.9947307110000001</v>
      </c>
      <c r="AT10761" s="17">
        <v>2.240361214</v>
      </c>
      <c r="AU10761" s="17">
        <v>2.0318710800000002</v>
      </c>
      <c r="AV10761" s="8">
        <v>2.0349929329999998</v>
      </c>
      <c r="AW10761" s="8">
        <v>2.1445434090000002</v>
      </c>
      <c r="AX10761" s="8">
        <v>2.026110649</v>
      </c>
      <c r="AY10761" s="8">
        <v>2.1094727519999998</v>
      </c>
      <c r="AZ10761" s="8">
        <v>1.9035524130000001</v>
      </c>
      <c r="BA10761" s="17">
        <v>2.2936062810000002</v>
      </c>
      <c r="BB10761" s="17">
        <v>2.2641010279999998</v>
      </c>
      <c r="BC10761" s="17">
        <v>2.1945204729999999</v>
      </c>
      <c r="BD10761" s="17">
        <v>2.229214668</v>
      </c>
      <c r="BE10761" s="17">
        <v>2.2530524729999999</v>
      </c>
      <c r="BF10761" s="8">
        <v>2.2337718010000001</v>
      </c>
      <c r="BG10761" s="8">
        <v>2.419490814</v>
      </c>
      <c r="BH10761" s="8">
        <v>2.2004182339999998</v>
      </c>
      <c r="BI10761" s="8">
        <v>2.5062336919999999</v>
      </c>
      <c r="BJ10761" s="8">
        <v>2.4401586059999998</v>
      </c>
      <c r="BK10761" s="9" t="s">
        <v>3112</v>
      </c>
      <c r="BL10761" s="9" t="s">
        <v>3112</v>
      </c>
      <c r="BM10761" s="9">
        <v>24724</v>
      </c>
      <c r="BN10761" s="9" t="s">
        <v>3112</v>
      </c>
      <c r="BO10761" s="9" t="s">
        <v>3113</v>
      </c>
      <c r="BP10761" s="9" t="s">
        <v>3114</v>
      </c>
      <c r="BQ10761" s="9">
        <v>152</v>
      </c>
      <c r="BR10761" s="9" t="s">
        <v>11669</v>
      </c>
      <c r="BS10761" s="9" t="s">
        <v>11670</v>
      </c>
      <c r="BT10761" s="9" t="s">
        <v>96</v>
      </c>
      <c r="BU10761" s="9" t="s">
        <v>97</v>
      </c>
    </row>
    <row r="10762" spans="1:73" x14ac:dyDescent="0.2">
      <c r="A10762" s="17">
        <v>0.32322958111763</v>
      </c>
      <c r="B10762" s="17">
        <v>3.3560438156127899</v>
      </c>
      <c r="C10762" s="8">
        <v>0.14385619759559601</v>
      </c>
      <c r="D10762" s="8">
        <v>1.0935909748077399</v>
      </c>
      <c r="E10762" s="17">
        <v>1.4156744480133101</v>
      </c>
      <c r="F10762" s="17">
        <v>1.15022897720337</v>
      </c>
      <c r="G10762" s="8">
        <v>1.6030132770538299</v>
      </c>
      <c r="H10762" s="8">
        <v>1.48888146877289</v>
      </c>
      <c r="K10762" s="18" t="s">
        <v>88</v>
      </c>
      <c r="L10762" s="18" t="s">
        <v>88</v>
      </c>
      <c r="O10762" s="9" t="s">
        <v>88</v>
      </c>
      <c r="P10762" s="9" t="s">
        <v>88</v>
      </c>
      <c r="Q10762" s="11">
        <v>1.72E-94</v>
      </c>
      <c r="R10762" s="9">
        <v>298.79000000000002</v>
      </c>
      <c r="S10762" s="9">
        <v>14235000000</v>
      </c>
      <c r="T10762" s="8">
        <v>0.99984499999999998</v>
      </c>
      <c r="U10762" s="9">
        <v>152.07</v>
      </c>
      <c r="V10762" s="9">
        <v>-0.15612000000000001</v>
      </c>
      <c r="W10762" s="18">
        <v>3.7141265E-2</v>
      </c>
      <c r="X10762" s="18">
        <v>0.192720692</v>
      </c>
      <c r="Y10762" s="18">
        <v>0.92027009800000004</v>
      </c>
      <c r="Z10762" s="18">
        <v>1.911078721</v>
      </c>
      <c r="AA10762" s="18">
        <v>5</v>
      </c>
      <c r="AB10762" s="9">
        <v>3.7433275000000002E-2</v>
      </c>
      <c r="AC10762" s="9">
        <v>0.193476808</v>
      </c>
      <c r="AD10762" s="9">
        <v>0.65288100599999999</v>
      </c>
      <c r="AE10762" s="9">
        <v>1.6475769419999999</v>
      </c>
      <c r="AF10762" s="9">
        <v>5</v>
      </c>
      <c r="AG10762" s="18">
        <v>4.7470012999999998E-2</v>
      </c>
      <c r="AH10762" s="18">
        <v>0.217876141</v>
      </c>
      <c r="AI10762" s="18">
        <v>1.0429448589999999</v>
      </c>
      <c r="AJ10762" s="18">
        <v>2.163081762</v>
      </c>
      <c r="AK10762" s="18">
        <v>5</v>
      </c>
      <c r="AL10762" s="9">
        <v>4.5111274E-2</v>
      </c>
      <c r="AM10762" s="9">
        <v>0.212394148</v>
      </c>
      <c r="AN10762" s="9">
        <v>0.94290491600000004</v>
      </c>
      <c r="AO10762" s="9">
        <v>2.0348579959999999</v>
      </c>
      <c r="AP10762" s="9">
        <v>5</v>
      </c>
      <c r="AQ10762" s="17">
        <v>1.6176135540000001</v>
      </c>
      <c r="AR10762" s="17">
        <v>1.5296238660000001</v>
      </c>
      <c r="AS10762" s="17">
        <v>1.581264257</v>
      </c>
      <c r="AT10762" s="17">
        <v>1.5972794290000001</v>
      </c>
      <c r="AU10762" s="17">
        <v>1.5308428999999999</v>
      </c>
      <c r="AV10762" s="8">
        <v>1.1174039840000001</v>
      </c>
      <c r="AW10762" s="8">
        <v>1.2885073419999999</v>
      </c>
      <c r="AX10762" s="8">
        <v>1.283368587</v>
      </c>
      <c r="AY10762" s="8">
        <v>1.4096633199999999</v>
      </c>
      <c r="AZ10762" s="8">
        <v>1.1415328979999999</v>
      </c>
      <c r="BA10762" s="17">
        <v>1.933000684</v>
      </c>
      <c r="BB10762" s="17">
        <v>1.7469396589999999</v>
      </c>
      <c r="BC10762" s="17">
        <v>1.8550978899999999</v>
      </c>
      <c r="BD10762" s="17">
        <v>1.818202257</v>
      </c>
      <c r="BE10762" s="17">
        <v>1.8269951339999999</v>
      </c>
      <c r="BF10762" s="8">
        <v>1.4948729279999999</v>
      </c>
      <c r="BG10762" s="8">
        <v>1.7342282529999999</v>
      </c>
      <c r="BH10762" s="8">
        <v>1.636326194</v>
      </c>
      <c r="BI10762" s="8">
        <v>1.896091819</v>
      </c>
      <c r="BJ10762" s="8">
        <v>1.699435472</v>
      </c>
      <c r="BK10762" s="9" t="s">
        <v>3112</v>
      </c>
      <c r="BL10762" s="9" t="s">
        <v>3112</v>
      </c>
      <c r="BM10762" s="9">
        <v>38744</v>
      </c>
      <c r="BN10762" s="9" t="s">
        <v>3112</v>
      </c>
      <c r="BO10762" s="9" t="s">
        <v>3113</v>
      </c>
      <c r="BP10762" s="9" t="s">
        <v>3114</v>
      </c>
      <c r="BQ10762" s="9">
        <v>153</v>
      </c>
      <c r="BR10762" s="9" t="s">
        <v>9699</v>
      </c>
      <c r="BS10762" s="9" t="s">
        <v>9700</v>
      </c>
      <c r="BT10762" s="9" t="s">
        <v>96</v>
      </c>
      <c r="BU10762" s="9" t="s">
        <v>218</v>
      </c>
    </row>
    <row r="10763" spans="1:73" x14ac:dyDescent="0.2">
      <c r="A10763" s="17">
        <v>0.123879946768284</v>
      </c>
      <c r="B10763" s="17">
        <v>0</v>
      </c>
      <c r="C10763" s="8">
        <v>-1.11825311183929</v>
      </c>
      <c r="D10763" s="8">
        <v>0</v>
      </c>
      <c r="E10763" s="17">
        <v>-0.56863564252853405</v>
      </c>
      <c r="F10763" s="17">
        <v>-0.54190391302108798</v>
      </c>
      <c r="G10763" s="8">
        <v>-1.6613086685538299E-2</v>
      </c>
      <c r="H10763" s="8">
        <v>0.89234596490859996</v>
      </c>
      <c r="K10763" s="18" t="s">
        <v>159</v>
      </c>
      <c r="Q10763" s="9">
        <v>1.15021E-3</v>
      </c>
      <c r="R10763" s="9">
        <v>65.563000000000002</v>
      </c>
      <c r="S10763" s="9">
        <v>1350800000</v>
      </c>
      <c r="T10763" s="8">
        <v>0.99542299999999995</v>
      </c>
      <c r="U10763" s="9">
        <v>65.563000000000002</v>
      </c>
      <c r="V10763" s="9">
        <v>0.17441999999999999</v>
      </c>
      <c r="W10763" s="18">
        <v>3.7141265E-2</v>
      </c>
      <c r="X10763" s="18">
        <v>0.192720692</v>
      </c>
      <c r="Y10763" s="18">
        <v>-1.06403998</v>
      </c>
      <c r="Z10763" s="18">
        <v>-7.3231356999999997E-2</v>
      </c>
      <c r="AA10763" s="18">
        <v>5</v>
      </c>
      <c r="AB10763" s="9">
        <v>0.150995133</v>
      </c>
      <c r="AC10763" s="9">
        <v>0.388580922</v>
      </c>
      <c r="AD10763" s="9">
        <v>-5.479292665</v>
      </c>
      <c r="AE10763" s="9">
        <v>4.3954848389999999</v>
      </c>
      <c r="AF10763" s="9">
        <v>1</v>
      </c>
      <c r="AG10763" s="18">
        <v>4.7470012999999998E-2</v>
      </c>
      <c r="AH10763" s="18">
        <v>0.217876141</v>
      </c>
      <c r="AI10763" s="18">
        <v>-0.57668153799999999</v>
      </c>
      <c r="AJ10763" s="18">
        <v>0.54345536500000002</v>
      </c>
      <c r="AK10763" s="18">
        <v>5</v>
      </c>
      <c r="AL10763" s="9">
        <v>0.192128886</v>
      </c>
      <c r="AM10763" s="9">
        <v>0.43832509200000003</v>
      </c>
      <c r="AN10763" s="9">
        <v>-4.6771023830000003</v>
      </c>
      <c r="AO10763" s="9">
        <v>6.4617943349999996</v>
      </c>
      <c r="AP10763" s="9">
        <v>1</v>
      </c>
      <c r="AQ10763" s="17">
        <v>-2.6834831239999999</v>
      </c>
      <c r="AR10763" s="17">
        <v>0.108599432</v>
      </c>
      <c r="AS10763" s="17">
        <v>-0.37194567899999997</v>
      </c>
      <c r="AT10763" s="17">
        <v>-0.329159021</v>
      </c>
      <c r="AU10763" s="17">
        <v>0.69811749499999998</v>
      </c>
      <c r="AV10763" s="8" t="s">
        <v>90</v>
      </c>
      <c r="AW10763" s="8">
        <v>-0.63945412599999996</v>
      </c>
      <c r="AX10763" s="8" t="s">
        <v>90</v>
      </c>
      <c r="AY10763" s="8" t="s">
        <v>90</v>
      </c>
      <c r="AZ10763" s="8" t="s">
        <v>90</v>
      </c>
      <c r="BA10763" s="17">
        <v>-1.530450106</v>
      </c>
      <c r="BB10763" s="17">
        <v>1.0470099450000001</v>
      </c>
      <c r="BC10763" s="17">
        <v>-4.2534977000000002E-2</v>
      </c>
      <c r="BD10763" s="17">
        <v>0.466291964</v>
      </c>
      <c r="BE10763" s="17">
        <v>0.82884275900000004</v>
      </c>
      <c r="BF10763" s="8" t="s">
        <v>90</v>
      </c>
      <c r="BG10763" s="8">
        <v>1.272085071</v>
      </c>
      <c r="BH10763" s="8" t="s">
        <v>90</v>
      </c>
      <c r="BI10763" s="8" t="s">
        <v>90</v>
      </c>
      <c r="BJ10763" s="8" t="s">
        <v>90</v>
      </c>
      <c r="BK10763" s="9" t="s">
        <v>3112</v>
      </c>
      <c r="BL10763" s="9" t="s">
        <v>3112</v>
      </c>
      <c r="BM10763" s="9">
        <v>24690</v>
      </c>
      <c r="BN10763" s="9" t="s">
        <v>3112</v>
      </c>
      <c r="BO10763" s="9" t="s">
        <v>3113</v>
      </c>
      <c r="BP10763" s="9" t="s">
        <v>3114</v>
      </c>
      <c r="BQ10763" s="9">
        <v>186</v>
      </c>
      <c r="BR10763" s="9" t="s">
        <v>15152</v>
      </c>
      <c r="BS10763" s="9" t="s">
        <v>15153</v>
      </c>
      <c r="BT10763" s="9" t="s">
        <v>103</v>
      </c>
      <c r="BU10763" s="9" t="s">
        <v>97</v>
      </c>
    </row>
    <row r="10764" spans="1:73" x14ac:dyDescent="0.2">
      <c r="A10764" s="17">
        <v>0.38732999563217202</v>
      </c>
      <c r="B10764" s="17">
        <v>3.2433280944824201</v>
      </c>
      <c r="C10764" s="8">
        <v>1.1220790147781401</v>
      </c>
      <c r="D10764" s="8">
        <v>6.9960460662841797</v>
      </c>
      <c r="E10764" s="17">
        <v>-6.1980869621038402E-2</v>
      </c>
      <c r="F10764" s="17">
        <v>-0.37121888995170599</v>
      </c>
      <c r="G10764" s="8">
        <v>1.0189584493637101</v>
      </c>
      <c r="H10764" s="8">
        <v>-2.7260433882474899E-2</v>
      </c>
      <c r="M10764" s="20" t="s">
        <v>87</v>
      </c>
      <c r="N10764" s="9" t="s">
        <v>88</v>
      </c>
      <c r="O10764" s="9" t="s">
        <v>88</v>
      </c>
      <c r="Q10764" s="11">
        <v>1.11E-44</v>
      </c>
      <c r="R10764" s="9">
        <v>231.66</v>
      </c>
      <c r="S10764" s="9">
        <v>4685900000</v>
      </c>
      <c r="T10764" s="8">
        <v>1</v>
      </c>
      <c r="U10764" s="9">
        <v>231.66</v>
      </c>
      <c r="V10764" s="9">
        <v>8.0678E-2</v>
      </c>
      <c r="W10764" s="18">
        <v>3.7141265E-2</v>
      </c>
      <c r="X10764" s="18">
        <v>0.192720692</v>
      </c>
      <c r="Y10764" s="18">
        <v>-0.55738518000000004</v>
      </c>
      <c r="Z10764" s="18">
        <v>0.43342344300000002</v>
      </c>
      <c r="AA10764" s="18">
        <v>5</v>
      </c>
      <c r="AB10764" s="9">
        <v>3.7433275000000002E-2</v>
      </c>
      <c r="AC10764" s="9">
        <v>0.193476808</v>
      </c>
      <c r="AD10764" s="9">
        <v>-0.86856685700000003</v>
      </c>
      <c r="AE10764" s="9">
        <v>0.12612907900000001</v>
      </c>
      <c r="AF10764" s="9">
        <v>5</v>
      </c>
      <c r="AG10764" s="18">
        <v>4.7470012999999998E-2</v>
      </c>
      <c r="AH10764" s="18">
        <v>0.217876141</v>
      </c>
      <c r="AI10764" s="18">
        <v>0.45889000699999999</v>
      </c>
      <c r="AJ10764" s="18">
        <v>1.5790269100000001</v>
      </c>
      <c r="AK10764" s="18">
        <v>5</v>
      </c>
      <c r="AL10764" s="9">
        <v>4.5111274E-2</v>
      </c>
      <c r="AM10764" s="9">
        <v>0.212394148</v>
      </c>
      <c r="AN10764" s="9">
        <v>-0.57323697399999995</v>
      </c>
      <c r="AO10764" s="9">
        <v>0.51871610599999995</v>
      </c>
      <c r="AP10764" s="9">
        <v>5</v>
      </c>
      <c r="AQ10764" s="17">
        <v>0.208846226</v>
      </c>
      <c r="AR10764" s="17">
        <v>4.6402812000000002E-2</v>
      </c>
      <c r="AS10764" s="17">
        <v>-3.7511595000000002E-2</v>
      </c>
      <c r="AT10764" s="17">
        <v>-0.101709351</v>
      </c>
      <c r="AU10764" s="17">
        <v>-2.9654633E-2</v>
      </c>
      <c r="AV10764" s="8">
        <v>-0.49825525300000001</v>
      </c>
      <c r="AW10764" s="8">
        <v>-0.26280763699999998</v>
      </c>
      <c r="AX10764" s="8">
        <v>-0.31409504999999999</v>
      </c>
      <c r="AY10764" s="8">
        <v>-0.315257907</v>
      </c>
      <c r="AZ10764" s="8">
        <v>-0.459860712</v>
      </c>
      <c r="BA10764" s="17">
        <v>1.3375270370000001</v>
      </c>
      <c r="BB10764" s="17">
        <v>1.21259892</v>
      </c>
      <c r="BC10764" s="17">
        <v>1.197463036</v>
      </c>
      <c r="BD10764" s="17">
        <v>1.169494271</v>
      </c>
      <c r="BE10764" s="17">
        <v>1.2300270799999999</v>
      </c>
      <c r="BF10764" s="8">
        <v>-2.1239536E-2</v>
      </c>
      <c r="BG10764" s="8">
        <v>0.22337396400000001</v>
      </c>
      <c r="BH10764" s="8">
        <v>1.7809695E-2</v>
      </c>
      <c r="BI10764" s="8">
        <v>0.25721317500000002</v>
      </c>
      <c r="BJ10764" s="8">
        <v>5.9558023000000002E-2</v>
      </c>
      <c r="BK10764" s="9" t="s">
        <v>3112</v>
      </c>
      <c r="BL10764" s="9" t="s">
        <v>3112</v>
      </c>
      <c r="BM10764" s="9">
        <v>24687</v>
      </c>
      <c r="BN10764" s="9" t="s">
        <v>3112</v>
      </c>
      <c r="BO10764" s="9" t="s">
        <v>3113</v>
      </c>
      <c r="BP10764" s="9" t="s">
        <v>3114</v>
      </c>
      <c r="BQ10764" s="9">
        <v>195</v>
      </c>
      <c r="BR10764" s="9" t="s">
        <v>3115</v>
      </c>
      <c r="BS10764" s="9" t="s">
        <v>3116</v>
      </c>
      <c r="BT10764" s="9" t="s">
        <v>103</v>
      </c>
      <c r="BU10764" s="9" t="s">
        <v>97</v>
      </c>
    </row>
    <row r="10765" spans="1:73" x14ac:dyDescent="0.2">
      <c r="A10765" s="17">
        <v>-0.33216062188148499</v>
      </c>
      <c r="B10765" s="17">
        <v>2.67407894134521</v>
      </c>
      <c r="C10765" s="8">
        <v>-0.58362489938735995</v>
      </c>
      <c r="D10765" s="8">
        <v>4.2265200614929199</v>
      </c>
      <c r="E10765" s="17">
        <v>1.3446449041366599</v>
      </c>
      <c r="F10765" s="17">
        <v>1.6962147951126101</v>
      </c>
      <c r="G10765" s="8">
        <v>1.2709594964981099</v>
      </c>
      <c r="H10765" s="8">
        <v>1.85489070415497</v>
      </c>
      <c r="K10765" s="18" t="s">
        <v>88</v>
      </c>
      <c r="L10765" s="18" t="s">
        <v>88</v>
      </c>
      <c r="N10765" s="9" t="s">
        <v>159</v>
      </c>
      <c r="O10765" s="9" t="s">
        <v>88</v>
      </c>
      <c r="P10765" s="9" t="s">
        <v>88</v>
      </c>
      <c r="Q10765" s="11">
        <v>1.6100000000000001E-45</v>
      </c>
      <c r="R10765" s="9">
        <v>242.4</v>
      </c>
      <c r="S10765" s="9">
        <v>29054000000</v>
      </c>
      <c r="T10765" s="8">
        <v>0.99926099999999995</v>
      </c>
      <c r="U10765" s="9">
        <v>236.42</v>
      </c>
      <c r="V10765" s="9">
        <v>-0.21207999999999999</v>
      </c>
      <c r="W10765" s="18">
        <v>3.7141265E-2</v>
      </c>
      <c r="X10765" s="18">
        <v>0.192720692</v>
      </c>
      <c r="Y10765" s="18">
        <v>0.84924061100000003</v>
      </c>
      <c r="Z10765" s="18">
        <v>1.8400492340000001</v>
      </c>
      <c r="AA10765" s="18">
        <v>5</v>
      </c>
      <c r="AB10765" s="9">
        <v>3.7433275000000002E-2</v>
      </c>
      <c r="AC10765" s="9">
        <v>0.193476808</v>
      </c>
      <c r="AD10765" s="9">
        <v>1.1988668220000001</v>
      </c>
      <c r="AE10765" s="9">
        <v>2.193562757</v>
      </c>
      <c r="AF10765" s="9">
        <v>5</v>
      </c>
      <c r="AG10765" s="18">
        <v>4.7470012999999998E-2</v>
      </c>
      <c r="AH10765" s="18">
        <v>0.217876141</v>
      </c>
      <c r="AI10765" s="18">
        <v>0.71089107900000004</v>
      </c>
      <c r="AJ10765" s="18">
        <v>1.8310279819999999</v>
      </c>
      <c r="AK10765" s="18">
        <v>5</v>
      </c>
      <c r="AL10765" s="9">
        <v>4.5111274E-2</v>
      </c>
      <c r="AM10765" s="9">
        <v>0.212394148</v>
      </c>
      <c r="AN10765" s="9">
        <v>1.308914165</v>
      </c>
      <c r="AO10765" s="9">
        <v>2.4008672450000001</v>
      </c>
      <c r="AP10765" s="9">
        <v>5</v>
      </c>
      <c r="AQ10765" s="17">
        <v>1.5068415399999999</v>
      </c>
      <c r="AR10765" s="17">
        <v>1.5021753309999999</v>
      </c>
      <c r="AS10765" s="17">
        <v>1.4340395930000001</v>
      </c>
      <c r="AT10765" s="17">
        <v>1.5327460770000001</v>
      </c>
      <c r="AU10765" s="17">
        <v>1.507312894</v>
      </c>
      <c r="AV10765" s="8">
        <v>1.887847662</v>
      </c>
      <c r="AW10765" s="8">
        <v>1.9780336620000001</v>
      </c>
      <c r="AX10765" s="8">
        <v>1.746702671</v>
      </c>
      <c r="AY10765" s="8">
        <v>1.9461036920000001</v>
      </c>
      <c r="AZ10765" s="8">
        <v>1.585230827</v>
      </c>
      <c r="BA10765" s="17">
        <v>1.4865624900000001</v>
      </c>
      <c r="BB10765" s="17">
        <v>1.396919727</v>
      </c>
      <c r="BC10765" s="17">
        <v>1.504023552</v>
      </c>
      <c r="BD10765" s="17">
        <v>1.5196311469999999</v>
      </c>
      <c r="BE10765" s="17">
        <v>1.548670411</v>
      </c>
      <c r="BF10765" s="8">
        <v>1.8734798429999999</v>
      </c>
      <c r="BG10765" s="8">
        <v>2.1306402680000001</v>
      </c>
      <c r="BH10765" s="8">
        <v>1.9894638060000001</v>
      </c>
      <c r="BI10765" s="8">
        <v>2.3024783129999999</v>
      </c>
      <c r="BJ10765" s="8">
        <v>2.0778696540000001</v>
      </c>
      <c r="BK10765" s="9" t="s">
        <v>3112</v>
      </c>
      <c r="BL10765" s="9" t="s">
        <v>3112</v>
      </c>
      <c r="BM10765" s="9">
        <v>24688</v>
      </c>
      <c r="BN10765" s="9" t="s">
        <v>3112</v>
      </c>
      <c r="BO10765" s="9" t="s">
        <v>3113</v>
      </c>
      <c r="BP10765" s="9" t="s">
        <v>3114</v>
      </c>
      <c r="BQ10765" s="9">
        <v>197</v>
      </c>
      <c r="BR10765" s="9" t="s">
        <v>13210</v>
      </c>
      <c r="BS10765" s="9" t="s">
        <v>13211</v>
      </c>
      <c r="BT10765" s="9" t="s">
        <v>103</v>
      </c>
      <c r="BU10765" s="9" t="s">
        <v>97</v>
      </c>
    </row>
    <row r="10766" spans="1:73" x14ac:dyDescent="0.2">
      <c r="A10766" s="17">
        <v>0.227317169308662</v>
      </c>
      <c r="B10766" s="17">
        <v>0.84629982709884599</v>
      </c>
      <c r="C10766" s="8">
        <v>0.118153661489487</v>
      </c>
      <c r="D10766" s="8">
        <v>0.227794274687767</v>
      </c>
      <c r="E10766" s="17">
        <v>-0.24932500720024101</v>
      </c>
      <c r="F10766" s="17">
        <v>-0.35232186317443798</v>
      </c>
      <c r="G10766" s="8">
        <v>-0.53531628847122203</v>
      </c>
      <c r="H10766" s="8">
        <v>-0.56906926631927501</v>
      </c>
      <c r="Q10766" s="11">
        <v>6.5199999999999993E-27</v>
      </c>
      <c r="R10766" s="9">
        <v>193.49</v>
      </c>
      <c r="S10766" s="9">
        <v>2190200000</v>
      </c>
      <c r="T10766" s="8">
        <v>0.92582100000000001</v>
      </c>
      <c r="U10766" s="9">
        <v>93.623000000000005</v>
      </c>
      <c r="V10766" s="9">
        <v>-0.63197999999999999</v>
      </c>
      <c r="W10766" s="18">
        <v>4.5858391999999998E-2</v>
      </c>
      <c r="X10766" s="18">
        <v>0.21414572600000001</v>
      </c>
      <c r="Y10766" s="18">
        <v>-0.84388886600000002</v>
      </c>
      <c r="Z10766" s="18">
        <v>0.34523883900000002</v>
      </c>
      <c r="AA10766" s="18">
        <v>4</v>
      </c>
      <c r="AB10766" s="9">
        <v>8.5858318000000003E-2</v>
      </c>
      <c r="AC10766" s="9">
        <v>0.29301590100000002</v>
      </c>
      <c r="AD10766" s="9">
        <v>-1.6130675329999999</v>
      </c>
      <c r="AE10766" s="9">
        <v>0.90842380099999998</v>
      </c>
      <c r="AF10766" s="9">
        <v>2</v>
      </c>
      <c r="AG10766" s="18">
        <v>5.8781977999999999E-2</v>
      </c>
      <c r="AH10766" s="18">
        <v>0.24244995</v>
      </c>
      <c r="AI10766" s="18">
        <v>-1.2084652870000001</v>
      </c>
      <c r="AJ10766" s="18">
        <v>0.13783266799999999</v>
      </c>
      <c r="AK10766" s="18">
        <v>4</v>
      </c>
      <c r="AL10766" s="9">
        <v>0.10585358</v>
      </c>
      <c r="AM10766" s="9">
        <v>0.32535147199999997</v>
      </c>
      <c r="AN10766" s="9">
        <v>-1.96894364</v>
      </c>
      <c r="AO10766" s="9">
        <v>0.83080516000000004</v>
      </c>
      <c r="AP10766" s="9">
        <v>2</v>
      </c>
      <c r="AQ10766" s="17">
        <v>-0.26698550599999998</v>
      </c>
      <c r="AR10766" s="17">
        <v>-0.224113479</v>
      </c>
      <c r="AS10766" s="17" t="s">
        <v>90</v>
      </c>
      <c r="AT10766" s="17">
        <v>-0.28030276300000001</v>
      </c>
      <c r="AU10766" s="17">
        <v>2.314689E-2</v>
      </c>
      <c r="AV10766" s="8" t="s">
        <v>90</v>
      </c>
      <c r="AW10766" s="8" t="s">
        <v>90</v>
      </c>
      <c r="AX10766" s="8">
        <v>-0.30871885999999998</v>
      </c>
      <c r="AY10766" s="8" t="s">
        <v>90</v>
      </c>
      <c r="AZ10766" s="8">
        <v>-0.52004289599999998</v>
      </c>
      <c r="BA10766" s="17">
        <v>-0.58445626500000003</v>
      </c>
      <c r="BB10766" s="17">
        <v>-0.50971096800000004</v>
      </c>
      <c r="BC10766" s="17" t="s">
        <v>90</v>
      </c>
      <c r="BD10766" s="17">
        <v>-0.36485007400000002</v>
      </c>
      <c r="BE10766" s="17">
        <v>-8.5328922000000001E-2</v>
      </c>
      <c r="BF10766" s="8" t="s">
        <v>90</v>
      </c>
      <c r="BG10766" s="8" t="s">
        <v>90</v>
      </c>
      <c r="BH10766" s="8">
        <v>-0.69702518000000002</v>
      </c>
      <c r="BI10766" s="8" t="s">
        <v>90</v>
      </c>
      <c r="BJ10766" s="8">
        <v>-0.31145525000000002</v>
      </c>
      <c r="BK10766" s="9" t="s">
        <v>3112</v>
      </c>
      <c r="BL10766" s="9" t="s">
        <v>3112</v>
      </c>
      <c r="BM10766" s="9">
        <v>38730</v>
      </c>
      <c r="BN10766" s="9" t="s">
        <v>3112</v>
      </c>
      <c r="BO10766" s="9" t="s">
        <v>3113</v>
      </c>
      <c r="BP10766" s="9" t="s">
        <v>3114</v>
      </c>
      <c r="BQ10766" s="9">
        <v>199</v>
      </c>
      <c r="BR10766" s="9" t="s">
        <v>24495</v>
      </c>
      <c r="BS10766" s="9" t="s">
        <v>24496</v>
      </c>
      <c r="BT10766" s="9" t="s">
        <v>103</v>
      </c>
      <c r="BU10766" s="9" t="s">
        <v>218</v>
      </c>
    </row>
    <row r="10767" spans="1:73" x14ac:dyDescent="0.2">
      <c r="A10767" s="17">
        <v>0.18332427740096999</v>
      </c>
      <c r="B10767" s="17">
        <v>2.2191641330718999</v>
      </c>
      <c r="C10767" s="8">
        <v>-6.8054877221584306E-2</v>
      </c>
      <c r="D10767" s="8">
        <v>0.25059148669242898</v>
      </c>
      <c r="E10767" s="17">
        <v>-0.33492916822433499</v>
      </c>
      <c r="F10767" s="17">
        <v>-0.44930946826934798</v>
      </c>
      <c r="G10767" s="8">
        <v>-0.555483818054199</v>
      </c>
      <c r="H10767" s="8">
        <v>-0.45311343669891402</v>
      </c>
      <c r="Q10767" s="11">
        <v>3.4500000000000002E-68</v>
      </c>
      <c r="R10767" s="9">
        <v>276.27999999999997</v>
      </c>
      <c r="S10767" s="9">
        <v>8823800000</v>
      </c>
      <c r="T10767" s="8">
        <v>1</v>
      </c>
      <c r="U10767" s="9">
        <v>276.27999999999997</v>
      </c>
      <c r="V10767" s="9">
        <v>-1.2862E-2</v>
      </c>
      <c r="W10767" s="18">
        <v>3.7141265E-2</v>
      </c>
      <c r="X10767" s="18">
        <v>0.192720692</v>
      </c>
      <c r="Y10767" s="18">
        <v>-0.83033347300000004</v>
      </c>
      <c r="Z10767" s="18">
        <v>0.16047515000000001</v>
      </c>
      <c r="AA10767" s="18">
        <v>5</v>
      </c>
      <c r="AB10767" s="9">
        <v>3.7433275000000002E-2</v>
      </c>
      <c r="AC10767" s="9">
        <v>0.193476808</v>
      </c>
      <c r="AD10767" s="9">
        <v>-0.94665744699999999</v>
      </c>
      <c r="AE10767" s="9">
        <v>4.8038487999999997E-2</v>
      </c>
      <c r="AF10767" s="9">
        <v>5</v>
      </c>
      <c r="AG10767" s="18">
        <v>4.7470012999999998E-2</v>
      </c>
      <c r="AH10767" s="18">
        <v>0.217876141</v>
      </c>
      <c r="AI10767" s="18">
        <v>-1.115552256</v>
      </c>
      <c r="AJ10767" s="18">
        <v>4.5846469999999999E-3</v>
      </c>
      <c r="AK10767" s="18">
        <v>5</v>
      </c>
      <c r="AL10767" s="9">
        <v>4.5111274E-2</v>
      </c>
      <c r="AM10767" s="9">
        <v>0.212394148</v>
      </c>
      <c r="AN10767" s="9">
        <v>-0.99908997700000002</v>
      </c>
      <c r="AO10767" s="9">
        <v>9.2863103000000002E-2</v>
      </c>
      <c r="AP10767" s="9">
        <v>5</v>
      </c>
      <c r="AQ10767" s="17">
        <v>-0.25027027699999999</v>
      </c>
      <c r="AR10767" s="17">
        <v>-0.182577237</v>
      </c>
      <c r="AS10767" s="17">
        <v>-0.27319675700000001</v>
      </c>
      <c r="AT10767" s="17">
        <v>-0.30022761199999998</v>
      </c>
      <c r="AU10767" s="17">
        <v>-0.34265330399999999</v>
      </c>
      <c r="AV10767" s="8">
        <v>-0.37557509500000003</v>
      </c>
      <c r="AW10767" s="8">
        <v>-0.44963905199999998</v>
      </c>
      <c r="AX10767" s="8">
        <v>-0.49758806799999999</v>
      </c>
      <c r="AY10767" s="8">
        <v>-0.35696372399999998</v>
      </c>
      <c r="AZ10767" s="8">
        <v>-0.58578062099999995</v>
      </c>
      <c r="BA10767" s="17">
        <v>-0.42744791500000001</v>
      </c>
      <c r="BB10767" s="17">
        <v>-0.481240481</v>
      </c>
      <c r="BC10767" s="17">
        <v>-0.34209761</v>
      </c>
      <c r="BD10767" s="17">
        <v>-0.38135796799999999</v>
      </c>
      <c r="BE10767" s="17">
        <v>-0.39717057300000003</v>
      </c>
      <c r="BF10767" s="8">
        <v>-1.5662558E-2</v>
      </c>
      <c r="BG10767" s="8">
        <v>-0.42710909200000002</v>
      </c>
      <c r="BH10767" s="8">
        <v>-0.68816369799999999</v>
      </c>
      <c r="BI10767" s="8">
        <v>-0.26706165100000001</v>
      </c>
      <c r="BJ10767" s="8">
        <v>-0.29104316200000002</v>
      </c>
      <c r="BK10767" s="9" t="s">
        <v>3112</v>
      </c>
      <c r="BL10767" s="9" t="s">
        <v>3112</v>
      </c>
      <c r="BM10767" s="9">
        <v>24689</v>
      </c>
      <c r="BN10767" s="9" t="s">
        <v>3112</v>
      </c>
      <c r="BO10767" s="9" t="s">
        <v>3113</v>
      </c>
      <c r="BP10767" s="9" t="s">
        <v>3114</v>
      </c>
      <c r="BQ10767" s="9">
        <v>202</v>
      </c>
      <c r="BR10767" s="9" t="s">
        <v>26543</v>
      </c>
      <c r="BS10767" s="9" t="s">
        <v>26544</v>
      </c>
      <c r="BT10767" s="9" t="s">
        <v>103</v>
      </c>
      <c r="BU10767" s="9" t="s">
        <v>97</v>
      </c>
    </row>
    <row r="10768" spans="1:73" x14ac:dyDescent="0.2">
      <c r="A10768" s="17">
        <v>-0.360204488039017</v>
      </c>
      <c r="B10768" s="17">
        <v>1.20099556446075</v>
      </c>
      <c r="C10768" s="8">
        <v>8.6315467953681904E-2</v>
      </c>
      <c r="D10768" s="8">
        <v>0.13926118612289401</v>
      </c>
      <c r="E10768" s="17">
        <v>-0.70038861036300704</v>
      </c>
      <c r="F10768" s="17">
        <v>-0.28106948733329801</v>
      </c>
      <c r="G10768" s="8">
        <v>-1.0527675151825</v>
      </c>
      <c r="H10768" s="8">
        <v>-1.0463553667068499</v>
      </c>
      <c r="K10768" s="18" t="s">
        <v>159</v>
      </c>
      <c r="O10768" s="9" t="s">
        <v>159</v>
      </c>
      <c r="Q10768" s="11">
        <v>7.63E-81</v>
      </c>
      <c r="R10768" s="9">
        <v>263.49</v>
      </c>
      <c r="S10768" s="9">
        <v>242350000</v>
      </c>
      <c r="T10768" s="8">
        <v>1</v>
      </c>
      <c r="U10768" s="9">
        <v>166.44</v>
      </c>
      <c r="V10768" s="9">
        <v>-0.26483000000000001</v>
      </c>
      <c r="W10768" s="18">
        <v>3.7141265E-2</v>
      </c>
      <c r="X10768" s="18">
        <v>0.192720692</v>
      </c>
      <c r="Y10768" s="18">
        <v>-1.195792907</v>
      </c>
      <c r="Z10768" s="18">
        <v>-0.20498428399999999</v>
      </c>
      <c r="AA10768" s="18">
        <v>5</v>
      </c>
      <c r="AB10768" s="9">
        <v>8.5858044999999994E-2</v>
      </c>
      <c r="AC10768" s="9">
        <v>0.29301543400000002</v>
      </c>
      <c r="AD10768" s="9">
        <v>-1.5418131340000001</v>
      </c>
      <c r="AE10768" s="9">
        <v>0.97967418100000003</v>
      </c>
      <c r="AF10768" s="9">
        <v>2</v>
      </c>
      <c r="AG10768" s="18">
        <v>4.7470012999999998E-2</v>
      </c>
      <c r="AH10768" s="18">
        <v>0.217876141</v>
      </c>
      <c r="AI10768" s="18">
        <v>-1.612836003</v>
      </c>
      <c r="AJ10768" s="18">
        <v>-0.4926991</v>
      </c>
      <c r="AK10768" s="18">
        <v>5</v>
      </c>
      <c r="AL10768" s="9">
        <v>0.105853272</v>
      </c>
      <c r="AM10768" s="9">
        <v>0.325350998</v>
      </c>
      <c r="AN10768" s="9">
        <v>-2.4462277690000001</v>
      </c>
      <c r="AO10768" s="9">
        <v>0.35351695399999999</v>
      </c>
      <c r="AP10768" s="9">
        <v>2</v>
      </c>
      <c r="AQ10768" s="17">
        <v>-0.66569656099999996</v>
      </c>
      <c r="AR10768" s="17">
        <v>-0.461593062</v>
      </c>
      <c r="AS10768" s="17">
        <v>-0.88314670299999998</v>
      </c>
      <c r="AT10768" s="17">
        <v>-0.54592502099999995</v>
      </c>
      <c r="AU10768" s="17">
        <v>-0.71433234199999995</v>
      </c>
      <c r="AV10768" s="8" t="s">
        <v>90</v>
      </c>
      <c r="AW10768" s="8">
        <v>-0.12327183</v>
      </c>
      <c r="AX10768" s="8">
        <v>-0.46459668900000001</v>
      </c>
      <c r="AY10768" s="8" t="s">
        <v>90</v>
      </c>
      <c r="AZ10768" s="8" t="s">
        <v>90</v>
      </c>
      <c r="BA10768" s="17">
        <v>-0.45560339100000002</v>
      </c>
      <c r="BB10768" s="17">
        <v>-1.1261757610000001</v>
      </c>
      <c r="BC10768" s="17">
        <v>-0.96116489199999999</v>
      </c>
      <c r="BD10768" s="17">
        <v>-1.0578414199999999</v>
      </c>
      <c r="BE10768" s="17">
        <v>-1.0110329389999999</v>
      </c>
      <c r="BF10768" s="8" t="s">
        <v>90</v>
      </c>
      <c r="BG10768" s="8">
        <v>-1.231174231</v>
      </c>
      <c r="BH10768" s="8">
        <v>-0.78618407199999996</v>
      </c>
      <c r="BI10768" s="8" t="s">
        <v>90</v>
      </c>
      <c r="BJ10768" s="8" t="s">
        <v>90</v>
      </c>
      <c r="BK10768" s="9" t="s">
        <v>3112</v>
      </c>
      <c r="BL10768" s="9" t="s">
        <v>3112</v>
      </c>
      <c r="BM10768" s="9">
        <v>38740</v>
      </c>
      <c r="BN10768" s="9" t="s">
        <v>3112</v>
      </c>
      <c r="BO10768" s="9" t="s">
        <v>3113</v>
      </c>
      <c r="BP10768" s="9" t="s">
        <v>3114</v>
      </c>
      <c r="BQ10768" s="9">
        <v>304</v>
      </c>
      <c r="BR10768" s="9" t="s">
        <v>18393</v>
      </c>
      <c r="BS10768" s="9" t="s">
        <v>11716</v>
      </c>
      <c r="BT10768" s="9" t="s">
        <v>103</v>
      </c>
      <c r="BU10768" s="9" t="s">
        <v>218</v>
      </c>
    </row>
    <row r="10769" spans="1:73" x14ac:dyDescent="0.2">
      <c r="A10769" s="17">
        <v>5.3344257175922401E-2</v>
      </c>
      <c r="B10769" s="17">
        <v>6.1466656625270802E-2</v>
      </c>
      <c r="C10769" s="8">
        <v>8.1615522503852803E-2</v>
      </c>
      <c r="D10769" s="8">
        <v>8.6322456598281902E-2</v>
      </c>
      <c r="E10769" s="17">
        <v>0.95950138568878196</v>
      </c>
      <c r="F10769" s="17">
        <v>0.95289933681488004</v>
      </c>
      <c r="G10769" s="8">
        <v>1.42565298080444</v>
      </c>
      <c r="H10769" s="8">
        <v>1.3721956014633201</v>
      </c>
      <c r="K10769" s="18" t="s">
        <v>88</v>
      </c>
      <c r="L10769" s="18" t="s">
        <v>88</v>
      </c>
      <c r="O10769" s="9" t="s">
        <v>88</v>
      </c>
      <c r="P10769" s="9" t="s">
        <v>88</v>
      </c>
      <c r="Q10769" s="11">
        <v>4.2E-102</v>
      </c>
      <c r="R10769" s="9">
        <v>282.19</v>
      </c>
      <c r="S10769" s="9">
        <v>625760000</v>
      </c>
      <c r="T10769" s="8">
        <v>0.999996</v>
      </c>
      <c r="U10769" s="9">
        <v>166.44</v>
      </c>
      <c r="V10769" s="9">
        <v>-0.26483000000000001</v>
      </c>
      <c r="W10769" s="18">
        <v>3.7141265E-2</v>
      </c>
      <c r="X10769" s="18">
        <v>0.192720692</v>
      </c>
      <c r="Y10769" s="18">
        <v>0.46409709900000001</v>
      </c>
      <c r="Z10769" s="18">
        <v>1.4549057219999999</v>
      </c>
      <c r="AA10769" s="18">
        <v>5</v>
      </c>
      <c r="AB10769" s="9">
        <v>3.7433275000000002E-2</v>
      </c>
      <c r="AC10769" s="9">
        <v>0.193476808</v>
      </c>
      <c r="AD10769" s="9">
        <v>0.45555136600000001</v>
      </c>
      <c r="AE10769" s="9">
        <v>1.450247302</v>
      </c>
      <c r="AF10769" s="9">
        <v>5</v>
      </c>
      <c r="AG10769" s="18">
        <v>4.7470012999999998E-2</v>
      </c>
      <c r="AH10769" s="18">
        <v>0.217876141</v>
      </c>
      <c r="AI10769" s="18">
        <v>0.86558451000000003</v>
      </c>
      <c r="AJ10769" s="18">
        <v>1.985721413</v>
      </c>
      <c r="AK10769" s="18">
        <v>5</v>
      </c>
      <c r="AL10769" s="9">
        <v>4.5111274E-2</v>
      </c>
      <c r="AM10769" s="9">
        <v>0.212394148</v>
      </c>
      <c r="AN10769" s="9">
        <v>0.82621910200000004</v>
      </c>
      <c r="AO10769" s="9">
        <v>1.9181721819999999</v>
      </c>
      <c r="AP10769" s="9">
        <v>5</v>
      </c>
      <c r="AQ10769" s="17">
        <v>0.25519558799999997</v>
      </c>
      <c r="AR10769" s="17">
        <v>1.4504282470000001</v>
      </c>
      <c r="AS10769" s="17">
        <v>0.983212054</v>
      </c>
      <c r="AT10769" s="17">
        <v>1.4421315189999999</v>
      </c>
      <c r="AU10769" s="17">
        <v>1.3268707989999999</v>
      </c>
      <c r="AV10769" s="8">
        <v>1.073175907</v>
      </c>
      <c r="AW10769" s="8">
        <v>1.178736091</v>
      </c>
      <c r="AX10769" s="8">
        <v>0.94132238599999996</v>
      </c>
      <c r="AY10769" s="8">
        <v>1.6627930399999999</v>
      </c>
      <c r="AZ10769" s="8">
        <v>0.33508950500000001</v>
      </c>
      <c r="BA10769" s="17">
        <v>0.65460240800000002</v>
      </c>
      <c r="BB10769" s="17">
        <v>1.9201288219999999</v>
      </c>
      <c r="BC10769" s="17">
        <v>1.453569055</v>
      </c>
      <c r="BD10769" s="17">
        <v>2.0335183140000002</v>
      </c>
      <c r="BE10769" s="17">
        <v>2.1973457340000002</v>
      </c>
      <c r="BF10769" s="8">
        <v>1.696436286</v>
      </c>
      <c r="BG10769" s="8">
        <v>1.855816007</v>
      </c>
      <c r="BH10769" s="8">
        <v>1.799500823</v>
      </c>
      <c r="BI10769" s="8">
        <v>1.7484945059999999</v>
      </c>
      <c r="BJ10769" s="8">
        <v>0.75083911400000003</v>
      </c>
      <c r="BK10769" s="9" t="s">
        <v>3112</v>
      </c>
      <c r="BL10769" s="9" t="s">
        <v>3112</v>
      </c>
      <c r="BM10769" s="9">
        <v>24718</v>
      </c>
      <c r="BN10769" s="9" t="s">
        <v>3112</v>
      </c>
      <c r="BO10769" s="9" t="s">
        <v>3113</v>
      </c>
      <c r="BP10769" s="9" t="s">
        <v>3114</v>
      </c>
      <c r="BQ10769" s="9">
        <v>307</v>
      </c>
      <c r="BR10769" s="9" t="s">
        <v>11715</v>
      </c>
      <c r="BS10769" s="9" t="s">
        <v>11716</v>
      </c>
      <c r="BT10769" s="9" t="s">
        <v>103</v>
      </c>
      <c r="BU10769" s="9" t="s">
        <v>97</v>
      </c>
    </row>
    <row r="10770" spans="1:73" x14ac:dyDescent="0.2">
      <c r="A10770" s="17">
        <v>-0.43993118405342102</v>
      </c>
      <c r="B10770" s="17">
        <v>0.72069936990737904</v>
      </c>
      <c r="C10770" s="8">
        <v>-0.48413959145545998</v>
      </c>
      <c r="D10770" s="8">
        <v>0.59336948394775402</v>
      </c>
      <c r="E10770" s="17">
        <v>1.6016088724136399</v>
      </c>
      <c r="F10770" s="17">
        <v>2.0516433715820299</v>
      </c>
      <c r="G10770" s="8">
        <v>2.19343042373657</v>
      </c>
      <c r="H10770" s="8">
        <v>2.6763010025024401</v>
      </c>
      <c r="K10770" s="18" t="s">
        <v>88</v>
      </c>
      <c r="L10770" s="18" t="s">
        <v>88</v>
      </c>
      <c r="O10770" s="9" t="s">
        <v>88</v>
      </c>
      <c r="P10770" s="9" t="s">
        <v>88</v>
      </c>
      <c r="Q10770" s="11">
        <v>1.0199999999999999E-13</v>
      </c>
      <c r="R10770" s="9">
        <v>178.54</v>
      </c>
      <c r="S10770" s="9">
        <v>7269700000</v>
      </c>
      <c r="T10770" s="8">
        <v>1</v>
      </c>
      <c r="U10770" s="9">
        <v>97.69</v>
      </c>
      <c r="V10770" s="9">
        <v>1.8465</v>
      </c>
      <c r="W10770" s="18">
        <v>3.7141265E-2</v>
      </c>
      <c r="X10770" s="18">
        <v>0.192720692</v>
      </c>
      <c r="Y10770" s="18">
        <v>1.1062045629999999</v>
      </c>
      <c r="Z10770" s="18">
        <v>2.0970131859999999</v>
      </c>
      <c r="AA10770" s="18">
        <v>5</v>
      </c>
      <c r="AB10770" s="9">
        <v>3.7433275000000002E-2</v>
      </c>
      <c r="AC10770" s="9">
        <v>0.193476808</v>
      </c>
      <c r="AD10770" s="9">
        <v>1.5542954769999999</v>
      </c>
      <c r="AE10770" s="9">
        <v>2.5489914119999999</v>
      </c>
      <c r="AF10770" s="9">
        <v>5</v>
      </c>
      <c r="AG10770" s="18">
        <v>4.7470012999999998E-2</v>
      </c>
      <c r="AH10770" s="18">
        <v>0.217876141</v>
      </c>
      <c r="AI10770" s="18">
        <v>1.633362022</v>
      </c>
      <c r="AJ10770" s="18">
        <v>2.7534989250000002</v>
      </c>
      <c r="AK10770" s="18">
        <v>5</v>
      </c>
      <c r="AL10770" s="9">
        <v>4.5111274E-2</v>
      </c>
      <c r="AM10770" s="9">
        <v>0.212394148</v>
      </c>
      <c r="AN10770" s="9">
        <v>2.1303244349999999</v>
      </c>
      <c r="AO10770" s="9">
        <v>3.222277515</v>
      </c>
      <c r="AP10770" s="9">
        <v>5</v>
      </c>
      <c r="AQ10770" s="17">
        <v>2.1669845579999998</v>
      </c>
      <c r="AR10770" s="17">
        <v>0.66687876000000001</v>
      </c>
      <c r="AS10770" s="17">
        <v>1.916972637</v>
      </c>
      <c r="AT10770" s="17">
        <v>1.8184463980000001</v>
      </c>
      <c r="AU10770" s="17">
        <v>2.2650780680000002</v>
      </c>
      <c r="AV10770" s="8">
        <v>1.8572459219999999</v>
      </c>
      <c r="AW10770" s="8">
        <v>2.1268949510000001</v>
      </c>
      <c r="AX10770" s="8">
        <v>2.2562041279999998</v>
      </c>
      <c r="AY10770" s="8">
        <v>2.5432405469999999</v>
      </c>
      <c r="AZ10770" s="8">
        <v>2.2504308220000002</v>
      </c>
      <c r="BA10770" s="17">
        <v>2.9324350360000002</v>
      </c>
      <c r="BB10770" s="17">
        <v>1.4954359530000001</v>
      </c>
      <c r="BC10770" s="17">
        <v>2.256546497</v>
      </c>
      <c r="BD10770" s="17">
        <v>1.98513937</v>
      </c>
      <c r="BE10770" s="17">
        <v>3.5768449310000001</v>
      </c>
      <c r="BF10770" s="8">
        <v>2.4642944340000001</v>
      </c>
      <c r="BG10770" s="8">
        <v>2.7554776670000001</v>
      </c>
      <c r="BH10770" s="8">
        <v>3.347510099</v>
      </c>
      <c r="BI10770" s="8">
        <v>3.0736582280000002</v>
      </c>
      <c r="BJ10770" s="8">
        <v>3.0261592859999999</v>
      </c>
      <c r="BK10770" s="9" t="s">
        <v>3112</v>
      </c>
      <c r="BL10770" s="9" t="s">
        <v>3112</v>
      </c>
      <c r="BM10770" s="9">
        <v>38731</v>
      </c>
      <c r="BN10770" s="9" t="s">
        <v>3112</v>
      </c>
      <c r="BO10770" s="9" t="s">
        <v>3113</v>
      </c>
      <c r="BP10770" s="9" t="s">
        <v>3114</v>
      </c>
      <c r="BQ10770" s="9">
        <v>323</v>
      </c>
      <c r="BR10770" s="9" t="s">
        <v>13339</v>
      </c>
      <c r="BS10770" s="9" t="s">
        <v>13340</v>
      </c>
      <c r="BT10770" s="9">
        <v>1</v>
      </c>
      <c r="BU10770" s="9" t="s">
        <v>218</v>
      </c>
    </row>
    <row r="10771" spans="1:73" x14ac:dyDescent="0.2">
      <c r="A10771" s="17">
        <v>-0.67083883285522505</v>
      </c>
      <c r="B10771" s="17">
        <v>0.52677953243255604</v>
      </c>
      <c r="C10771" s="8">
        <v>-0.75351005792617798</v>
      </c>
      <c r="D10771" s="8">
        <v>0.59082496166229204</v>
      </c>
      <c r="E10771" s="17">
        <v>1.7847295999527</v>
      </c>
      <c r="F10771" s="17">
        <v>2.4498305320739702</v>
      </c>
      <c r="G10771" s="8">
        <v>2.3940024375915501</v>
      </c>
      <c r="H10771" s="8">
        <v>3.1332855224609402</v>
      </c>
      <c r="K10771" s="18" t="s">
        <v>88</v>
      </c>
      <c r="L10771" s="18" t="s">
        <v>88</v>
      </c>
      <c r="O10771" s="9" t="s">
        <v>88</v>
      </c>
      <c r="P10771" s="9" t="s">
        <v>88</v>
      </c>
      <c r="Q10771" s="11">
        <v>2.7900000000000001E-100</v>
      </c>
      <c r="R10771" s="9">
        <v>269.16000000000003</v>
      </c>
      <c r="S10771" s="9">
        <v>1372900000</v>
      </c>
      <c r="T10771" s="8">
        <v>0.97399999999999998</v>
      </c>
      <c r="U10771" s="9">
        <v>269.16000000000003</v>
      </c>
      <c r="V10771" s="9">
        <v>-0.44267000000000001</v>
      </c>
      <c r="W10771" s="18">
        <v>3.7141265E-2</v>
      </c>
      <c r="X10771" s="18">
        <v>0.192720692</v>
      </c>
      <c r="Y10771" s="18">
        <v>1.2893253099999999</v>
      </c>
      <c r="Z10771" s="18">
        <v>2.2801339330000001</v>
      </c>
      <c r="AA10771" s="18">
        <v>5</v>
      </c>
      <c r="AB10771" s="9">
        <v>3.7433275000000002E-2</v>
      </c>
      <c r="AC10771" s="9">
        <v>0.193476808</v>
      </c>
      <c r="AD10771" s="9">
        <v>1.952482593</v>
      </c>
      <c r="AE10771" s="9">
        <v>2.9471785289999999</v>
      </c>
      <c r="AF10771" s="9">
        <v>5</v>
      </c>
      <c r="AG10771" s="18">
        <v>4.7470012999999998E-2</v>
      </c>
      <c r="AH10771" s="18">
        <v>0.217876141</v>
      </c>
      <c r="AI10771" s="18">
        <v>1.833933993</v>
      </c>
      <c r="AJ10771" s="18">
        <v>2.9540708960000002</v>
      </c>
      <c r="AK10771" s="18">
        <v>5</v>
      </c>
      <c r="AL10771" s="9">
        <v>4.5111274E-2</v>
      </c>
      <c r="AM10771" s="9">
        <v>0.212394148</v>
      </c>
      <c r="AN10771" s="9">
        <v>2.587308943</v>
      </c>
      <c r="AO10771" s="9">
        <v>3.6792620230000002</v>
      </c>
      <c r="AP10771" s="9">
        <v>5</v>
      </c>
      <c r="AQ10771" s="17">
        <v>2.3140034680000001</v>
      </c>
      <c r="AR10771" s="17">
        <v>3.0510489939999998</v>
      </c>
      <c r="AS10771" s="17">
        <v>1.972780228</v>
      </c>
      <c r="AT10771" s="17">
        <v>2.7563183000000002E-2</v>
      </c>
      <c r="AU10771" s="17">
        <v>2.4319050309999999</v>
      </c>
      <c r="AV10771" s="8">
        <v>2.535974264</v>
      </c>
      <c r="AW10771" s="8">
        <v>3.2316498760000001</v>
      </c>
      <c r="AX10771" s="8">
        <v>2.8348290920000001</v>
      </c>
      <c r="AY10771" s="8">
        <v>3.0820841790000002</v>
      </c>
      <c r="AZ10771" s="8">
        <v>1.4669576879999999</v>
      </c>
      <c r="BA10771" s="17">
        <v>3.0706744189999999</v>
      </c>
      <c r="BB10771" s="17">
        <v>3.4470937250000002</v>
      </c>
      <c r="BC10771" s="17">
        <v>2.8404161929999998</v>
      </c>
      <c r="BD10771" s="17">
        <v>0.52233201299999998</v>
      </c>
      <c r="BE10771" s="17">
        <v>3.4074997900000001</v>
      </c>
      <c r="BF10771" s="8">
        <v>3.2949533459999998</v>
      </c>
      <c r="BG10771" s="8">
        <v>4.2869200709999999</v>
      </c>
      <c r="BH10771" s="8">
        <v>3.6365628239999999</v>
      </c>
      <c r="BI10771" s="8">
        <v>3.3314492699999998</v>
      </c>
      <c r="BJ10771" s="8">
        <v>2.5056810380000001</v>
      </c>
      <c r="BK10771" s="9" t="s">
        <v>3112</v>
      </c>
      <c r="BL10771" s="9" t="s">
        <v>3112</v>
      </c>
      <c r="BM10771" s="9">
        <v>24708</v>
      </c>
      <c r="BN10771" s="9" t="s">
        <v>3112</v>
      </c>
      <c r="BO10771" s="9" t="s">
        <v>3113</v>
      </c>
      <c r="BP10771" s="9" t="s">
        <v>3114</v>
      </c>
      <c r="BQ10771" s="9">
        <v>356</v>
      </c>
      <c r="BR10771" s="9" t="s">
        <v>13498</v>
      </c>
      <c r="BS10771" s="9" t="s">
        <v>13499</v>
      </c>
      <c r="BT10771" s="9">
        <v>1</v>
      </c>
      <c r="BU10771" s="9" t="s">
        <v>97</v>
      </c>
    </row>
    <row r="10772" spans="1:73" x14ac:dyDescent="0.2">
      <c r="A10772" s="17">
        <v>0.74871891736984297</v>
      </c>
      <c r="B10772" s="17">
        <v>1.25221359729767</v>
      </c>
      <c r="C10772" s="8">
        <v>1.0731437206268299</v>
      </c>
      <c r="D10772" s="8">
        <v>3.6684553623199498</v>
      </c>
      <c r="E10772" s="17">
        <v>1.9194090366363501</v>
      </c>
      <c r="F10772" s="17">
        <v>1.2487925291061399</v>
      </c>
      <c r="G10772" s="8">
        <v>1.9240958690643299</v>
      </c>
      <c r="H10772" s="8">
        <v>0.93351775407791104</v>
      </c>
      <c r="K10772" s="18" t="s">
        <v>88</v>
      </c>
      <c r="L10772" s="18" t="s">
        <v>88</v>
      </c>
      <c r="M10772" s="20" t="s">
        <v>87</v>
      </c>
      <c r="N10772" s="9" t="s">
        <v>88</v>
      </c>
      <c r="O10772" s="9" t="s">
        <v>88</v>
      </c>
      <c r="P10772" s="9" t="s">
        <v>88</v>
      </c>
      <c r="Q10772" s="11">
        <v>6.6199999999999998E-14</v>
      </c>
      <c r="R10772" s="9">
        <v>121.11</v>
      </c>
      <c r="S10772" s="9">
        <v>113790000</v>
      </c>
      <c r="T10772" s="8">
        <v>0.95454700000000003</v>
      </c>
      <c r="U10772" s="9">
        <v>97.478999999999999</v>
      </c>
      <c r="V10772" s="9">
        <v>1.6983999999999999</v>
      </c>
      <c r="W10772" s="18">
        <v>5.9925933000000001E-2</v>
      </c>
      <c r="X10772" s="18">
        <v>0.24479774000000001</v>
      </c>
      <c r="Y10772" s="18">
        <v>1.1403533889999999</v>
      </c>
      <c r="Z10772" s="18">
        <v>2.6984647129999999</v>
      </c>
      <c r="AA10772" s="18">
        <v>3</v>
      </c>
      <c r="AB10772" s="9">
        <v>5.9986121000000003E-2</v>
      </c>
      <c r="AC10772" s="9">
        <v>0.24492064199999999</v>
      </c>
      <c r="AD10772" s="9">
        <v>0.46934574699999998</v>
      </c>
      <c r="AE10772" s="9">
        <v>2.0282393299999999</v>
      </c>
      <c r="AF10772" s="9">
        <v>3</v>
      </c>
      <c r="AG10772" s="18">
        <v>7.7178976999999996E-2</v>
      </c>
      <c r="AH10772" s="18">
        <v>0.27781104499999998</v>
      </c>
      <c r="AI10772" s="18">
        <v>1.0399771019999999</v>
      </c>
      <c r="AJ10772" s="18">
        <v>2.8082145700000001</v>
      </c>
      <c r="AK10772" s="18">
        <v>3</v>
      </c>
      <c r="AL10772" s="9">
        <v>7.3055577999999996E-2</v>
      </c>
      <c r="AM10772" s="9">
        <v>0.27028795300000003</v>
      </c>
      <c r="AN10772" s="9">
        <v>7.3340871000000002E-2</v>
      </c>
      <c r="AO10772" s="9">
        <v>1.793694669</v>
      </c>
      <c r="AP10772" s="9">
        <v>3</v>
      </c>
      <c r="AQ10772" s="17">
        <v>1.6152492759999999</v>
      </c>
      <c r="AR10772" s="17" t="s">
        <v>90</v>
      </c>
      <c r="AS10772" s="17" t="s">
        <v>90</v>
      </c>
      <c r="AT10772" s="17">
        <v>2.3595216269999999</v>
      </c>
      <c r="AU10772" s="17">
        <v>2.5156219009999998</v>
      </c>
      <c r="AV10772" s="8" t="s">
        <v>90</v>
      </c>
      <c r="AW10772" s="8">
        <v>1.4351893659999999</v>
      </c>
      <c r="AX10772" s="8">
        <v>1.471807718</v>
      </c>
      <c r="AY10772" s="8">
        <v>1.3372390270000001</v>
      </c>
      <c r="AZ10772" s="8" t="s">
        <v>90</v>
      </c>
      <c r="BA10772" s="17">
        <v>2.2198452949999998</v>
      </c>
      <c r="BB10772" s="17" t="s">
        <v>90</v>
      </c>
      <c r="BC10772" s="17" t="s">
        <v>90</v>
      </c>
      <c r="BD10772" s="17">
        <v>2.2321200370000001</v>
      </c>
      <c r="BE10772" s="17">
        <v>2.1969006059999998</v>
      </c>
      <c r="BF10772" s="8" t="s">
        <v>90</v>
      </c>
      <c r="BG10772" s="8">
        <v>1.15363276</v>
      </c>
      <c r="BH10772" s="8">
        <v>0.99410372999999996</v>
      </c>
      <c r="BI10772" s="8">
        <v>1.2816981080000001</v>
      </c>
      <c r="BJ10772" s="8" t="s">
        <v>90</v>
      </c>
      <c r="BK10772" s="9" t="s">
        <v>3112</v>
      </c>
      <c r="BL10772" s="9" t="s">
        <v>3112</v>
      </c>
      <c r="BM10772" s="9">
        <v>38736</v>
      </c>
      <c r="BN10772" s="9" t="s">
        <v>3112</v>
      </c>
      <c r="BO10772" s="9" t="s">
        <v>3113</v>
      </c>
      <c r="BP10772" s="9" t="s">
        <v>3114</v>
      </c>
      <c r="BQ10772" s="9">
        <v>358</v>
      </c>
      <c r="BR10772" s="9" t="s">
        <v>8280</v>
      </c>
      <c r="BS10772" s="9" t="s">
        <v>8281</v>
      </c>
      <c r="BT10772" s="9">
        <v>1</v>
      </c>
      <c r="BU10772" s="9" t="s">
        <v>218</v>
      </c>
    </row>
    <row r="10773" spans="1:73" x14ac:dyDescent="0.2">
      <c r="A10773" s="17">
        <v>0.27710753679275502</v>
      </c>
      <c r="B10773" s="17">
        <v>0.27701309323310902</v>
      </c>
      <c r="C10773" s="8">
        <v>1.14022672176361</v>
      </c>
      <c r="D10773" s="8">
        <v>2.5958149433136</v>
      </c>
      <c r="E10773" s="17">
        <v>-0.19137462973594699</v>
      </c>
      <c r="F10773" s="17">
        <v>-0.39553436636924699</v>
      </c>
      <c r="G10773" s="8">
        <v>0.76791238784789995</v>
      </c>
      <c r="H10773" s="8">
        <v>-0.29406505823135398</v>
      </c>
      <c r="M10773" s="20" t="s">
        <v>87</v>
      </c>
      <c r="N10773" s="9" t="s">
        <v>88</v>
      </c>
      <c r="O10773" s="9" t="s">
        <v>88</v>
      </c>
      <c r="Q10773" s="11">
        <v>9.1000000000000004E-78</v>
      </c>
      <c r="R10773" s="9">
        <v>279.33</v>
      </c>
      <c r="S10773" s="9">
        <v>623160000</v>
      </c>
      <c r="T10773" s="8">
        <v>1</v>
      </c>
      <c r="U10773" s="9">
        <v>143.02000000000001</v>
      </c>
      <c r="V10773" s="9">
        <v>-0.40564</v>
      </c>
      <c r="W10773" s="18">
        <v>3.7141265E-2</v>
      </c>
      <c r="X10773" s="18">
        <v>0.192720692</v>
      </c>
      <c r="Y10773" s="18">
        <v>-0.68677894399999995</v>
      </c>
      <c r="Z10773" s="18">
        <v>0.304029679</v>
      </c>
      <c r="AA10773" s="18">
        <v>5</v>
      </c>
      <c r="AB10773" s="9">
        <v>3.7433275000000002E-2</v>
      </c>
      <c r="AC10773" s="9">
        <v>0.193476808</v>
      </c>
      <c r="AD10773" s="9">
        <v>-0.892882332</v>
      </c>
      <c r="AE10773" s="9">
        <v>0.101813603</v>
      </c>
      <c r="AF10773" s="9">
        <v>5</v>
      </c>
      <c r="AG10773" s="18">
        <v>4.7470012999999998E-2</v>
      </c>
      <c r="AH10773" s="18">
        <v>0.217876141</v>
      </c>
      <c r="AI10773" s="18">
        <v>0.20784391099999999</v>
      </c>
      <c r="AJ10773" s="18">
        <v>1.327980814</v>
      </c>
      <c r="AK10773" s="18">
        <v>5</v>
      </c>
      <c r="AL10773" s="9">
        <v>4.5111274E-2</v>
      </c>
      <c r="AM10773" s="9">
        <v>0.212394148</v>
      </c>
      <c r="AN10773" s="9">
        <v>-0.84004159</v>
      </c>
      <c r="AO10773" s="9">
        <v>0.25191149000000002</v>
      </c>
      <c r="AP10773" s="9">
        <v>5</v>
      </c>
      <c r="AQ10773" s="17">
        <v>-0.48059937400000002</v>
      </c>
      <c r="AR10773" s="17">
        <v>0.60661870200000001</v>
      </c>
      <c r="AS10773" s="17">
        <v>0.14936384599999999</v>
      </c>
      <c r="AT10773" s="17">
        <v>-0.43005496300000001</v>
      </c>
      <c r="AU10773" s="17">
        <v>-0.43937188399999999</v>
      </c>
      <c r="AV10773" s="8">
        <v>0.64031851299999998</v>
      </c>
      <c r="AW10773" s="8">
        <v>-1.150790572</v>
      </c>
      <c r="AX10773" s="8">
        <v>-0.130047202</v>
      </c>
      <c r="AY10773" s="8">
        <v>-5.9580560999999997E-2</v>
      </c>
      <c r="AZ10773" s="8">
        <v>-1.27948153</v>
      </c>
      <c r="BA10773" s="17">
        <v>0.99622678799999997</v>
      </c>
      <c r="BB10773" s="17">
        <v>0.59655374299999997</v>
      </c>
      <c r="BC10773" s="17">
        <v>0.84625446800000004</v>
      </c>
      <c r="BD10773" s="17">
        <v>1.29938972</v>
      </c>
      <c r="BE10773" s="17">
        <v>1.1049480439999999</v>
      </c>
      <c r="BF10773" s="8">
        <v>0.52728813900000004</v>
      </c>
      <c r="BG10773" s="8">
        <v>-0.52735292899999997</v>
      </c>
      <c r="BH10773" s="8">
        <v>-0.15739204000000001</v>
      </c>
      <c r="BI10773" s="8">
        <v>0.113699093</v>
      </c>
      <c r="BJ10773" s="8">
        <v>-0.81400304999999995</v>
      </c>
      <c r="BK10773" s="9" t="s">
        <v>3112</v>
      </c>
      <c r="BL10773" s="9" t="s">
        <v>3112</v>
      </c>
      <c r="BM10773" s="9">
        <v>24691</v>
      </c>
      <c r="BN10773" s="9" t="s">
        <v>3112</v>
      </c>
      <c r="BO10773" s="9" t="s">
        <v>3113</v>
      </c>
      <c r="BP10773" s="9" t="s">
        <v>3114</v>
      </c>
      <c r="BQ10773" s="9">
        <v>401</v>
      </c>
      <c r="BR10773" s="9" t="s">
        <v>24260</v>
      </c>
      <c r="BS10773" s="9" t="s">
        <v>11805</v>
      </c>
      <c r="BT10773" s="9" t="s">
        <v>103</v>
      </c>
      <c r="BU10773" s="9" t="s">
        <v>97</v>
      </c>
    </row>
    <row r="10774" spans="1:73" x14ac:dyDescent="0.2">
      <c r="A10774" s="17">
        <v>3.8190446794033099E-2</v>
      </c>
      <c r="B10774" s="17">
        <v>3.5256292670965202E-2</v>
      </c>
      <c r="C10774" s="8">
        <v>0.138581767678261</v>
      </c>
      <c r="D10774" s="8">
        <v>0.12631174921989399</v>
      </c>
      <c r="E10774" s="17">
        <v>0.74724370241165206</v>
      </c>
      <c r="F10774" s="17">
        <v>0.77058178186416604</v>
      </c>
      <c r="G10774" s="8">
        <v>1.0638509988784799</v>
      </c>
      <c r="H10774" s="8">
        <v>0.97602307796478305</v>
      </c>
      <c r="K10774" s="18" t="s">
        <v>88</v>
      </c>
      <c r="L10774" s="18" t="s">
        <v>88</v>
      </c>
      <c r="O10774" s="9" t="s">
        <v>88</v>
      </c>
      <c r="P10774" s="9" t="s">
        <v>88</v>
      </c>
      <c r="Q10774" s="11">
        <v>1.1699999999999999E-18</v>
      </c>
      <c r="R10774" s="9">
        <v>168.08</v>
      </c>
      <c r="S10774" s="9">
        <v>462680000</v>
      </c>
      <c r="T10774" s="8">
        <v>0.99999899999999997</v>
      </c>
      <c r="U10774" s="9">
        <v>143.02000000000001</v>
      </c>
      <c r="V10774" s="9">
        <v>-0.40564</v>
      </c>
      <c r="W10774" s="18">
        <v>4.5858367999999997E-2</v>
      </c>
      <c r="X10774" s="18">
        <v>0.21414567000000001</v>
      </c>
      <c r="Y10774" s="18">
        <v>0.15268001</v>
      </c>
      <c r="Z10774" s="18">
        <v>1.341807405</v>
      </c>
      <c r="AA10774" s="18">
        <v>4</v>
      </c>
      <c r="AB10774" s="9">
        <v>3.7433275000000002E-2</v>
      </c>
      <c r="AC10774" s="9">
        <v>0.193476808</v>
      </c>
      <c r="AD10774" s="9">
        <v>0.27323380400000002</v>
      </c>
      <c r="AE10774" s="9">
        <v>1.2679297389999999</v>
      </c>
      <c r="AF10774" s="9">
        <v>5</v>
      </c>
      <c r="AG10774" s="18">
        <v>5.8781939999999998E-2</v>
      </c>
      <c r="AH10774" s="18">
        <v>0.24244987200000001</v>
      </c>
      <c r="AI10774" s="18">
        <v>0.39070226899999999</v>
      </c>
      <c r="AJ10774" s="18">
        <v>1.736999787</v>
      </c>
      <c r="AK10774" s="18">
        <v>4</v>
      </c>
      <c r="AL10774" s="9">
        <v>4.5111274E-2</v>
      </c>
      <c r="AM10774" s="9">
        <v>0.212394148</v>
      </c>
      <c r="AN10774" s="9">
        <v>0.43004654199999998</v>
      </c>
      <c r="AO10774" s="9">
        <v>1.521999621</v>
      </c>
      <c r="AP10774" s="9">
        <v>5</v>
      </c>
      <c r="AQ10774" s="17">
        <v>0.59751063599999998</v>
      </c>
      <c r="AR10774" s="17">
        <v>1.676011205</v>
      </c>
      <c r="AS10774" s="17">
        <v>0.48328131400000002</v>
      </c>
      <c r="AT10774" s="17">
        <v>0.77322977800000003</v>
      </c>
      <c r="AU10774" s="17" t="s">
        <v>90</v>
      </c>
      <c r="AV10774" s="8">
        <v>1.181569219</v>
      </c>
      <c r="AW10774" s="8">
        <v>1.517130136</v>
      </c>
      <c r="AX10774" s="8">
        <v>9.7809590000000005E-3</v>
      </c>
      <c r="AY10774" s="8">
        <v>0.90372568399999997</v>
      </c>
      <c r="AZ10774" s="8">
        <v>0.60938292699999996</v>
      </c>
      <c r="BA10774" s="17">
        <v>1.170839787</v>
      </c>
      <c r="BB10774" s="17">
        <v>2.2537744050000001</v>
      </c>
      <c r="BC10774" s="17">
        <v>0.71912455600000003</v>
      </c>
      <c r="BD10774" s="17">
        <v>1.034955144</v>
      </c>
      <c r="BE10774" s="17" t="s">
        <v>90</v>
      </c>
      <c r="BF10774" s="8">
        <v>1.482911348</v>
      </c>
      <c r="BG10774" s="8">
        <v>1.803735971</v>
      </c>
      <c r="BH10774" s="8">
        <v>0.31903672199999999</v>
      </c>
      <c r="BI10774" s="8">
        <v>1.3064392810000001</v>
      </c>
      <c r="BJ10774" s="8">
        <v>0.86833518700000001</v>
      </c>
      <c r="BK10774" s="9" t="s">
        <v>3112</v>
      </c>
      <c r="BL10774" s="9" t="s">
        <v>3112</v>
      </c>
      <c r="BM10774" s="9">
        <v>24692</v>
      </c>
      <c r="BN10774" s="9" t="s">
        <v>3112</v>
      </c>
      <c r="BO10774" s="9" t="s">
        <v>3113</v>
      </c>
      <c r="BP10774" s="9" t="s">
        <v>3114</v>
      </c>
      <c r="BQ10774" s="9">
        <v>404</v>
      </c>
      <c r="BR10774" s="9" t="s">
        <v>11804</v>
      </c>
      <c r="BS10774" s="9" t="s">
        <v>11805</v>
      </c>
      <c r="BT10774" s="9" t="s">
        <v>103</v>
      </c>
      <c r="BU10774" s="9" t="s">
        <v>97</v>
      </c>
    </row>
    <row r="10775" spans="1:73" x14ac:dyDescent="0.2">
      <c r="A10775" s="17">
        <v>-0.18634006381034901</v>
      </c>
      <c r="B10775" s="17">
        <v>1.4164521694183301</v>
      </c>
      <c r="C10775" s="8">
        <v>-0.35826963186263999</v>
      </c>
      <c r="D10775" s="8">
        <v>4.13767766952515</v>
      </c>
      <c r="E10775" s="17">
        <v>0.290292978286743</v>
      </c>
      <c r="F10775" s="17">
        <v>0.51651364564895597</v>
      </c>
      <c r="G10775" s="8">
        <v>-0.185915142297745</v>
      </c>
      <c r="H10775" s="8">
        <v>0.19172964990138999</v>
      </c>
      <c r="L10775" s="18" t="s">
        <v>88</v>
      </c>
      <c r="Q10775" s="11">
        <v>2.2200000000000001E-297</v>
      </c>
      <c r="R10775" s="9">
        <v>451.19</v>
      </c>
      <c r="S10775" s="9">
        <v>34044000000</v>
      </c>
      <c r="T10775" s="8">
        <v>1</v>
      </c>
      <c r="U10775" s="9">
        <v>354.86</v>
      </c>
      <c r="V10775" s="9">
        <v>0.51853000000000005</v>
      </c>
      <c r="W10775" s="18">
        <v>3.7141265E-2</v>
      </c>
      <c r="X10775" s="18">
        <v>0.192720692</v>
      </c>
      <c r="Y10775" s="18">
        <v>-0.205111338</v>
      </c>
      <c r="Z10775" s="18">
        <v>0.78569728500000002</v>
      </c>
      <c r="AA10775" s="18">
        <v>5</v>
      </c>
      <c r="AB10775" s="9">
        <v>3.7433275000000002E-2</v>
      </c>
      <c r="AC10775" s="9">
        <v>0.193476808</v>
      </c>
      <c r="AD10775" s="9">
        <v>1.9165660000000001E-2</v>
      </c>
      <c r="AE10775" s="9">
        <v>1.0138615950000001</v>
      </c>
      <c r="AF10775" s="9">
        <v>5</v>
      </c>
      <c r="AG10775" s="18">
        <v>4.7470012999999998E-2</v>
      </c>
      <c r="AH10775" s="18">
        <v>0.217876141</v>
      </c>
      <c r="AI10775" s="18">
        <v>-0.74598359199999997</v>
      </c>
      <c r="AJ10775" s="18">
        <v>0.37415331099999999</v>
      </c>
      <c r="AK10775" s="18">
        <v>5</v>
      </c>
      <c r="AL10775" s="9">
        <v>4.5111274E-2</v>
      </c>
      <c r="AM10775" s="9">
        <v>0.212394148</v>
      </c>
      <c r="AN10775" s="9">
        <v>-0.35424688900000001</v>
      </c>
      <c r="AO10775" s="9">
        <v>0.73770619100000001</v>
      </c>
      <c r="AP10775" s="9">
        <v>5</v>
      </c>
      <c r="AQ10775" s="17">
        <v>0.43900081499999999</v>
      </c>
      <c r="AR10775" s="17">
        <v>0.43753340800000001</v>
      </c>
      <c r="AS10775" s="17">
        <v>0.328477293</v>
      </c>
      <c r="AT10775" s="17">
        <v>0.41163834900000001</v>
      </c>
      <c r="AU10775" s="17">
        <v>0.32215565400000001</v>
      </c>
      <c r="AV10775" s="8">
        <v>0.51553791800000004</v>
      </c>
      <c r="AW10775" s="8">
        <v>0.64952218500000003</v>
      </c>
      <c r="AX10775" s="8">
        <v>0.70233607300000001</v>
      </c>
      <c r="AY10775" s="8">
        <v>0.67997527099999999</v>
      </c>
      <c r="AZ10775" s="8">
        <v>0.32313436299999998</v>
      </c>
      <c r="BA10775" s="17">
        <v>3.9678472999999999E-2</v>
      </c>
      <c r="BB10775" s="17">
        <v>-5.0718907000000001E-2</v>
      </c>
      <c r="BC10775" s="17">
        <v>-4.3431259999999999E-2</v>
      </c>
      <c r="BD10775" s="17">
        <v>-4.8548345E-2</v>
      </c>
      <c r="BE10775" s="17">
        <v>-7.0431720000000003E-3</v>
      </c>
      <c r="BF10775" s="8">
        <v>0.168984681</v>
      </c>
      <c r="BG10775" s="8">
        <v>0.37935510300000003</v>
      </c>
      <c r="BH10775" s="8">
        <v>0.33343654900000003</v>
      </c>
      <c r="BI10775" s="8">
        <v>0.43410691600000001</v>
      </c>
      <c r="BJ10775" s="8">
        <v>0.36540162599999998</v>
      </c>
      <c r="BK10775" s="9" t="s">
        <v>3112</v>
      </c>
      <c r="BL10775" s="9" t="s">
        <v>3112</v>
      </c>
      <c r="BM10775" s="9">
        <v>24710</v>
      </c>
      <c r="BN10775" s="9" t="s">
        <v>3112</v>
      </c>
      <c r="BO10775" s="9" t="s">
        <v>3113</v>
      </c>
      <c r="BP10775" s="9" t="s">
        <v>3114</v>
      </c>
      <c r="BQ10775" s="9">
        <v>416</v>
      </c>
      <c r="BR10775" s="9" t="s">
        <v>45250</v>
      </c>
      <c r="BS10775" s="9" t="s">
        <v>45251</v>
      </c>
      <c r="BT10775" s="9">
        <v>1</v>
      </c>
      <c r="BU10775" s="9" t="s">
        <v>97</v>
      </c>
    </row>
    <row r="10776" spans="1:73" x14ac:dyDescent="0.2">
      <c r="A10776" s="17">
        <v>-0.340786993503571</v>
      </c>
      <c r="B10776" s="17">
        <v>0.462858736515045</v>
      </c>
      <c r="C10776" s="8">
        <v>-5.4513476788997699E-2</v>
      </c>
      <c r="D10776" s="8">
        <v>6.4376525580882998E-2</v>
      </c>
      <c r="E10776" s="17">
        <v>0.43243506550788902</v>
      </c>
      <c r="F10776" s="17">
        <v>0.78632479906082198</v>
      </c>
      <c r="G10776" s="8">
        <v>0.978069067001343</v>
      </c>
      <c r="H10776" s="8">
        <v>1.04162049293518</v>
      </c>
      <c r="L10776" s="18" t="s">
        <v>88</v>
      </c>
      <c r="O10776" s="9" t="s">
        <v>88</v>
      </c>
      <c r="P10776" s="9" t="s">
        <v>88</v>
      </c>
      <c r="Q10776" s="11">
        <v>8.9899999999999996E-47</v>
      </c>
      <c r="R10776" s="9">
        <v>222.47</v>
      </c>
      <c r="S10776" s="9">
        <v>2054400000</v>
      </c>
      <c r="T10776" s="8">
        <v>0.99996300000000005</v>
      </c>
      <c r="U10776" s="9">
        <v>222.47</v>
      </c>
      <c r="V10776" s="9">
        <v>-0.20002</v>
      </c>
      <c r="W10776" s="18">
        <v>3.7141265E-2</v>
      </c>
      <c r="X10776" s="18">
        <v>0.192720692</v>
      </c>
      <c r="Y10776" s="18">
        <v>-6.2969243999999994E-2</v>
      </c>
      <c r="Z10776" s="18">
        <v>0.92783937900000002</v>
      </c>
      <c r="AA10776" s="18">
        <v>5</v>
      </c>
      <c r="AB10776" s="9">
        <v>5.9986302999999998E-2</v>
      </c>
      <c r="AC10776" s="9">
        <v>0.24492101299999999</v>
      </c>
      <c r="AD10776" s="9">
        <v>6.8767999999999998E-3</v>
      </c>
      <c r="AE10776" s="9">
        <v>1.565772747</v>
      </c>
      <c r="AF10776" s="9">
        <v>3</v>
      </c>
      <c r="AG10776" s="18">
        <v>4.7470012999999998E-2</v>
      </c>
      <c r="AH10776" s="18">
        <v>0.217876141</v>
      </c>
      <c r="AI10776" s="18">
        <v>0.41800058699999998</v>
      </c>
      <c r="AJ10776" s="18">
        <v>1.53813749</v>
      </c>
      <c r="AK10776" s="18">
        <v>5</v>
      </c>
      <c r="AL10776" s="9">
        <v>7.3055777000000002E-2</v>
      </c>
      <c r="AM10776" s="9">
        <v>0.27028832200000003</v>
      </c>
      <c r="AN10776" s="9">
        <v>0.18144238200000001</v>
      </c>
      <c r="AO10776" s="9">
        <v>1.9017985230000001</v>
      </c>
      <c r="AP10776" s="9">
        <v>3</v>
      </c>
      <c r="AQ10776" s="17">
        <v>0.52350020399999997</v>
      </c>
      <c r="AR10776" s="17">
        <v>0.472930878</v>
      </c>
      <c r="AS10776" s="17">
        <v>0.57915353800000002</v>
      </c>
      <c r="AT10776" s="17">
        <v>0.47327581000000002</v>
      </c>
      <c r="AU10776" s="17">
        <v>0.63739931599999999</v>
      </c>
      <c r="AV10776" s="8" t="s">
        <v>90</v>
      </c>
      <c r="AW10776" s="8" t="s">
        <v>90</v>
      </c>
      <c r="AX10776" s="8">
        <v>4.6800784999999998E-2</v>
      </c>
      <c r="AY10776" s="8">
        <v>0.98993659000000001</v>
      </c>
      <c r="AZ10776" s="8">
        <v>1.5973794459999999</v>
      </c>
      <c r="BA10776" s="17">
        <v>1.2509369850000001</v>
      </c>
      <c r="BB10776" s="17">
        <v>0.98409879199999994</v>
      </c>
      <c r="BC10776" s="17">
        <v>1.2310178279999999</v>
      </c>
      <c r="BD10776" s="17">
        <v>1.2210178380000001</v>
      </c>
      <c r="BE10776" s="17">
        <v>1.247691154</v>
      </c>
      <c r="BF10776" s="8" t="s">
        <v>90</v>
      </c>
      <c r="BG10776" s="8" t="s">
        <v>90</v>
      </c>
      <c r="BH10776" s="8">
        <v>0.45265623900000002</v>
      </c>
      <c r="BI10776" s="8">
        <v>1.7656168940000001</v>
      </c>
      <c r="BJ10776" s="8">
        <v>1.5061248540000001</v>
      </c>
      <c r="BK10776" s="9" t="s">
        <v>3112</v>
      </c>
      <c r="BL10776" s="9" t="s">
        <v>3112</v>
      </c>
      <c r="BM10776" s="9">
        <v>24711</v>
      </c>
      <c r="BN10776" s="9" t="s">
        <v>3112</v>
      </c>
      <c r="BO10776" s="9" t="s">
        <v>3113</v>
      </c>
      <c r="BP10776" s="9" t="s">
        <v>3114</v>
      </c>
      <c r="BQ10776" s="9">
        <v>418</v>
      </c>
      <c r="BR10776" s="9" t="s">
        <v>47445</v>
      </c>
      <c r="BS10776" s="9" t="s">
        <v>47446</v>
      </c>
      <c r="BT10776" s="9">
        <v>1</v>
      </c>
      <c r="BU10776" s="9" t="s">
        <v>97</v>
      </c>
    </row>
    <row r="10777" spans="1:73" x14ac:dyDescent="0.2">
      <c r="A10777" s="17">
        <v>-8.6509533226490007E-2</v>
      </c>
      <c r="B10777" s="17">
        <v>0.143404826521873</v>
      </c>
      <c r="C10777" s="8">
        <v>1.08974874019623</v>
      </c>
      <c r="D10777" s="8">
        <v>3.19953060150146</v>
      </c>
      <c r="E10777" s="17">
        <v>0.39962121844291698</v>
      </c>
      <c r="F10777" s="17">
        <v>0.51696145534515403</v>
      </c>
      <c r="G10777" s="8">
        <v>1.4714938402175901</v>
      </c>
      <c r="H10777" s="8">
        <v>0.44558531045913702</v>
      </c>
      <c r="M10777" s="20" t="s">
        <v>87</v>
      </c>
      <c r="N10777" s="9" t="s">
        <v>88</v>
      </c>
      <c r="O10777" s="9" t="s">
        <v>88</v>
      </c>
      <c r="Q10777" s="11">
        <v>1.55E-9</v>
      </c>
      <c r="R10777" s="9">
        <v>149.97</v>
      </c>
      <c r="S10777" s="9">
        <v>198340000</v>
      </c>
      <c r="T10777" s="8">
        <v>1</v>
      </c>
      <c r="U10777" s="9">
        <v>132.84</v>
      </c>
      <c r="V10777" s="9">
        <v>0.44824000000000003</v>
      </c>
      <c r="W10777" s="18">
        <v>3.7141265E-2</v>
      </c>
      <c r="X10777" s="18">
        <v>0.192720692</v>
      </c>
      <c r="Y10777" s="18">
        <v>-9.5783102999999994E-2</v>
      </c>
      <c r="Z10777" s="18">
        <v>0.89502552000000002</v>
      </c>
      <c r="AA10777" s="18">
        <v>5</v>
      </c>
      <c r="AB10777" s="9">
        <v>4.6098105E-2</v>
      </c>
      <c r="AC10777" s="9">
        <v>0.214704693</v>
      </c>
      <c r="AD10777" s="9">
        <v>-7.9154323999999998E-2</v>
      </c>
      <c r="AE10777" s="9">
        <v>1.113077264</v>
      </c>
      <c r="AF10777" s="9">
        <v>4</v>
      </c>
      <c r="AG10777" s="18">
        <v>4.7470012999999998E-2</v>
      </c>
      <c r="AH10777" s="18">
        <v>0.217876141</v>
      </c>
      <c r="AI10777" s="18">
        <v>0.911425347</v>
      </c>
      <c r="AJ10777" s="18">
        <v>2.0315622499999999</v>
      </c>
      <c r="AK10777" s="18">
        <v>5</v>
      </c>
      <c r="AL10777" s="9">
        <v>5.5777669000000002E-2</v>
      </c>
      <c r="AM10777" s="9">
        <v>0.23617296500000001</v>
      </c>
      <c r="AN10777" s="9">
        <v>-0.21013596300000001</v>
      </c>
      <c r="AO10777" s="9">
        <v>1.1013065799999999</v>
      </c>
      <c r="AP10777" s="9">
        <v>4</v>
      </c>
      <c r="AQ10777" s="17">
        <v>0.61348521700000003</v>
      </c>
      <c r="AR10777" s="17">
        <v>-4.6933046999999999E-2</v>
      </c>
      <c r="AS10777" s="17">
        <v>0.96227252500000005</v>
      </c>
      <c r="AT10777" s="17">
        <v>0.59232211099999998</v>
      </c>
      <c r="AU10777" s="17">
        <v>0.392561257</v>
      </c>
      <c r="AV10777" s="8">
        <v>0.54587841000000004</v>
      </c>
      <c r="AW10777" s="8">
        <v>0.35990503400000001</v>
      </c>
      <c r="AX10777" s="8">
        <v>0.41695931600000002</v>
      </c>
      <c r="AY10777" s="8">
        <v>1.034261823</v>
      </c>
      <c r="AZ10777" s="8" t="s">
        <v>90</v>
      </c>
      <c r="BA10777" s="17">
        <v>1.6957358119999999</v>
      </c>
      <c r="BB10777" s="17">
        <v>1.502943277</v>
      </c>
      <c r="BC10777" s="17">
        <v>1.720708847</v>
      </c>
      <c r="BD10777" s="17">
        <v>1.720232964</v>
      </c>
      <c r="BE10777" s="17">
        <v>1.8576049800000001</v>
      </c>
      <c r="BF10777" s="8">
        <v>0.48540750100000002</v>
      </c>
      <c r="BG10777" s="8">
        <v>0.13397595300000001</v>
      </c>
      <c r="BH10777" s="8">
        <v>0.74568527900000003</v>
      </c>
      <c r="BI10777" s="8">
        <v>1.0737169980000001</v>
      </c>
      <c r="BJ10777" s="8" t="s">
        <v>90</v>
      </c>
      <c r="BK10777" s="9" t="s">
        <v>3112</v>
      </c>
      <c r="BL10777" s="9" t="s">
        <v>3112</v>
      </c>
      <c r="BM10777" s="9">
        <v>24686</v>
      </c>
      <c r="BN10777" s="9" t="s">
        <v>3112</v>
      </c>
      <c r="BO10777" s="9" t="s">
        <v>3113</v>
      </c>
      <c r="BP10777" s="9" t="s">
        <v>3114</v>
      </c>
      <c r="BQ10777" s="9">
        <v>427</v>
      </c>
      <c r="BR10777" s="9" t="s">
        <v>40835</v>
      </c>
      <c r="BS10777" s="9" t="s">
        <v>40836</v>
      </c>
      <c r="BT10777" s="9">
        <v>1</v>
      </c>
      <c r="BU10777" s="9" t="s">
        <v>97</v>
      </c>
    </row>
    <row r="10778" spans="1:73" x14ac:dyDescent="0.2">
      <c r="A10778" s="17">
        <v>-0.24772527813911399</v>
      </c>
      <c r="B10778" s="17">
        <v>2.65965795516968</v>
      </c>
      <c r="C10778" s="8">
        <v>-0.52327227592468295</v>
      </c>
      <c r="D10778" s="8">
        <v>5.3453445434570304</v>
      </c>
      <c r="E10778" s="17">
        <v>0.272652417421341</v>
      </c>
      <c r="F10778" s="17">
        <v>0.55678653717041005</v>
      </c>
      <c r="G10778" s="8">
        <v>-0.41316550970077498</v>
      </c>
      <c r="H10778" s="8">
        <v>0.123779326677322</v>
      </c>
      <c r="L10778" s="18" t="s">
        <v>88</v>
      </c>
      <c r="N10778" s="9" t="s">
        <v>159</v>
      </c>
      <c r="Q10778" s="11">
        <v>8.4599999999999997E-19</v>
      </c>
      <c r="R10778" s="9">
        <v>204.67</v>
      </c>
      <c r="S10778" s="9">
        <v>44358000000</v>
      </c>
      <c r="T10778" s="8">
        <v>1</v>
      </c>
      <c r="U10778" s="9">
        <v>135.83000000000001</v>
      </c>
      <c r="V10778" s="9">
        <v>-0.10001</v>
      </c>
      <c r="W10778" s="18">
        <v>3.7141265E-2</v>
      </c>
      <c r="X10778" s="18">
        <v>0.192720692</v>
      </c>
      <c r="Y10778" s="18">
        <v>-0.22275188600000001</v>
      </c>
      <c r="Z10778" s="18">
        <v>0.76805673699999999</v>
      </c>
      <c r="AA10778" s="18">
        <v>5</v>
      </c>
      <c r="AB10778" s="9">
        <v>3.7433275000000002E-2</v>
      </c>
      <c r="AC10778" s="9">
        <v>0.193476808</v>
      </c>
      <c r="AD10778" s="9">
        <v>5.9438581999999997E-2</v>
      </c>
      <c r="AE10778" s="9">
        <v>1.0541345179999999</v>
      </c>
      <c r="AF10778" s="9">
        <v>5</v>
      </c>
      <c r="AG10778" s="18">
        <v>4.7470012999999998E-2</v>
      </c>
      <c r="AH10778" s="18">
        <v>0.217876141</v>
      </c>
      <c r="AI10778" s="18">
        <v>-0.973233974</v>
      </c>
      <c r="AJ10778" s="18">
        <v>0.14690292899999999</v>
      </c>
      <c r="AK10778" s="18">
        <v>5</v>
      </c>
      <c r="AL10778" s="9">
        <v>4.5111274E-2</v>
      </c>
      <c r="AM10778" s="9">
        <v>0.212394148</v>
      </c>
      <c r="AN10778" s="9">
        <v>-0.42219721199999999</v>
      </c>
      <c r="AO10778" s="9">
        <v>0.669755867</v>
      </c>
      <c r="AP10778" s="9">
        <v>5</v>
      </c>
      <c r="AQ10778" s="17">
        <v>0.35291993599999999</v>
      </c>
      <c r="AR10778" s="17">
        <v>0.497782171</v>
      </c>
      <c r="AS10778" s="17">
        <v>0.27244782400000001</v>
      </c>
      <c r="AT10778" s="17">
        <v>0.39064392399999998</v>
      </c>
      <c r="AU10778" s="17">
        <v>0.33224883700000002</v>
      </c>
      <c r="AV10778" s="8">
        <v>0.58946818099999998</v>
      </c>
      <c r="AW10778" s="8">
        <v>0.71714985399999998</v>
      </c>
      <c r="AX10778" s="8">
        <v>0.59218472200000005</v>
      </c>
      <c r="AY10778" s="8">
        <v>0.69762629300000001</v>
      </c>
      <c r="AZ10778" s="8">
        <v>0.48824003300000002</v>
      </c>
      <c r="BA10778" s="17">
        <v>-0.28889769300000001</v>
      </c>
      <c r="BB10778" s="17">
        <v>-0.18027014999999999</v>
      </c>
      <c r="BC10778" s="17">
        <v>-0.27491650000000001</v>
      </c>
      <c r="BD10778" s="17">
        <v>-0.28981292199999997</v>
      </c>
      <c r="BE10778" s="17">
        <v>-0.256327152</v>
      </c>
      <c r="BF10778" s="8">
        <v>0.17839025</v>
      </c>
      <c r="BG10778" s="8">
        <v>0.38574934</v>
      </c>
      <c r="BH10778" s="8">
        <v>0.15300565999999999</v>
      </c>
      <c r="BI10778" s="8">
        <v>0.29348456899999997</v>
      </c>
      <c r="BJ10778" s="8">
        <v>0.31550714400000002</v>
      </c>
      <c r="BK10778" s="9" t="s">
        <v>3112</v>
      </c>
      <c r="BL10778" s="9" t="s">
        <v>3112</v>
      </c>
      <c r="BM10778" s="9">
        <v>38741</v>
      </c>
      <c r="BN10778" s="9" t="s">
        <v>3112</v>
      </c>
      <c r="BO10778" s="9" t="s">
        <v>3113</v>
      </c>
      <c r="BP10778" s="9" t="s">
        <v>3114</v>
      </c>
      <c r="BQ10778" s="9">
        <v>436</v>
      </c>
      <c r="BR10778" s="9" t="s">
        <v>46495</v>
      </c>
      <c r="BS10778" s="9" t="s">
        <v>46496</v>
      </c>
      <c r="BT10778" s="9" t="s">
        <v>103</v>
      </c>
      <c r="BU10778" s="9" t="s">
        <v>218</v>
      </c>
    </row>
    <row r="10779" spans="1:73" x14ac:dyDescent="0.2">
      <c r="A10779" s="17">
        <v>-0.28295868635177601</v>
      </c>
      <c r="B10779" s="17">
        <v>3.42160248756409</v>
      </c>
      <c r="C10779" s="8">
        <v>-0.25406002998352101</v>
      </c>
      <c r="D10779" s="8">
        <v>1.80864381790161</v>
      </c>
      <c r="E10779" s="17">
        <v>-1.42924988269806</v>
      </c>
      <c r="F10779" s="17">
        <v>-1.0930103063583401</v>
      </c>
      <c r="G10779" s="8">
        <v>-2.9334590435028098</v>
      </c>
      <c r="H10779" s="8">
        <v>-2.6379685401916499</v>
      </c>
      <c r="K10779" s="18" t="s">
        <v>159</v>
      </c>
      <c r="L10779" s="18" t="s">
        <v>159</v>
      </c>
      <c r="O10779" s="9" t="s">
        <v>159</v>
      </c>
      <c r="P10779" s="9" t="s">
        <v>159</v>
      </c>
      <c r="Q10779" s="11">
        <v>5.8700000000000001E-23</v>
      </c>
      <c r="R10779" s="9">
        <v>195.72</v>
      </c>
      <c r="S10779" s="9">
        <v>8697400000</v>
      </c>
      <c r="T10779" s="8">
        <v>1</v>
      </c>
      <c r="U10779" s="9">
        <v>149.57</v>
      </c>
      <c r="V10779" s="9">
        <v>-0.43581999999999999</v>
      </c>
      <c r="W10779" s="18">
        <v>3.7141265E-2</v>
      </c>
      <c r="X10779" s="18">
        <v>0.192720692</v>
      </c>
      <c r="Y10779" s="18">
        <v>-1.9246541829999999</v>
      </c>
      <c r="Z10779" s="18">
        <v>-0.93384555999999996</v>
      </c>
      <c r="AA10779" s="18">
        <v>5</v>
      </c>
      <c r="AB10779" s="9">
        <v>3.7433275000000002E-2</v>
      </c>
      <c r="AC10779" s="9">
        <v>0.193476808</v>
      </c>
      <c r="AD10779" s="9">
        <v>-1.5903582169999999</v>
      </c>
      <c r="AE10779" s="9">
        <v>-0.59566228099999996</v>
      </c>
      <c r="AF10779" s="9">
        <v>5</v>
      </c>
      <c r="AG10779" s="18">
        <v>4.7470012999999998E-2</v>
      </c>
      <c r="AH10779" s="18">
        <v>0.217876141</v>
      </c>
      <c r="AI10779" s="18">
        <v>-3.4935275749999999</v>
      </c>
      <c r="AJ10779" s="18">
        <v>-2.3733906720000002</v>
      </c>
      <c r="AK10779" s="18">
        <v>5</v>
      </c>
      <c r="AL10779" s="9">
        <v>4.5111274E-2</v>
      </c>
      <c r="AM10779" s="9">
        <v>0.212394148</v>
      </c>
      <c r="AN10779" s="9">
        <v>-3.1839449740000001</v>
      </c>
      <c r="AO10779" s="9">
        <v>-2.091991894</v>
      </c>
      <c r="AP10779" s="9">
        <v>5</v>
      </c>
      <c r="AQ10779" s="17">
        <v>-1.4488034249999999</v>
      </c>
      <c r="AR10779" s="17">
        <v>-1.321730852</v>
      </c>
      <c r="AS10779" s="17">
        <v>-1.5009325739999999</v>
      </c>
      <c r="AT10779" s="17">
        <v>-1.414400101</v>
      </c>
      <c r="AU10779" s="17">
        <v>-1.417543888</v>
      </c>
      <c r="AV10779" s="8">
        <v>-1.2475740909999999</v>
      </c>
      <c r="AW10779" s="8">
        <v>-1.1435364480000001</v>
      </c>
      <c r="AX10779" s="8">
        <v>-1.0609201189999999</v>
      </c>
      <c r="AY10779" s="8">
        <v>-1.0447498559999999</v>
      </c>
      <c r="AZ10779" s="8">
        <v>-1.1918368340000001</v>
      </c>
      <c r="BA10779" s="17">
        <v>-2.8274674420000001</v>
      </c>
      <c r="BB10779" s="17">
        <v>-2.8302361970000001</v>
      </c>
      <c r="BC10779" s="17">
        <v>-2.9896709920000002</v>
      </c>
      <c r="BD10779" s="17">
        <v>-2.8974838260000002</v>
      </c>
      <c r="BE10779" s="17">
        <v>-2.833804846</v>
      </c>
      <c r="BF10779" s="8">
        <v>-2.8311588759999999</v>
      </c>
      <c r="BG10779" s="8">
        <v>-2.6184878349999998</v>
      </c>
      <c r="BH10779" s="8">
        <v>-2.7188036439999999</v>
      </c>
      <c r="BI10779" s="8">
        <v>-2.3732237820000002</v>
      </c>
      <c r="BJ10779" s="8">
        <v>-2.566689014</v>
      </c>
      <c r="BK10779" s="9" t="s">
        <v>3112</v>
      </c>
      <c r="BL10779" s="9" t="s">
        <v>3112</v>
      </c>
      <c r="BM10779" s="9">
        <v>24719</v>
      </c>
      <c r="BN10779" s="9" t="s">
        <v>3112</v>
      </c>
      <c r="BO10779" s="9" t="s">
        <v>3113</v>
      </c>
      <c r="BP10779" s="9" t="s">
        <v>3114</v>
      </c>
      <c r="BQ10779" s="9">
        <v>439</v>
      </c>
      <c r="BR10779" s="9" t="s">
        <v>18527</v>
      </c>
      <c r="BS10779" s="9" t="s">
        <v>18528</v>
      </c>
      <c r="BT10779" s="9" t="s">
        <v>103</v>
      </c>
      <c r="BU10779" s="9" t="s">
        <v>97</v>
      </c>
    </row>
    <row r="10780" spans="1:73" x14ac:dyDescent="0.2">
      <c r="A10780" s="17">
        <v>3.6822859197855003E-2</v>
      </c>
      <c r="B10780" s="17">
        <v>8.2111991941928905E-2</v>
      </c>
      <c r="C10780" s="8">
        <v>0.16236564517021199</v>
      </c>
      <c r="D10780" s="8">
        <v>0.42219403386116</v>
      </c>
      <c r="E10780" s="17">
        <v>0.18845896422863001</v>
      </c>
      <c r="F10780" s="17">
        <v>0.205988734960556</v>
      </c>
      <c r="G10780" s="8">
        <v>0.46228185296058699</v>
      </c>
      <c r="H10780" s="8">
        <v>0.33772435784339899</v>
      </c>
      <c r="Q10780" s="11">
        <v>2.6499999999999999E-45</v>
      </c>
      <c r="R10780" s="9">
        <v>243.37</v>
      </c>
      <c r="S10780" s="9">
        <v>536370000</v>
      </c>
      <c r="T10780" s="8">
        <v>1</v>
      </c>
      <c r="U10780" s="9">
        <v>167.05</v>
      </c>
      <c r="V10780" s="9">
        <v>0.24493999999999999</v>
      </c>
      <c r="W10780" s="18">
        <v>3.7141265E-2</v>
      </c>
      <c r="X10780" s="18">
        <v>0.192720692</v>
      </c>
      <c r="Y10780" s="18">
        <v>-0.30694534600000001</v>
      </c>
      <c r="Z10780" s="18">
        <v>0.68386327700000005</v>
      </c>
      <c r="AA10780" s="18">
        <v>5</v>
      </c>
      <c r="AB10780" s="9">
        <v>3.7433275000000002E-2</v>
      </c>
      <c r="AC10780" s="9">
        <v>0.193476808</v>
      </c>
      <c r="AD10780" s="9">
        <v>-0.29135923600000002</v>
      </c>
      <c r="AE10780" s="9">
        <v>0.70333669899999995</v>
      </c>
      <c r="AF10780" s="9">
        <v>5</v>
      </c>
      <c r="AG10780" s="18">
        <v>4.7470012999999998E-2</v>
      </c>
      <c r="AH10780" s="18">
        <v>0.217876141</v>
      </c>
      <c r="AI10780" s="18">
        <v>-9.7786594000000004E-2</v>
      </c>
      <c r="AJ10780" s="18">
        <v>1.0223503089999999</v>
      </c>
      <c r="AK10780" s="18">
        <v>5</v>
      </c>
      <c r="AL10780" s="9">
        <v>4.5111274E-2</v>
      </c>
      <c r="AM10780" s="9">
        <v>0.212394148</v>
      </c>
      <c r="AN10780" s="9">
        <v>-0.20825219</v>
      </c>
      <c r="AO10780" s="9">
        <v>0.88370088899999999</v>
      </c>
      <c r="AP10780" s="9">
        <v>5</v>
      </c>
      <c r="AQ10780" s="17">
        <v>0.167855754</v>
      </c>
      <c r="AR10780" s="17">
        <v>0.891967595</v>
      </c>
      <c r="AS10780" s="17">
        <v>0.28881552799999999</v>
      </c>
      <c r="AT10780" s="17">
        <v>6.7907140000000005E-2</v>
      </c>
      <c r="AU10780" s="17">
        <v>-1.3234648E-2</v>
      </c>
      <c r="AV10780" s="8">
        <v>0.33615946800000002</v>
      </c>
      <c r="AW10780" s="8">
        <v>0.27590340400000002</v>
      </c>
      <c r="AX10780" s="8">
        <v>0.16246663</v>
      </c>
      <c r="AY10780" s="8">
        <v>0.19848296000000001</v>
      </c>
      <c r="AZ10780" s="8">
        <v>0.24618461699999999</v>
      </c>
      <c r="BA10780" s="17">
        <v>0.64846289199999996</v>
      </c>
      <c r="BB10780" s="17">
        <v>1.300963879</v>
      </c>
      <c r="BC10780" s="17">
        <v>0.40390530200000002</v>
      </c>
      <c r="BD10780" s="17">
        <v>0.542541206</v>
      </c>
      <c r="BE10780" s="17">
        <v>0.36029306100000003</v>
      </c>
      <c r="BF10780" s="8">
        <v>0.58288657700000002</v>
      </c>
      <c r="BG10780" s="8">
        <v>0.566449761</v>
      </c>
      <c r="BH10780" s="8">
        <v>0.430926174</v>
      </c>
      <c r="BI10780" s="8">
        <v>0.46072345999999997</v>
      </c>
      <c r="BJ10780" s="8">
        <v>0.40335211199999998</v>
      </c>
      <c r="BK10780" s="9" t="s">
        <v>510</v>
      </c>
      <c r="BL10780" s="9" t="s">
        <v>510</v>
      </c>
      <c r="BM10780" s="9">
        <v>10411</v>
      </c>
      <c r="BN10780" s="9" t="s">
        <v>510</v>
      </c>
      <c r="BO10780" s="9" t="s">
        <v>511</v>
      </c>
      <c r="BP10780" s="9" t="s">
        <v>512</v>
      </c>
      <c r="BQ10780" s="9">
        <v>368</v>
      </c>
      <c r="BR10780" s="9" t="s">
        <v>33831</v>
      </c>
      <c r="BS10780" s="9" t="s">
        <v>33832</v>
      </c>
      <c r="BT10780" s="9">
        <v>1</v>
      </c>
      <c r="BU10780" s="9" t="s">
        <v>97</v>
      </c>
    </row>
    <row r="10781" spans="1:73" x14ac:dyDescent="0.2">
      <c r="A10781" s="17">
        <v>6.2557689845561995E-2</v>
      </c>
      <c r="B10781" s="17">
        <v>0.20328477025031999</v>
      </c>
      <c r="C10781" s="8">
        <v>8.2623496651649503E-2</v>
      </c>
      <c r="D10781" s="8">
        <v>0.28462153673172003</v>
      </c>
      <c r="E10781" s="17">
        <v>-0.28343555331230202</v>
      </c>
      <c r="F10781" s="17">
        <v>-0.26908907294273399</v>
      </c>
      <c r="G10781" s="8">
        <v>-0.29320988059043901</v>
      </c>
      <c r="H10781" s="8">
        <v>-0.32318150997161899</v>
      </c>
      <c r="Q10781" s="11">
        <v>5.3500000000000004E-56</v>
      </c>
      <c r="R10781" s="9">
        <v>247.14</v>
      </c>
      <c r="S10781" s="9">
        <v>268970000</v>
      </c>
      <c r="T10781" s="8">
        <v>0.86531599999999997</v>
      </c>
      <c r="U10781" s="9">
        <v>210.41</v>
      </c>
      <c r="V10781" s="9">
        <v>0.69396999999999998</v>
      </c>
      <c r="W10781" s="18">
        <v>3.7141265E-2</v>
      </c>
      <c r="X10781" s="18">
        <v>0.192720692</v>
      </c>
      <c r="Y10781" s="18">
        <v>-0.77883987600000004</v>
      </c>
      <c r="Z10781" s="18">
        <v>0.21196874700000001</v>
      </c>
      <c r="AA10781" s="18">
        <v>5</v>
      </c>
      <c r="AB10781" s="9">
        <v>4.6098234000000002E-2</v>
      </c>
      <c r="AC10781" s="9">
        <v>0.21470499400000001</v>
      </c>
      <c r="AD10781" s="9">
        <v>-0.86520571000000002</v>
      </c>
      <c r="AE10781" s="9">
        <v>0.32702754699999997</v>
      </c>
      <c r="AF10781" s="9">
        <v>4</v>
      </c>
      <c r="AG10781" s="18">
        <v>4.7470012999999998E-2</v>
      </c>
      <c r="AH10781" s="18">
        <v>0.217876141</v>
      </c>
      <c r="AI10781" s="18">
        <v>-0.853278341</v>
      </c>
      <c r="AJ10781" s="18">
        <v>0.26685856200000002</v>
      </c>
      <c r="AK10781" s="18">
        <v>5</v>
      </c>
      <c r="AL10781" s="9">
        <v>5.5777806999999999E-2</v>
      </c>
      <c r="AM10781" s="9">
        <v>0.236173257</v>
      </c>
      <c r="AN10781" s="9">
        <v>-0.97890359400000004</v>
      </c>
      <c r="AO10781" s="9">
        <v>0.33254057199999998</v>
      </c>
      <c r="AP10781" s="9">
        <v>4</v>
      </c>
      <c r="AQ10781" s="17">
        <v>-0.37160864500000002</v>
      </c>
      <c r="AR10781" s="17">
        <v>-0.121557154</v>
      </c>
      <c r="AS10781" s="17">
        <v>-0.23092490399999999</v>
      </c>
      <c r="AT10781" s="17">
        <v>-7.3661558000000002E-2</v>
      </c>
      <c r="AU10781" s="17">
        <v>-0.28039383899999998</v>
      </c>
      <c r="AV10781" s="8">
        <v>-0.47786378899999998</v>
      </c>
      <c r="AW10781" s="8" t="s">
        <v>90</v>
      </c>
      <c r="AX10781" s="8">
        <v>-4.2234863999999997E-2</v>
      </c>
      <c r="AY10781" s="8">
        <v>-9.5411128999999997E-2</v>
      </c>
      <c r="AZ10781" s="8">
        <v>-0.497237861</v>
      </c>
      <c r="BA10781" s="17">
        <v>-0.25981563299999999</v>
      </c>
      <c r="BB10781" s="17">
        <v>-3.3781580999999998E-2</v>
      </c>
      <c r="BC10781" s="17">
        <v>-6.9369032999999997E-2</v>
      </c>
      <c r="BD10781" s="17">
        <v>-0.19122225000000001</v>
      </c>
      <c r="BE10781" s="17">
        <v>-0.11307993500000001</v>
      </c>
      <c r="BF10781" s="8">
        <v>-0.55292385799999999</v>
      </c>
      <c r="BG10781" s="8" t="s">
        <v>90</v>
      </c>
      <c r="BH10781" s="8">
        <v>-6.8102083999999993E-2</v>
      </c>
      <c r="BI10781" s="8">
        <v>2.6203437E-2</v>
      </c>
      <c r="BJ10781" s="8">
        <v>-0.26948621900000003</v>
      </c>
      <c r="BK10781" s="9" t="s">
        <v>510</v>
      </c>
      <c r="BL10781" s="9" t="s">
        <v>510</v>
      </c>
      <c r="BM10781" s="9">
        <v>10381</v>
      </c>
      <c r="BN10781" s="9" t="s">
        <v>510</v>
      </c>
      <c r="BO10781" s="9" t="s">
        <v>511</v>
      </c>
      <c r="BP10781" s="9" t="s">
        <v>512</v>
      </c>
      <c r="BQ10781" s="9">
        <v>384</v>
      </c>
      <c r="BR10781" s="9" t="s">
        <v>26577</v>
      </c>
      <c r="BS10781" s="9" t="s">
        <v>26578</v>
      </c>
      <c r="BT10781" s="9">
        <v>1</v>
      </c>
      <c r="BU10781" s="9" t="s">
        <v>97</v>
      </c>
    </row>
    <row r="10782" spans="1:73" x14ac:dyDescent="0.2">
      <c r="A10782" s="17">
        <v>-1.13237723708153E-2</v>
      </c>
      <c r="B10782" s="17">
        <v>3.6047518253326402E-2</v>
      </c>
      <c r="C10782" s="8">
        <v>0.14570724964141801</v>
      </c>
      <c r="D10782" s="8">
        <v>0.463950306177139</v>
      </c>
      <c r="E10782" s="17">
        <v>1.5942957252263999E-2</v>
      </c>
      <c r="F10782" s="17">
        <v>7.7615194022655501E-2</v>
      </c>
      <c r="G10782" s="8">
        <v>0.204827070236206</v>
      </c>
      <c r="H10782" s="8">
        <v>0.100200742483139</v>
      </c>
      <c r="Q10782" s="11">
        <v>1.5399999999999999E-12</v>
      </c>
      <c r="R10782" s="9">
        <v>159.94</v>
      </c>
      <c r="S10782" s="9">
        <v>47537000</v>
      </c>
      <c r="T10782" s="8">
        <v>1</v>
      </c>
      <c r="U10782" s="9">
        <v>159.94</v>
      </c>
      <c r="V10782" s="9">
        <v>0.17530000000000001</v>
      </c>
      <c r="W10782" s="18">
        <v>5.9925933000000001E-2</v>
      </c>
      <c r="X10782" s="18">
        <v>0.24479774000000001</v>
      </c>
      <c r="Y10782" s="18">
        <v>-0.76311270600000003</v>
      </c>
      <c r="Z10782" s="18">
        <v>0.79499861900000002</v>
      </c>
      <c r="AA10782" s="18">
        <v>3</v>
      </c>
      <c r="AB10782" s="9">
        <v>3.7433275000000002E-2</v>
      </c>
      <c r="AC10782" s="9">
        <v>0.193476808</v>
      </c>
      <c r="AD10782" s="9">
        <v>-0.419732775</v>
      </c>
      <c r="AE10782" s="9">
        <v>0.574963161</v>
      </c>
      <c r="AF10782" s="9">
        <v>5</v>
      </c>
      <c r="AG10782" s="18">
        <v>7.7178976999999996E-2</v>
      </c>
      <c r="AH10782" s="18">
        <v>0.27781104499999998</v>
      </c>
      <c r="AI10782" s="18">
        <v>-0.67929166500000004</v>
      </c>
      <c r="AJ10782" s="18">
        <v>1.0889458030000001</v>
      </c>
      <c r="AK10782" s="18">
        <v>3</v>
      </c>
      <c r="AL10782" s="9">
        <v>4.5111274E-2</v>
      </c>
      <c r="AM10782" s="9">
        <v>0.212394148</v>
      </c>
      <c r="AN10782" s="9">
        <v>-0.44577579499999997</v>
      </c>
      <c r="AO10782" s="9">
        <v>0.64617728500000005</v>
      </c>
      <c r="AP10782" s="9">
        <v>5</v>
      </c>
      <c r="AQ10782" s="17">
        <v>0.16833592999999999</v>
      </c>
      <c r="AR10782" s="17" t="s">
        <v>90</v>
      </c>
      <c r="AS10782" s="17" t="s">
        <v>90</v>
      </c>
      <c r="AT10782" s="17">
        <v>0.17665056900000001</v>
      </c>
      <c r="AU10782" s="17">
        <v>-5.7038307000000003E-2</v>
      </c>
      <c r="AV10782" s="8">
        <v>0.25109183800000001</v>
      </c>
      <c r="AW10782" s="8">
        <v>0.27238744500000001</v>
      </c>
      <c r="AX10782" s="8">
        <v>-0.10255093899999999</v>
      </c>
      <c r="AY10782" s="8">
        <v>7.5738475E-2</v>
      </c>
      <c r="AZ10782" s="8">
        <v>3.9865691000000002E-2</v>
      </c>
      <c r="BA10782" s="17">
        <v>0.51328772300000003</v>
      </c>
      <c r="BB10782" s="17" t="s">
        <v>90</v>
      </c>
      <c r="BC10782" s="17" t="s">
        <v>90</v>
      </c>
      <c r="BD10782" s="17">
        <v>0.52464753399999997</v>
      </c>
      <c r="BE10782" s="17">
        <v>0.120927438</v>
      </c>
      <c r="BF10782" s="8">
        <v>0.50120180800000003</v>
      </c>
      <c r="BG10782" s="8">
        <v>0.13071321</v>
      </c>
      <c r="BH10782" s="8">
        <v>4.6072859000000001E-2</v>
      </c>
      <c r="BI10782" s="8">
        <v>0.29019156099999999</v>
      </c>
      <c r="BJ10782" s="8">
        <v>0.234722137</v>
      </c>
      <c r="BK10782" s="9" t="s">
        <v>510</v>
      </c>
      <c r="BL10782" s="9" t="s">
        <v>510</v>
      </c>
      <c r="BM10782" s="9">
        <v>10368</v>
      </c>
      <c r="BN10782" s="9" t="s">
        <v>510</v>
      </c>
      <c r="BO10782" s="9" t="s">
        <v>511</v>
      </c>
      <c r="BP10782" s="9" t="s">
        <v>512</v>
      </c>
      <c r="BQ10782" s="9">
        <v>395</v>
      </c>
      <c r="BR10782" s="9" t="s">
        <v>37236</v>
      </c>
      <c r="BS10782" s="9" t="s">
        <v>37237</v>
      </c>
      <c r="BT10782" s="9">
        <v>1</v>
      </c>
      <c r="BU10782" s="9" t="s">
        <v>97</v>
      </c>
    </row>
    <row r="10783" spans="1:73" x14ac:dyDescent="0.2">
      <c r="A10783" s="17">
        <v>-0.26522341370582603</v>
      </c>
      <c r="B10783" s="17">
        <v>0.25045102834701499</v>
      </c>
      <c r="C10783" s="8">
        <v>0.29604312777519198</v>
      </c>
      <c r="D10783" s="8">
        <v>1.10390448570251</v>
      </c>
      <c r="E10783" s="17">
        <v>-1.36823689937592</v>
      </c>
      <c r="F10783" s="17">
        <v>-1.0131245851516699</v>
      </c>
      <c r="G10783" s="8">
        <v>-1.5082257986068699</v>
      </c>
      <c r="H10783" s="8">
        <v>-1.71232438087463</v>
      </c>
      <c r="K10783" s="18" t="s">
        <v>159</v>
      </c>
      <c r="L10783" s="18" t="s">
        <v>159</v>
      </c>
      <c r="O10783" s="9" t="s">
        <v>159</v>
      </c>
      <c r="P10783" s="9" t="s">
        <v>159</v>
      </c>
      <c r="Q10783" s="11">
        <v>3.16E-144</v>
      </c>
      <c r="R10783" s="9">
        <v>319.82</v>
      </c>
      <c r="S10783" s="9">
        <v>511960000</v>
      </c>
      <c r="T10783" s="8">
        <v>0.99922900000000003</v>
      </c>
      <c r="U10783" s="9">
        <v>153.24</v>
      </c>
      <c r="V10783" s="9">
        <v>-0.56376999999999999</v>
      </c>
      <c r="W10783" s="18">
        <v>3.7141265E-2</v>
      </c>
      <c r="X10783" s="18">
        <v>0.192720692</v>
      </c>
      <c r="Y10783" s="18">
        <v>-1.8636412449999999</v>
      </c>
      <c r="Z10783" s="18">
        <v>-0.872832622</v>
      </c>
      <c r="AA10783" s="18">
        <v>5</v>
      </c>
      <c r="AB10783" s="9">
        <v>5.9986231000000001E-2</v>
      </c>
      <c r="AC10783" s="9">
        <v>0.24492086800000001</v>
      </c>
      <c r="AD10783" s="9">
        <v>-1.792572104</v>
      </c>
      <c r="AE10783" s="9">
        <v>-0.23367708300000001</v>
      </c>
      <c r="AF10783" s="9">
        <v>3</v>
      </c>
      <c r="AG10783" s="18">
        <v>4.7470012999999998E-2</v>
      </c>
      <c r="AH10783" s="18">
        <v>0.217876141</v>
      </c>
      <c r="AI10783" s="18">
        <v>-2.0682942519999998</v>
      </c>
      <c r="AJ10783" s="18">
        <v>-0.94815734900000004</v>
      </c>
      <c r="AK10783" s="18">
        <v>5</v>
      </c>
      <c r="AL10783" s="9">
        <v>7.3055700000000001E-2</v>
      </c>
      <c r="AM10783" s="9">
        <v>0.27028817999999999</v>
      </c>
      <c r="AN10783" s="9">
        <v>-2.5725020340000002</v>
      </c>
      <c r="AO10783" s="9">
        <v>-0.85214679100000001</v>
      </c>
      <c r="AP10783" s="9">
        <v>3</v>
      </c>
      <c r="AQ10783" s="17">
        <v>-0.79346102500000004</v>
      </c>
      <c r="AR10783" s="17">
        <v>-1.539757013</v>
      </c>
      <c r="AS10783" s="17">
        <v>-0.85752052099999998</v>
      </c>
      <c r="AT10783" s="17">
        <v>-2.1157143120000002</v>
      </c>
      <c r="AU10783" s="17">
        <v>-1.476121426</v>
      </c>
      <c r="AV10783" s="8">
        <v>-0.32392209799999999</v>
      </c>
      <c r="AW10783" s="8">
        <v>-1.361933351</v>
      </c>
      <c r="AX10783" s="8">
        <v>-1.588018894</v>
      </c>
      <c r="AY10783" s="8" t="s">
        <v>90</v>
      </c>
      <c r="AZ10783" s="8" t="s">
        <v>90</v>
      </c>
      <c r="BA10783" s="17">
        <v>-1.454603195</v>
      </c>
      <c r="BB10783" s="17">
        <v>-1.1121513839999999</v>
      </c>
      <c r="BC10783" s="17">
        <v>-1.448477268</v>
      </c>
      <c r="BD10783" s="17">
        <v>-1.3960537909999999</v>
      </c>
      <c r="BE10783" s="17">
        <v>-1.565827608</v>
      </c>
      <c r="BF10783" s="8">
        <v>-1.9363075489999999</v>
      </c>
      <c r="BG10783" s="8">
        <v>-1.4833229779999999</v>
      </c>
      <c r="BH10783" s="8">
        <v>-1.654766798</v>
      </c>
      <c r="BI10783" s="8" t="s">
        <v>90</v>
      </c>
      <c r="BJ10783" s="8" t="s">
        <v>90</v>
      </c>
      <c r="BK10783" s="9" t="s">
        <v>510</v>
      </c>
      <c r="BL10783" s="9" t="s">
        <v>510</v>
      </c>
      <c r="BM10783" s="9">
        <v>10408</v>
      </c>
      <c r="BN10783" s="9" t="s">
        <v>510</v>
      </c>
      <c r="BO10783" s="9" t="s">
        <v>511</v>
      </c>
      <c r="BP10783" s="9" t="s">
        <v>512</v>
      </c>
      <c r="BQ10783" s="9">
        <v>467</v>
      </c>
      <c r="BR10783" s="9" t="s">
        <v>19511</v>
      </c>
      <c r="BS10783" s="9" t="s">
        <v>19512</v>
      </c>
      <c r="BT10783" s="9">
        <v>2</v>
      </c>
      <c r="BU10783" s="9" t="s">
        <v>97</v>
      </c>
    </row>
    <row r="10784" spans="1:73" x14ac:dyDescent="0.2">
      <c r="A10784" s="17">
        <v>0.13315284252166701</v>
      </c>
      <c r="B10784" s="17">
        <v>0.36695232987403897</v>
      </c>
      <c r="C10784" s="8">
        <v>-0.299019515514374</v>
      </c>
      <c r="D10784" s="8">
        <v>1.7316876649856601</v>
      </c>
      <c r="E10784" s="17">
        <v>-1.2711296081543</v>
      </c>
      <c r="F10784" s="17">
        <v>-1.32789742946625</v>
      </c>
      <c r="G10784" s="8">
        <v>-1.7864893674850499</v>
      </c>
      <c r="H10784" s="8">
        <v>-1.4553095102310201</v>
      </c>
      <c r="K10784" s="18" t="s">
        <v>159</v>
      </c>
      <c r="L10784" s="18" t="s">
        <v>159</v>
      </c>
      <c r="O10784" s="9" t="s">
        <v>159</v>
      </c>
      <c r="P10784" s="9" t="s">
        <v>159</v>
      </c>
      <c r="Q10784" s="11">
        <v>3.5700000000000001E-293</v>
      </c>
      <c r="R10784" s="9">
        <v>433.78</v>
      </c>
      <c r="S10784" s="9">
        <v>8440600000</v>
      </c>
      <c r="T10784" s="8">
        <v>1</v>
      </c>
      <c r="U10784" s="9">
        <v>300.35000000000002</v>
      </c>
      <c r="V10784" s="9">
        <v>2.4324999999999999E-2</v>
      </c>
      <c r="W10784" s="18">
        <v>3.7141265E-2</v>
      </c>
      <c r="X10784" s="18">
        <v>0.192720692</v>
      </c>
      <c r="Y10784" s="18">
        <v>-1.766533975</v>
      </c>
      <c r="Z10784" s="18">
        <v>-0.77572535200000003</v>
      </c>
      <c r="AA10784" s="18">
        <v>5</v>
      </c>
      <c r="AB10784" s="9">
        <v>3.7433275000000002E-2</v>
      </c>
      <c r="AC10784" s="9">
        <v>0.193476808</v>
      </c>
      <c r="AD10784" s="9">
        <v>-1.8252453870000001</v>
      </c>
      <c r="AE10784" s="9">
        <v>-0.83054945099999999</v>
      </c>
      <c r="AF10784" s="9">
        <v>5</v>
      </c>
      <c r="AG10784" s="18">
        <v>4.7470012999999998E-2</v>
      </c>
      <c r="AH10784" s="18">
        <v>0.217876141</v>
      </c>
      <c r="AI10784" s="18">
        <v>-2.346557835</v>
      </c>
      <c r="AJ10784" s="18">
        <v>-1.2264209319999999</v>
      </c>
      <c r="AK10784" s="18">
        <v>5</v>
      </c>
      <c r="AL10784" s="9">
        <v>4.5111274E-2</v>
      </c>
      <c r="AM10784" s="9">
        <v>0.212394148</v>
      </c>
      <c r="AN10784" s="9">
        <v>-2.0012860190000001</v>
      </c>
      <c r="AO10784" s="9">
        <v>-0.90933293900000001</v>
      </c>
      <c r="AP10784" s="9">
        <v>5</v>
      </c>
      <c r="AQ10784" s="17">
        <v>-1.0951787230000001</v>
      </c>
      <c r="AR10784" s="17">
        <v>-1.3334441180000001</v>
      </c>
      <c r="AS10784" s="17">
        <v>-1.27118957</v>
      </c>
      <c r="AT10784" s="17">
        <v>-1.051485419</v>
      </c>
      <c r="AU10784" s="17">
        <v>-1.5206378700000001</v>
      </c>
      <c r="AV10784" s="8">
        <v>-1.027371883</v>
      </c>
      <c r="AW10784" s="8">
        <v>-1.15352118</v>
      </c>
      <c r="AX10784" s="8">
        <v>-1.7055454249999999</v>
      </c>
      <c r="AY10784" s="8">
        <v>-1.376203179</v>
      </c>
      <c r="AZ10784" s="8">
        <v>-1.6750582460000001</v>
      </c>
      <c r="BA10784" s="17">
        <v>-1.508748293</v>
      </c>
      <c r="BB10784" s="17">
        <v>-1.4929142</v>
      </c>
      <c r="BC10784" s="17">
        <v>-1.7649406190000001</v>
      </c>
      <c r="BD10784" s="17">
        <v>-1.8328057529999999</v>
      </c>
      <c r="BE10784" s="17">
        <v>-1.8227883579999999</v>
      </c>
      <c r="BF10784" s="8">
        <v>-1.2776367660000001</v>
      </c>
      <c r="BG10784" s="8">
        <v>-1.298752785</v>
      </c>
      <c r="BH10784" s="8">
        <v>-1.2586408849999999</v>
      </c>
      <c r="BI10784" s="8">
        <v>-1.591402531</v>
      </c>
      <c r="BJ10784" s="8">
        <v>-1.5006666179999999</v>
      </c>
      <c r="BK10784" s="9" t="s">
        <v>510</v>
      </c>
      <c r="BL10784" s="9" t="s">
        <v>510</v>
      </c>
      <c r="BM10784" s="9">
        <v>10401</v>
      </c>
      <c r="BN10784" s="9" t="s">
        <v>510</v>
      </c>
      <c r="BO10784" s="9" t="s">
        <v>511</v>
      </c>
      <c r="BP10784" s="9" t="s">
        <v>512</v>
      </c>
      <c r="BQ10784" s="9">
        <v>471</v>
      </c>
      <c r="BR10784" s="9" t="s">
        <v>15084</v>
      </c>
      <c r="BS10784" s="9" t="s">
        <v>15085</v>
      </c>
      <c r="BT10784" s="9" t="s">
        <v>96</v>
      </c>
      <c r="BU10784" s="9" t="s">
        <v>97</v>
      </c>
    </row>
    <row r="10785" spans="1:73" x14ac:dyDescent="0.2">
      <c r="A10785" s="17">
        <v>1.2323364019393901</v>
      </c>
      <c r="B10785" s="17">
        <v>0.42334237694740301</v>
      </c>
      <c r="C10785" s="8">
        <v>1.75976479053497</v>
      </c>
      <c r="D10785" s="8">
        <v>0.51177394390106201</v>
      </c>
      <c r="E10785" s="17">
        <v>1.30121302604675</v>
      </c>
      <c r="F10785" s="17">
        <v>0.18290030956268299</v>
      </c>
      <c r="G10785" s="8">
        <v>2.1795527935028098</v>
      </c>
      <c r="H10785" s="8">
        <v>0.50760179758071899</v>
      </c>
      <c r="K10785" s="18" t="s">
        <v>88</v>
      </c>
      <c r="O10785" s="9" t="s">
        <v>88</v>
      </c>
      <c r="Q10785" s="11">
        <v>3.16E-144</v>
      </c>
      <c r="R10785" s="9">
        <v>319.82</v>
      </c>
      <c r="S10785" s="9">
        <v>112030000</v>
      </c>
      <c r="T10785" s="8">
        <v>0.95256099999999999</v>
      </c>
      <c r="U10785" s="9">
        <v>119.76</v>
      </c>
      <c r="V10785" s="9">
        <v>-1.7188000000000001</v>
      </c>
      <c r="W10785" s="18">
        <v>5.9925886999999997E-2</v>
      </c>
      <c r="X10785" s="18">
        <v>0.24479764600000001</v>
      </c>
      <c r="Y10785" s="18">
        <v>0.52215765999999997</v>
      </c>
      <c r="Z10785" s="18">
        <v>2.0802683879999999</v>
      </c>
      <c r="AA10785" s="18">
        <v>3</v>
      </c>
      <c r="AB10785" s="9">
        <v>8.5858205000000007E-2</v>
      </c>
      <c r="AC10785" s="9">
        <v>0.29301570799999999</v>
      </c>
      <c r="AD10785" s="9">
        <v>-1.077844531</v>
      </c>
      <c r="AE10785" s="9">
        <v>1.4436451400000001</v>
      </c>
      <c r="AF10785" s="9">
        <v>2</v>
      </c>
      <c r="AG10785" s="18">
        <v>7.7178909000000004E-2</v>
      </c>
      <c r="AH10785" s="18">
        <v>0.27781092299999999</v>
      </c>
      <c r="AI10785" s="18">
        <v>1.2954345190000001</v>
      </c>
      <c r="AJ10785" s="18">
        <v>3.0636712099999999</v>
      </c>
      <c r="AK10785" s="18">
        <v>3</v>
      </c>
      <c r="AL10785" s="9">
        <v>0.105853457</v>
      </c>
      <c r="AM10785" s="9">
        <v>0.32535128200000002</v>
      </c>
      <c r="AN10785" s="9">
        <v>-0.89227177400000002</v>
      </c>
      <c r="AO10785" s="9">
        <v>1.9074753900000001</v>
      </c>
      <c r="AP10785" s="9">
        <v>2</v>
      </c>
      <c r="AQ10785" s="17" t="s">
        <v>90</v>
      </c>
      <c r="AR10785" s="17">
        <v>1.341732264</v>
      </c>
      <c r="AS10785" s="17">
        <v>1.8158608679999999</v>
      </c>
      <c r="AT10785" s="17" t="s">
        <v>90</v>
      </c>
      <c r="AU10785" s="17">
        <v>1.3231159450000001</v>
      </c>
      <c r="AV10785" s="8">
        <v>1.836012602</v>
      </c>
      <c r="AW10785" s="8">
        <v>-1.313545942</v>
      </c>
      <c r="AX10785" s="8" t="s">
        <v>90</v>
      </c>
      <c r="AY10785" s="8" t="s">
        <v>90</v>
      </c>
      <c r="AZ10785" s="8" t="s">
        <v>90</v>
      </c>
      <c r="BA10785" s="17" t="s">
        <v>90</v>
      </c>
      <c r="BB10785" s="17">
        <v>2.1260437969999999</v>
      </c>
      <c r="BC10785" s="17">
        <v>3.093159676</v>
      </c>
      <c r="BD10785" s="17" t="s">
        <v>90</v>
      </c>
      <c r="BE10785" s="17">
        <v>2.228920698</v>
      </c>
      <c r="BF10785" s="8">
        <v>2.5745527739999998</v>
      </c>
      <c r="BG10785" s="8">
        <v>-1.128666282</v>
      </c>
      <c r="BH10785" s="8" t="s">
        <v>90</v>
      </c>
      <c r="BI10785" s="8" t="s">
        <v>90</v>
      </c>
      <c r="BJ10785" s="8" t="s">
        <v>90</v>
      </c>
      <c r="BK10785" s="9" t="s">
        <v>510</v>
      </c>
      <c r="BL10785" s="9" t="s">
        <v>510</v>
      </c>
      <c r="BM10785" s="9">
        <v>10402</v>
      </c>
      <c r="BN10785" s="9" t="s">
        <v>510</v>
      </c>
      <c r="BO10785" s="9" t="s">
        <v>511</v>
      </c>
      <c r="BP10785" s="9" t="s">
        <v>512</v>
      </c>
      <c r="BQ10785" s="9">
        <v>475</v>
      </c>
      <c r="BR10785" s="9" t="s">
        <v>7476</v>
      </c>
      <c r="BS10785" s="9" t="s">
        <v>7477</v>
      </c>
      <c r="BT10785" s="9" t="s">
        <v>269</v>
      </c>
      <c r="BU10785" s="9" t="s">
        <v>97</v>
      </c>
    </row>
    <row r="10786" spans="1:73" x14ac:dyDescent="0.2">
      <c r="A10786" s="17">
        <v>-2.63512283563614E-2</v>
      </c>
      <c r="B10786" s="17">
        <v>4.3959520757198299E-2</v>
      </c>
      <c r="C10786" s="8">
        <v>0.170289412140846</v>
      </c>
      <c r="D10786" s="8">
        <v>0.154541090130806</v>
      </c>
      <c r="E10786" s="17">
        <v>0.69315910339355502</v>
      </c>
      <c r="F10786" s="17">
        <v>0.75613462924957298</v>
      </c>
      <c r="G10786" s="8">
        <v>1.04684245586395</v>
      </c>
      <c r="H10786" s="8">
        <v>0.89389222860336304</v>
      </c>
      <c r="K10786" s="18" t="s">
        <v>88</v>
      </c>
      <c r="L10786" s="18" t="s">
        <v>88</v>
      </c>
      <c r="O10786" s="9" t="s">
        <v>88</v>
      </c>
      <c r="P10786" s="9" t="s">
        <v>88</v>
      </c>
      <c r="Q10786" s="11">
        <v>7.6899999999999998E-81</v>
      </c>
      <c r="R10786" s="9">
        <v>281.5</v>
      </c>
      <c r="S10786" s="9">
        <v>805320000</v>
      </c>
      <c r="T10786" s="8">
        <v>0.98289700000000002</v>
      </c>
      <c r="U10786" s="9">
        <v>281.5</v>
      </c>
      <c r="V10786" s="9">
        <v>0.82559000000000005</v>
      </c>
      <c r="W10786" s="18">
        <v>3.7141265E-2</v>
      </c>
      <c r="X10786" s="18">
        <v>0.192720692</v>
      </c>
      <c r="Y10786" s="18">
        <v>0.19775479300000001</v>
      </c>
      <c r="Z10786" s="18">
        <v>1.188563416</v>
      </c>
      <c r="AA10786" s="18">
        <v>5</v>
      </c>
      <c r="AB10786" s="9">
        <v>4.6098149999999997E-2</v>
      </c>
      <c r="AC10786" s="9">
        <v>0.214704796</v>
      </c>
      <c r="AD10786" s="9">
        <v>0.16001854800000001</v>
      </c>
      <c r="AE10786" s="9">
        <v>1.3522507109999999</v>
      </c>
      <c r="AF10786" s="9">
        <v>4</v>
      </c>
      <c r="AG10786" s="18">
        <v>4.7470012999999998E-2</v>
      </c>
      <c r="AH10786" s="18">
        <v>0.217876141</v>
      </c>
      <c r="AI10786" s="18">
        <v>0.48677402199999997</v>
      </c>
      <c r="AJ10786" s="18">
        <v>1.606910925</v>
      </c>
      <c r="AK10786" s="18">
        <v>5</v>
      </c>
      <c r="AL10786" s="9">
        <v>5.5777716999999997E-2</v>
      </c>
      <c r="AM10786" s="9">
        <v>0.23617306599999999</v>
      </c>
      <c r="AN10786" s="9">
        <v>0.23817069599999999</v>
      </c>
      <c r="AO10786" s="9">
        <v>1.549613804</v>
      </c>
      <c r="AP10786" s="9">
        <v>4</v>
      </c>
      <c r="AQ10786" s="17">
        <v>1.074570298</v>
      </c>
      <c r="AR10786" s="17">
        <v>1.1157511470000001</v>
      </c>
      <c r="AS10786" s="17">
        <v>0.34150117600000002</v>
      </c>
      <c r="AT10786" s="17">
        <v>0.73379427200000003</v>
      </c>
      <c r="AU10786" s="17">
        <v>0.79166024899999998</v>
      </c>
      <c r="AV10786" s="8">
        <v>0.46392106999999999</v>
      </c>
      <c r="AW10786" s="8">
        <v>0.91448038799999998</v>
      </c>
      <c r="AX10786" s="8">
        <v>0.75406074499999998</v>
      </c>
      <c r="AY10786" s="8" t="s">
        <v>90</v>
      </c>
      <c r="AZ10786" s="8">
        <v>1.218764424</v>
      </c>
      <c r="BA10786" s="17">
        <v>2.188524723</v>
      </c>
      <c r="BB10786" s="17">
        <v>1.220741868</v>
      </c>
      <c r="BC10786" s="17">
        <v>0.10009075000000001</v>
      </c>
      <c r="BD10786" s="17">
        <v>1.3347424269999999</v>
      </c>
      <c r="BE10786" s="17">
        <v>1.4478183979999999</v>
      </c>
      <c r="BF10786" s="8">
        <v>0.57027244600000004</v>
      </c>
      <c r="BG10786" s="8">
        <v>1.27301383</v>
      </c>
      <c r="BH10786" s="8">
        <v>0.93703764700000003</v>
      </c>
      <c r="BI10786" s="8" t="s">
        <v>90</v>
      </c>
      <c r="BJ10786" s="8">
        <v>1.5720529560000001</v>
      </c>
      <c r="BK10786" s="9" t="s">
        <v>510</v>
      </c>
      <c r="BL10786" s="9" t="s">
        <v>510</v>
      </c>
      <c r="BM10786" s="9">
        <v>10403</v>
      </c>
      <c r="BN10786" s="9" t="s">
        <v>510</v>
      </c>
      <c r="BO10786" s="9" t="s">
        <v>511</v>
      </c>
      <c r="BP10786" s="9" t="s">
        <v>512</v>
      </c>
      <c r="BQ10786" s="9">
        <v>477</v>
      </c>
      <c r="BR10786" s="9" t="s">
        <v>12765</v>
      </c>
      <c r="BS10786" s="9" t="s">
        <v>12766</v>
      </c>
      <c r="BT10786" s="9" t="s">
        <v>96</v>
      </c>
      <c r="BU10786" s="9" t="s">
        <v>97</v>
      </c>
    </row>
    <row r="10787" spans="1:73" x14ac:dyDescent="0.2">
      <c r="A10787" s="17">
        <v>0.148434773087502</v>
      </c>
      <c r="B10787" s="17">
        <v>7.8991010785102803E-2</v>
      </c>
      <c r="C10787" s="8">
        <v>1.99126195907593</v>
      </c>
      <c r="D10787" s="8">
        <v>0.52947467565536499</v>
      </c>
      <c r="E10787" s="17">
        <v>0.26490747928619401</v>
      </c>
      <c r="F10787" s="17">
        <v>0.18404929339885701</v>
      </c>
      <c r="G10787" s="8">
        <v>2.21516633033752</v>
      </c>
      <c r="H10787" s="8">
        <v>0.35426682233810403</v>
      </c>
      <c r="O10787" s="9" t="s">
        <v>88</v>
      </c>
      <c r="Q10787" s="11">
        <v>2.0599999999999999E-9</v>
      </c>
      <c r="R10787" s="9">
        <v>130.72</v>
      </c>
      <c r="S10787" s="9">
        <v>327610000</v>
      </c>
      <c r="T10787" s="8">
        <v>0.94215400000000005</v>
      </c>
      <c r="U10787" s="9">
        <v>119.86</v>
      </c>
      <c r="V10787" s="9">
        <v>0.35548999999999997</v>
      </c>
      <c r="W10787" s="18">
        <v>4.5858383000000003E-2</v>
      </c>
      <c r="X10787" s="18">
        <v>0.21414570499999999</v>
      </c>
      <c r="Y10787" s="18">
        <v>-0.32965632099999997</v>
      </c>
      <c r="Z10787" s="18">
        <v>0.85947126699999998</v>
      </c>
      <c r="AA10787" s="18">
        <v>4</v>
      </c>
      <c r="AB10787" s="9">
        <v>3.7433275000000002E-2</v>
      </c>
      <c r="AC10787" s="9">
        <v>0.193476808</v>
      </c>
      <c r="AD10787" s="9">
        <v>-0.313298678</v>
      </c>
      <c r="AE10787" s="9">
        <v>0.68139725699999998</v>
      </c>
      <c r="AF10787" s="9">
        <v>5</v>
      </c>
      <c r="AG10787" s="18">
        <v>5.8781964999999999E-2</v>
      </c>
      <c r="AH10787" s="18">
        <v>0.24244992300000001</v>
      </c>
      <c r="AI10787" s="18">
        <v>1.54201751</v>
      </c>
      <c r="AJ10787" s="18">
        <v>2.8883153149999998</v>
      </c>
      <c r="AK10787" s="18">
        <v>4</v>
      </c>
      <c r="AL10787" s="9">
        <v>4.5111274E-2</v>
      </c>
      <c r="AM10787" s="9">
        <v>0.212394148</v>
      </c>
      <c r="AN10787" s="9">
        <v>-0.19170970800000001</v>
      </c>
      <c r="AO10787" s="9">
        <v>0.90024337200000004</v>
      </c>
      <c r="AP10787" s="9">
        <v>5</v>
      </c>
      <c r="AQ10787" s="17">
        <v>0.92655301099999998</v>
      </c>
      <c r="AR10787" s="17">
        <v>-0.46509054300000002</v>
      </c>
      <c r="AS10787" s="17">
        <v>1.765455008</v>
      </c>
      <c r="AT10787" s="17" t="s">
        <v>90</v>
      </c>
      <c r="AU10787" s="17">
        <v>-0.75115633000000004</v>
      </c>
      <c r="AV10787" s="8">
        <v>-0.29775533100000001</v>
      </c>
      <c r="AW10787" s="8">
        <v>-0.71182686100000003</v>
      </c>
      <c r="AX10787" s="8">
        <v>-5.8254931000000003E-2</v>
      </c>
      <c r="AY10787" s="8">
        <v>0.70178765099999996</v>
      </c>
      <c r="AZ10787" s="8">
        <v>1.468577027</v>
      </c>
      <c r="BA10787" s="17">
        <v>6.9529943469999997</v>
      </c>
      <c r="BB10787" s="17">
        <v>-0.240172252</v>
      </c>
      <c r="BC10787" s="17">
        <v>3.6052749159999999</v>
      </c>
      <c r="BD10787" s="17" t="s">
        <v>90</v>
      </c>
      <c r="BE10787" s="17">
        <v>-0.32841002899999999</v>
      </c>
      <c r="BF10787" s="8">
        <v>-7.9026713999999998E-2</v>
      </c>
      <c r="BG10787" s="8">
        <v>-2.1160099510000001</v>
      </c>
      <c r="BH10787" s="8">
        <v>2.1465680599999999</v>
      </c>
      <c r="BI10787" s="8">
        <v>0.76087766899999998</v>
      </c>
      <c r="BJ10787" s="8">
        <v>1.818389654</v>
      </c>
      <c r="BK10787" s="9" t="s">
        <v>510</v>
      </c>
      <c r="BL10787" s="9" t="s">
        <v>510</v>
      </c>
      <c r="BM10787" s="9">
        <v>34084</v>
      </c>
      <c r="BN10787" s="9" t="s">
        <v>510</v>
      </c>
      <c r="BO10787" s="9" t="s">
        <v>511</v>
      </c>
      <c r="BP10787" s="9" t="s">
        <v>512</v>
      </c>
      <c r="BQ10787" s="9">
        <v>480</v>
      </c>
      <c r="BR10787" s="9" t="s">
        <v>27812</v>
      </c>
      <c r="BS10787" s="9" t="s">
        <v>27813</v>
      </c>
      <c r="BT10787" s="9" t="s">
        <v>96</v>
      </c>
      <c r="BU10787" s="9" t="s">
        <v>218</v>
      </c>
    </row>
    <row r="10788" spans="1:73" x14ac:dyDescent="0.2">
      <c r="A10788" s="17">
        <v>-0.15564362704753901</v>
      </c>
      <c r="B10788" s="17">
        <v>0.55117112398147605</v>
      </c>
      <c r="C10788" s="8">
        <v>-7.7920451760292095E-2</v>
      </c>
      <c r="D10788" s="8">
        <v>0.300899058580399</v>
      </c>
      <c r="E10788" s="17">
        <v>0.67674130201339699</v>
      </c>
      <c r="F10788" s="17">
        <v>0.86979079246520996</v>
      </c>
      <c r="G10788" s="8">
        <v>0.84164923429489102</v>
      </c>
      <c r="H10788" s="8">
        <v>0.94453942775726296</v>
      </c>
      <c r="K10788" s="18" t="s">
        <v>88</v>
      </c>
      <c r="L10788" s="18" t="s">
        <v>88</v>
      </c>
      <c r="O10788" s="9" t="s">
        <v>88</v>
      </c>
      <c r="P10788" s="9" t="s">
        <v>88</v>
      </c>
      <c r="Q10788" s="9">
        <v>0</v>
      </c>
      <c r="R10788" s="9">
        <v>495.47</v>
      </c>
      <c r="S10788" s="9">
        <v>2440500000</v>
      </c>
      <c r="T10788" s="8">
        <v>0.99999499999999997</v>
      </c>
      <c r="U10788" s="9">
        <v>495.47</v>
      </c>
      <c r="V10788" s="9">
        <v>0.57799</v>
      </c>
      <c r="W10788" s="18">
        <v>3.7141265E-2</v>
      </c>
      <c r="X10788" s="18">
        <v>0.192720692</v>
      </c>
      <c r="Y10788" s="18">
        <v>0.18133701499999999</v>
      </c>
      <c r="Z10788" s="18">
        <v>1.1721456379999999</v>
      </c>
      <c r="AA10788" s="18">
        <v>5</v>
      </c>
      <c r="AB10788" s="9">
        <v>3.7433275000000002E-2</v>
      </c>
      <c r="AC10788" s="9">
        <v>0.193476808</v>
      </c>
      <c r="AD10788" s="9">
        <v>0.37244280499999999</v>
      </c>
      <c r="AE10788" s="9">
        <v>1.367138741</v>
      </c>
      <c r="AF10788" s="9">
        <v>5</v>
      </c>
      <c r="AG10788" s="18">
        <v>4.7470012999999998E-2</v>
      </c>
      <c r="AH10788" s="18">
        <v>0.217876141</v>
      </c>
      <c r="AI10788" s="18">
        <v>0.28158075599999999</v>
      </c>
      <c r="AJ10788" s="18">
        <v>1.401717659</v>
      </c>
      <c r="AK10788" s="18">
        <v>5</v>
      </c>
      <c r="AL10788" s="9">
        <v>4.5111274E-2</v>
      </c>
      <c r="AM10788" s="9">
        <v>0.212394148</v>
      </c>
      <c r="AN10788" s="9">
        <v>0.398562894</v>
      </c>
      <c r="AO10788" s="9">
        <v>1.490515974</v>
      </c>
      <c r="AP10788" s="9">
        <v>5</v>
      </c>
      <c r="AQ10788" s="17">
        <v>0.70356917399999996</v>
      </c>
      <c r="AR10788" s="17">
        <v>0.99100130799999997</v>
      </c>
      <c r="AS10788" s="17">
        <v>1.0525716540000001</v>
      </c>
      <c r="AT10788" s="17">
        <v>0.74456965900000005</v>
      </c>
      <c r="AU10788" s="17">
        <v>0.47923246000000003</v>
      </c>
      <c r="AV10788" s="8">
        <v>0.90693032699999998</v>
      </c>
      <c r="AW10788" s="8">
        <v>0.75857609500000001</v>
      </c>
      <c r="AX10788" s="8">
        <v>0.794091463</v>
      </c>
      <c r="AY10788" s="8">
        <v>1.210263133</v>
      </c>
      <c r="AZ10788" s="8">
        <v>1.0793013570000001</v>
      </c>
      <c r="BA10788" s="17">
        <v>0.93654549099999995</v>
      </c>
      <c r="BB10788" s="17">
        <v>1.1031390430000001</v>
      </c>
      <c r="BC10788" s="17">
        <v>1.3492300509999999</v>
      </c>
      <c r="BD10788" s="17">
        <v>0.94690120200000005</v>
      </c>
      <c r="BE10788" s="17">
        <v>0.89048862500000003</v>
      </c>
      <c r="BF10788" s="8">
        <v>1.0988000630000001</v>
      </c>
      <c r="BG10788" s="8">
        <v>1.006697774</v>
      </c>
      <c r="BH10788" s="8">
        <v>0.95596474399999998</v>
      </c>
      <c r="BI10788" s="8">
        <v>1.3570942880000001</v>
      </c>
      <c r="BJ10788" s="8">
        <v>1.1973497870000001</v>
      </c>
      <c r="BK10788" s="9" t="s">
        <v>510</v>
      </c>
      <c r="BL10788" s="9" t="s">
        <v>510</v>
      </c>
      <c r="BM10788" s="9">
        <v>10405</v>
      </c>
      <c r="BN10788" s="9" t="s">
        <v>510</v>
      </c>
      <c r="BO10788" s="9" t="s">
        <v>511</v>
      </c>
      <c r="BP10788" s="9" t="s">
        <v>512</v>
      </c>
      <c r="BQ10788" s="9">
        <v>487</v>
      </c>
      <c r="BR10788" s="9" t="s">
        <v>12785</v>
      </c>
      <c r="BS10788" s="9" t="s">
        <v>12786</v>
      </c>
      <c r="BT10788" s="9" t="s">
        <v>96</v>
      </c>
      <c r="BU10788" s="9" t="s">
        <v>97</v>
      </c>
    </row>
    <row r="10789" spans="1:73" x14ac:dyDescent="0.2">
      <c r="A10789" s="17">
        <v>0.112575642764568</v>
      </c>
      <c r="B10789" s="17">
        <v>0.74906122684478804</v>
      </c>
      <c r="C10789" s="8">
        <v>0.113174341619015</v>
      </c>
      <c r="D10789" s="8">
        <v>0.70678246021270796</v>
      </c>
      <c r="E10789" s="17">
        <v>-0.27352246642112699</v>
      </c>
      <c r="F10789" s="17">
        <v>-0.32206690311431901</v>
      </c>
      <c r="G10789" s="8">
        <v>0.453968435525894</v>
      </c>
      <c r="H10789" s="8">
        <v>0.37652277946472201</v>
      </c>
      <c r="Q10789" s="11">
        <v>3.1399999999999998E-291</v>
      </c>
      <c r="R10789" s="9">
        <v>444.87</v>
      </c>
      <c r="S10789" s="9">
        <v>1240000000</v>
      </c>
      <c r="T10789" s="8">
        <v>0.99999499999999997</v>
      </c>
      <c r="U10789" s="9">
        <v>432.06</v>
      </c>
      <c r="V10789" s="9">
        <v>0.49840000000000001</v>
      </c>
      <c r="W10789" s="18">
        <v>3.7141265E-2</v>
      </c>
      <c r="X10789" s="18">
        <v>0.192720692</v>
      </c>
      <c r="Y10789" s="18">
        <v>-0.76892676599999998</v>
      </c>
      <c r="Z10789" s="18">
        <v>0.22188185699999999</v>
      </c>
      <c r="AA10789" s="18">
        <v>5</v>
      </c>
      <c r="AB10789" s="9">
        <v>3.7433275000000002E-2</v>
      </c>
      <c r="AC10789" s="9">
        <v>0.193476808</v>
      </c>
      <c r="AD10789" s="9">
        <v>-0.81941487300000004</v>
      </c>
      <c r="AE10789" s="9">
        <v>0.17528106199999999</v>
      </c>
      <c r="AF10789" s="9">
        <v>5</v>
      </c>
      <c r="AG10789" s="18">
        <v>4.7470012999999998E-2</v>
      </c>
      <c r="AH10789" s="18">
        <v>0.217876141</v>
      </c>
      <c r="AI10789" s="18">
        <v>-0.106100017</v>
      </c>
      <c r="AJ10789" s="18">
        <v>1.014036886</v>
      </c>
      <c r="AK10789" s="18">
        <v>5</v>
      </c>
      <c r="AL10789" s="9">
        <v>4.5111274E-2</v>
      </c>
      <c r="AM10789" s="9">
        <v>0.212394148</v>
      </c>
      <c r="AN10789" s="9">
        <v>-0.169453771</v>
      </c>
      <c r="AO10789" s="9">
        <v>0.92249930899999999</v>
      </c>
      <c r="AP10789" s="9">
        <v>5</v>
      </c>
      <c r="AQ10789" s="17">
        <v>-0.17442782200000001</v>
      </c>
      <c r="AR10789" s="17">
        <v>-0.18877643299999999</v>
      </c>
      <c r="AS10789" s="17">
        <v>-0.146389097</v>
      </c>
      <c r="AT10789" s="17">
        <v>-0.183378607</v>
      </c>
      <c r="AU10789" s="17">
        <v>-0.33304604900000001</v>
      </c>
      <c r="AV10789" s="8">
        <v>-0.103099555</v>
      </c>
      <c r="AW10789" s="8">
        <v>-0.22642411300000001</v>
      </c>
      <c r="AX10789" s="8">
        <v>-0.45859834599999999</v>
      </c>
      <c r="AY10789" s="8">
        <v>-0.45935213600000002</v>
      </c>
      <c r="AZ10789" s="8">
        <v>-0.34142208099999999</v>
      </c>
      <c r="BA10789" s="17">
        <v>0.64569723599999995</v>
      </c>
      <c r="BB10789" s="17">
        <v>0.89199286700000002</v>
      </c>
      <c r="BC10789" s="17">
        <v>0.61254614600000001</v>
      </c>
      <c r="BD10789" s="17">
        <v>0.51709502900000004</v>
      </c>
      <c r="BE10789" s="17">
        <v>0.54566162799999995</v>
      </c>
      <c r="BF10789" s="8">
        <v>0.54625910499999997</v>
      </c>
      <c r="BG10789" s="8">
        <v>0.66500586299999997</v>
      </c>
      <c r="BH10789" s="8">
        <v>0.55164629200000004</v>
      </c>
      <c r="BI10789" s="8">
        <v>0.498346597</v>
      </c>
      <c r="BJ10789" s="8">
        <v>0.385863334</v>
      </c>
      <c r="BK10789" s="9" t="s">
        <v>510</v>
      </c>
      <c r="BL10789" s="9" t="s">
        <v>510</v>
      </c>
      <c r="BM10789" s="9">
        <v>34086</v>
      </c>
      <c r="BN10789" s="9" t="s">
        <v>510</v>
      </c>
      <c r="BO10789" s="9" t="s">
        <v>511</v>
      </c>
      <c r="BP10789" s="9" t="s">
        <v>512</v>
      </c>
      <c r="BQ10789" s="9">
        <v>535</v>
      </c>
      <c r="BR10789" s="9" t="s">
        <v>29400</v>
      </c>
      <c r="BS10789" s="9" t="s">
        <v>29401</v>
      </c>
      <c r="BT10789" s="9">
        <v>1</v>
      </c>
      <c r="BU10789" s="9" t="s">
        <v>218</v>
      </c>
    </row>
    <row r="10790" spans="1:73" x14ac:dyDescent="0.2">
      <c r="A10790" s="17">
        <v>0.28189939260482799</v>
      </c>
      <c r="B10790" s="17">
        <v>0.62989050149917603</v>
      </c>
      <c r="C10790" s="8">
        <v>-0.169532865285873</v>
      </c>
      <c r="D10790" s="8">
        <v>0.37424507737159701</v>
      </c>
      <c r="E10790" s="17">
        <v>-2.4561142921447798</v>
      </c>
      <c r="F10790" s="17">
        <v>-2.63952565193176</v>
      </c>
      <c r="G10790" s="8">
        <v>-3.4882066249847399</v>
      </c>
      <c r="H10790" s="8">
        <v>-3.2700378894805899</v>
      </c>
      <c r="K10790" s="18" t="s">
        <v>159</v>
      </c>
      <c r="L10790" s="18" t="s">
        <v>159</v>
      </c>
      <c r="O10790" s="9" t="s">
        <v>159</v>
      </c>
      <c r="P10790" s="9" t="s">
        <v>159</v>
      </c>
      <c r="Q10790" s="11">
        <v>1.6299999999999999E-112</v>
      </c>
      <c r="R10790" s="9">
        <v>320.27</v>
      </c>
      <c r="S10790" s="9">
        <v>6504100000</v>
      </c>
      <c r="T10790" s="8">
        <v>0.91941600000000001</v>
      </c>
      <c r="U10790" s="9">
        <v>302.91000000000003</v>
      </c>
      <c r="V10790" s="9">
        <v>-0.40000999999999998</v>
      </c>
      <c r="W10790" s="18">
        <v>3.7141265E-2</v>
      </c>
      <c r="X10790" s="18">
        <v>0.192720692</v>
      </c>
      <c r="Y10790" s="18">
        <v>-2.9515185690000001</v>
      </c>
      <c r="Z10790" s="18">
        <v>-1.9607099459999999</v>
      </c>
      <c r="AA10790" s="18">
        <v>5</v>
      </c>
      <c r="AB10790" s="9">
        <v>3.7433275000000002E-2</v>
      </c>
      <c r="AC10790" s="9">
        <v>0.193476808</v>
      </c>
      <c r="AD10790" s="9">
        <v>-3.1368736699999999</v>
      </c>
      <c r="AE10790" s="9">
        <v>-2.1421777350000002</v>
      </c>
      <c r="AF10790" s="9">
        <v>5</v>
      </c>
      <c r="AG10790" s="18">
        <v>4.7470012999999998E-2</v>
      </c>
      <c r="AH10790" s="18">
        <v>0.217876141</v>
      </c>
      <c r="AI10790" s="18">
        <v>-4.0482751930000003</v>
      </c>
      <c r="AJ10790" s="18">
        <v>-2.9281382900000001</v>
      </c>
      <c r="AK10790" s="18">
        <v>5</v>
      </c>
      <c r="AL10790" s="9">
        <v>4.5111274E-2</v>
      </c>
      <c r="AM10790" s="9">
        <v>0.212394148</v>
      </c>
      <c r="AN10790" s="9">
        <v>-3.8160143450000001</v>
      </c>
      <c r="AO10790" s="9">
        <v>-2.724061265</v>
      </c>
      <c r="AP10790" s="9">
        <v>5</v>
      </c>
      <c r="AQ10790" s="17">
        <v>-2.4516580100000001</v>
      </c>
      <c r="AR10790" s="17">
        <v>-2.6219730380000001</v>
      </c>
      <c r="AS10790" s="17">
        <v>-2.373601437</v>
      </c>
      <c r="AT10790" s="17">
        <v>-2.1401798730000001</v>
      </c>
      <c r="AU10790" s="17">
        <v>-2.9157650469999998</v>
      </c>
      <c r="AV10790" s="8">
        <v>-2.4138064379999999</v>
      </c>
      <c r="AW10790" s="8">
        <v>-3.037219763</v>
      </c>
      <c r="AX10790" s="8">
        <v>-3.185881615</v>
      </c>
      <c r="AY10790" s="8">
        <v>-2.9698903560000001</v>
      </c>
      <c r="AZ10790" s="8">
        <v>-2.3058762549999998</v>
      </c>
      <c r="BA10790" s="17">
        <v>-3.1842014789999999</v>
      </c>
      <c r="BB10790" s="17">
        <v>-3.4216673370000001</v>
      </c>
      <c r="BC10790" s="17">
        <v>-3.5581676959999999</v>
      </c>
      <c r="BD10790" s="17">
        <v>-3.525621653</v>
      </c>
      <c r="BE10790" s="17">
        <v>-3.5699315070000002</v>
      </c>
      <c r="BF10790" s="8">
        <v>-3.400521517</v>
      </c>
      <c r="BG10790" s="8">
        <v>-2.8790323729999998</v>
      </c>
      <c r="BH10790" s="8">
        <v>-3.5258350369999998</v>
      </c>
      <c r="BI10790" s="8">
        <v>-3.785032272</v>
      </c>
      <c r="BJ10790" s="8">
        <v>-2.8215041159999998</v>
      </c>
      <c r="BK10790" s="9" t="s">
        <v>510</v>
      </c>
      <c r="BL10790" s="9" t="s">
        <v>510</v>
      </c>
      <c r="BM10790" s="9">
        <v>10389</v>
      </c>
      <c r="BN10790" s="9" t="s">
        <v>510</v>
      </c>
      <c r="BO10790" s="9" t="s">
        <v>511</v>
      </c>
      <c r="BP10790" s="9" t="s">
        <v>512</v>
      </c>
      <c r="BQ10790" s="9">
        <v>552</v>
      </c>
      <c r="BR10790" s="9" t="s">
        <v>14426</v>
      </c>
      <c r="BS10790" s="9" t="s">
        <v>14427</v>
      </c>
      <c r="BT10790" s="9">
        <v>1</v>
      </c>
      <c r="BU10790" s="9" t="s">
        <v>97</v>
      </c>
    </row>
    <row r="10791" spans="1:73" x14ac:dyDescent="0.2">
      <c r="A10791" s="17">
        <v>-0.48938280344009399</v>
      </c>
      <c r="B10791" s="17">
        <v>3.2362046241760298</v>
      </c>
      <c r="C10791" s="8">
        <v>-0.495458334684372</v>
      </c>
      <c r="D10791" s="8">
        <v>4.0169811248779297</v>
      </c>
      <c r="E10791" s="17">
        <v>-0.15363773703575101</v>
      </c>
      <c r="F10791" s="17">
        <v>0.362465649843216</v>
      </c>
      <c r="G10791" s="8">
        <v>-0.90040713548660301</v>
      </c>
      <c r="H10791" s="8">
        <v>-0.38696032762527499</v>
      </c>
      <c r="I10791" s="18" t="s">
        <v>88</v>
      </c>
      <c r="J10791" s="18" t="s">
        <v>159</v>
      </c>
      <c r="N10791" s="9" t="s">
        <v>159</v>
      </c>
      <c r="O10791" s="9" t="s">
        <v>159</v>
      </c>
      <c r="Q10791" s="11">
        <v>2.14E-155</v>
      </c>
      <c r="R10791" s="9">
        <v>340.48</v>
      </c>
      <c r="S10791" s="9">
        <v>28114000000</v>
      </c>
      <c r="T10791" s="8">
        <v>0.99994700000000003</v>
      </c>
      <c r="U10791" s="9">
        <v>340.48</v>
      </c>
      <c r="V10791" s="9">
        <v>-0.18901999999999999</v>
      </c>
      <c r="W10791" s="18">
        <v>3.7141265E-2</v>
      </c>
      <c r="X10791" s="18">
        <v>0.192720692</v>
      </c>
      <c r="Y10791" s="18">
        <v>-0.64904205199999998</v>
      </c>
      <c r="Z10791" s="18">
        <v>0.34176656999999999</v>
      </c>
      <c r="AA10791" s="18">
        <v>5</v>
      </c>
      <c r="AB10791" s="9">
        <v>3.7433275000000002E-2</v>
      </c>
      <c r="AC10791" s="9">
        <v>0.193476808</v>
      </c>
      <c r="AD10791" s="9">
        <v>-0.134882321</v>
      </c>
      <c r="AE10791" s="9">
        <v>0.859813614</v>
      </c>
      <c r="AF10791" s="9">
        <v>5</v>
      </c>
      <c r="AG10791" s="18">
        <v>4.7470012999999998E-2</v>
      </c>
      <c r="AH10791" s="18">
        <v>0.217876141</v>
      </c>
      <c r="AI10791" s="18">
        <v>-1.460475577</v>
      </c>
      <c r="AJ10791" s="18">
        <v>-0.34033867400000001</v>
      </c>
      <c r="AK10791" s="18">
        <v>5</v>
      </c>
      <c r="AL10791" s="9">
        <v>4.5111274E-2</v>
      </c>
      <c r="AM10791" s="9">
        <v>0.212394148</v>
      </c>
      <c r="AN10791" s="9">
        <v>-0.93293686600000003</v>
      </c>
      <c r="AO10791" s="9">
        <v>0.15901621399999999</v>
      </c>
      <c r="AP10791" s="9">
        <v>5</v>
      </c>
      <c r="AQ10791" s="17">
        <v>6.3708097000000005E-2</v>
      </c>
      <c r="AR10791" s="17">
        <v>7.5896107000000004E-2</v>
      </c>
      <c r="AS10791" s="17">
        <v>-0.10003492999999999</v>
      </c>
      <c r="AT10791" s="17">
        <v>-0.21821278299999999</v>
      </c>
      <c r="AU10791" s="17">
        <v>-0.216960713</v>
      </c>
      <c r="AV10791" s="8">
        <v>0.58942496799999999</v>
      </c>
      <c r="AW10791" s="8">
        <v>0.48494824800000003</v>
      </c>
      <c r="AX10791" s="8">
        <v>0.38700705800000001</v>
      </c>
      <c r="AY10791" s="8">
        <v>0.36877766299999998</v>
      </c>
      <c r="AZ10791" s="8">
        <v>0.22115179900000001</v>
      </c>
      <c r="BA10791" s="17">
        <v>-0.58219331500000004</v>
      </c>
      <c r="BB10791" s="17">
        <v>-0.75732767599999995</v>
      </c>
      <c r="BC10791" s="17">
        <v>-0.69439089300000001</v>
      </c>
      <c r="BD10791" s="17">
        <v>-0.87804162500000005</v>
      </c>
      <c r="BE10791" s="17">
        <v>-0.90862369499999995</v>
      </c>
      <c r="BF10791" s="8">
        <v>-0.390727133</v>
      </c>
      <c r="BG10791" s="8">
        <v>-0.29603022299999998</v>
      </c>
      <c r="BH10791" s="8">
        <v>-0.22851365800000001</v>
      </c>
      <c r="BI10791" s="8">
        <v>-0.23235934999999999</v>
      </c>
      <c r="BJ10791" s="8">
        <v>-0.19565516699999999</v>
      </c>
      <c r="BK10791" s="9" t="s">
        <v>510</v>
      </c>
      <c r="BL10791" s="9" t="s">
        <v>510</v>
      </c>
      <c r="BM10791" s="9">
        <v>10390</v>
      </c>
      <c r="BN10791" s="9" t="s">
        <v>510</v>
      </c>
      <c r="BO10791" s="9" t="s">
        <v>511</v>
      </c>
      <c r="BP10791" s="9" t="s">
        <v>512</v>
      </c>
      <c r="BQ10791" s="9">
        <v>553</v>
      </c>
      <c r="BR10791" s="9" t="s">
        <v>6781</v>
      </c>
      <c r="BS10791" s="9" t="s">
        <v>6782</v>
      </c>
      <c r="BT10791" s="9">
        <v>1</v>
      </c>
      <c r="BU10791" s="9" t="s">
        <v>97</v>
      </c>
    </row>
    <row r="10792" spans="1:73" x14ac:dyDescent="0.2">
      <c r="A10792" s="17">
        <v>0.411222875118256</v>
      </c>
      <c r="B10792" s="17">
        <v>0.19538643956184401</v>
      </c>
      <c r="C10792" s="8">
        <v>0.69710451364517201</v>
      </c>
      <c r="D10792" s="8">
        <v>0.18583381175994901</v>
      </c>
      <c r="E10792" s="17">
        <v>2.5257191658020002</v>
      </c>
      <c r="F10792" s="17">
        <v>2.2000422477722199</v>
      </c>
      <c r="G10792" s="8">
        <v>3.6980893611907999</v>
      </c>
      <c r="H10792" s="8">
        <v>3.0794830322265598</v>
      </c>
      <c r="K10792" s="18" t="s">
        <v>88</v>
      </c>
      <c r="L10792" s="18" t="s">
        <v>88</v>
      </c>
      <c r="O10792" s="9" t="s">
        <v>88</v>
      </c>
      <c r="P10792" s="9" t="s">
        <v>88</v>
      </c>
      <c r="Q10792" s="11">
        <v>9.3800000000000008E-62</v>
      </c>
      <c r="R10792" s="9">
        <v>223.46</v>
      </c>
      <c r="S10792" s="9">
        <v>624830000</v>
      </c>
      <c r="T10792" s="8">
        <v>0.78519799999999995</v>
      </c>
      <c r="U10792" s="9">
        <v>188.47</v>
      </c>
      <c r="V10792" s="9">
        <v>-5.8285000000000003E-2</v>
      </c>
      <c r="W10792" s="18">
        <v>4.5858383000000003E-2</v>
      </c>
      <c r="X10792" s="18">
        <v>0.21414570499999999</v>
      </c>
      <c r="Y10792" s="18">
        <v>1.931155451</v>
      </c>
      <c r="Z10792" s="18">
        <v>3.1202830380000002</v>
      </c>
      <c r="AA10792" s="18">
        <v>4</v>
      </c>
      <c r="AB10792" s="9">
        <v>3.7433275000000002E-2</v>
      </c>
      <c r="AC10792" s="9">
        <v>0.193476808</v>
      </c>
      <c r="AD10792" s="9">
        <v>1.70269428</v>
      </c>
      <c r="AE10792" s="9">
        <v>2.697390215</v>
      </c>
      <c r="AF10792" s="9">
        <v>5</v>
      </c>
      <c r="AG10792" s="18">
        <v>5.8781964999999999E-2</v>
      </c>
      <c r="AH10792" s="18">
        <v>0.24244992300000001</v>
      </c>
      <c r="AI10792" s="18">
        <v>3.024940484</v>
      </c>
      <c r="AJ10792" s="18">
        <v>4.3712382889999999</v>
      </c>
      <c r="AK10792" s="18">
        <v>4</v>
      </c>
      <c r="AL10792" s="9">
        <v>4.5111274E-2</v>
      </c>
      <c r="AM10792" s="9">
        <v>0.212394148</v>
      </c>
      <c r="AN10792" s="9">
        <v>2.533506536</v>
      </c>
      <c r="AO10792" s="9">
        <v>3.6254596160000001</v>
      </c>
      <c r="AP10792" s="9">
        <v>5</v>
      </c>
      <c r="AQ10792" s="17">
        <v>1.473898768</v>
      </c>
      <c r="AR10792" s="17">
        <v>3.0610229969999998</v>
      </c>
      <c r="AS10792" s="17">
        <v>3.2905087470000001</v>
      </c>
      <c r="AT10792" s="17" t="s">
        <v>90</v>
      </c>
      <c r="AU10792" s="17">
        <v>3.277997971</v>
      </c>
      <c r="AV10792" s="8">
        <v>2.5456988809999999</v>
      </c>
      <c r="AW10792" s="8">
        <v>-0.13043487100000001</v>
      </c>
      <c r="AX10792" s="8">
        <v>2.7120101449999998</v>
      </c>
      <c r="AY10792" s="8">
        <v>2.9902288910000001</v>
      </c>
      <c r="AZ10792" s="8">
        <v>3.7056682109999999</v>
      </c>
      <c r="BA10792" s="17">
        <v>2.4511260990000001</v>
      </c>
      <c r="BB10792" s="17">
        <v>4.4797139169999998</v>
      </c>
      <c r="BC10792" s="17">
        <v>4.7170181270000002</v>
      </c>
      <c r="BD10792" s="17" t="s">
        <v>90</v>
      </c>
      <c r="BE10792" s="17">
        <v>4.5600509640000002</v>
      </c>
      <c r="BF10792" s="8">
        <v>4.1096720700000002</v>
      </c>
      <c r="BG10792" s="8">
        <v>-1.50153172</v>
      </c>
      <c r="BH10792" s="8">
        <v>4.4023623470000004</v>
      </c>
      <c r="BI10792" s="8">
        <v>4.2924132349999997</v>
      </c>
      <c r="BJ10792" s="8">
        <v>5.4714479450000004</v>
      </c>
      <c r="BK10792" s="9" t="s">
        <v>510</v>
      </c>
      <c r="BL10792" s="9" t="s">
        <v>510</v>
      </c>
      <c r="BM10792" s="9">
        <v>10376</v>
      </c>
      <c r="BN10792" s="9" t="s">
        <v>510</v>
      </c>
      <c r="BO10792" s="9" t="s">
        <v>511</v>
      </c>
      <c r="BP10792" s="9" t="s">
        <v>512</v>
      </c>
      <c r="BQ10792" s="9">
        <v>576</v>
      </c>
      <c r="BR10792" s="9" t="s">
        <v>9156</v>
      </c>
      <c r="BS10792" s="9" t="s">
        <v>9157</v>
      </c>
      <c r="BT10792" s="9" t="s">
        <v>103</v>
      </c>
      <c r="BU10792" s="9" t="s">
        <v>97</v>
      </c>
    </row>
    <row r="10793" spans="1:73" x14ac:dyDescent="0.2">
      <c r="A10793" s="17">
        <v>-0.10728745907545099</v>
      </c>
      <c r="B10793" s="17">
        <v>0.61310946941375699</v>
      </c>
      <c r="C10793" s="8">
        <v>-0.13334289193153401</v>
      </c>
      <c r="D10793" s="8">
        <v>0.34181693196296697</v>
      </c>
      <c r="E10793" s="17">
        <v>-0.49438491463661199</v>
      </c>
      <c r="F10793" s="17">
        <v>-0.34550657868385298</v>
      </c>
      <c r="G10793" s="8">
        <v>-1.30218541622162</v>
      </c>
      <c r="H10793" s="8">
        <v>-1.1545723676681501</v>
      </c>
      <c r="O10793" s="9" t="s">
        <v>159</v>
      </c>
      <c r="P10793" s="9" t="s">
        <v>159</v>
      </c>
      <c r="Q10793" s="11">
        <v>1.32E-111</v>
      </c>
      <c r="R10793" s="9">
        <v>275.17</v>
      </c>
      <c r="S10793" s="9">
        <v>8042100000</v>
      </c>
      <c r="T10793" s="8">
        <v>0.85695699999999997</v>
      </c>
      <c r="U10793" s="9">
        <v>275.17</v>
      </c>
      <c r="V10793" s="9">
        <v>-0.72545000000000004</v>
      </c>
      <c r="W10793" s="18">
        <v>4.5858395000000003E-2</v>
      </c>
      <c r="X10793" s="18">
        <v>0.214145733</v>
      </c>
      <c r="Y10793" s="18">
        <v>-1.0889487900000001</v>
      </c>
      <c r="Z10793" s="18">
        <v>0.100178957</v>
      </c>
      <c r="AA10793" s="18">
        <v>4</v>
      </c>
      <c r="AB10793" s="9">
        <v>3.7433275000000002E-2</v>
      </c>
      <c r="AC10793" s="9">
        <v>0.193476808</v>
      </c>
      <c r="AD10793" s="9">
        <v>-0.84285455200000003</v>
      </c>
      <c r="AE10793" s="9">
        <v>0.151841383</v>
      </c>
      <c r="AF10793" s="9">
        <v>5</v>
      </c>
      <c r="AG10793" s="18">
        <v>5.8781985000000002E-2</v>
      </c>
      <c r="AH10793" s="18">
        <v>0.24244996399999999</v>
      </c>
      <c r="AI10793" s="18">
        <v>-1.9753344820000001</v>
      </c>
      <c r="AJ10793" s="18">
        <v>-0.62903645100000005</v>
      </c>
      <c r="AK10793" s="18">
        <v>4</v>
      </c>
      <c r="AL10793" s="9">
        <v>4.5111274E-2</v>
      </c>
      <c r="AM10793" s="9">
        <v>0.212394148</v>
      </c>
      <c r="AN10793" s="9">
        <v>-1.700548886</v>
      </c>
      <c r="AO10793" s="9">
        <v>-0.60859580599999996</v>
      </c>
      <c r="AP10793" s="9">
        <v>5</v>
      </c>
      <c r="AQ10793" s="17" t="s">
        <v>90</v>
      </c>
      <c r="AR10793" s="17">
        <v>-0.47060245299999998</v>
      </c>
      <c r="AS10793" s="17">
        <v>-0.42369511700000001</v>
      </c>
      <c r="AT10793" s="17">
        <v>-0.283582836</v>
      </c>
      <c r="AU10793" s="17">
        <v>-0.62210440600000005</v>
      </c>
      <c r="AV10793" s="8">
        <v>-0.153941154</v>
      </c>
      <c r="AW10793" s="8">
        <v>-0.46198469399999997</v>
      </c>
      <c r="AX10793" s="8">
        <v>-0.37167239200000002</v>
      </c>
      <c r="AY10793" s="8">
        <v>-0.37984126800000001</v>
      </c>
      <c r="AZ10793" s="8">
        <v>-0.346104205</v>
      </c>
      <c r="BA10793" s="17" t="s">
        <v>90</v>
      </c>
      <c r="BB10793" s="17">
        <v>-1.286779165</v>
      </c>
      <c r="BC10793" s="17">
        <v>-1.044935226</v>
      </c>
      <c r="BD10793" s="17">
        <v>-1.0151711699999999</v>
      </c>
      <c r="BE10793" s="17">
        <v>-1.4707039589999999</v>
      </c>
      <c r="BF10793" s="8">
        <v>-0.61248600499999994</v>
      </c>
      <c r="BG10793" s="8">
        <v>-1.1172034740000001</v>
      </c>
      <c r="BH10793" s="8">
        <v>-1.136734009</v>
      </c>
      <c r="BI10793" s="8">
        <v>-1.3602484459999999</v>
      </c>
      <c r="BJ10793" s="8">
        <v>-1.1286004780000001</v>
      </c>
      <c r="BK10793" s="9" t="s">
        <v>510</v>
      </c>
      <c r="BL10793" s="9" t="s">
        <v>510</v>
      </c>
      <c r="BM10793" s="9">
        <v>10377</v>
      </c>
      <c r="BN10793" s="9" t="s">
        <v>510</v>
      </c>
      <c r="BO10793" s="9" t="s">
        <v>511</v>
      </c>
      <c r="BP10793" s="9" t="s">
        <v>512</v>
      </c>
      <c r="BQ10793" s="9">
        <v>577</v>
      </c>
      <c r="BR10793" s="9" t="s">
        <v>42657</v>
      </c>
      <c r="BS10793" s="9" t="s">
        <v>42658</v>
      </c>
      <c r="BT10793" s="9" t="s">
        <v>103</v>
      </c>
      <c r="BU10793" s="9" t="s">
        <v>97</v>
      </c>
    </row>
    <row r="10794" spans="1:73" x14ac:dyDescent="0.2">
      <c r="A10794" s="17">
        <v>-0.34070047736167902</v>
      </c>
      <c r="B10794" s="17">
        <v>0.29689818620681802</v>
      </c>
      <c r="C10794" s="8">
        <v>-0.454924255609512</v>
      </c>
      <c r="D10794" s="8">
        <v>0.18399082124233199</v>
      </c>
      <c r="E10794" s="17">
        <v>0.49086460471153298</v>
      </c>
      <c r="F10794" s="17">
        <v>0.86019384860992398</v>
      </c>
      <c r="G10794" s="8">
        <v>0.26931363344192499</v>
      </c>
      <c r="H10794" s="8">
        <v>0.72905999422073398</v>
      </c>
      <c r="L10794" s="18" t="s">
        <v>88</v>
      </c>
      <c r="P10794" s="9" t="s">
        <v>88</v>
      </c>
      <c r="Q10794" s="11">
        <v>1.62E-61</v>
      </c>
      <c r="R10794" s="9">
        <v>222.85</v>
      </c>
      <c r="S10794" s="9">
        <v>525230000</v>
      </c>
      <c r="T10794" s="8">
        <v>0.97717799999999999</v>
      </c>
      <c r="U10794" s="9">
        <v>196.5</v>
      </c>
      <c r="V10794" s="9">
        <v>0.85624999999999996</v>
      </c>
      <c r="W10794" s="18">
        <v>4.5858395000000003E-2</v>
      </c>
      <c r="X10794" s="18">
        <v>0.214145733</v>
      </c>
      <c r="Y10794" s="18">
        <v>-0.10369927499999999</v>
      </c>
      <c r="Z10794" s="18">
        <v>1.085428472</v>
      </c>
      <c r="AA10794" s="18">
        <v>4</v>
      </c>
      <c r="AB10794" s="9">
        <v>3.7433275000000002E-2</v>
      </c>
      <c r="AC10794" s="9">
        <v>0.193476808</v>
      </c>
      <c r="AD10794" s="9">
        <v>0.36284589499999997</v>
      </c>
      <c r="AE10794" s="9">
        <v>1.3575418299999999</v>
      </c>
      <c r="AF10794" s="9">
        <v>5</v>
      </c>
      <c r="AG10794" s="18">
        <v>5.8781985000000002E-2</v>
      </c>
      <c r="AH10794" s="18">
        <v>0.24244996399999999</v>
      </c>
      <c r="AI10794" s="18">
        <v>-0.40383538899999999</v>
      </c>
      <c r="AJ10794" s="18">
        <v>0.94246264199999996</v>
      </c>
      <c r="AK10794" s="18">
        <v>4</v>
      </c>
      <c r="AL10794" s="9">
        <v>4.5111274E-2</v>
      </c>
      <c r="AM10794" s="9">
        <v>0.212394148</v>
      </c>
      <c r="AN10794" s="9">
        <v>0.18308347699999999</v>
      </c>
      <c r="AO10794" s="9">
        <v>1.275036557</v>
      </c>
      <c r="AP10794" s="9">
        <v>5</v>
      </c>
      <c r="AQ10794" s="17" t="s">
        <v>90</v>
      </c>
      <c r="AR10794" s="17">
        <v>0.89484304199999998</v>
      </c>
      <c r="AS10794" s="17">
        <v>0.88602054100000005</v>
      </c>
      <c r="AT10794" s="17">
        <v>1.1121693850000001</v>
      </c>
      <c r="AU10794" s="17">
        <v>-0.49733254300000002</v>
      </c>
      <c r="AV10794" s="8">
        <v>1.247331381</v>
      </c>
      <c r="AW10794" s="8">
        <v>-0.15017192100000001</v>
      </c>
      <c r="AX10794" s="8">
        <v>1.2766729590000001</v>
      </c>
      <c r="AY10794" s="8">
        <v>1.6739214659999999</v>
      </c>
      <c r="AZ10794" s="8">
        <v>0.65037405500000001</v>
      </c>
      <c r="BA10794" s="17" t="s">
        <v>90</v>
      </c>
      <c r="BB10794" s="17">
        <v>0.89700704799999997</v>
      </c>
      <c r="BC10794" s="17">
        <v>1.247398496</v>
      </c>
      <c r="BD10794" s="17">
        <v>1.525978923</v>
      </c>
      <c r="BE10794" s="17">
        <v>-1.898332715</v>
      </c>
      <c r="BF10794" s="8">
        <v>1.4972993139999999</v>
      </c>
      <c r="BG10794" s="8">
        <v>-1.429891944</v>
      </c>
      <c r="BH10794" s="8">
        <v>2.0174145700000001</v>
      </c>
      <c r="BI10794" s="8">
        <v>1.3318456409999999</v>
      </c>
      <c r="BJ10794" s="8">
        <v>1.0730183120000001</v>
      </c>
      <c r="BK10794" s="9" t="s">
        <v>510</v>
      </c>
      <c r="BL10794" s="9" t="s">
        <v>510</v>
      </c>
      <c r="BM10794" s="9">
        <v>34075</v>
      </c>
      <c r="BN10794" s="9" t="s">
        <v>510</v>
      </c>
      <c r="BO10794" s="9" t="s">
        <v>511</v>
      </c>
      <c r="BP10794" s="9" t="s">
        <v>512</v>
      </c>
      <c r="BQ10794" s="9">
        <v>593</v>
      </c>
      <c r="BR10794" s="9" t="s">
        <v>47688</v>
      </c>
      <c r="BS10794" s="9" t="s">
        <v>47689</v>
      </c>
      <c r="BT10794" s="9" t="s">
        <v>103</v>
      </c>
      <c r="BU10794" s="9" t="s">
        <v>218</v>
      </c>
    </row>
    <row r="10795" spans="1:73" x14ac:dyDescent="0.2">
      <c r="A10795" s="17">
        <v>1.8799999452312501E-5</v>
      </c>
      <c r="B10795" s="17">
        <v>1.3900000340072399E-5</v>
      </c>
      <c r="C10795" s="8">
        <v>-0.89895993471145597</v>
      </c>
      <c r="D10795" s="8">
        <v>0.67731285095214799</v>
      </c>
      <c r="E10795" s="17">
        <v>-1.5545505285263099</v>
      </c>
      <c r="F10795" s="17">
        <v>-1.4829801321029701</v>
      </c>
      <c r="G10795" s="8">
        <v>-2.3909842967987101</v>
      </c>
      <c r="H10795" s="8">
        <v>-1.4820138216018699</v>
      </c>
      <c r="K10795" s="18" t="s">
        <v>159</v>
      </c>
      <c r="L10795" s="18" t="s">
        <v>159</v>
      </c>
      <c r="O10795" s="9" t="s">
        <v>159</v>
      </c>
      <c r="P10795" s="9" t="s">
        <v>159</v>
      </c>
      <c r="Q10795" s="11">
        <v>3.7400000000000001E-11</v>
      </c>
      <c r="R10795" s="9">
        <v>130.32</v>
      </c>
      <c r="S10795" s="9">
        <v>1814900000</v>
      </c>
      <c r="T10795" s="8">
        <v>0.81441399999999997</v>
      </c>
      <c r="U10795" s="9">
        <v>106.35</v>
      </c>
      <c r="V10795" s="9">
        <v>2.4087999999999998</v>
      </c>
      <c r="W10795" s="18">
        <v>3.7141265E-2</v>
      </c>
      <c r="X10795" s="18">
        <v>0.192720692</v>
      </c>
      <c r="Y10795" s="18">
        <v>-2.0499548160000001</v>
      </c>
      <c r="Z10795" s="18">
        <v>-1.059146194</v>
      </c>
      <c r="AA10795" s="18">
        <v>5</v>
      </c>
      <c r="AB10795" s="9">
        <v>3.7433275000000002E-2</v>
      </c>
      <c r="AC10795" s="9">
        <v>0.193476808</v>
      </c>
      <c r="AD10795" s="9">
        <v>-1.9803280430000001</v>
      </c>
      <c r="AE10795" s="9">
        <v>-0.98563210700000004</v>
      </c>
      <c r="AF10795" s="9">
        <v>5</v>
      </c>
      <c r="AG10795" s="18">
        <v>4.7470012999999998E-2</v>
      </c>
      <c r="AH10795" s="18">
        <v>0.217876141</v>
      </c>
      <c r="AI10795" s="18">
        <v>-2.9510526910000001</v>
      </c>
      <c r="AJ10795" s="18">
        <v>-1.830915788</v>
      </c>
      <c r="AK10795" s="18">
        <v>5</v>
      </c>
      <c r="AL10795" s="9">
        <v>4.5111274E-2</v>
      </c>
      <c r="AM10795" s="9">
        <v>0.212394148</v>
      </c>
      <c r="AN10795" s="9">
        <v>-2.027990414</v>
      </c>
      <c r="AO10795" s="9">
        <v>-0.936037334</v>
      </c>
      <c r="AP10795" s="9">
        <v>5</v>
      </c>
      <c r="AQ10795" s="17">
        <v>-1.787745833</v>
      </c>
      <c r="AR10795" s="17">
        <v>-0.901490927</v>
      </c>
      <c r="AS10795" s="17">
        <v>-1.9494318960000001</v>
      </c>
      <c r="AT10795" s="17">
        <v>-0.77918845400000003</v>
      </c>
      <c r="AU10795" s="17">
        <v>-2.3444471359999999</v>
      </c>
      <c r="AV10795" s="8">
        <v>-1.803063393</v>
      </c>
      <c r="AW10795" s="8">
        <v>-1.4531388279999999</v>
      </c>
      <c r="AX10795" s="8">
        <v>-0.48667877900000001</v>
      </c>
      <c r="AY10795" s="8">
        <v>-1.4488348959999999</v>
      </c>
      <c r="AZ10795" s="8">
        <v>-2.5706822869999999</v>
      </c>
      <c r="BA10795" s="17">
        <v>-2.4174938199999998</v>
      </c>
      <c r="BB10795" s="17">
        <v>-1.3603813650000001</v>
      </c>
      <c r="BC10795" s="17">
        <v>-3.1510145660000002</v>
      </c>
      <c r="BD10795" s="17">
        <v>-1.603235245</v>
      </c>
      <c r="BE10795" s="17">
        <v>-3.0293469430000002</v>
      </c>
      <c r="BF10795" s="8">
        <v>-2.6764886379999999</v>
      </c>
      <c r="BG10795" s="8">
        <v>-0.33959111600000003</v>
      </c>
      <c r="BH10795" s="8">
        <v>4.9684890000000002E-2</v>
      </c>
      <c r="BI10795" s="8">
        <v>-1.6189970970000001</v>
      </c>
      <c r="BJ10795" s="8">
        <v>-2.4812803269999999</v>
      </c>
      <c r="BK10795" s="9" t="s">
        <v>510</v>
      </c>
      <c r="BL10795" s="9" t="s">
        <v>510</v>
      </c>
      <c r="BM10795" s="9">
        <v>10399</v>
      </c>
      <c r="BN10795" s="9" t="s">
        <v>510</v>
      </c>
      <c r="BO10795" s="9" t="s">
        <v>511</v>
      </c>
      <c r="BP10795" s="9" t="s">
        <v>512</v>
      </c>
      <c r="BQ10795" s="9">
        <v>624</v>
      </c>
      <c r="BR10795" s="9" t="s">
        <v>16040</v>
      </c>
      <c r="BS10795" s="9" t="s">
        <v>16041</v>
      </c>
      <c r="BT10795" s="9">
        <v>1</v>
      </c>
      <c r="BU10795" s="9" t="s">
        <v>97</v>
      </c>
    </row>
    <row r="10796" spans="1:73" x14ac:dyDescent="0.2">
      <c r="A10796" s="17">
        <v>-0.17023859918117501</v>
      </c>
      <c r="B10796" s="17">
        <v>0.14985573291778601</v>
      </c>
      <c r="C10796" s="8">
        <v>-0.74603384733200095</v>
      </c>
      <c r="D10796" s="8">
        <v>0.84877836704254195</v>
      </c>
      <c r="E10796" s="17">
        <v>-2.0652558803558301</v>
      </c>
      <c r="F10796" s="17">
        <v>-1.82790803909302</v>
      </c>
      <c r="G10796" s="8">
        <v>-3.1190547943115199</v>
      </c>
      <c r="H10796" s="8">
        <v>-2.3517334461212198</v>
      </c>
      <c r="K10796" s="18" t="s">
        <v>159</v>
      </c>
      <c r="L10796" s="18" t="s">
        <v>159</v>
      </c>
      <c r="O10796" s="9" t="s">
        <v>159</v>
      </c>
      <c r="P10796" s="9" t="s">
        <v>159</v>
      </c>
      <c r="Q10796" s="11">
        <v>8.6399999999999995E-236</v>
      </c>
      <c r="R10796" s="9">
        <v>401.81</v>
      </c>
      <c r="S10796" s="9">
        <v>1467800000</v>
      </c>
      <c r="T10796" s="8">
        <v>0.99761999999999995</v>
      </c>
      <c r="U10796" s="9">
        <v>401.81</v>
      </c>
      <c r="V10796" s="9">
        <v>-0.98656999999999995</v>
      </c>
      <c r="W10796" s="18">
        <v>3.7141265E-2</v>
      </c>
      <c r="X10796" s="18">
        <v>0.192720692</v>
      </c>
      <c r="Y10796" s="18">
        <v>-2.560660124</v>
      </c>
      <c r="Z10796" s="18">
        <v>-1.569851501</v>
      </c>
      <c r="AA10796" s="18">
        <v>5</v>
      </c>
      <c r="AB10796" s="9">
        <v>3.7433275000000002E-2</v>
      </c>
      <c r="AC10796" s="9">
        <v>0.193476808</v>
      </c>
      <c r="AD10796" s="9">
        <v>-2.3252559509999999</v>
      </c>
      <c r="AE10796" s="9">
        <v>-1.330560016</v>
      </c>
      <c r="AF10796" s="9">
        <v>5</v>
      </c>
      <c r="AG10796" s="18">
        <v>4.7470012999999998E-2</v>
      </c>
      <c r="AH10796" s="18">
        <v>0.217876141</v>
      </c>
      <c r="AI10796" s="18">
        <v>-3.6791231390000001</v>
      </c>
      <c r="AJ10796" s="18">
        <v>-2.558986236</v>
      </c>
      <c r="AK10796" s="18">
        <v>5</v>
      </c>
      <c r="AL10796" s="9">
        <v>4.5111274E-2</v>
      </c>
      <c r="AM10796" s="9">
        <v>0.212394148</v>
      </c>
      <c r="AN10796" s="9">
        <v>-2.8977099900000001</v>
      </c>
      <c r="AO10796" s="9">
        <v>-1.8057569099999999</v>
      </c>
      <c r="AP10796" s="9">
        <v>5</v>
      </c>
      <c r="AQ10796" s="17">
        <v>-1.887700677</v>
      </c>
      <c r="AR10796" s="17">
        <v>-2.0538010600000001</v>
      </c>
      <c r="AS10796" s="17">
        <v>-1.6433897019999999</v>
      </c>
      <c r="AT10796" s="17">
        <v>-2.3672642709999998</v>
      </c>
      <c r="AU10796" s="17">
        <v>-2.4956924919999999</v>
      </c>
      <c r="AV10796" s="8">
        <v>-1.954021215</v>
      </c>
      <c r="AW10796" s="8">
        <v>-0.33405715200000002</v>
      </c>
      <c r="AX10796" s="8">
        <v>-2.2869622710000002</v>
      </c>
      <c r="AY10796" s="8">
        <v>-2.4129655360000002</v>
      </c>
      <c r="AZ10796" s="8">
        <v>-2.6086490150000001</v>
      </c>
      <c r="BA10796" s="17">
        <v>-2.717036486</v>
      </c>
      <c r="BB10796" s="17">
        <v>-2.9917318819999998</v>
      </c>
      <c r="BC10796" s="17">
        <v>-2.8638281819999998</v>
      </c>
      <c r="BD10796" s="17">
        <v>-3.4542434219999998</v>
      </c>
      <c r="BE10796" s="17">
        <v>-3.315661907</v>
      </c>
      <c r="BF10796" s="8">
        <v>-2.8553137780000002</v>
      </c>
      <c r="BG10796" s="8">
        <v>-0.62499386099999998</v>
      </c>
      <c r="BH10796" s="8">
        <v>-2.3630051609999998</v>
      </c>
      <c r="BI10796" s="8">
        <v>-2.8241856099999998</v>
      </c>
      <c r="BJ10796" s="8">
        <v>-2.9448342319999998</v>
      </c>
      <c r="BK10796" s="9" t="s">
        <v>510</v>
      </c>
      <c r="BL10796" s="9" t="s">
        <v>510</v>
      </c>
      <c r="BM10796" s="9">
        <v>10400</v>
      </c>
      <c r="BN10796" s="9" t="s">
        <v>510</v>
      </c>
      <c r="BO10796" s="9" t="s">
        <v>511</v>
      </c>
      <c r="BP10796" s="9" t="s">
        <v>512</v>
      </c>
      <c r="BQ10796" s="9">
        <v>625</v>
      </c>
      <c r="BR10796" s="9" t="s">
        <v>17679</v>
      </c>
      <c r="BS10796" s="9" t="s">
        <v>17680</v>
      </c>
      <c r="BT10796" s="9">
        <v>1</v>
      </c>
      <c r="BU10796" s="9" t="s">
        <v>97</v>
      </c>
    </row>
    <row r="10797" spans="1:73" x14ac:dyDescent="0.2">
      <c r="A10797" s="17">
        <v>-0.148355737328529</v>
      </c>
      <c r="B10797" s="17">
        <v>0.76274889707565297</v>
      </c>
      <c r="C10797" s="8">
        <v>0.12264996767044101</v>
      </c>
      <c r="D10797" s="8">
        <v>0.29282432794570901</v>
      </c>
      <c r="E10797" s="17">
        <v>0.83817511796951305</v>
      </c>
      <c r="F10797" s="17">
        <v>1.02257204055786</v>
      </c>
      <c r="G10797" s="8">
        <v>0.47367975115776101</v>
      </c>
      <c r="H10797" s="8">
        <v>0.387043416500092</v>
      </c>
      <c r="K10797" s="18" t="s">
        <v>88</v>
      </c>
      <c r="L10797" s="18" t="s">
        <v>88</v>
      </c>
      <c r="Q10797" s="11">
        <v>1.14E-55</v>
      </c>
      <c r="R10797" s="9">
        <v>247.99</v>
      </c>
      <c r="S10797" s="9">
        <v>1510100000</v>
      </c>
      <c r="T10797" s="8">
        <v>0.99999899999999997</v>
      </c>
      <c r="U10797" s="9">
        <v>108.75</v>
      </c>
      <c r="V10797" s="9">
        <v>3.2404000000000002</v>
      </c>
      <c r="W10797" s="18">
        <v>3.7141265E-2</v>
      </c>
      <c r="X10797" s="18">
        <v>0.192720692</v>
      </c>
      <c r="Y10797" s="18">
        <v>0.34277078599999999</v>
      </c>
      <c r="Z10797" s="18">
        <v>1.3335794089999999</v>
      </c>
      <c r="AA10797" s="18">
        <v>5</v>
      </c>
      <c r="AB10797" s="9">
        <v>3.7433275000000002E-2</v>
      </c>
      <c r="AC10797" s="9">
        <v>0.193476808</v>
      </c>
      <c r="AD10797" s="9">
        <v>0.525224095</v>
      </c>
      <c r="AE10797" s="9">
        <v>1.51992003</v>
      </c>
      <c r="AF10797" s="9">
        <v>5</v>
      </c>
      <c r="AG10797" s="18">
        <v>4.7470012999999998E-2</v>
      </c>
      <c r="AH10797" s="18">
        <v>0.217876141</v>
      </c>
      <c r="AI10797" s="18">
        <v>-8.6388696000000001E-2</v>
      </c>
      <c r="AJ10797" s="18">
        <v>1.0337482069999999</v>
      </c>
      <c r="AK10797" s="18">
        <v>5</v>
      </c>
      <c r="AL10797" s="9">
        <v>4.5111274E-2</v>
      </c>
      <c r="AM10797" s="9">
        <v>0.212394148</v>
      </c>
      <c r="AN10797" s="9">
        <v>-0.15893311099999999</v>
      </c>
      <c r="AO10797" s="9">
        <v>0.93301996899999995</v>
      </c>
      <c r="AP10797" s="9">
        <v>5</v>
      </c>
      <c r="AQ10797" s="17">
        <v>1.057436466</v>
      </c>
      <c r="AR10797" s="17">
        <v>0.93163955200000004</v>
      </c>
      <c r="AS10797" s="17">
        <v>0.82963389200000004</v>
      </c>
      <c r="AT10797" s="17">
        <v>1.1782530550000001</v>
      </c>
      <c r="AU10797" s="17">
        <v>0.82288080500000005</v>
      </c>
      <c r="AV10797" s="8">
        <v>1.1435986760000001</v>
      </c>
      <c r="AW10797" s="8">
        <v>0.94799065599999999</v>
      </c>
      <c r="AX10797" s="8">
        <v>0.95126515599999995</v>
      </c>
      <c r="AY10797" s="8">
        <v>1.3118829729999999</v>
      </c>
      <c r="AZ10797" s="8">
        <v>1.2068849800000001</v>
      </c>
      <c r="BA10797" s="17">
        <v>0.85524535199999996</v>
      </c>
      <c r="BB10797" s="17">
        <v>0.75864422300000001</v>
      </c>
      <c r="BC10797" s="17">
        <v>0.77848052999999995</v>
      </c>
      <c r="BD10797" s="17">
        <v>0.60138756000000004</v>
      </c>
      <c r="BE10797" s="17">
        <v>0.321600467</v>
      </c>
      <c r="BF10797" s="8">
        <v>0.80111813499999995</v>
      </c>
      <c r="BG10797" s="8">
        <v>0.88656336099999999</v>
      </c>
      <c r="BH10797" s="8">
        <v>0.299757779</v>
      </c>
      <c r="BI10797" s="8">
        <v>9.3837752999999996E-2</v>
      </c>
      <c r="BJ10797" s="8">
        <v>0.62083125100000003</v>
      </c>
      <c r="BK10797" s="9" t="s">
        <v>510</v>
      </c>
      <c r="BL10797" s="9" t="s">
        <v>510</v>
      </c>
      <c r="BM10797" s="9">
        <v>34073</v>
      </c>
      <c r="BN10797" s="9" t="s">
        <v>510</v>
      </c>
      <c r="BO10797" s="9" t="s">
        <v>511</v>
      </c>
      <c r="BP10797" s="9" t="s">
        <v>512</v>
      </c>
      <c r="BQ10797" s="9">
        <v>653</v>
      </c>
      <c r="BR10797" s="9" t="s">
        <v>12757</v>
      </c>
      <c r="BS10797" s="9" t="s">
        <v>12758</v>
      </c>
      <c r="BT10797" s="9" t="s">
        <v>96</v>
      </c>
      <c r="BU10797" s="9" t="s">
        <v>218</v>
      </c>
    </row>
    <row r="10798" spans="1:73" x14ac:dyDescent="0.2">
      <c r="A10798" s="17">
        <v>-0.58482146263122603</v>
      </c>
      <c r="B10798" s="17">
        <v>0.46274137496948198</v>
      </c>
      <c r="C10798" s="8">
        <v>-0.33719331026077298</v>
      </c>
      <c r="D10798" s="8">
        <v>1.30682897567749</v>
      </c>
      <c r="E10798" s="17">
        <v>-2.2302541732788099</v>
      </c>
      <c r="F10798" s="17">
        <v>-1.6012595891952499</v>
      </c>
      <c r="G10798" s="8">
        <v>-3.5496723651886</v>
      </c>
      <c r="H10798" s="8">
        <v>-3.1707191467285201</v>
      </c>
      <c r="K10798" s="18" t="s">
        <v>159</v>
      </c>
      <c r="L10798" s="18" t="s">
        <v>159</v>
      </c>
      <c r="O10798" s="9" t="s">
        <v>159</v>
      </c>
      <c r="P10798" s="9" t="s">
        <v>159</v>
      </c>
      <c r="Q10798" s="11">
        <v>3.0399999999999997E-73</v>
      </c>
      <c r="R10798" s="9">
        <v>279.56</v>
      </c>
      <c r="S10798" s="9">
        <v>3533200000</v>
      </c>
      <c r="T10798" s="8">
        <v>0.99974399999999997</v>
      </c>
      <c r="U10798" s="9">
        <v>108.75</v>
      </c>
      <c r="V10798" s="9">
        <v>3.2404000000000002</v>
      </c>
      <c r="W10798" s="18">
        <v>3.7141265E-2</v>
      </c>
      <c r="X10798" s="18">
        <v>0.192720692</v>
      </c>
      <c r="Y10798" s="18">
        <v>-2.7256584930000001</v>
      </c>
      <c r="Z10798" s="18">
        <v>-1.7348498699999999</v>
      </c>
      <c r="AA10798" s="18">
        <v>5</v>
      </c>
      <c r="AB10798" s="9">
        <v>3.7433275000000002E-2</v>
      </c>
      <c r="AC10798" s="9">
        <v>0.193476808</v>
      </c>
      <c r="AD10798" s="9">
        <v>-2.0986075930000001</v>
      </c>
      <c r="AE10798" s="9">
        <v>-1.103911657</v>
      </c>
      <c r="AF10798" s="9">
        <v>5</v>
      </c>
      <c r="AG10798" s="18">
        <v>4.7470012999999998E-2</v>
      </c>
      <c r="AH10798" s="18">
        <v>0.217876141</v>
      </c>
      <c r="AI10798" s="18">
        <v>-4.109740876</v>
      </c>
      <c r="AJ10798" s="18">
        <v>-2.9896039729999999</v>
      </c>
      <c r="AK10798" s="18">
        <v>5</v>
      </c>
      <c r="AL10798" s="9">
        <v>4.5111274E-2</v>
      </c>
      <c r="AM10798" s="9">
        <v>0.212394148</v>
      </c>
      <c r="AN10798" s="9">
        <v>-3.716695638</v>
      </c>
      <c r="AO10798" s="9">
        <v>-2.6247425579999999</v>
      </c>
      <c r="AP10798" s="9">
        <v>5</v>
      </c>
      <c r="AQ10798" s="17">
        <v>-2.1894352439999998</v>
      </c>
      <c r="AR10798" s="17">
        <v>-2.2544374469999999</v>
      </c>
      <c r="AS10798" s="17">
        <v>-2.0337791439999999</v>
      </c>
      <c r="AT10798" s="17">
        <v>-2.3776206969999998</v>
      </c>
      <c r="AU10798" s="17">
        <v>-2.4602196219999999</v>
      </c>
      <c r="AV10798" s="8">
        <v>-1.8550938370000001</v>
      </c>
      <c r="AW10798" s="8">
        <v>0.59548854799999995</v>
      </c>
      <c r="AX10798" s="8">
        <v>-2.4079625610000002</v>
      </c>
      <c r="AY10798" s="8">
        <v>-2.38256669</v>
      </c>
      <c r="AZ10798" s="8">
        <v>-2.3412504200000002</v>
      </c>
      <c r="BA10798" s="17">
        <v>-3.3812398909999999</v>
      </c>
      <c r="BB10798" s="17">
        <v>-3.4387180810000002</v>
      </c>
      <c r="BC10798" s="17">
        <v>-3.7171392440000002</v>
      </c>
      <c r="BD10798" s="17">
        <v>-3.6769568920000002</v>
      </c>
      <c r="BE10798" s="17">
        <v>-3.364740372</v>
      </c>
      <c r="BF10798" s="8">
        <v>-3.2600502969999998</v>
      </c>
      <c r="BG10798" s="8">
        <v>-2.7562944890000001</v>
      </c>
      <c r="BH10798" s="8">
        <v>-3.2943336959999998</v>
      </c>
      <c r="BI10798" s="8">
        <v>-3.5001525880000002</v>
      </c>
      <c r="BJ10798" s="8">
        <v>-3.0819969180000002</v>
      </c>
      <c r="BK10798" s="9" t="s">
        <v>510</v>
      </c>
      <c r="BL10798" s="9" t="s">
        <v>510</v>
      </c>
      <c r="BM10798" s="9">
        <v>10370</v>
      </c>
      <c r="BN10798" s="9" t="s">
        <v>510</v>
      </c>
      <c r="BO10798" s="9" t="s">
        <v>511</v>
      </c>
      <c r="BP10798" s="9" t="s">
        <v>512</v>
      </c>
      <c r="BQ10798" s="9">
        <v>655</v>
      </c>
      <c r="BR10798" s="9" t="s">
        <v>19804</v>
      </c>
      <c r="BS10798" s="9" t="s">
        <v>12758</v>
      </c>
      <c r="BT10798" s="9" t="s">
        <v>96</v>
      </c>
      <c r="BU10798" s="9" t="s">
        <v>97</v>
      </c>
    </row>
    <row r="10799" spans="1:73" x14ac:dyDescent="0.2">
      <c r="A10799" s="17">
        <v>-0.21936532855033899</v>
      </c>
      <c r="B10799" s="17">
        <v>1.43321049213409</v>
      </c>
      <c r="C10799" s="8">
        <v>-0.19133386015892001</v>
      </c>
      <c r="D10799" s="8">
        <v>1.3424935340881301</v>
      </c>
      <c r="E10799" s="17">
        <v>-1.2421952486038199</v>
      </c>
      <c r="F10799" s="17">
        <v>-0.96783435344696001</v>
      </c>
      <c r="G10799" s="8">
        <v>-2.0992224216461199</v>
      </c>
      <c r="H10799" s="8">
        <v>-1.86906361579895</v>
      </c>
      <c r="K10799" s="18" t="s">
        <v>159</v>
      </c>
      <c r="L10799" s="18" t="s">
        <v>159</v>
      </c>
      <c r="O10799" s="9" t="s">
        <v>159</v>
      </c>
      <c r="P10799" s="9" t="s">
        <v>159</v>
      </c>
      <c r="Q10799" s="11">
        <v>1.08E-80</v>
      </c>
      <c r="R10799" s="9">
        <v>291.75</v>
      </c>
      <c r="S10799" s="9">
        <v>18925000000</v>
      </c>
      <c r="T10799" s="8">
        <v>1</v>
      </c>
      <c r="U10799" s="9">
        <v>273.81</v>
      </c>
      <c r="V10799" s="9">
        <v>0.13283</v>
      </c>
      <c r="W10799" s="18">
        <v>3.7141265E-2</v>
      </c>
      <c r="X10799" s="18">
        <v>0.192720692</v>
      </c>
      <c r="Y10799" s="18">
        <v>-1.737599546</v>
      </c>
      <c r="Z10799" s="18">
        <v>-0.74679092300000005</v>
      </c>
      <c r="AA10799" s="18">
        <v>5</v>
      </c>
      <c r="AB10799" s="9">
        <v>3.7433275000000002E-2</v>
      </c>
      <c r="AC10799" s="9">
        <v>0.193476808</v>
      </c>
      <c r="AD10799" s="9">
        <v>-1.4651823450000001</v>
      </c>
      <c r="AE10799" s="9">
        <v>-0.47048641000000002</v>
      </c>
      <c r="AF10799" s="9">
        <v>5</v>
      </c>
      <c r="AG10799" s="18">
        <v>4.7470012999999998E-2</v>
      </c>
      <c r="AH10799" s="18">
        <v>0.217876141</v>
      </c>
      <c r="AI10799" s="18">
        <v>-2.6592909320000002</v>
      </c>
      <c r="AJ10799" s="18">
        <v>-1.5391540290000001</v>
      </c>
      <c r="AK10799" s="18">
        <v>5</v>
      </c>
      <c r="AL10799" s="9">
        <v>4.5111274E-2</v>
      </c>
      <c r="AM10799" s="9">
        <v>0.212394148</v>
      </c>
      <c r="AN10799" s="9">
        <v>-2.4150402099999999</v>
      </c>
      <c r="AO10799" s="9">
        <v>-1.32308713</v>
      </c>
      <c r="AP10799" s="9">
        <v>5</v>
      </c>
      <c r="AQ10799" s="17">
        <v>-1.179015994</v>
      </c>
      <c r="AR10799" s="17">
        <v>-1.200689197</v>
      </c>
      <c r="AS10799" s="17">
        <v>-1.1947326659999999</v>
      </c>
      <c r="AT10799" s="17">
        <v>-1.1120250229999999</v>
      </c>
      <c r="AU10799" s="17">
        <v>-1.4333211180000001</v>
      </c>
      <c r="AV10799" s="8">
        <v>-0.75852900700000003</v>
      </c>
      <c r="AW10799" s="8">
        <v>-1.0392042399999999</v>
      </c>
      <c r="AX10799" s="8">
        <v>-0.99224382600000005</v>
      </c>
      <c r="AY10799" s="8">
        <v>-1.056751013</v>
      </c>
      <c r="AZ10799" s="8">
        <v>-1.176229239</v>
      </c>
      <c r="BA10799" s="17">
        <v>-1.918905139</v>
      </c>
      <c r="BB10799" s="17">
        <v>-1.8909279109999999</v>
      </c>
      <c r="BC10799" s="17">
        <v>-2.0359885690000001</v>
      </c>
      <c r="BD10799" s="17">
        <v>-2.1371757979999999</v>
      </c>
      <c r="BE10799" s="17">
        <v>-2.0632915500000002</v>
      </c>
      <c r="BF10799" s="8">
        <v>-1.661869287</v>
      </c>
      <c r="BG10799" s="8">
        <v>-1.8912827969999999</v>
      </c>
      <c r="BH10799" s="8">
        <v>-1.6532301899999999</v>
      </c>
      <c r="BI10799" s="8">
        <v>-1.964445472</v>
      </c>
      <c r="BJ10799" s="8">
        <v>-1.9187918900000001</v>
      </c>
      <c r="BK10799" s="9" t="s">
        <v>510</v>
      </c>
      <c r="BL10799" s="9" t="s">
        <v>510</v>
      </c>
      <c r="BM10799" s="9">
        <v>10371</v>
      </c>
      <c r="BN10799" s="9" t="s">
        <v>510</v>
      </c>
      <c r="BO10799" s="9" t="s">
        <v>511</v>
      </c>
      <c r="BP10799" s="9" t="s">
        <v>512</v>
      </c>
      <c r="BQ10799" s="9">
        <v>659</v>
      </c>
      <c r="BR10799" s="9" t="s">
        <v>18061</v>
      </c>
      <c r="BS10799" s="9" t="s">
        <v>18062</v>
      </c>
      <c r="BT10799" s="9" t="s">
        <v>96</v>
      </c>
      <c r="BU10799" s="9" t="s">
        <v>97</v>
      </c>
    </row>
    <row r="10800" spans="1:73" x14ac:dyDescent="0.2">
      <c r="A10800" s="17">
        <v>0.41341441869735701</v>
      </c>
      <c r="B10800" s="17">
        <v>1.1012777090072601</v>
      </c>
      <c r="C10800" s="8">
        <v>0.49047115445137002</v>
      </c>
      <c r="D10800" s="8">
        <v>0.486194938421249</v>
      </c>
      <c r="E10800" s="17">
        <v>-2.8310626745223999E-2</v>
      </c>
      <c r="F10800" s="17">
        <v>-0.36244967579841603</v>
      </c>
      <c r="G10800" s="8">
        <v>-0.50810134410858199</v>
      </c>
      <c r="H10800" s="8">
        <v>-0.94034630060195901</v>
      </c>
      <c r="P10800" s="9" t="s">
        <v>159</v>
      </c>
      <c r="Q10800" s="11">
        <v>4.95E-113</v>
      </c>
      <c r="R10800" s="9">
        <v>326.95</v>
      </c>
      <c r="S10800" s="9">
        <v>5187800000</v>
      </c>
      <c r="T10800" s="8">
        <v>0.96981600000000001</v>
      </c>
      <c r="U10800" s="9">
        <v>279.64999999999998</v>
      </c>
      <c r="V10800" s="9">
        <v>-0.22781000000000001</v>
      </c>
      <c r="W10800" s="18">
        <v>3.7141265E-2</v>
      </c>
      <c r="X10800" s="18">
        <v>0.192720692</v>
      </c>
      <c r="Y10800" s="18">
        <v>-0.52371493700000005</v>
      </c>
      <c r="Z10800" s="18">
        <v>0.46709368600000001</v>
      </c>
      <c r="AA10800" s="18">
        <v>5</v>
      </c>
      <c r="AB10800" s="9">
        <v>3.7433275000000002E-2</v>
      </c>
      <c r="AC10800" s="9">
        <v>0.193476808</v>
      </c>
      <c r="AD10800" s="9">
        <v>-0.859797649</v>
      </c>
      <c r="AE10800" s="9">
        <v>0.13489828700000001</v>
      </c>
      <c r="AF10800" s="9">
        <v>5</v>
      </c>
      <c r="AG10800" s="18">
        <v>4.7470012999999998E-2</v>
      </c>
      <c r="AH10800" s="18">
        <v>0.217876141</v>
      </c>
      <c r="AI10800" s="18">
        <v>-1.0681697830000001</v>
      </c>
      <c r="AJ10800" s="18">
        <v>5.1967119999999999E-2</v>
      </c>
      <c r="AK10800" s="18">
        <v>5</v>
      </c>
      <c r="AL10800" s="9">
        <v>4.5111274E-2</v>
      </c>
      <c r="AM10800" s="9">
        <v>0.212394148</v>
      </c>
      <c r="AN10800" s="9">
        <v>-1.4863228690000001</v>
      </c>
      <c r="AO10800" s="9">
        <v>-0.39436978900000003</v>
      </c>
      <c r="AP10800" s="9">
        <v>5</v>
      </c>
      <c r="AQ10800" s="17">
        <v>0.14058953499999999</v>
      </c>
      <c r="AR10800" s="17">
        <v>3.9446889999999998E-2</v>
      </c>
      <c r="AS10800" s="17">
        <v>0.117251039</v>
      </c>
      <c r="AT10800" s="17">
        <v>0.199391082</v>
      </c>
      <c r="AU10800" s="17">
        <v>-0.23325011100000001</v>
      </c>
      <c r="AV10800" s="8">
        <v>-1.10991621</v>
      </c>
      <c r="AW10800" s="8">
        <v>-0.147172779</v>
      </c>
      <c r="AX10800" s="8">
        <v>-0.19511558100000001</v>
      </c>
      <c r="AY10800" s="8">
        <v>-5.8649293999999998E-2</v>
      </c>
      <c r="AZ10800" s="8">
        <v>-0.29278981700000001</v>
      </c>
      <c r="BA10800" s="17">
        <v>-0.208968505</v>
      </c>
      <c r="BB10800" s="17">
        <v>-0.31528282200000002</v>
      </c>
      <c r="BC10800" s="17">
        <v>-0.342348665</v>
      </c>
      <c r="BD10800" s="17">
        <v>-0.47654715199999997</v>
      </c>
      <c r="BE10800" s="17">
        <v>-0.44009980599999998</v>
      </c>
      <c r="BF10800" s="8">
        <v>-2.7107093330000001</v>
      </c>
      <c r="BG10800" s="8">
        <v>-0.39463964099999999</v>
      </c>
      <c r="BH10800" s="8">
        <v>-0.27094316499999999</v>
      </c>
      <c r="BI10800" s="8">
        <v>-0.42540532399999997</v>
      </c>
      <c r="BJ10800" s="8">
        <v>-0.433905184</v>
      </c>
      <c r="BK10800" s="9" t="s">
        <v>510</v>
      </c>
      <c r="BL10800" s="9" t="s">
        <v>510</v>
      </c>
      <c r="BM10800" s="9">
        <v>10373</v>
      </c>
      <c r="BN10800" s="9" t="s">
        <v>510</v>
      </c>
      <c r="BO10800" s="9" t="s">
        <v>511</v>
      </c>
      <c r="BP10800" s="9" t="s">
        <v>512</v>
      </c>
      <c r="BQ10800" s="9">
        <v>664</v>
      </c>
      <c r="BR10800" s="9" t="s">
        <v>22371</v>
      </c>
      <c r="BS10800" s="9" t="s">
        <v>22372</v>
      </c>
      <c r="BT10800" s="9" t="s">
        <v>96</v>
      </c>
      <c r="BU10800" s="9" t="s">
        <v>97</v>
      </c>
    </row>
    <row r="10801" spans="1:73" x14ac:dyDescent="0.2">
      <c r="A10801" s="17">
        <v>0.55626755952835105</v>
      </c>
      <c r="B10801" s="17">
        <v>2.7365572452545202</v>
      </c>
      <c r="C10801" s="8">
        <v>1.0800250768661499</v>
      </c>
      <c r="D10801" s="8">
        <v>3.32654857635498</v>
      </c>
      <c r="E10801" s="17">
        <v>-0.24814148247241999</v>
      </c>
      <c r="F10801" s="17">
        <v>-0.70383739471435502</v>
      </c>
      <c r="G10801" s="8">
        <v>0.38386243581771901</v>
      </c>
      <c r="H10801" s="8">
        <v>-0.61090534925460804</v>
      </c>
      <c r="L10801" s="18" t="s">
        <v>159</v>
      </c>
      <c r="M10801" s="9" t="s">
        <v>88</v>
      </c>
      <c r="N10801" s="9" t="s">
        <v>88</v>
      </c>
      <c r="Q10801" s="11">
        <v>2.7799999999999997E-7</v>
      </c>
      <c r="R10801" s="9">
        <v>132.32</v>
      </c>
      <c r="S10801" s="9">
        <v>1090000000</v>
      </c>
      <c r="T10801" s="8">
        <v>1</v>
      </c>
      <c r="U10801" s="9">
        <v>132.32</v>
      </c>
      <c r="V10801" s="9">
        <v>-2.7943E-3</v>
      </c>
      <c r="W10801" s="18">
        <v>3.7141265E-2</v>
      </c>
      <c r="X10801" s="18">
        <v>0.192720692</v>
      </c>
      <c r="Y10801" s="18">
        <v>-0.74354579200000004</v>
      </c>
      <c r="Z10801" s="18">
        <v>0.24726283099999999</v>
      </c>
      <c r="AA10801" s="18">
        <v>5</v>
      </c>
      <c r="AB10801" s="9">
        <v>4.6098082999999998E-2</v>
      </c>
      <c r="AC10801" s="9">
        <v>0.214704642</v>
      </c>
      <c r="AD10801" s="9">
        <v>-1.299953025</v>
      </c>
      <c r="AE10801" s="9">
        <v>-0.10772171799999999</v>
      </c>
      <c r="AF10801" s="9">
        <v>4</v>
      </c>
      <c r="AG10801" s="18">
        <v>4.7470012999999998E-2</v>
      </c>
      <c r="AH10801" s="18">
        <v>0.217876141</v>
      </c>
      <c r="AI10801" s="18">
        <v>-0.17620601599999999</v>
      </c>
      <c r="AJ10801" s="18">
        <v>0.94393088700000005</v>
      </c>
      <c r="AK10801" s="18">
        <v>5</v>
      </c>
      <c r="AL10801" s="9">
        <v>5.5777647999999999E-2</v>
      </c>
      <c r="AM10801" s="9">
        <v>0.23617292000000001</v>
      </c>
      <c r="AN10801" s="9">
        <v>-1.2666264759999999</v>
      </c>
      <c r="AO10801" s="9">
        <v>4.4815818E-2</v>
      </c>
      <c r="AP10801" s="9">
        <v>4</v>
      </c>
      <c r="AQ10801" s="17">
        <v>6.0737318999999998E-2</v>
      </c>
      <c r="AR10801" s="17">
        <v>-0.30567091699999999</v>
      </c>
      <c r="AS10801" s="17">
        <v>-0.17392920000000001</v>
      </c>
      <c r="AT10801" s="17">
        <v>-5.3044211000000001E-2</v>
      </c>
      <c r="AU10801" s="17">
        <v>-0.42064514800000002</v>
      </c>
      <c r="AV10801" s="8" t="s">
        <v>90</v>
      </c>
      <c r="AW10801" s="8">
        <v>-0.91121304000000003</v>
      </c>
      <c r="AX10801" s="8">
        <v>-0.764844835</v>
      </c>
      <c r="AY10801" s="8">
        <v>-0.59551298600000002</v>
      </c>
      <c r="AZ10801" s="8">
        <v>-0.66754108700000003</v>
      </c>
      <c r="BA10801" s="17">
        <v>0.96307790299999996</v>
      </c>
      <c r="BB10801" s="17">
        <v>0.38906764999999999</v>
      </c>
      <c r="BC10801" s="17">
        <v>0.29965004299999998</v>
      </c>
      <c r="BD10801" s="17">
        <v>0.86713421300000004</v>
      </c>
      <c r="BE10801" s="17">
        <v>0.32998722800000002</v>
      </c>
      <c r="BF10801" s="8" t="s">
        <v>90</v>
      </c>
      <c r="BG10801" s="8">
        <v>-0.66366994400000001</v>
      </c>
      <c r="BH10801" s="8">
        <v>-0.45343777499999999</v>
      </c>
      <c r="BI10801" s="8">
        <v>-0.60924851899999999</v>
      </c>
      <c r="BJ10801" s="8">
        <v>-0.31461054100000002</v>
      </c>
      <c r="BK10801" s="9" t="s">
        <v>510</v>
      </c>
      <c r="BL10801" s="9" t="s">
        <v>510</v>
      </c>
      <c r="BM10801" s="9">
        <v>10409</v>
      </c>
      <c r="BN10801" s="9" t="s">
        <v>510</v>
      </c>
      <c r="BO10801" s="9" t="s">
        <v>511</v>
      </c>
      <c r="BP10801" s="9" t="s">
        <v>512</v>
      </c>
      <c r="BQ10801" s="9">
        <v>679</v>
      </c>
      <c r="BR10801" s="9" t="s">
        <v>513</v>
      </c>
      <c r="BS10801" s="9" t="s">
        <v>514</v>
      </c>
      <c r="BT10801" s="9">
        <v>1</v>
      </c>
      <c r="BU10801" s="9" t="s">
        <v>97</v>
      </c>
    </row>
    <row r="10802" spans="1:73" x14ac:dyDescent="0.2">
      <c r="A10802" s="17">
        <v>-5.7362686842679998E-2</v>
      </c>
      <c r="B10802" s="17">
        <v>0.15653608739376099</v>
      </c>
      <c r="C10802" s="8">
        <v>-0.304012060165405</v>
      </c>
      <c r="D10802" s="8">
        <v>1.29141569137573</v>
      </c>
      <c r="E10802" s="17">
        <v>1.0859891176223799</v>
      </c>
      <c r="F10802" s="17">
        <v>1.18206751346588</v>
      </c>
      <c r="G10802" s="8">
        <v>0.86708301305770896</v>
      </c>
      <c r="H10802" s="8">
        <v>1.18610107898712</v>
      </c>
      <c r="K10802" s="18" t="s">
        <v>88</v>
      </c>
      <c r="L10802" s="18" t="s">
        <v>88</v>
      </c>
      <c r="O10802" s="9" t="s">
        <v>88</v>
      </c>
      <c r="P10802" s="9" t="s">
        <v>88</v>
      </c>
      <c r="Q10802" s="11">
        <v>4.7400000000000002E-10</v>
      </c>
      <c r="R10802" s="9">
        <v>149.49</v>
      </c>
      <c r="S10802" s="9">
        <v>1604600000</v>
      </c>
      <c r="T10802" s="8">
        <v>1</v>
      </c>
      <c r="U10802" s="9">
        <v>149.49</v>
      </c>
      <c r="V10802" s="9">
        <v>-8.6249999999999993E-2</v>
      </c>
      <c r="W10802" s="18">
        <v>3.7141265E-2</v>
      </c>
      <c r="X10802" s="18">
        <v>0.192720692</v>
      </c>
      <c r="Y10802" s="18">
        <v>0.59058480999999996</v>
      </c>
      <c r="Z10802" s="18">
        <v>1.5813934329999999</v>
      </c>
      <c r="AA10802" s="18">
        <v>5</v>
      </c>
      <c r="AB10802" s="9">
        <v>3.7433275000000002E-2</v>
      </c>
      <c r="AC10802" s="9">
        <v>0.193476808</v>
      </c>
      <c r="AD10802" s="9">
        <v>0.68471959000000004</v>
      </c>
      <c r="AE10802" s="9">
        <v>1.6794155260000001</v>
      </c>
      <c r="AF10802" s="9">
        <v>5</v>
      </c>
      <c r="AG10802" s="18">
        <v>4.7470012999999998E-2</v>
      </c>
      <c r="AH10802" s="18">
        <v>0.217876141</v>
      </c>
      <c r="AI10802" s="18">
        <v>0.30701457500000001</v>
      </c>
      <c r="AJ10802" s="18">
        <v>1.4271514780000001</v>
      </c>
      <c r="AK10802" s="18">
        <v>5</v>
      </c>
      <c r="AL10802" s="9">
        <v>4.5111274E-2</v>
      </c>
      <c r="AM10802" s="9">
        <v>0.212394148</v>
      </c>
      <c r="AN10802" s="9">
        <v>0.64012450399999998</v>
      </c>
      <c r="AO10802" s="9">
        <v>1.732077584</v>
      </c>
      <c r="AP10802" s="9">
        <v>5</v>
      </c>
      <c r="AQ10802" s="17">
        <v>1.4455608129999999</v>
      </c>
      <c r="AR10802" s="17">
        <v>1.32044816</v>
      </c>
      <c r="AS10802" s="17">
        <v>1.3668766020000001</v>
      </c>
      <c r="AT10802" s="17">
        <v>1.188242316</v>
      </c>
      <c r="AU10802" s="17">
        <v>0.80184596799999996</v>
      </c>
      <c r="AV10802" s="8">
        <v>1.158024073</v>
      </c>
      <c r="AW10802" s="8">
        <v>1.304925203</v>
      </c>
      <c r="AX10802" s="8">
        <v>1.228871703</v>
      </c>
      <c r="AY10802" s="8">
        <v>1.5997786519999999</v>
      </c>
      <c r="AZ10802" s="8">
        <v>1.1181876660000001</v>
      </c>
      <c r="BA10802" s="17">
        <v>1.242301345</v>
      </c>
      <c r="BB10802" s="17">
        <v>1.061284661</v>
      </c>
      <c r="BC10802" s="17">
        <v>1.2802767749999999</v>
      </c>
      <c r="BD10802" s="17">
        <v>1.0398820639999999</v>
      </c>
      <c r="BE10802" s="17">
        <v>0.734642982</v>
      </c>
      <c r="BF10802" s="8">
        <v>1.633408427</v>
      </c>
      <c r="BG10802" s="8">
        <v>1.0647840500000001</v>
      </c>
      <c r="BH10802" s="8">
        <v>1.384596586</v>
      </c>
      <c r="BI10802" s="8">
        <v>1.382890344</v>
      </c>
      <c r="BJ10802" s="8">
        <v>1.412768722</v>
      </c>
      <c r="BK10802" s="9" t="s">
        <v>510</v>
      </c>
      <c r="BL10802" s="9" t="s">
        <v>510</v>
      </c>
      <c r="BM10802" s="9">
        <v>10410</v>
      </c>
      <c r="BN10802" s="9" t="s">
        <v>510</v>
      </c>
      <c r="BO10802" s="9" t="s">
        <v>511</v>
      </c>
      <c r="BP10802" s="9" t="s">
        <v>512</v>
      </c>
      <c r="BQ10802" s="9">
        <v>686</v>
      </c>
      <c r="BR10802" s="9" t="s">
        <v>12408</v>
      </c>
      <c r="BS10802" s="9" t="s">
        <v>12409</v>
      </c>
      <c r="BT10802" s="9">
        <v>1</v>
      </c>
      <c r="BU10802" s="9" t="s">
        <v>97</v>
      </c>
    </row>
    <row r="10803" spans="1:73" x14ac:dyDescent="0.2">
      <c r="A10803" s="17">
        <v>-0.26361972093582198</v>
      </c>
      <c r="B10803" s="17">
        <v>1.2319135665893599</v>
      </c>
      <c r="C10803" s="8">
        <v>-0.276010632514954</v>
      </c>
      <c r="D10803" s="8">
        <v>3.4234132766723602</v>
      </c>
      <c r="E10803" s="17">
        <v>-0.374005496501923</v>
      </c>
      <c r="F10803" s="17">
        <v>-6.7716009914875003E-2</v>
      </c>
      <c r="G10803" s="8">
        <v>-0.51131731271743797</v>
      </c>
      <c r="H10803" s="8">
        <v>-0.210288375616074</v>
      </c>
      <c r="Q10803" s="11">
        <v>5.37E-79</v>
      </c>
      <c r="R10803" s="9">
        <v>236.36</v>
      </c>
      <c r="S10803" s="9">
        <v>553350000</v>
      </c>
      <c r="T10803" s="8">
        <v>0.99767700000000004</v>
      </c>
      <c r="U10803" s="9">
        <v>197.84</v>
      </c>
      <c r="V10803" s="9">
        <v>-0.56511</v>
      </c>
      <c r="W10803" s="18">
        <v>3.7141265E-2</v>
      </c>
      <c r="X10803" s="18">
        <v>0.192720692</v>
      </c>
      <c r="Y10803" s="18">
        <v>-0.86940981699999997</v>
      </c>
      <c r="Z10803" s="18">
        <v>0.121398805</v>
      </c>
      <c r="AA10803" s="18">
        <v>5</v>
      </c>
      <c r="AB10803" s="9">
        <v>3.7433275000000002E-2</v>
      </c>
      <c r="AC10803" s="9">
        <v>0.193476808</v>
      </c>
      <c r="AD10803" s="9">
        <v>-0.56506397900000005</v>
      </c>
      <c r="AE10803" s="9">
        <v>0.42963195599999998</v>
      </c>
      <c r="AF10803" s="9">
        <v>5</v>
      </c>
      <c r="AG10803" s="18">
        <v>4.7470012999999998E-2</v>
      </c>
      <c r="AH10803" s="18">
        <v>0.217876141</v>
      </c>
      <c r="AI10803" s="18">
        <v>-1.071385767</v>
      </c>
      <c r="AJ10803" s="18">
        <v>4.8751136E-2</v>
      </c>
      <c r="AK10803" s="18">
        <v>5</v>
      </c>
      <c r="AL10803" s="9">
        <v>4.5111274E-2</v>
      </c>
      <c r="AM10803" s="9">
        <v>0.212394148</v>
      </c>
      <c r="AN10803" s="9">
        <v>-0.75626491200000001</v>
      </c>
      <c r="AO10803" s="9">
        <v>0.33568816800000001</v>
      </c>
      <c r="AP10803" s="9">
        <v>5</v>
      </c>
      <c r="AQ10803" s="17">
        <v>-0.36084878399999998</v>
      </c>
      <c r="AR10803" s="17">
        <v>-0.11245258900000001</v>
      </c>
      <c r="AS10803" s="17">
        <v>-0.331596375</v>
      </c>
      <c r="AT10803" s="17">
        <v>-0.41369584199999998</v>
      </c>
      <c r="AU10803" s="17">
        <v>-0.33581456500000001</v>
      </c>
      <c r="AV10803" s="8">
        <v>0.33415186400000002</v>
      </c>
      <c r="AW10803" s="8">
        <v>-4.9673892999999997E-2</v>
      </c>
      <c r="AX10803" s="8">
        <v>-0.13455319399999999</v>
      </c>
      <c r="AY10803" s="8">
        <v>-5.7133405999999998E-2</v>
      </c>
      <c r="AZ10803" s="8">
        <v>-0.32910087700000001</v>
      </c>
      <c r="BA10803" s="17">
        <v>-0.453120142</v>
      </c>
      <c r="BB10803" s="17">
        <v>-0.33539864400000002</v>
      </c>
      <c r="BC10803" s="17">
        <v>-0.24426002799999999</v>
      </c>
      <c r="BD10803" s="17">
        <v>-0.33285519499999999</v>
      </c>
      <c r="BE10803" s="17">
        <v>-0.43431425099999998</v>
      </c>
      <c r="BF10803" s="8">
        <v>-1.6071970000000001E-2</v>
      </c>
      <c r="BG10803" s="8">
        <v>-8.8738777000000005E-2</v>
      </c>
      <c r="BH10803" s="8">
        <v>-2.8264562E-2</v>
      </c>
      <c r="BI10803" s="8">
        <v>-0.160605893</v>
      </c>
      <c r="BJ10803" s="8">
        <v>-0.126213938</v>
      </c>
      <c r="BK10803" s="9" t="s">
        <v>510</v>
      </c>
      <c r="BL10803" s="9" t="s">
        <v>510</v>
      </c>
      <c r="BM10803" s="9">
        <v>10382</v>
      </c>
      <c r="BN10803" s="9" t="s">
        <v>510</v>
      </c>
      <c r="BO10803" s="9" t="s">
        <v>511</v>
      </c>
      <c r="BP10803" s="9" t="s">
        <v>512</v>
      </c>
      <c r="BQ10803" s="9">
        <v>694</v>
      </c>
      <c r="BR10803" s="9" t="s">
        <v>46793</v>
      </c>
      <c r="BS10803" s="9" t="s">
        <v>46794</v>
      </c>
      <c r="BT10803" s="9" t="s">
        <v>103</v>
      </c>
      <c r="BU10803" s="9" t="s">
        <v>97</v>
      </c>
    </row>
    <row r="10804" spans="1:73" x14ac:dyDescent="0.2">
      <c r="A10804" s="17">
        <v>0.12872762978076899</v>
      </c>
      <c r="B10804" s="17">
        <v>0.87059491872787498</v>
      </c>
      <c r="C10804" s="8">
        <v>3.5352181643247597E-2</v>
      </c>
      <c r="D10804" s="8">
        <v>0.39221784472465498</v>
      </c>
      <c r="E10804" s="17">
        <v>1.3044394254684399</v>
      </c>
      <c r="F10804" s="17">
        <v>1.2231125831603999</v>
      </c>
      <c r="G10804" s="8">
        <v>1.81779789924622</v>
      </c>
      <c r="H10804" s="8">
        <v>1.8060952425003101</v>
      </c>
      <c r="K10804" s="18" t="s">
        <v>88</v>
      </c>
      <c r="L10804" s="18" t="s">
        <v>88</v>
      </c>
      <c r="O10804" s="9" t="s">
        <v>88</v>
      </c>
      <c r="P10804" s="9" t="s">
        <v>88</v>
      </c>
      <c r="Q10804" s="11">
        <v>7.7300000000000006E-111</v>
      </c>
      <c r="R10804" s="9">
        <v>274.85000000000002</v>
      </c>
      <c r="S10804" s="9">
        <v>2587700000</v>
      </c>
      <c r="T10804" s="8">
        <v>0.964696</v>
      </c>
      <c r="U10804" s="9">
        <v>274.85000000000002</v>
      </c>
      <c r="V10804" s="9">
        <v>0.26889000000000002</v>
      </c>
      <c r="W10804" s="18">
        <v>3.7141265E-2</v>
      </c>
      <c r="X10804" s="18">
        <v>0.192720692</v>
      </c>
      <c r="Y10804" s="18">
        <v>0.80903510599999995</v>
      </c>
      <c r="Z10804" s="18">
        <v>1.799843729</v>
      </c>
      <c r="AA10804" s="18">
        <v>5</v>
      </c>
      <c r="AB10804" s="9">
        <v>3.7433275000000002E-2</v>
      </c>
      <c r="AC10804" s="9">
        <v>0.193476808</v>
      </c>
      <c r="AD10804" s="9">
        <v>0.72576465099999998</v>
      </c>
      <c r="AE10804" s="9">
        <v>1.720460586</v>
      </c>
      <c r="AF10804" s="9">
        <v>5</v>
      </c>
      <c r="AG10804" s="18">
        <v>4.7470012999999998E-2</v>
      </c>
      <c r="AH10804" s="18">
        <v>0.217876141</v>
      </c>
      <c r="AI10804" s="18">
        <v>1.257729463</v>
      </c>
      <c r="AJ10804" s="18">
        <v>2.3778663660000001</v>
      </c>
      <c r="AK10804" s="18">
        <v>5</v>
      </c>
      <c r="AL10804" s="9">
        <v>4.5111274E-2</v>
      </c>
      <c r="AM10804" s="9">
        <v>0.212394148</v>
      </c>
      <c r="AN10804" s="9">
        <v>1.2601186980000001</v>
      </c>
      <c r="AO10804" s="9">
        <v>2.352071778</v>
      </c>
      <c r="AP10804" s="9">
        <v>5</v>
      </c>
      <c r="AQ10804" s="17">
        <v>1.502785802</v>
      </c>
      <c r="AR10804" s="17">
        <v>1.513942957</v>
      </c>
      <c r="AS10804" s="17">
        <v>1.5505347249999999</v>
      </c>
      <c r="AT10804" s="17">
        <v>1.4732277389999999</v>
      </c>
      <c r="AU10804" s="17">
        <v>1.2312035560000001</v>
      </c>
      <c r="AV10804" s="8">
        <v>1.383350968</v>
      </c>
      <c r="AW10804" s="8">
        <v>1.1247041229999999</v>
      </c>
      <c r="AX10804" s="8">
        <v>1.3224483730000001</v>
      </c>
      <c r="AY10804" s="8">
        <v>1.39938271</v>
      </c>
      <c r="AZ10804" s="8">
        <v>1.398170471</v>
      </c>
      <c r="BA10804" s="17">
        <v>2.120200396</v>
      </c>
      <c r="BB10804" s="17">
        <v>2.1098265650000001</v>
      </c>
      <c r="BC10804" s="17">
        <v>2.1161065099999998</v>
      </c>
      <c r="BD10804" s="17">
        <v>1.9838202</v>
      </c>
      <c r="BE10804" s="17">
        <v>1.965705633</v>
      </c>
      <c r="BF10804" s="8">
        <v>2.006456375</v>
      </c>
      <c r="BG10804" s="8">
        <v>2.0033192629999999</v>
      </c>
      <c r="BH10804" s="8">
        <v>2.0245621200000001</v>
      </c>
      <c r="BI10804" s="8">
        <v>1.982946396</v>
      </c>
      <c r="BJ10804" s="8">
        <v>2.1016142370000002</v>
      </c>
      <c r="BK10804" s="9" t="s">
        <v>510</v>
      </c>
      <c r="BL10804" s="9" t="s">
        <v>510</v>
      </c>
      <c r="BM10804" s="9">
        <v>10386</v>
      </c>
      <c r="BN10804" s="9" t="s">
        <v>510</v>
      </c>
      <c r="BO10804" s="9" t="s">
        <v>511</v>
      </c>
      <c r="BP10804" s="9" t="s">
        <v>512</v>
      </c>
      <c r="BQ10804" s="9">
        <v>711</v>
      </c>
      <c r="BR10804" s="9" t="s">
        <v>11176</v>
      </c>
      <c r="BS10804" s="9" t="s">
        <v>11177</v>
      </c>
      <c r="BT10804" s="9">
        <v>1</v>
      </c>
      <c r="BU10804" s="9" t="s">
        <v>97</v>
      </c>
    </row>
    <row r="10805" spans="1:73" x14ac:dyDescent="0.2">
      <c r="A10805" s="17">
        <v>0.38725042343139598</v>
      </c>
      <c r="B10805" s="17">
        <v>0.15195997059345201</v>
      </c>
      <c r="C10805" s="8">
        <v>1.4078724384307899</v>
      </c>
      <c r="D10805" s="8">
        <v>0.49449682235717801</v>
      </c>
      <c r="E10805" s="17">
        <v>0.32594367861747697</v>
      </c>
      <c r="F10805" s="17">
        <v>-6.6091408953070597E-3</v>
      </c>
      <c r="G10805" s="8">
        <v>0.73789119720458995</v>
      </c>
      <c r="H10805" s="8">
        <v>-0.56770086288452104</v>
      </c>
      <c r="O10805" s="9" t="s">
        <v>88</v>
      </c>
      <c r="Q10805" s="11">
        <v>2.8800000000000001E-88</v>
      </c>
      <c r="R10805" s="9">
        <v>249.25</v>
      </c>
      <c r="S10805" s="9">
        <v>183120000</v>
      </c>
      <c r="T10805" s="8">
        <v>0.94697600000000004</v>
      </c>
      <c r="U10805" s="9">
        <v>249.25</v>
      </c>
      <c r="V10805" s="9">
        <v>1.4083000000000001</v>
      </c>
      <c r="W10805" s="18">
        <v>3.7141265E-2</v>
      </c>
      <c r="X10805" s="18">
        <v>0.192720692</v>
      </c>
      <c r="Y10805" s="18">
        <v>-0.169460632</v>
      </c>
      <c r="Z10805" s="18">
        <v>0.821347991</v>
      </c>
      <c r="AA10805" s="18">
        <v>5</v>
      </c>
      <c r="AB10805" s="9">
        <v>5.9986194999999999E-2</v>
      </c>
      <c r="AC10805" s="9">
        <v>0.244920794</v>
      </c>
      <c r="AD10805" s="9">
        <v>-0.78605641699999995</v>
      </c>
      <c r="AE10805" s="9">
        <v>0.77283813499999998</v>
      </c>
      <c r="AF10805" s="9">
        <v>3</v>
      </c>
      <c r="AG10805" s="18">
        <v>4.7470012999999998E-2</v>
      </c>
      <c r="AH10805" s="18">
        <v>0.217876141</v>
      </c>
      <c r="AI10805" s="18">
        <v>0.17782276</v>
      </c>
      <c r="AJ10805" s="18">
        <v>1.2979596630000001</v>
      </c>
      <c r="AK10805" s="18">
        <v>5</v>
      </c>
      <c r="AL10805" s="9">
        <v>7.3055655999999997E-2</v>
      </c>
      <c r="AM10805" s="9">
        <v>0.27028809799999998</v>
      </c>
      <c r="AN10805" s="9">
        <v>-1.4278782350000001</v>
      </c>
      <c r="AO10805" s="9">
        <v>0.29247648300000001</v>
      </c>
      <c r="AP10805" s="9">
        <v>3</v>
      </c>
      <c r="AQ10805" s="17">
        <v>-1.722029209</v>
      </c>
      <c r="AR10805" s="17">
        <v>1.360788584</v>
      </c>
      <c r="AS10805" s="17">
        <v>1.492003918</v>
      </c>
      <c r="AT10805" s="17">
        <v>1.2027772670000001</v>
      </c>
      <c r="AU10805" s="17">
        <v>-0.207265794</v>
      </c>
      <c r="AV10805" s="8">
        <v>1.0525871520000001</v>
      </c>
      <c r="AW10805" s="8">
        <v>-1.3367230889999999</v>
      </c>
      <c r="AX10805" s="8" t="s">
        <v>90</v>
      </c>
      <c r="AY10805" s="8">
        <v>0.39814948999999999</v>
      </c>
      <c r="AZ10805" s="8" t="s">
        <v>90</v>
      </c>
      <c r="BA10805" s="17">
        <v>-2.1391155720000001</v>
      </c>
      <c r="BB10805" s="17">
        <v>2.0379972460000002</v>
      </c>
      <c r="BC10805" s="17">
        <v>2.1448256969999999</v>
      </c>
      <c r="BD10805" s="17">
        <v>1.869306087</v>
      </c>
      <c r="BE10805" s="17">
        <v>0.77445286499999999</v>
      </c>
      <c r="BF10805" s="8">
        <v>1.3985005619999999</v>
      </c>
      <c r="BG10805" s="8">
        <v>-0.79999566099999997</v>
      </c>
      <c r="BH10805" s="8" t="s">
        <v>90</v>
      </c>
      <c r="BI10805" s="8">
        <v>-2.0096426009999999</v>
      </c>
      <c r="BJ10805" s="8" t="s">
        <v>90</v>
      </c>
      <c r="BK10805" s="9" t="s">
        <v>510</v>
      </c>
      <c r="BL10805" s="9" t="s">
        <v>510</v>
      </c>
      <c r="BM10805" s="9">
        <v>10387</v>
      </c>
      <c r="BN10805" s="9" t="s">
        <v>510</v>
      </c>
      <c r="BO10805" s="9" t="s">
        <v>511</v>
      </c>
      <c r="BP10805" s="9" t="s">
        <v>512</v>
      </c>
      <c r="BQ10805" s="9">
        <v>712</v>
      </c>
      <c r="BR10805" s="9" t="s">
        <v>24438</v>
      </c>
      <c r="BS10805" s="9" t="s">
        <v>24439</v>
      </c>
      <c r="BT10805" s="9" t="s">
        <v>103</v>
      </c>
      <c r="BU10805" s="9" t="s">
        <v>97</v>
      </c>
    </row>
    <row r="10806" spans="1:73" x14ac:dyDescent="0.2">
      <c r="A10806" s="17">
        <v>0.12908498942852001</v>
      </c>
      <c r="B10806" s="17">
        <v>0.42824682593345598</v>
      </c>
      <c r="C10806" s="8">
        <v>0.143397182226181</v>
      </c>
      <c r="D10806" s="8">
        <v>0.79391938447952304</v>
      </c>
      <c r="E10806" s="17">
        <v>0.714397013187408</v>
      </c>
      <c r="F10806" s="17">
        <v>0.63931369781494096</v>
      </c>
      <c r="G10806" s="8">
        <v>2.1587953567504901</v>
      </c>
      <c r="H10806" s="8">
        <v>2.0415551662445099</v>
      </c>
      <c r="K10806" s="18" t="s">
        <v>88</v>
      </c>
      <c r="L10806" s="18" t="s">
        <v>88</v>
      </c>
      <c r="O10806" s="9" t="s">
        <v>88</v>
      </c>
      <c r="P10806" s="9" t="s">
        <v>88</v>
      </c>
      <c r="Q10806" s="11">
        <v>4.7499999999999998E-60</v>
      </c>
      <c r="R10806" s="9">
        <v>222.42</v>
      </c>
      <c r="S10806" s="9">
        <v>442420000</v>
      </c>
      <c r="T10806" s="8">
        <v>1</v>
      </c>
      <c r="U10806" s="9">
        <v>222.42</v>
      </c>
      <c r="V10806" s="9">
        <v>0.23633999999999999</v>
      </c>
      <c r="W10806" s="18">
        <v>3.7141265E-2</v>
      </c>
      <c r="X10806" s="18">
        <v>0.192720692</v>
      </c>
      <c r="Y10806" s="18">
        <v>0.21899270300000001</v>
      </c>
      <c r="Z10806" s="18">
        <v>1.209801326</v>
      </c>
      <c r="AA10806" s="18">
        <v>5</v>
      </c>
      <c r="AB10806" s="9">
        <v>3.7433275000000002E-2</v>
      </c>
      <c r="AC10806" s="9">
        <v>0.193476808</v>
      </c>
      <c r="AD10806" s="9">
        <v>0.14196572299999999</v>
      </c>
      <c r="AE10806" s="9">
        <v>1.136661659</v>
      </c>
      <c r="AF10806" s="9">
        <v>5</v>
      </c>
      <c r="AG10806" s="18">
        <v>4.7470012999999998E-2</v>
      </c>
      <c r="AH10806" s="18">
        <v>0.217876141</v>
      </c>
      <c r="AI10806" s="18">
        <v>1.5987270039999999</v>
      </c>
      <c r="AJ10806" s="18">
        <v>2.7188639069999998</v>
      </c>
      <c r="AK10806" s="18">
        <v>5</v>
      </c>
      <c r="AL10806" s="9">
        <v>4.5111274E-2</v>
      </c>
      <c r="AM10806" s="9">
        <v>0.212394148</v>
      </c>
      <c r="AN10806" s="9">
        <v>1.4955785589999999</v>
      </c>
      <c r="AO10806" s="9">
        <v>2.5875316389999998</v>
      </c>
      <c r="AP10806" s="9">
        <v>5</v>
      </c>
      <c r="AQ10806" s="17">
        <v>1.0586023330000001</v>
      </c>
      <c r="AR10806" s="17">
        <v>0.82303881599999995</v>
      </c>
      <c r="AS10806" s="17">
        <v>0.99128776799999996</v>
      </c>
      <c r="AT10806" s="17">
        <v>0.72334432599999998</v>
      </c>
      <c r="AU10806" s="17">
        <v>0.57268345399999998</v>
      </c>
      <c r="AV10806" s="8">
        <v>1.017546654</v>
      </c>
      <c r="AW10806" s="8">
        <v>0.78767526099999996</v>
      </c>
      <c r="AX10806" s="8">
        <v>0.37206223599999999</v>
      </c>
      <c r="AY10806" s="8">
        <v>0.69682443100000002</v>
      </c>
      <c r="AZ10806" s="8">
        <v>0.64942318200000004</v>
      </c>
      <c r="BA10806" s="17">
        <v>2.5205018520000002</v>
      </c>
      <c r="BB10806" s="17">
        <v>2.4383854870000001</v>
      </c>
      <c r="BC10806" s="17">
        <v>2.5856800080000002</v>
      </c>
      <c r="BD10806" s="17">
        <v>2.1699397560000002</v>
      </c>
      <c r="BE10806" s="17">
        <v>2.3520274159999999</v>
      </c>
      <c r="BF10806" s="8">
        <v>2.1963973050000001</v>
      </c>
      <c r="BG10806" s="8">
        <v>2.2992749209999999</v>
      </c>
      <c r="BH10806" s="8">
        <v>2.4791662689999998</v>
      </c>
      <c r="BI10806" s="8">
        <v>2.1449415680000001</v>
      </c>
      <c r="BJ10806" s="8">
        <v>2.229768515</v>
      </c>
      <c r="BK10806" s="9" t="s">
        <v>510</v>
      </c>
      <c r="BL10806" s="9" t="s">
        <v>510</v>
      </c>
      <c r="BM10806" s="9">
        <v>10395</v>
      </c>
      <c r="BN10806" s="9" t="s">
        <v>510</v>
      </c>
      <c r="BO10806" s="9" t="s">
        <v>511</v>
      </c>
      <c r="BP10806" s="9" t="s">
        <v>512</v>
      </c>
      <c r="BQ10806" s="9">
        <v>732</v>
      </c>
      <c r="BR10806" s="9" t="s">
        <v>11174</v>
      </c>
      <c r="BS10806" s="9" t="s">
        <v>11175</v>
      </c>
      <c r="BT10806" s="9" t="s">
        <v>103</v>
      </c>
      <c r="BU10806" s="9" t="s">
        <v>97</v>
      </c>
    </row>
    <row r="10807" spans="1:73" x14ac:dyDescent="0.2">
      <c r="A10807" s="17">
        <v>-0.17165432870388</v>
      </c>
      <c r="B10807" s="17">
        <v>2.1574470996856698</v>
      </c>
      <c r="C10807" s="8">
        <v>-0.213156372308731</v>
      </c>
      <c r="D10807" s="8">
        <v>1.7018077373504601</v>
      </c>
      <c r="E10807" s="17">
        <v>-0.14583361148834201</v>
      </c>
      <c r="F10807" s="17">
        <v>7.1442142128944397E-2</v>
      </c>
      <c r="G10807" s="8">
        <v>-0.580552637577057</v>
      </c>
      <c r="H10807" s="8">
        <v>-0.339211165904999</v>
      </c>
      <c r="O10807" s="9" t="s">
        <v>159</v>
      </c>
      <c r="Q10807" s="11">
        <v>1.14E-180</v>
      </c>
      <c r="R10807" s="9">
        <v>349.6</v>
      </c>
      <c r="S10807" s="9">
        <v>2007900000</v>
      </c>
      <c r="T10807" s="8">
        <v>0.99992899999999996</v>
      </c>
      <c r="U10807" s="9">
        <v>318.52999999999997</v>
      </c>
      <c r="V10807" s="9">
        <v>-0.73584000000000005</v>
      </c>
      <c r="W10807" s="18">
        <v>3.7141265E-2</v>
      </c>
      <c r="X10807" s="18">
        <v>0.192720692</v>
      </c>
      <c r="Y10807" s="18">
        <v>-0.64123792099999999</v>
      </c>
      <c r="Z10807" s="18">
        <v>0.34957070200000001</v>
      </c>
      <c r="AA10807" s="18">
        <v>5</v>
      </c>
      <c r="AB10807" s="9">
        <v>3.7433275000000002E-2</v>
      </c>
      <c r="AC10807" s="9">
        <v>0.193476808</v>
      </c>
      <c r="AD10807" s="9">
        <v>-0.42590582700000001</v>
      </c>
      <c r="AE10807" s="9">
        <v>0.56879010900000004</v>
      </c>
      <c r="AF10807" s="9">
        <v>5</v>
      </c>
      <c r="AG10807" s="18">
        <v>4.7470012999999998E-2</v>
      </c>
      <c r="AH10807" s="18">
        <v>0.217876141</v>
      </c>
      <c r="AI10807" s="18">
        <v>-1.1406211049999999</v>
      </c>
      <c r="AJ10807" s="18">
        <v>-2.0484202E-2</v>
      </c>
      <c r="AK10807" s="18">
        <v>5</v>
      </c>
      <c r="AL10807" s="9">
        <v>4.5111274E-2</v>
      </c>
      <c r="AM10807" s="9">
        <v>0.212394148</v>
      </c>
      <c r="AN10807" s="9">
        <v>-0.88518772000000001</v>
      </c>
      <c r="AO10807" s="9">
        <v>0.20676536000000001</v>
      </c>
      <c r="AP10807" s="9">
        <v>5</v>
      </c>
      <c r="AQ10807" s="17">
        <v>-8.3414532E-2</v>
      </c>
      <c r="AR10807" s="17">
        <v>4.7685426000000003E-2</v>
      </c>
      <c r="AS10807" s="17">
        <v>-0.13691183900000001</v>
      </c>
      <c r="AT10807" s="17">
        <v>-6.7459472000000006E-2</v>
      </c>
      <c r="AU10807" s="17">
        <v>-0.114465781</v>
      </c>
      <c r="AV10807" s="8">
        <v>7.3054329000000001E-2</v>
      </c>
      <c r="AW10807" s="8">
        <v>-2.4688594000000001E-2</v>
      </c>
      <c r="AX10807" s="8">
        <v>0.153508425</v>
      </c>
      <c r="AY10807" s="8">
        <v>0.168353215</v>
      </c>
      <c r="AZ10807" s="8">
        <v>0.13347808999999999</v>
      </c>
      <c r="BA10807" s="17">
        <v>-0.25400209400000001</v>
      </c>
      <c r="BB10807" s="17">
        <v>-0.33455628199999998</v>
      </c>
      <c r="BC10807" s="17">
        <v>-0.48036542500000001</v>
      </c>
      <c r="BD10807" s="17">
        <v>-0.57292097799999997</v>
      </c>
      <c r="BE10807" s="17">
        <v>-0.51765781600000005</v>
      </c>
      <c r="BF10807" s="8">
        <v>-0.263305962</v>
      </c>
      <c r="BG10807" s="8">
        <v>-0.26664254100000001</v>
      </c>
      <c r="BH10807" s="8">
        <v>-4.8023462000000003E-2</v>
      </c>
      <c r="BI10807" s="8">
        <v>-0.27782690500000001</v>
      </c>
      <c r="BJ10807" s="8">
        <v>-0.23792184899999999</v>
      </c>
      <c r="BK10807" s="9" t="s">
        <v>510</v>
      </c>
      <c r="BL10807" s="9" t="s">
        <v>510</v>
      </c>
      <c r="BM10807" s="9">
        <v>10397</v>
      </c>
      <c r="BN10807" s="9" t="s">
        <v>510</v>
      </c>
      <c r="BO10807" s="9" t="s">
        <v>511</v>
      </c>
      <c r="BP10807" s="9" t="s">
        <v>512</v>
      </c>
      <c r="BQ10807" s="9">
        <v>743</v>
      </c>
      <c r="BR10807" s="9" t="s">
        <v>44862</v>
      </c>
      <c r="BS10807" s="9" t="s">
        <v>44863</v>
      </c>
      <c r="BT10807" s="9" t="s">
        <v>103</v>
      </c>
      <c r="BU10807" s="9" t="s">
        <v>97</v>
      </c>
    </row>
    <row r="10808" spans="1:73" x14ac:dyDescent="0.2">
      <c r="A10808" s="17">
        <v>-0.163914144039154</v>
      </c>
      <c r="B10808" s="17">
        <v>1.2380883693695099</v>
      </c>
      <c r="C10808" s="8">
        <v>-7.32661504298449E-3</v>
      </c>
      <c r="D10808" s="8">
        <v>3.6584291607141502E-2</v>
      </c>
      <c r="E10808" s="17">
        <v>-0.68598359823226895</v>
      </c>
      <c r="F10808" s="17">
        <v>-0.469962298870087</v>
      </c>
      <c r="G10808" s="8">
        <v>-1.1883031129837001</v>
      </c>
      <c r="H10808" s="8">
        <v>-1.1399890184402499</v>
      </c>
      <c r="K10808" s="18" t="s">
        <v>159</v>
      </c>
      <c r="O10808" s="9" t="s">
        <v>159</v>
      </c>
      <c r="P10808" s="9" t="s">
        <v>159</v>
      </c>
      <c r="Q10808" s="9">
        <v>0</v>
      </c>
      <c r="R10808" s="9">
        <v>437.02</v>
      </c>
      <c r="S10808" s="9">
        <v>20383000000</v>
      </c>
      <c r="T10808" s="8">
        <v>1</v>
      </c>
      <c r="U10808" s="9">
        <v>437.02</v>
      </c>
      <c r="V10808" s="9">
        <v>0.57382</v>
      </c>
      <c r="W10808" s="18">
        <v>3.7141265E-2</v>
      </c>
      <c r="X10808" s="18">
        <v>0.192720692</v>
      </c>
      <c r="Y10808" s="18">
        <v>-1.181387881</v>
      </c>
      <c r="Z10808" s="18">
        <v>-0.190579258</v>
      </c>
      <c r="AA10808" s="18">
        <v>5</v>
      </c>
      <c r="AB10808" s="9">
        <v>3.7433275000000002E-2</v>
      </c>
      <c r="AC10808" s="9">
        <v>0.193476808</v>
      </c>
      <c r="AD10808" s="9">
        <v>-0.967310271</v>
      </c>
      <c r="AE10808" s="9">
        <v>2.7385665E-2</v>
      </c>
      <c r="AF10808" s="9">
        <v>5</v>
      </c>
      <c r="AG10808" s="18">
        <v>4.7470012999999998E-2</v>
      </c>
      <c r="AH10808" s="18">
        <v>0.217876141</v>
      </c>
      <c r="AI10808" s="18">
        <v>-1.7483715529999999</v>
      </c>
      <c r="AJ10808" s="18">
        <v>-0.62823465000000001</v>
      </c>
      <c r="AK10808" s="18">
        <v>5</v>
      </c>
      <c r="AL10808" s="9">
        <v>4.5111274E-2</v>
      </c>
      <c r="AM10808" s="9">
        <v>0.212394148</v>
      </c>
      <c r="AN10808" s="9">
        <v>-1.6859655170000001</v>
      </c>
      <c r="AO10808" s="9">
        <v>-0.59401243699999995</v>
      </c>
      <c r="AP10808" s="9">
        <v>5</v>
      </c>
      <c r="AQ10808" s="17">
        <v>-0.61769670200000004</v>
      </c>
      <c r="AR10808" s="17">
        <v>-0.50789731699999996</v>
      </c>
      <c r="AS10808" s="17">
        <v>-0.61527961499999995</v>
      </c>
      <c r="AT10808" s="17">
        <v>-0.71807408299999997</v>
      </c>
      <c r="AU10808" s="17">
        <v>-0.73599714000000005</v>
      </c>
      <c r="AV10808" s="8">
        <v>-0.28142166099999999</v>
      </c>
      <c r="AW10808" s="8">
        <v>-0.58728986999999999</v>
      </c>
      <c r="AX10808" s="8">
        <v>-0.60860222600000002</v>
      </c>
      <c r="AY10808" s="8">
        <v>-0.39173784900000003</v>
      </c>
      <c r="AZ10808" s="8">
        <v>-0.50632250300000003</v>
      </c>
      <c r="BA10808" s="17">
        <v>-1.0721402170000001</v>
      </c>
      <c r="BB10808" s="17">
        <v>-0.83374619500000002</v>
      </c>
      <c r="BC10808" s="17">
        <v>-1.145954728</v>
      </c>
      <c r="BD10808" s="17">
        <v>-1.2088009120000001</v>
      </c>
      <c r="BE10808" s="17">
        <v>-1.0550422669999999</v>
      </c>
      <c r="BF10808" s="8">
        <v>-1.018620133</v>
      </c>
      <c r="BG10808" s="8">
        <v>-1.0436457400000001</v>
      </c>
      <c r="BH10808" s="8">
        <v>-0.99109512600000005</v>
      </c>
      <c r="BI10808" s="8">
        <v>-1.1624345780000001</v>
      </c>
      <c r="BJ10808" s="8">
        <v>-1.063255668</v>
      </c>
      <c r="BK10808" s="9" t="s">
        <v>510</v>
      </c>
      <c r="BL10808" s="9" t="s">
        <v>510</v>
      </c>
      <c r="BM10808" s="9">
        <v>10412</v>
      </c>
      <c r="BN10808" s="9" t="s">
        <v>510</v>
      </c>
      <c r="BO10808" s="9" t="s">
        <v>511</v>
      </c>
      <c r="BP10808" s="9" t="s">
        <v>512</v>
      </c>
      <c r="BQ10808" s="9">
        <v>767</v>
      </c>
      <c r="BR10808" s="9" t="s">
        <v>17635</v>
      </c>
      <c r="BS10808" s="9" t="s">
        <v>17636</v>
      </c>
      <c r="BT10808" s="9">
        <v>1</v>
      </c>
      <c r="BU10808" s="9" t="s">
        <v>97</v>
      </c>
    </row>
    <row r="10809" spans="1:73" x14ac:dyDescent="0.2">
      <c r="A10809" s="17">
        <v>-0.234299495816231</v>
      </c>
      <c r="B10809" s="17">
        <v>0.51174801588058505</v>
      </c>
      <c r="C10809" s="8">
        <v>-5.4285954684019103E-2</v>
      </c>
      <c r="D10809" s="8">
        <v>6.0050930827856099E-2</v>
      </c>
      <c r="E10809" s="17">
        <v>-0.50674778223037698</v>
      </c>
      <c r="F10809" s="17">
        <v>-0.22654610872268699</v>
      </c>
      <c r="G10809" s="8">
        <v>-4.5076616108417497E-2</v>
      </c>
      <c r="H10809" s="8">
        <v>4.08637635409832E-2</v>
      </c>
      <c r="K10809" s="18" t="s">
        <v>159</v>
      </c>
      <c r="Q10809" s="11">
        <v>6.79E-151</v>
      </c>
      <c r="R10809" s="9">
        <v>321.39</v>
      </c>
      <c r="S10809" s="9">
        <v>875000000</v>
      </c>
      <c r="T10809" s="8">
        <v>0.999884</v>
      </c>
      <c r="U10809" s="9">
        <v>167.32</v>
      </c>
      <c r="V10809" s="9">
        <v>-0.26282</v>
      </c>
      <c r="W10809" s="18">
        <v>3.7141265E-2</v>
      </c>
      <c r="X10809" s="18">
        <v>0.192720692</v>
      </c>
      <c r="Y10809" s="18">
        <v>-1.0021520859999999</v>
      </c>
      <c r="Z10809" s="18">
        <v>-1.1343463E-2</v>
      </c>
      <c r="AA10809" s="18">
        <v>5</v>
      </c>
      <c r="AB10809" s="9">
        <v>3.7433275000000002E-2</v>
      </c>
      <c r="AC10809" s="9">
        <v>0.193476808</v>
      </c>
      <c r="AD10809" s="9">
        <v>-0.72389407900000002</v>
      </c>
      <c r="AE10809" s="9">
        <v>0.27080185699999998</v>
      </c>
      <c r="AF10809" s="9">
        <v>5</v>
      </c>
      <c r="AG10809" s="18">
        <v>4.7470012999999998E-2</v>
      </c>
      <c r="AH10809" s="18">
        <v>0.217876141</v>
      </c>
      <c r="AI10809" s="18">
        <v>-0.60514506599999995</v>
      </c>
      <c r="AJ10809" s="18">
        <v>0.51499183699999995</v>
      </c>
      <c r="AK10809" s="18">
        <v>5</v>
      </c>
      <c r="AL10809" s="9">
        <v>4.5111274E-2</v>
      </c>
      <c r="AM10809" s="9">
        <v>0.212394148</v>
      </c>
      <c r="AN10809" s="9">
        <v>-0.50511277499999996</v>
      </c>
      <c r="AO10809" s="9">
        <v>0.58684030499999995</v>
      </c>
      <c r="AP10809" s="9">
        <v>5</v>
      </c>
      <c r="AQ10809" s="17">
        <v>-0.65949541300000003</v>
      </c>
      <c r="AR10809" s="17">
        <v>-5.0733781999999998E-2</v>
      </c>
      <c r="AS10809" s="17">
        <v>-0.222539395</v>
      </c>
      <c r="AT10809" s="17">
        <v>-0.38696327800000002</v>
      </c>
      <c r="AU10809" s="17">
        <v>-0.93270152799999995</v>
      </c>
      <c r="AV10809" s="8">
        <v>0.26293498300000001</v>
      </c>
      <c r="AW10809" s="8">
        <v>-0.40335240999999999</v>
      </c>
      <c r="AX10809" s="8">
        <v>-2.5694038999999998E-2</v>
      </c>
      <c r="AY10809" s="8">
        <v>-0.367403537</v>
      </c>
      <c r="AZ10809" s="8">
        <v>-0.54742091900000001</v>
      </c>
      <c r="BA10809" s="17">
        <v>-0.12727233800000001</v>
      </c>
      <c r="BB10809" s="17">
        <v>0.400601178</v>
      </c>
      <c r="BC10809" s="17">
        <v>0.65665006599999998</v>
      </c>
      <c r="BD10809" s="17">
        <v>5.2763979999999999E-3</v>
      </c>
      <c r="BE10809" s="17">
        <v>-0.31391307699999998</v>
      </c>
      <c r="BF10809" s="8">
        <v>0.66929364199999997</v>
      </c>
      <c r="BG10809" s="8">
        <v>-0.80144584200000002</v>
      </c>
      <c r="BH10809" s="8">
        <v>0.68955069800000002</v>
      </c>
      <c r="BI10809" s="8">
        <v>0.16454438900000001</v>
      </c>
      <c r="BJ10809" s="8">
        <v>0.170829117</v>
      </c>
      <c r="BK10809" s="9" t="s">
        <v>510</v>
      </c>
      <c r="BL10809" s="9" t="s">
        <v>510</v>
      </c>
      <c r="BM10809" s="9">
        <v>34078</v>
      </c>
      <c r="BN10809" s="9" t="s">
        <v>510</v>
      </c>
      <c r="BO10809" s="9" t="s">
        <v>511</v>
      </c>
      <c r="BP10809" s="9" t="s">
        <v>512</v>
      </c>
      <c r="BQ10809" s="9">
        <v>787</v>
      </c>
      <c r="BR10809" s="9" t="s">
        <v>18180</v>
      </c>
      <c r="BS10809" s="9" t="s">
        <v>18181</v>
      </c>
      <c r="BT10809" s="9" t="s">
        <v>103</v>
      </c>
      <c r="BU10809" s="9" t="s">
        <v>218</v>
      </c>
    </row>
    <row r="10810" spans="1:73" x14ac:dyDescent="0.2">
      <c r="A10810" s="17">
        <v>-0.208483517169952</v>
      </c>
      <c r="B10810" s="17">
        <v>0.68416500091552701</v>
      </c>
      <c r="C10810" s="8">
        <v>-0.27189436554908802</v>
      </c>
      <c r="D10810" s="8">
        <v>0.50354361534118697</v>
      </c>
      <c r="E10810" s="17">
        <v>-0.292648196220398</v>
      </c>
      <c r="F10810" s="17">
        <v>-6.2876828014850603E-2</v>
      </c>
      <c r="G10810" s="8">
        <v>0.42727780342102101</v>
      </c>
      <c r="H10810" s="8">
        <v>0.66966599225997903</v>
      </c>
      <c r="Q10810" s="11">
        <v>8.2300000000000001E-31</v>
      </c>
      <c r="R10810" s="9">
        <v>176.87</v>
      </c>
      <c r="S10810" s="9">
        <v>239950000</v>
      </c>
      <c r="T10810" s="8">
        <v>0.99488600000000005</v>
      </c>
      <c r="U10810" s="9">
        <v>176.87</v>
      </c>
      <c r="V10810" s="9">
        <v>-0.94449000000000005</v>
      </c>
      <c r="W10810" s="18">
        <v>3.7141265E-2</v>
      </c>
      <c r="X10810" s="18">
        <v>0.192720692</v>
      </c>
      <c r="Y10810" s="18">
        <v>-0.78805250599999999</v>
      </c>
      <c r="Z10810" s="18">
        <v>0.20275611700000001</v>
      </c>
      <c r="AA10810" s="18">
        <v>5</v>
      </c>
      <c r="AB10810" s="9">
        <v>8.5857992999999994E-2</v>
      </c>
      <c r="AC10810" s="9">
        <v>0.29301534600000001</v>
      </c>
      <c r="AD10810" s="9">
        <v>-1.3236201080000001</v>
      </c>
      <c r="AE10810" s="9">
        <v>1.1978664489999999</v>
      </c>
      <c r="AF10810" s="9">
        <v>2</v>
      </c>
      <c r="AG10810" s="18">
        <v>4.7470012999999998E-2</v>
      </c>
      <c r="AH10810" s="18">
        <v>0.217876141</v>
      </c>
      <c r="AI10810" s="18">
        <v>-0.13279063399999999</v>
      </c>
      <c r="AJ10810" s="18">
        <v>0.987346269</v>
      </c>
      <c r="AK10810" s="18">
        <v>5</v>
      </c>
      <c r="AL10810" s="9">
        <v>0.10585320600000001</v>
      </c>
      <c r="AM10810" s="9">
        <v>0.325350896</v>
      </c>
      <c r="AN10810" s="9">
        <v>-0.73020591199999996</v>
      </c>
      <c r="AO10810" s="9">
        <v>2.0695379300000001</v>
      </c>
      <c r="AP10810" s="9">
        <v>2</v>
      </c>
      <c r="AQ10810" s="17">
        <v>5.1527929E-2</v>
      </c>
      <c r="AR10810" s="17">
        <v>-0.31062239400000002</v>
      </c>
      <c r="AS10810" s="17">
        <v>-0.27078026500000002</v>
      </c>
      <c r="AT10810" s="17">
        <v>-0.15543749900000001</v>
      </c>
      <c r="AU10810" s="17">
        <v>-0.441278487</v>
      </c>
      <c r="AV10810" s="8" t="s">
        <v>90</v>
      </c>
      <c r="AW10810" s="8">
        <v>-8.8598594000000003E-2</v>
      </c>
      <c r="AX10810" s="8" t="s">
        <v>90</v>
      </c>
      <c r="AY10810" s="8">
        <v>5.4929345999999997E-2</v>
      </c>
      <c r="AZ10810" s="8" t="s">
        <v>90</v>
      </c>
      <c r="BA10810" s="17">
        <v>0.502831578</v>
      </c>
      <c r="BB10810" s="17">
        <v>0.58134079000000005</v>
      </c>
      <c r="BC10810" s="17">
        <v>0.91248780500000004</v>
      </c>
      <c r="BD10810" s="17">
        <v>0.80116838199999996</v>
      </c>
      <c r="BE10810" s="17">
        <v>0.27655410800000002</v>
      </c>
      <c r="BF10810" s="8" t="s">
        <v>90</v>
      </c>
      <c r="BG10810" s="8">
        <v>1.178003073</v>
      </c>
      <c r="BH10810" s="8" t="s">
        <v>90</v>
      </c>
      <c r="BI10810" s="8">
        <v>0.59553873499999999</v>
      </c>
      <c r="BJ10810" s="8" t="s">
        <v>90</v>
      </c>
      <c r="BK10810" s="9" t="s">
        <v>510</v>
      </c>
      <c r="BL10810" s="9" t="s">
        <v>510</v>
      </c>
      <c r="BM10810" s="9">
        <v>10392</v>
      </c>
      <c r="BN10810" s="9" t="s">
        <v>510</v>
      </c>
      <c r="BO10810" s="9" t="s">
        <v>511</v>
      </c>
      <c r="BP10810" s="9" t="s">
        <v>512</v>
      </c>
      <c r="BQ10810" s="9">
        <v>789</v>
      </c>
      <c r="BR10810" s="9" t="s">
        <v>46452</v>
      </c>
      <c r="BS10810" s="9" t="s">
        <v>46453</v>
      </c>
      <c r="BT10810" s="9" t="s">
        <v>103</v>
      </c>
      <c r="BU10810" s="9" t="s">
        <v>97</v>
      </c>
    </row>
    <row r="10811" spans="1:73" x14ac:dyDescent="0.2">
      <c r="A10811" s="17">
        <v>0.24125701189041099</v>
      </c>
      <c r="B10811" s="17">
        <v>0.32122892141342202</v>
      </c>
      <c r="C10811" s="8">
        <v>1.1337959766387899</v>
      </c>
      <c r="D10811" s="8">
        <v>0.331185162067413</v>
      </c>
      <c r="E10811" s="17">
        <v>-0.20889118313789401</v>
      </c>
      <c r="F10811" s="17">
        <v>-0.37494307756424</v>
      </c>
      <c r="G10811" s="8">
        <v>1.4466572999954199</v>
      </c>
      <c r="H10811" s="8">
        <v>0.35805112123489402</v>
      </c>
      <c r="O10811" s="9" t="s">
        <v>88</v>
      </c>
      <c r="Q10811" s="11">
        <v>8.2300000000000001E-31</v>
      </c>
      <c r="R10811" s="9">
        <v>176.87</v>
      </c>
      <c r="S10811" s="9">
        <v>277840000</v>
      </c>
      <c r="T10811" s="8">
        <v>0.95988799999999996</v>
      </c>
      <c r="U10811" s="9">
        <v>99.774000000000001</v>
      </c>
      <c r="V10811" s="9">
        <v>0.20299</v>
      </c>
      <c r="W10811" s="18">
        <v>3.7141265E-2</v>
      </c>
      <c r="X10811" s="18">
        <v>0.192720692</v>
      </c>
      <c r="Y10811" s="18">
        <v>-0.70429549700000005</v>
      </c>
      <c r="Z10811" s="18">
        <v>0.28651312499999998</v>
      </c>
      <c r="AA10811" s="18">
        <v>5</v>
      </c>
      <c r="AB10811" s="9">
        <v>8.5857992999999994E-2</v>
      </c>
      <c r="AC10811" s="9">
        <v>0.29301534600000001</v>
      </c>
      <c r="AD10811" s="9">
        <v>-1.6356863479999999</v>
      </c>
      <c r="AE10811" s="9">
        <v>0.88580020900000001</v>
      </c>
      <c r="AF10811" s="9">
        <v>2</v>
      </c>
      <c r="AG10811" s="18">
        <v>4.7470012999999998E-2</v>
      </c>
      <c r="AH10811" s="18">
        <v>0.217876141</v>
      </c>
      <c r="AI10811" s="18">
        <v>0.886588881</v>
      </c>
      <c r="AJ10811" s="18">
        <v>2.0067257839999999</v>
      </c>
      <c r="AK10811" s="18">
        <v>5</v>
      </c>
      <c r="AL10811" s="9">
        <v>0.10585320600000001</v>
      </c>
      <c r="AM10811" s="9">
        <v>0.325350896</v>
      </c>
      <c r="AN10811" s="9">
        <v>-1.0418208120000001</v>
      </c>
      <c r="AO10811" s="9">
        <v>1.7579230299999999</v>
      </c>
      <c r="AP10811" s="9">
        <v>2</v>
      </c>
      <c r="AQ10811" s="17">
        <v>-0.52615952499999996</v>
      </c>
      <c r="AR10811" s="17">
        <v>-4.6201411999999997E-2</v>
      </c>
      <c r="AS10811" s="17">
        <v>0.246083409</v>
      </c>
      <c r="AT10811" s="17">
        <v>-0.51685696800000003</v>
      </c>
      <c r="AU10811" s="17">
        <v>0.156980023</v>
      </c>
      <c r="AV10811" s="8" t="s">
        <v>90</v>
      </c>
      <c r="AW10811" s="8">
        <v>-8.8598594000000003E-2</v>
      </c>
      <c r="AX10811" s="8" t="s">
        <v>90</v>
      </c>
      <c r="AY10811" s="8">
        <v>-0.66837722099999997</v>
      </c>
      <c r="AZ10811" s="8" t="s">
        <v>90</v>
      </c>
      <c r="BA10811" s="17">
        <v>4.9943223000000003</v>
      </c>
      <c r="BB10811" s="17">
        <v>0.76880449100000003</v>
      </c>
      <c r="BC10811" s="17">
        <v>0.68968868299999997</v>
      </c>
      <c r="BD10811" s="17">
        <v>0.69448071700000003</v>
      </c>
      <c r="BE10811" s="17">
        <v>1.2209484580000001</v>
      </c>
      <c r="BF10811" s="8" t="s">
        <v>90</v>
      </c>
      <c r="BG10811" s="8">
        <v>1.178003073</v>
      </c>
      <c r="BH10811" s="8" t="s">
        <v>90</v>
      </c>
      <c r="BI10811" s="8">
        <v>-9.8297276000000003E-2</v>
      </c>
      <c r="BJ10811" s="8" t="s">
        <v>90</v>
      </c>
      <c r="BK10811" s="9" t="s">
        <v>510</v>
      </c>
      <c r="BL10811" s="9" t="s">
        <v>510</v>
      </c>
      <c r="BM10811" s="9">
        <v>34079</v>
      </c>
      <c r="BN10811" s="9" t="s">
        <v>510</v>
      </c>
      <c r="BO10811" s="9" t="s">
        <v>511</v>
      </c>
      <c r="BP10811" s="9" t="s">
        <v>512</v>
      </c>
      <c r="BQ10811" s="9">
        <v>792</v>
      </c>
      <c r="BR10811" s="9" t="s">
        <v>23953</v>
      </c>
      <c r="BS10811" s="9" t="s">
        <v>23954</v>
      </c>
      <c r="BT10811" s="9" t="s">
        <v>103</v>
      </c>
      <c r="BU10811" s="9" t="s">
        <v>218</v>
      </c>
    </row>
    <row r="10812" spans="1:73" x14ac:dyDescent="0.2">
      <c r="A10812" s="17">
        <v>-3.8346242159604998E-2</v>
      </c>
      <c r="B10812" s="17">
        <v>0.103702545166016</v>
      </c>
      <c r="C10812" s="8">
        <v>-0.617442727088928</v>
      </c>
      <c r="D10812" s="8">
        <v>0.46575000882148698</v>
      </c>
      <c r="E10812" s="17">
        <v>-0.497763991355896</v>
      </c>
      <c r="F10812" s="17">
        <v>-0.401905328035355</v>
      </c>
      <c r="G10812" s="8">
        <v>1.0725229512900101E-3</v>
      </c>
      <c r="H10812" s="8">
        <v>0.62546122074127197</v>
      </c>
      <c r="K10812" s="18" t="s">
        <v>159</v>
      </c>
      <c r="P10812" s="9" t="s">
        <v>88</v>
      </c>
      <c r="Q10812" s="11">
        <v>3.6800000000000002E-52</v>
      </c>
      <c r="R10812" s="9">
        <v>217.54</v>
      </c>
      <c r="S10812" s="9">
        <v>1579700000</v>
      </c>
      <c r="T10812" s="8">
        <v>0.99997599999999998</v>
      </c>
      <c r="U10812" s="9">
        <v>214.44</v>
      </c>
      <c r="V10812" s="9">
        <v>0.28217999999999999</v>
      </c>
      <c r="W10812" s="18">
        <v>3.7141265E-2</v>
      </c>
      <c r="X10812" s="18">
        <v>0.192720692</v>
      </c>
      <c r="Y10812" s="18">
        <v>-0.99316829299999998</v>
      </c>
      <c r="Z10812" s="18">
        <v>-2.3596699999999999E-3</v>
      </c>
      <c r="AA10812" s="18">
        <v>5</v>
      </c>
      <c r="AB10812" s="9">
        <v>3.7433275000000002E-2</v>
      </c>
      <c r="AC10812" s="9">
        <v>0.193476808</v>
      </c>
      <c r="AD10812" s="9">
        <v>-0.899253305</v>
      </c>
      <c r="AE10812" s="9">
        <v>9.5442631E-2</v>
      </c>
      <c r="AF10812" s="9">
        <v>5</v>
      </c>
      <c r="AG10812" s="18">
        <v>4.7470012999999998E-2</v>
      </c>
      <c r="AH10812" s="18">
        <v>0.217876141</v>
      </c>
      <c r="AI10812" s="18">
        <v>-0.55899592899999995</v>
      </c>
      <c r="AJ10812" s="18">
        <v>0.56114097399999996</v>
      </c>
      <c r="AK10812" s="18">
        <v>5</v>
      </c>
      <c r="AL10812" s="9">
        <v>4.5111274E-2</v>
      </c>
      <c r="AM10812" s="9">
        <v>0.212394148</v>
      </c>
      <c r="AN10812" s="9">
        <v>7.9484701000000005E-2</v>
      </c>
      <c r="AO10812" s="9">
        <v>1.1714377810000001</v>
      </c>
      <c r="AP10812" s="9">
        <v>5</v>
      </c>
      <c r="AQ10812" s="17">
        <v>-0.228685945</v>
      </c>
      <c r="AR10812" s="17">
        <v>-0.66947489999999998</v>
      </c>
      <c r="AS10812" s="17">
        <v>-0.26400092200000003</v>
      </c>
      <c r="AT10812" s="17">
        <v>-0.48012647000000003</v>
      </c>
      <c r="AU10812" s="17">
        <v>-0.56290388099999999</v>
      </c>
      <c r="AV10812" s="8">
        <v>-0.11094553</v>
      </c>
      <c r="AW10812" s="8">
        <v>-0.56319975899999997</v>
      </c>
      <c r="AX10812" s="8">
        <v>-0.20496134499999999</v>
      </c>
      <c r="AY10812" s="8">
        <v>-0.44534626599999999</v>
      </c>
      <c r="AZ10812" s="8">
        <v>-0.68900799800000001</v>
      </c>
      <c r="BA10812" s="17">
        <v>0.32478389099999999</v>
      </c>
      <c r="BB10812" s="17">
        <v>0.27343109300000001</v>
      </c>
      <c r="BC10812" s="17">
        <v>-0.14759164999999999</v>
      </c>
      <c r="BD10812" s="17">
        <v>0.16573415699999999</v>
      </c>
      <c r="BE10812" s="17">
        <v>0.24464735400000001</v>
      </c>
      <c r="BF10812" s="8">
        <v>-0.15511813799999999</v>
      </c>
      <c r="BG10812" s="8">
        <v>2.80008626</v>
      </c>
      <c r="BH10812" s="8">
        <v>0.47126328899999997</v>
      </c>
      <c r="BI10812" s="8">
        <v>-0.58949756600000003</v>
      </c>
      <c r="BJ10812" s="8">
        <v>1.4214845899999999</v>
      </c>
      <c r="BK10812" s="9" t="s">
        <v>510</v>
      </c>
      <c r="BL10812" s="9" t="s">
        <v>510</v>
      </c>
      <c r="BM10812" s="9">
        <v>10393</v>
      </c>
      <c r="BN10812" s="9" t="s">
        <v>510</v>
      </c>
      <c r="BO10812" s="9" t="s">
        <v>511</v>
      </c>
      <c r="BP10812" s="9" t="s">
        <v>512</v>
      </c>
      <c r="BQ10812" s="9">
        <v>794</v>
      </c>
      <c r="BR10812" s="9" t="s">
        <v>16373</v>
      </c>
      <c r="BS10812" s="9" t="s">
        <v>16374</v>
      </c>
      <c r="BT10812" s="9" t="s">
        <v>103</v>
      </c>
      <c r="BU10812" s="9" t="s">
        <v>97</v>
      </c>
    </row>
    <row r="10813" spans="1:73" x14ac:dyDescent="0.2">
      <c r="A10813" s="17">
        <v>0.16837978363037101</v>
      </c>
      <c r="B10813" s="17">
        <v>0.42136403918266302</v>
      </c>
      <c r="C10813" s="8">
        <v>0.107647657394409</v>
      </c>
      <c r="D10813" s="8">
        <v>0.57332897186279297</v>
      </c>
      <c r="E10813" s="17">
        <v>-0.92997390031814597</v>
      </c>
      <c r="F10813" s="17">
        <v>-1.0236675739288299</v>
      </c>
      <c r="G10813" s="8">
        <v>-0.77040547132492099</v>
      </c>
      <c r="H10813" s="8">
        <v>-0.83474874496460005</v>
      </c>
      <c r="K10813" s="18" t="s">
        <v>159</v>
      </c>
      <c r="L10813" s="18" t="s">
        <v>159</v>
      </c>
      <c r="O10813" s="9" t="s">
        <v>159</v>
      </c>
      <c r="P10813" s="9" t="s">
        <v>159</v>
      </c>
      <c r="Q10813" s="11">
        <v>1.5099999999999999E-44</v>
      </c>
      <c r="R10813" s="9">
        <v>205.21</v>
      </c>
      <c r="S10813" s="9">
        <v>972380000</v>
      </c>
      <c r="T10813" s="8">
        <v>0.99999899999999997</v>
      </c>
      <c r="U10813" s="9">
        <v>153.66999999999999</v>
      </c>
      <c r="V10813" s="9">
        <v>-0.16907</v>
      </c>
      <c r="W10813" s="18">
        <v>3.7141265E-2</v>
      </c>
      <c r="X10813" s="18">
        <v>0.192720692</v>
      </c>
      <c r="Y10813" s="18">
        <v>-1.4253781969999999</v>
      </c>
      <c r="Z10813" s="18">
        <v>-0.43456957400000001</v>
      </c>
      <c r="AA10813" s="18">
        <v>5</v>
      </c>
      <c r="AB10813" s="9">
        <v>3.7433275000000002E-2</v>
      </c>
      <c r="AC10813" s="9">
        <v>0.193476808</v>
      </c>
      <c r="AD10813" s="9">
        <v>-1.521015523</v>
      </c>
      <c r="AE10813" s="9">
        <v>-0.52631958700000003</v>
      </c>
      <c r="AF10813" s="9">
        <v>5</v>
      </c>
      <c r="AG10813" s="18">
        <v>4.7470012999999998E-2</v>
      </c>
      <c r="AH10813" s="18">
        <v>0.217876141</v>
      </c>
      <c r="AI10813" s="18">
        <v>-1.330473917</v>
      </c>
      <c r="AJ10813" s="18">
        <v>-0.21033701399999999</v>
      </c>
      <c r="AK10813" s="18">
        <v>5</v>
      </c>
      <c r="AL10813" s="9">
        <v>4.5111274E-2</v>
      </c>
      <c r="AM10813" s="9">
        <v>0.212394148</v>
      </c>
      <c r="AN10813" s="9">
        <v>-1.3807252910000001</v>
      </c>
      <c r="AO10813" s="9">
        <v>-0.288772211</v>
      </c>
      <c r="AP10813" s="9">
        <v>5</v>
      </c>
      <c r="AQ10813" s="17">
        <v>-0.89608359299999996</v>
      </c>
      <c r="AR10813" s="17">
        <v>-1.0669107440000001</v>
      </c>
      <c r="AS10813" s="17">
        <v>-0.67368119999999998</v>
      </c>
      <c r="AT10813" s="17">
        <v>-0.78994017800000005</v>
      </c>
      <c r="AU10813" s="17">
        <v>-1.051352262</v>
      </c>
      <c r="AV10813" s="8">
        <v>-0.48871397999999999</v>
      </c>
      <c r="AW10813" s="8">
        <v>-1.036162496</v>
      </c>
      <c r="AX10813" s="8">
        <v>-1.3400806190000001</v>
      </c>
      <c r="AY10813" s="8">
        <v>-1.029307961</v>
      </c>
      <c r="AZ10813" s="8">
        <v>-1.4256018399999999</v>
      </c>
      <c r="BA10813" s="17">
        <v>-0.460968196</v>
      </c>
      <c r="BB10813" s="17">
        <v>-0.43743276599999997</v>
      </c>
      <c r="BC10813" s="17">
        <v>-0.74861627799999997</v>
      </c>
      <c r="BD10813" s="17">
        <v>-0.73846399799999995</v>
      </c>
      <c r="BE10813" s="17">
        <v>-0.75996875799999997</v>
      </c>
      <c r="BF10813" s="8">
        <v>-0.61692595500000003</v>
      </c>
      <c r="BG10813" s="8">
        <v>-0.68790668200000005</v>
      </c>
      <c r="BH10813" s="8">
        <v>-0.67581051599999997</v>
      </c>
      <c r="BI10813" s="8">
        <v>-0.91356098699999999</v>
      </c>
      <c r="BJ10813" s="8">
        <v>-0.78948414300000003</v>
      </c>
      <c r="BK10813" s="9" t="s">
        <v>510</v>
      </c>
      <c r="BL10813" s="9" t="s">
        <v>510</v>
      </c>
      <c r="BM10813" s="9">
        <v>34080</v>
      </c>
      <c r="BN10813" s="9" t="s">
        <v>510</v>
      </c>
      <c r="BO10813" s="9" t="s">
        <v>511</v>
      </c>
      <c r="BP10813" s="9" t="s">
        <v>512</v>
      </c>
      <c r="BQ10813" s="9">
        <v>798</v>
      </c>
      <c r="BR10813" s="9" t="s">
        <v>14894</v>
      </c>
      <c r="BS10813" s="9" t="s">
        <v>14895</v>
      </c>
      <c r="BT10813" s="9">
        <v>2</v>
      </c>
      <c r="BU10813" s="9" t="s">
        <v>218</v>
      </c>
    </row>
    <row r="10814" spans="1:73" x14ac:dyDescent="0.2">
      <c r="A10814" s="17">
        <v>0.21997945010662101</v>
      </c>
      <c r="B10814" s="17">
        <v>0.33576571941375699</v>
      </c>
      <c r="C10814" s="8">
        <v>0.186481073498726</v>
      </c>
      <c r="D10814" s="8">
        <v>0.65434336662292503</v>
      </c>
      <c r="E10814" s="17">
        <v>-0.64767891168594405</v>
      </c>
      <c r="F10814" s="17">
        <v>-0.78734642267227195</v>
      </c>
      <c r="G10814" s="8">
        <v>-0.612604320049286</v>
      </c>
      <c r="H10814" s="8">
        <v>-0.74816268682479903</v>
      </c>
      <c r="K10814" s="18" t="s">
        <v>159</v>
      </c>
      <c r="L10814" s="18" t="s">
        <v>159</v>
      </c>
      <c r="O10814" s="9" t="s">
        <v>159</v>
      </c>
      <c r="P10814" s="9" t="s">
        <v>159</v>
      </c>
      <c r="Q10814" s="11">
        <v>4.7299999999999999E-120</v>
      </c>
      <c r="R10814" s="9">
        <v>285.38</v>
      </c>
      <c r="S10814" s="9">
        <v>221460000</v>
      </c>
      <c r="T10814" s="8">
        <v>0.98491600000000001</v>
      </c>
      <c r="U10814" s="9">
        <v>247.99</v>
      </c>
      <c r="V10814" s="9">
        <v>0.55947999999999998</v>
      </c>
      <c r="W10814" s="18">
        <v>3.7141265E-2</v>
      </c>
      <c r="X10814" s="18">
        <v>0.192720692</v>
      </c>
      <c r="Y10814" s="18">
        <v>-1.1430832179999999</v>
      </c>
      <c r="Z10814" s="18">
        <v>-0.15227459500000001</v>
      </c>
      <c r="AA10814" s="18">
        <v>5</v>
      </c>
      <c r="AB10814" s="9">
        <v>4.6098105E-2</v>
      </c>
      <c r="AC10814" s="9">
        <v>0.214704693</v>
      </c>
      <c r="AD10814" s="9">
        <v>-1.383462207</v>
      </c>
      <c r="AE10814" s="9">
        <v>-0.19123061899999999</v>
      </c>
      <c r="AF10814" s="9">
        <v>4</v>
      </c>
      <c r="AG10814" s="18">
        <v>4.7470012999999998E-2</v>
      </c>
      <c r="AH10814" s="18">
        <v>0.217876141</v>
      </c>
      <c r="AI10814" s="18">
        <v>-1.1726727850000001</v>
      </c>
      <c r="AJ10814" s="18">
        <v>-5.2535881999999999E-2</v>
      </c>
      <c r="AK10814" s="18">
        <v>5</v>
      </c>
      <c r="AL10814" s="9">
        <v>5.5777669000000002E-2</v>
      </c>
      <c r="AM10814" s="9">
        <v>0.23617296500000001</v>
      </c>
      <c r="AN10814" s="9">
        <v>-1.4038839350000001</v>
      </c>
      <c r="AO10814" s="9">
        <v>-9.2441390999999998E-2</v>
      </c>
      <c r="AP10814" s="9">
        <v>4</v>
      </c>
      <c r="AQ10814" s="17">
        <v>-0.36579296</v>
      </c>
      <c r="AR10814" s="17">
        <v>-0.64091896999999998</v>
      </c>
      <c r="AS10814" s="17">
        <v>-0.62661308100000002</v>
      </c>
      <c r="AT10814" s="17">
        <v>-0.32486733800000001</v>
      </c>
      <c r="AU10814" s="17">
        <v>-1.0353274349999999</v>
      </c>
      <c r="AV10814" s="8">
        <v>-0.37783989299999998</v>
      </c>
      <c r="AW10814" s="8">
        <v>-1.6180239919999999</v>
      </c>
      <c r="AX10814" s="8">
        <v>-0.74153673600000003</v>
      </c>
      <c r="AY10814" s="8">
        <v>-0.53733301200000005</v>
      </c>
      <c r="AZ10814" s="8" t="s">
        <v>90</v>
      </c>
      <c r="BA10814" s="17">
        <v>-0.25943544499999999</v>
      </c>
      <c r="BB10814" s="17">
        <v>-0.45754241899999998</v>
      </c>
      <c r="BC10814" s="17">
        <v>-0.22324439900000001</v>
      </c>
      <c r="BD10814" s="17">
        <v>-0.76386517300000001</v>
      </c>
      <c r="BE10814" s="17">
        <v>-0.62186658399999994</v>
      </c>
      <c r="BF10814" s="8">
        <v>-0.44960138199999999</v>
      </c>
      <c r="BG10814" s="8">
        <v>-0.60895288000000003</v>
      </c>
      <c r="BH10814" s="8">
        <v>-0.85556769399999999</v>
      </c>
      <c r="BI10814" s="8">
        <v>-0.69256556000000002</v>
      </c>
      <c r="BJ10814" s="8" t="s">
        <v>90</v>
      </c>
      <c r="BK10814" s="9" t="s">
        <v>510</v>
      </c>
      <c r="BL10814" s="9" t="s">
        <v>510</v>
      </c>
      <c r="BM10814" s="9">
        <v>10394</v>
      </c>
      <c r="BN10814" s="9" t="s">
        <v>510</v>
      </c>
      <c r="BO10814" s="9" t="s">
        <v>511</v>
      </c>
      <c r="BP10814" s="9" t="s">
        <v>512</v>
      </c>
      <c r="BQ10814" s="9">
        <v>803</v>
      </c>
      <c r="BR10814" s="9" t="s">
        <v>14369</v>
      </c>
      <c r="BS10814" s="9" t="s">
        <v>14370</v>
      </c>
      <c r="BT10814" s="9">
        <v>1</v>
      </c>
      <c r="BU10814" s="9" t="s">
        <v>97</v>
      </c>
    </row>
    <row r="10815" spans="1:73" x14ac:dyDescent="0.2">
      <c r="A10815" s="17">
        <v>0.10377971082925801</v>
      </c>
      <c r="B10815" s="17">
        <v>0.21018882095813801</v>
      </c>
      <c r="C10815" s="8">
        <v>-2.7434373274445499E-2</v>
      </c>
      <c r="D10815" s="8">
        <v>0.111972898244858</v>
      </c>
      <c r="E10815" s="17">
        <v>-1.2593399286270099</v>
      </c>
      <c r="F10815" s="17">
        <v>-1.2886213064193699</v>
      </c>
      <c r="G10815" s="8">
        <v>-1.9261789321899401</v>
      </c>
      <c r="H10815" s="8">
        <v>-1.8539187908172601</v>
      </c>
      <c r="K10815" s="18" t="s">
        <v>159</v>
      </c>
      <c r="L10815" s="18" t="s">
        <v>159</v>
      </c>
      <c r="O10815" s="9" t="s">
        <v>159</v>
      </c>
      <c r="P10815" s="9" t="s">
        <v>159</v>
      </c>
      <c r="Q10815" s="11">
        <v>1.6700000000000001E-11</v>
      </c>
      <c r="R10815" s="9">
        <v>168.74</v>
      </c>
      <c r="S10815" s="9">
        <v>232730000</v>
      </c>
      <c r="T10815" s="8">
        <v>1</v>
      </c>
      <c r="U10815" s="9">
        <v>165.15</v>
      </c>
      <c r="V10815" s="9">
        <v>-0.38074999999999998</v>
      </c>
      <c r="W10815" s="18">
        <v>3.7141265E-2</v>
      </c>
      <c r="X10815" s="18">
        <v>0.192720692</v>
      </c>
      <c r="Y10815" s="18">
        <v>-1.754744203</v>
      </c>
      <c r="Z10815" s="18">
        <v>-0.76393557999999995</v>
      </c>
      <c r="AA10815" s="18">
        <v>5</v>
      </c>
      <c r="AB10815" s="9">
        <v>3.7433275000000002E-2</v>
      </c>
      <c r="AC10815" s="9">
        <v>0.193476808</v>
      </c>
      <c r="AD10815" s="9">
        <v>-1.7859693219999999</v>
      </c>
      <c r="AE10815" s="9">
        <v>-0.79127338599999997</v>
      </c>
      <c r="AF10815" s="9">
        <v>5</v>
      </c>
      <c r="AG10815" s="18">
        <v>4.7470012999999998E-2</v>
      </c>
      <c r="AH10815" s="18">
        <v>0.217876141</v>
      </c>
      <c r="AI10815" s="18">
        <v>-2.4862473939999998</v>
      </c>
      <c r="AJ10815" s="18">
        <v>-1.3661104909999999</v>
      </c>
      <c r="AK10815" s="18">
        <v>5</v>
      </c>
      <c r="AL10815" s="9">
        <v>4.5111274E-2</v>
      </c>
      <c r="AM10815" s="9">
        <v>0.212394148</v>
      </c>
      <c r="AN10815" s="9">
        <v>-2.3998953809999999</v>
      </c>
      <c r="AO10815" s="9">
        <v>-1.307942301</v>
      </c>
      <c r="AP10815" s="9">
        <v>5</v>
      </c>
      <c r="AQ10815" s="17">
        <v>-0.856013358</v>
      </c>
      <c r="AR10815" s="17">
        <v>-1.2045347689999999</v>
      </c>
      <c r="AS10815" s="17">
        <v>-0.94896018500000001</v>
      </c>
      <c r="AT10815" s="17">
        <v>-1.9608052970000001</v>
      </c>
      <c r="AU10815" s="17">
        <v>-1.2396255730000001</v>
      </c>
      <c r="AV10815" s="8">
        <v>-1.2354120019999999</v>
      </c>
      <c r="AW10815" s="8">
        <v>-1.3475672009999999</v>
      </c>
      <c r="AX10815" s="8">
        <v>-1.4592946769999999</v>
      </c>
      <c r="AY10815" s="8">
        <v>-1.2571309799999999</v>
      </c>
      <c r="AZ10815" s="8">
        <v>-1.429432869</v>
      </c>
      <c r="BA10815" s="17">
        <v>-1.583577156</v>
      </c>
      <c r="BB10815" s="17">
        <v>-1.77836287</v>
      </c>
      <c r="BC10815" s="17">
        <v>-1.78044045</v>
      </c>
      <c r="BD10815" s="17">
        <v>-2.0126626490000001</v>
      </c>
      <c r="BE10815" s="17">
        <v>-1.9925926920000001</v>
      </c>
      <c r="BF10815" s="8">
        <v>-1.7858263249999999</v>
      </c>
      <c r="BG10815" s="8">
        <v>-1.7842787499999999</v>
      </c>
      <c r="BH10815" s="8">
        <v>-1.6462007759999999</v>
      </c>
      <c r="BI10815" s="8">
        <v>-1.8917407989999999</v>
      </c>
      <c r="BJ10815" s="8">
        <v>-1.9024173019999999</v>
      </c>
      <c r="BK10815" s="9" t="s">
        <v>510</v>
      </c>
      <c r="BL10815" s="9" t="s">
        <v>510</v>
      </c>
      <c r="BM10815" s="9">
        <v>10388</v>
      </c>
      <c r="BN10815" s="9" t="s">
        <v>510</v>
      </c>
      <c r="BO10815" s="9" t="s">
        <v>511</v>
      </c>
      <c r="BP10815" s="9" t="s">
        <v>512</v>
      </c>
      <c r="BQ10815" s="9">
        <v>823</v>
      </c>
      <c r="BR10815" s="9" t="s">
        <v>15236</v>
      </c>
      <c r="BS10815" s="9" t="s">
        <v>15237</v>
      </c>
      <c r="BT10815" s="9">
        <v>1</v>
      </c>
      <c r="BU10815" s="9" t="s">
        <v>97</v>
      </c>
    </row>
    <row r="10816" spans="1:73" x14ac:dyDescent="0.2">
      <c r="A10816" s="17">
        <v>-6.6328682005405398E-2</v>
      </c>
      <c r="B10816" s="17">
        <v>0.55041450262069702</v>
      </c>
      <c r="C10816" s="8">
        <v>-0.107704535126686</v>
      </c>
      <c r="D10816" s="8">
        <v>0.8750861287117</v>
      </c>
      <c r="E10816" s="17">
        <v>-0.46764525771141102</v>
      </c>
      <c r="F10816" s="17">
        <v>-0.34581229090690602</v>
      </c>
      <c r="G10816" s="8">
        <v>-0.74407714605331399</v>
      </c>
      <c r="H10816" s="8">
        <v>-0.60257220268249501</v>
      </c>
      <c r="O10816" s="9" t="s">
        <v>159</v>
      </c>
      <c r="P10816" s="9" t="s">
        <v>159</v>
      </c>
      <c r="Q10816" s="11">
        <v>8.6500000000000005E-55</v>
      </c>
      <c r="R10816" s="9">
        <v>249.69</v>
      </c>
      <c r="S10816" s="9">
        <v>62609000000</v>
      </c>
      <c r="T10816" s="8">
        <v>1</v>
      </c>
      <c r="U10816" s="9">
        <v>223.22</v>
      </c>
      <c r="V10816" s="9">
        <v>-9.4594999999999999E-2</v>
      </c>
      <c r="W10816" s="18">
        <v>3.7141265E-2</v>
      </c>
      <c r="X10816" s="18">
        <v>0.192720692</v>
      </c>
      <c r="Y10816" s="18">
        <v>-0.96304957999999996</v>
      </c>
      <c r="Z10816" s="18">
        <v>2.7759043000000001E-2</v>
      </c>
      <c r="AA10816" s="18">
        <v>5</v>
      </c>
      <c r="AB10816" s="9">
        <v>3.7433275000000002E-2</v>
      </c>
      <c r="AC10816" s="9">
        <v>0.193476808</v>
      </c>
      <c r="AD10816" s="9">
        <v>-0.84316026700000002</v>
      </c>
      <c r="AE10816" s="9">
        <v>0.15153566800000001</v>
      </c>
      <c r="AF10816" s="9">
        <v>5</v>
      </c>
      <c r="AG10816" s="18">
        <v>4.7470012999999998E-2</v>
      </c>
      <c r="AH10816" s="18">
        <v>0.217876141</v>
      </c>
      <c r="AI10816" s="18">
        <v>-1.3041456069999999</v>
      </c>
      <c r="AJ10816" s="18">
        <v>-0.184008704</v>
      </c>
      <c r="AK10816" s="18">
        <v>5</v>
      </c>
      <c r="AL10816" s="9">
        <v>4.5111274E-2</v>
      </c>
      <c r="AM10816" s="9">
        <v>0.212394148</v>
      </c>
      <c r="AN10816" s="9">
        <v>-1.1485487480000001</v>
      </c>
      <c r="AO10816" s="9">
        <v>-5.6595668000000002E-2</v>
      </c>
      <c r="AP10816" s="9">
        <v>5</v>
      </c>
      <c r="AQ10816" s="17">
        <v>-0.46403494499999998</v>
      </c>
      <c r="AR10816" s="17">
        <v>-0.46278289</v>
      </c>
      <c r="AS10816" s="17">
        <v>-0.38203668600000001</v>
      </c>
      <c r="AT10816" s="17">
        <v>-0.40637862699999999</v>
      </c>
      <c r="AU10816" s="17">
        <v>-0.331579715</v>
      </c>
      <c r="AV10816" s="8">
        <v>-0.21320523299999999</v>
      </c>
      <c r="AW10816" s="8">
        <v>-0.23633050899999999</v>
      </c>
      <c r="AX10816" s="8">
        <v>-0.39745697400000002</v>
      </c>
      <c r="AY10816" s="8">
        <v>-0.38132166899999997</v>
      </c>
      <c r="AZ10816" s="8">
        <v>-0.48685506000000001</v>
      </c>
      <c r="BA10816" s="17">
        <v>-0.52636742599999997</v>
      </c>
      <c r="BB10816" s="17">
        <v>-0.57984048099999996</v>
      </c>
      <c r="BC10816" s="17">
        <v>-0.66247570499999997</v>
      </c>
      <c r="BD10816" s="17">
        <v>-0.63374954500000003</v>
      </c>
      <c r="BE10816" s="17">
        <v>-0.60628813500000001</v>
      </c>
      <c r="BF10816" s="8">
        <v>-0.50137537700000001</v>
      </c>
      <c r="BG10816" s="8">
        <v>-0.267927527</v>
      </c>
      <c r="BH10816" s="8">
        <v>-0.55531823599999997</v>
      </c>
      <c r="BI10816" s="8">
        <v>-0.52336561699999995</v>
      </c>
      <c r="BJ10816" s="8">
        <v>-0.622211874</v>
      </c>
      <c r="BK10816" s="9" t="s">
        <v>651</v>
      </c>
      <c r="BL10816" s="9" t="s">
        <v>651</v>
      </c>
      <c r="BM10816" s="9">
        <v>32914</v>
      </c>
      <c r="BN10816" s="9" t="s">
        <v>651</v>
      </c>
      <c r="BO10816" s="9" t="s">
        <v>652</v>
      </c>
      <c r="BP10816" s="9" t="s">
        <v>653</v>
      </c>
      <c r="BQ10816" s="9">
        <v>570</v>
      </c>
      <c r="BR10816" s="9" t="s">
        <v>40700</v>
      </c>
      <c r="BS10816" s="9" t="s">
        <v>40701</v>
      </c>
      <c r="BT10816" s="9">
        <v>1</v>
      </c>
      <c r="BU10816" s="9" t="s">
        <v>218</v>
      </c>
    </row>
    <row r="10817" spans="1:73" x14ac:dyDescent="0.2">
      <c r="A10817" s="17">
        <v>0.122034177184105</v>
      </c>
      <c r="B10817" s="17">
        <v>8.1690110266208593E-2</v>
      </c>
      <c r="C10817" s="8">
        <v>0.24593535065650901</v>
      </c>
      <c r="D10817" s="8">
        <v>0.32997289299964899</v>
      </c>
      <c r="E10817" s="17">
        <v>-0.293559670448303</v>
      </c>
      <c r="F10817" s="17">
        <v>-0.35317504405975297</v>
      </c>
      <c r="G10817" s="8">
        <v>-0.60121268033981301</v>
      </c>
      <c r="H10817" s="8">
        <v>-0.81033527851104703</v>
      </c>
      <c r="P10817" s="9" t="s">
        <v>159</v>
      </c>
      <c r="Q10817" s="11">
        <v>3.3599999999999998E-10</v>
      </c>
      <c r="R10817" s="9">
        <v>150.9</v>
      </c>
      <c r="S10817" s="9">
        <v>163560000</v>
      </c>
      <c r="T10817" s="8">
        <v>0.88903100000000002</v>
      </c>
      <c r="U10817" s="9">
        <v>150.9</v>
      </c>
      <c r="V10817" s="9">
        <v>-0.72082000000000002</v>
      </c>
      <c r="W10817" s="18">
        <v>4.5858415999999999E-2</v>
      </c>
      <c r="X10817" s="18">
        <v>0.21414578100000001</v>
      </c>
      <c r="Y10817" s="18">
        <v>-0.88812366899999995</v>
      </c>
      <c r="Z10817" s="18">
        <v>0.30100434199999998</v>
      </c>
      <c r="AA10817" s="18">
        <v>4</v>
      </c>
      <c r="AB10817" s="9">
        <v>3.7433275000000002E-2</v>
      </c>
      <c r="AC10817" s="9">
        <v>0.193476808</v>
      </c>
      <c r="AD10817" s="9">
        <v>-0.85052301200000002</v>
      </c>
      <c r="AE10817" s="9">
        <v>0.14417292300000001</v>
      </c>
      <c r="AF10817" s="9">
        <v>5</v>
      </c>
      <c r="AG10817" s="18">
        <v>5.8782016999999999E-2</v>
      </c>
      <c r="AH10817" s="18">
        <v>0.24245002900000001</v>
      </c>
      <c r="AI10817" s="18">
        <v>-1.274361869</v>
      </c>
      <c r="AJ10817" s="18">
        <v>7.1936525000000001E-2</v>
      </c>
      <c r="AK10817" s="18">
        <v>4</v>
      </c>
      <c r="AL10817" s="9">
        <v>4.5111274E-2</v>
      </c>
      <c r="AM10817" s="9">
        <v>0.212394148</v>
      </c>
      <c r="AN10817" s="9">
        <v>-1.3563117920000001</v>
      </c>
      <c r="AO10817" s="9">
        <v>-0.264358712</v>
      </c>
      <c r="AP10817" s="9">
        <v>5</v>
      </c>
      <c r="AQ10817" s="17">
        <v>0.56397706299999995</v>
      </c>
      <c r="AR10817" s="17" t="s">
        <v>90</v>
      </c>
      <c r="AS10817" s="17">
        <v>-0.100717485</v>
      </c>
      <c r="AT10817" s="17">
        <v>-0.73539000700000001</v>
      </c>
      <c r="AU10817" s="17">
        <v>-0.64319127799999998</v>
      </c>
      <c r="AV10817" s="8">
        <v>-1.5009090899999999</v>
      </c>
      <c r="AW10817" s="8">
        <v>-0.76802563700000004</v>
      </c>
      <c r="AX10817" s="8">
        <v>-0.71005052300000004</v>
      </c>
      <c r="AY10817" s="8">
        <v>0.73166364399999995</v>
      </c>
      <c r="AZ10817" s="8">
        <v>0.49299857000000002</v>
      </c>
      <c r="BA10817" s="17">
        <v>-0.80265492199999999</v>
      </c>
      <c r="BB10817" s="17" t="s">
        <v>90</v>
      </c>
      <c r="BC10817" s="17">
        <v>-0.66933745099999997</v>
      </c>
      <c r="BD10817" s="17">
        <v>-6.4767047999999994E-2</v>
      </c>
      <c r="BE10817" s="17">
        <v>-0.32437047400000002</v>
      </c>
      <c r="BF10817" s="8">
        <v>-1.273447156</v>
      </c>
      <c r="BG10817" s="8">
        <v>-1.1420230870000001</v>
      </c>
      <c r="BH10817" s="8">
        <v>-0.89822047900000002</v>
      </c>
      <c r="BI10817" s="8">
        <v>-0.23901413399999999</v>
      </c>
      <c r="BJ10817" s="8">
        <v>-3.3842849999999999E-3</v>
      </c>
      <c r="BK10817" s="9" t="s">
        <v>651</v>
      </c>
      <c r="BL10817" s="9" t="s">
        <v>651</v>
      </c>
      <c r="BM10817" s="9">
        <v>6992</v>
      </c>
      <c r="BN10817" s="9" t="s">
        <v>651</v>
      </c>
      <c r="BO10817" s="9" t="s">
        <v>652</v>
      </c>
      <c r="BP10817" s="9" t="s">
        <v>653</v>
      </c>
      <c r="BQ10817" s="9">
        <v>745</v>
      </c>
      <c r="BR10817" s="9" t="s">
        <v>28987</v>
      </c>
      <c r="BS10817" s="9" t="s">
        <v>28988</v>
      </c>
      <c r="BT10817" s="9">
        <v>1</v>
      </c>
      <c r="BU10817" s="9" t="s">
        <v>97</v>
      </c>
    </row>
    <row r="10818" spans="1:73" x14ac:dyDescent="0.2">
      <c r="A10818" s="17">
        <v>-4.2263180948793897E-3</v>
      </c>
      <c r="B10818" s="17">
        <v>5.1266711205244099E-2</v>
      </c>
      <c r="C10818" s="8">
        <v>-3.4823458641767502E-2</v>
      </c>
      <c r="D10818" s="8">
        <v>0.33905795216560403</v>
      </c>
      <c r="E10818" s="17">
        <v>-0.315877735614777</v>
      </c>
      <c r="F10818" s="17">
        <v>-0.254128128290176</v>
      </c>
      <c r="G10818" s="8">
        <v>-0.64629530906677202</v>
      </c>
      <c r="H10818" s="8">
        <v>-0.57513606548309304</v>
      </c>
      <c r="O10818" s="9" t="s">
        <v>159</v>
      </c>
      <c r="P10818" s="9" t="s">
        <v>159</v>
      </c>
      <c r="Q10818" s="11">
        <v>3.6399999999999998E-75</v>
      </c>
      <c r="R10818" s="9">
        <v>266.85000000000002</v>
      </c>
      <c r="S10818" s="9">
        <v>25759000000</v>
      </c>
      <c r="T10818" s="8">
        <v>0.97496400000000005</v>
      </c>
      <c r="U10818" s="9">
        <v>153.13999999999999</v>
      </c>
      <c r="V10818" s="9">
        <v>0.31696999999999997</v>
      </c>
      <c r="W10818" s="18">
        <v>3.7141265E-2</v>
      </c>
      <c r="X10818" s="18">
        <v>0.192720692</v>
      </c>
      <c r="Y10818" s="18">
        <v>-0.81128203300000001</v>
      </c>
      <c r="Z10818" s="18">
        <v>0.17952659000000001</v>
      </c>
      <c r="AA10818" s="18">
        <v>5</v>
      </c>
      <c r="AB10818" s="9">
        <v>3.7433275000000002E-2</v>
      </c>
      <c r="AC10818" s="9">
        <v>0.193476808</v>
      </c>
      <c r="AD10818" s="9">
        <v>-0.751476111</v>
      </c>
      <c r="AE10818" s="9">
        <v>0.243219825</v>
      </c>
      <c r="AF10818" s="9">
        <v>5</v>
      </c>
      <c r="AG10818" s="18">
        <v>4.7470012999999998E-2</v>
      </c>
      <c r="AH10818" s="18">
        <v>0.217876141</v>
      </c>
      <c r="AI10818" s="18">
        <v>-1.2063637650000001</v>
      </c>
      <c r="AJ10818" s="18">
        <v>-8.6226862000000001E-2</v>
      </c>
      <c r="AK10818" s="18">
        <v>5</v>
      </c>
      <c r="AL10818" s="9">
        <v>4.5111274E-2</v>
      </c>
      <c r="AM10818" s="9">
        <v>0.212394148</v>
      </c>
      <c r="AN10818" s="9">
        <v>-1.121112605</v>
      </c>
      <c r="AO10818" s="9">
        <v>-2.9159524999999999E-2</v>
      </c>
      <c r="AP10818" s="9">
        <v>5</v>
      </c>
      <c r="AQ10818" s="17">
        <v>-0.214632452</v>
      </c>
      <c r="AR10818" s="17">
        <v>-0.29477009199999998</v>
      </c>
      <c r="AS10818" s="17">
        <v>-0.206760362</v>
      </c>
      <c r="AT10818" s="17">
        <v>-0.28133022800000002</v>
      </c>
      <c r="AU10818" s="17">
        <v>-0.251250058</v>
      </c>
      <c r="AV10818" s="8">
        <v>-0.30401149399999999</v>
      </c>
      <c r="AW10818" s="8">
        <v>-0.19997557999999999</v>
      </c>
      <c r="AX10818" s="8">
        <v>-0.29804477099999999</v>
      </c>
      <c r="AY10818" s="8">
        <v>-0.195519164</v>
      </c>
      <c r="AZ10818" s="8">
        <v>-0.23006059200000001</v>
      </c>
      <c r="BA10818" s="17">
        <v>-0.44126448000000001</v>
      </c>
      <c r="BB10818" s="17">
        <v>-0.60024410500000003</v>
      </c>
      <c r="BC10818" s="17">
        <v>-0.48790699199999998</v>
      </c>
      <c r="BD10818" s="17">
        <v>-0.44955381799999999</v>
      </c>
      <c r="BE10818" s="17">
        <v>-0.52194929099999998</v>
      </c>
      <c r="BF10818" s="8">
        <v>-0.46755191699999998</v>
      </c>
      <c r="BG10818" s="8">
        <v>-0.44180983299999999</v>
      </c>
      <c r="BH10818" s="8">
        <v>-0.55200672100000003</v>
      </c>
      <c r="BI10818" s="8">
        <v>-0.35197579899999998</v>
      </c>
      <c r="BJ10818" s="8">
        <v>-0.51345711900000002</v>
      </c>
      <c r="BK10818" s="9" t="s">
        <v>651</v>
      </c>
      <c r="BL10818" s="9" t="s">
        <v>651</v>
      </c>
      <c r="BM10818" s="9">
        <v>6994</v>
      </c>
      <c r="BN10818" s="9" t="s">
        <v>651</v>
      </c>
      <c r="BO10818" s="9" t="s">
        <v>652</v>
      </c>
      <c r="BP10818" s="9" t="s">
        <v>653</v>
      </c>
      <c r="BQ10818" s="9">
        <v>748</v>
      </c>
      <c r="BR10818" s="9" t="s">
        <v>36784</v>
      </c>
      <c r="BS10818" s="9" t="s">
        <v>36785</v>
      </c>
      <c r="BT10818" s="9" t="s">
        <v>103</v>
      </c>
      <c r="BU10818" s="9" t="s">
        <v>97</v>
      </c>
    </row>
    <row r="10819" spans="1:73" x14ac:dyDescent="0.2">
      <c r="A10819" s="17">
        <v>0.105109803378582</v>
      </c>
      <c r="B10819" s="17">
        <v>0.35509204864501998</v>
      </c>
      <c r="C10819" s="8">
        <v>-8.3816982805728898E-2</v>
      </c>
      <c r="D10819" s="8">
        <v>0.21781764924526201</v>
      </c>
      <c r="E10819" s="17">
        <v>-0.65525162220001198</v>
      </c>
      <c r="F10819" s="17">
        <v>-0.69251978397369396</v>
      </c>
      <c r="G10819" s="8">
        <v>-1.3957766294479399</v>
      </c>
      <c r="H10819" s="8">
        <v>-1.2729638814926101</v>
      </c>
      <c r="K10819" s="18" t="s">
        <v>159</v>
      </c>
      <c r="L10819" s="18" t="s">
        <v>159</v>
      </c>
      <c r="O10819" s="9" t="s">
        <v>159</v>
      </c>
      <c r="P10819" s="9" t="s">
        <v>159</v>
      </c>
      <c r="Q10819" s="9">
        <v>0</v>
      </c>
      <c r="R10819" s="9">
        <v>469.87</v>
      </c>
      <c r="S10819" s="9">
        <v>440170000</v>
      </c>
      <c r="T10819" s="8">
        <v>0.99999700000000002</v>
      </c>
      <c r="U10819" s="9">
        <v>294.08</v>
      </c>
      <c r="V10819" s="9">
        <v>0.47</v>
      </c>
      <c r="W10819" s="18">
        <v>3.7141265E-2</v>
      </c>
      <c r="X10819" s="18">
        <v>0.192720692</v>
      </c>
      <c r="Y10819" s="18">
        <v>-1.1506559270000001</v>
      </c>
      <c r="Z10819" s="18">
        <v>-0.159847304</v>
      </c>
      <c r="AA10819" s="18">
        <v>5</v>
      </c>
      <c r="AB10819" s="9">
        <v>3.7433275000000002E-2</v>
      </c>
      <c r="AC10819" s="9">
        <v>0.193476808</v>
      </c>
      <c r="AD10819" s="9">
        <v>-1.1898677550000001</v>
      </c>
      <c r="AE10819" s="9">
        <v>-0.19517182</v>
      </c>
      <c r="AF10819" s="9">
        <v>5</v>
      </c>
      <c r="AG10819" s="18">
        <v>4.7470012999999998E-2</v>
      </c>
      <c r="AH10819" s="18">
        <v>0.217876141</v>
      </c>
      <c r="AI10819" s="18">
        <v>-1.9558451240000001</v>
      </c>
      <c r="AJ10819" s="18">
        <v>-0.83570822099999997</v>
      </c>
      <c r="AK10819" s="18">
        <v>5</v>
      </c>
      <c r="AL10819" s="9">
        <v>4.5111274E-2</v>
      </c>
      <c r="AM10819" s="9">
        <v>0.212394148</v>
      </c>
      <c r="AN10819" s="9">
        <v>-1.818940394</v>
      </c>
      <c r="AO10819" s="9">
        <v>-0.72698731400000005</v>
      </c>
      <c r="AP10819" s="9">
        <v>5</v>
      </c>
      <c r="AQ10819" s="17">
        <v>-0.56541603799999995</v>
      </c>
      <c r="AR10819" s="17">
        <v>-0.51633059999999997</v>
      </c>
      <c r="AS10819" s="17">
        <v>-0.54748088100000003</v>
      </c>
      <c r="AT10819" s="17">
        <v>-0.69911473999999996</v>
      </c>
      <c r="AU10819" s="17">
        <v>-0.70499861200000002</v>
      </c>
      <c r="AV10819" s="8">
        <v>-0.385460109</v>
      </c>
      <c r="AW10819" s="8">
        <v>-1.1466451879999999</v>
      </c>
      <c r="AX10819" s="8">
        <v>-0.62288111400000001</v>
      </c>
      <c r="AY10819" s="8">
        <v>-0.73093855399999996</v>
      </c>
      <c r="AZ10819" s="8">
        <v>-0.67296493099999999</v>
      </c>
      <c r="BA10819" s="17">
        <v>-1.180116057</v>
      </c>
      <c r="BB10819" s="17">
        <v>-1.166998982</v>
      </c>
      <c r="BC10819" s="17">
        <v>-1.254811168</v>
      </c>
      <c r="BD10819" s="17">
        <v>-1.5262056589999999</v>
      </c>
      <c r="BE10819" s="17">
        <v>-1.2650083299999999</v>
      </c>
      <c r="BF10819" s="8">
        <v>-1.4666610959999999</v>
      </c>
      <c r="BG10819" s="8">
        <v>-0.70848500699999994</v>
      </c>
      <c r="BH10819" s="8">
        <v>-1.3532322649999999</v>
      </c>
      <c r="BI10819" s="8">
        <v>-1.4033561939999999</v>
      </c>
      <c r="BJ10819" s="8">
        <v>-1.042320728</v>
      </c>
      <c r="BK10819" s="9" t="s">
        <v>651</v>
      </c>
      <c r="BL10819" s="9" t="s">
        <v>651</v>
      </c>
      <c r="BM10819" s="9">
        <v>7011</v>
      </c>
      <c r="BN10819" s="9" t="s">
        <v>651</v>
      </c>
      <c r="BO10819" s="9" t="s">
        <v>652</v>
      </c>
      <c r="BP10819" s="9" t="s">
        <v>653</v>
      </c>
      <c r="BQ10819" s="9">
        <v>753</v>
      </c>
      <c r="BR10819" s="9" t="s">
        <v>15232</v>
      </c>
      <c r="BS10819" s="9" t="s">
        <v>15233</v>
      </c>
      <c r="BT10819" s="9">
        <v>1</v>
      </c>
      <c r="BU10819" s="9" t="s">
        <v>97</v>
      </c>
    </row>
    <row r="10820" spans="1:73" x14ac:dyDescent="0.2">
      <c r="A10820" s="17">
        <v>8.7466165423393194E-2</v>
      </c>
      <c r="B10820" s="17">
        <v>0.37290939688682601</v>
      </c>
      <c r="C10820" s="8">
        <v>-6.22438676655293E-2</v>
      </c>
      <c r="D10820" s="8">
        <v>0.30658566951751698</v>
      </c>
      <c r="E10820" s="17">
        <v>0.53161001205444303</v>
      </c>
      <c r="F10820" s="17">
        <v>0.49769657850265497</v>
      </c>
      <c r="G10820" s="8">
        <v>0.77155578136444103</v>
      </c>
      <c r="H10820" s="8">
        <v>0.85989642143249501</v>
      </c>
      <c r="K10820" s="18" t="s">
        <v>88</v>
      </c>
      <c r="L10820" s="18" t="s">
        <v>88</v>
      </c>
      <c r="O10820" s="9" t="s">
        <v>88</v>
      </c>
      <c r="P10820" s="9" t="s">
        <v>88</v>
      </c>
      <c r="Q10820" s="9">
        <v>0</v>
      </c>
      <c r="R10820" s="9">
        <v>517.48</v>
      </c>
      <c r="S10820" s="9">
        <v>618990000</v>
      </c>
      <c r="T10820" s="8">
        <v>0.95740499999999995</v>
      </c>
      <c r="U10820" s="9">
        <v>225.5</v>
      </c>
      <c r="V10820" s="9">
        <v>1.2273000000000001</v>
      </c>
      <c r="W10820" s="18">
        <v>3.7141265E-2</v>
      </c>
      <c r="X10820" s="18">
        <v>0.192720692</v>
      </c>
      <c r="Y10820" s="18">
        <v>3.6205717999999998E-2</v>
      </c>
      <c r="Z10820" s="18">
        <v>1.0270143410000001</v>
      </c>
      <c r="AA10820" s="18">
        <v>5</v>
      </c>
      <c r="AB10820" s="9">
        <v>3.7433275000000002E-2</v>
      </c>
      <c r="AC10820" s="9">
        <v>0.193476808</v>
      </c>
      <c r="AD10820" s="9">
        <v>3.4860099999999998E-4</v>
      </c>
      <c r="AE10820" s="9">
        <v>0.99504453699999995</v>
      </c>
      <c r="AF10820" s="9">
        <v>5</v>
      </c>
      <c r="AG10820" s="18">
        <v>4.7470012999999998E-2</v>
      </c>
      <c r="AH10820" s="18">
        <v>0.217876141</v>
      </c>
      <c r="AI10820" s="18">
        <v>0.21148733</v>
      </c>
      <c r="AJ10820" s="18">
        <v>1.3316242330000001</v>
      </c>
      <c r="AK10820" s="18">
        <v>5</v>
      </c>
      <c r="AL10820" s="9">
        <v>4.5111274E-2</v>
      </c>
      <c r="AM10820" s="9">
        <v>0.212394148</v>
      </c>
      <c r="AN10820" s="9">
        <v>0.313919907</v>
      </c>
      <c r="AO10820" s="9">
        <v>1.405872987</v>
      </c>
      <c r="AP10820" s="9">
        <v>5</v>
      </c>
      <c r="AQ10820" s="17">
        <v>0.81119406199999999</v>
      </c>
      <c r="AR10820" s="17">
        <v>0.56030517800000001</v>
      </c>
      <c r="AS10820" s="17">
        <v>0.62350601000000005</v>
      </c>
      <c r="AT10820" s="17">
        <v>0.62453168599999997</v>
      </c>
      <c r="AU10820" s="17">
        <v>0.58823436500000004</v>
      </c>
      <c r="AV10820" s="8">
        <v>0.66597253099999998</v>
      </c>
      <c r="AW10820" s="8">
        <v>0.42006403199999998</v>
      </c>
      <c r="AX10820" s="8">
        <v>0.58607572299999999</v>
      </c>
      <c r="AY10820" s="8">
        <v>0.27996912600000001</v>
      </c>
      <c r="AZ10820" s="8">
        <v>0.81835907699999999</v>
      </c>
      <c r="BA10820" s="17">
        <v>1.107190251</v>
      </c>
      <c r="BB10820" s="17">
        <v>0.82600712799999998</v>
      </c>
      <c r="BC10820" s="17">
        <v>0.82839548600000001</v>
      </c>
      <c r="BD10820" s="17">
        <v>1.010074854</v>
      </c>
      <c r="BE10820" s="17">
        <v>1.0906261209999999</v>
      </c>
      <c r="BF10820" s="8">
        <v>1.0002864600000001</v>
      </c>
      <c r="BG10820" s="8">
        <v>0.83050739799999995</v>
      </c>
      <c r="BH10820" s="8">
        <v>1.0309821370000001</v>
      </c>
      <c r="BI10820" s="8">
        <v>1.1195182800000001</v>
      </c>
      <c r="BJ10820" s="8">
        <v>1.1922189000000001</v>
      </c>
      <c r="BK10820" s="9" t="s">
        <v>651</v>
      </c>
      <c r="BL10820" s="9" t="s">
        <v>651</v>
      </c>
      <c r="BM10820" s="9">
        <v>7012</v>
      </c>
      <c r="BN10820" s="9" t="s">
        <v>651</v>
      </c>
      <c r="BO10820" s="9" t="s">
        <v>652</v>
      </c>
      <c r="BP10820" s="9" t="s">
        <v>653</v>
      </c>
      <c r="BQ10820" s="9">
        <v>757</v>
      </c>
      <c r="BR10820" s="9" t="s">
        <v>11480</v>
      </c>
      <c r="BS10820" s="9" t="s">
        <v>11481</v>
      </c>
      <c r="BT10820" s="9">
        <v>1</v>
      </c>
      <c r="BU10820" s="9" t="s">
        <v>97</v>
      </c>
    </row>
    <row r="10821" spans="1:73" x14ac:dyDescent="0.2">
      <c r="A10821" s="17">
        <v>-0.18713738024234799</v>
      </c>
      <c r="B10821" s="17">
        <v>0.86786216497421298</v>
      </c>
      <c r="C10821" s="8">
        <v>-0.19772148132324199</v>
      </c>
      <c r="D10821" s="8">
        <v>0.75351989269256603</v>
      </c>
      <c r="E10821" s="17">
        <v>0.46586003899574302</v>
      </c>
      <c r="F10821" s="17">
        <v>0.65634870529174805</v>
      </c>
      <c r="G10821" s="8">
        <v>0.77417206764221203</v>
      </c>
      <c r="H10821" s="8">
        <v>0.96118122339248702</v>
      </c>
      <c r="O10821" s="9" t="s">
        <v>88</v>
      </c>
      <c r="P10821" s="9" t="s">
        <v>88</v>
      </c>
      <c r="Q10821" s="9">
        <v>0</v>
      </c>
      <c r="R10821" s="9">
        <v>481.62</v>
      </c>
      <c r="S10821" s="9">
        <v>516710000</v>
      </c>
      <c r="T10821" s="8">
        <v>0.81548900000000002</v>
      </c>
      <c r="U10821" s="9">
        <v>481.62</v>
      </c>
      <c r="V10821" s="9">
        <v>0.88844999999999996</v>
      </c>
      <c r="W10821" s="18">
        <v>3.7141265E-2</v>
      </c>
      <c r="X10821" s="18">
        <v>0.192720692</v>
      </c>
      <c r="Y10821" s="18">
        <v>-2.9544272999999999E-2</v>
      </c>
      <c r="Z10821" s="18">
        <v>0.96126434999999999</v>
      </c>
      <c r="AA10821" s="18">
        <v>5</v>
      </c>
      <c r="AB10821" s="9">
        <v>5.9986121000000003E-2</v>
      </c>
      <c r="AC10821" s="9">
        <v>0.24492064199999999</v>
      </c>
      <c r="AD10821" s="9">
        <v>-0.12309806700000001</v>
      </c>
      <c r="AE10821" s="9">
        <v>1.435795516</v>
      </c>
      <c r="AF10821" s="9">
        <v>3</v>
      </c>
      <c r="AG10821" s="18">
        <v>4.7470012999999998E-2</v>
      </c>
      <c r="AH10821" s="18">
        <v>0.217876141</v>
      </c>
      <c r="AI10821" s="18">
        <v>0.21410363700000001</v>
      </c>
      <c r="AJ10821" s="18">
        <v>1.3342405399999999</v>
      </c>
      <c r="AK10821" s="18">
        <v>5</v>
      </c>
      <c r="AL10821" s="9">
        <v>7.3055577999999996E-2</v>
      </c>
      <c r="AM10821" s="9">
        <v>0.27028795300000003</v>
      </c>
      <c r="AN10821" s="9">
        <v>0.101004319</v>
      </c>
      <c r="AO10821" s="9">
        <v>1.8213581169999999</v>
      </c>
      <c r="AP10821" s="9">
        <v>3</v>
      </c>
      <c r="AQ10821" s="17">
        <v>0.62801104799999996</v>
      </c>
      <c r="AR10821" s="17">
        <v>0.27501988399999999</v>
      </c>
      <c r="AS10821" s="17">
        <v>0.74894011000000005</v>
      </c>
      <c r="AT10821" s="17">
        <v>0.55632364700000003</v>
      </c>
      <c r="AU10821" s="17">
        <v>0.65373027299999997</v>
      </c>
      <c r="AV10821" s="8" t="s">
        <v>90</v>
      </c>
      <c r="AW10821" s="8">
        <v>0.71442389500000003</v>
      </c>
      <c r="AX10821" s="8">
        <v>0.78410071100000001</v>
      </c>
      <c r="AY10821" s="8">
        <v>0.78010249099999995</v>
      </c>
      <c r="AZ10821" s="8" t="s">
        <v>90</v>
      </c>
      <c r="BA10821" s="17">
        <v>1.1067759989999999</v>
      </c>
      <c r="BB10821" s="17">
        <v>0.69716876699999997</v>
      </c>
      <c r="BC10821" s="17">
        <v>0.97304004399999999</v>
      </c>
      <c r="BD10821" s="17">
        <v>0.93335670199999998</v>
      </c>
      <c r="BE10821" s="17">
        <v>1.1655393839999999</v>
      </c>
      <c r="BF10821" s="8" t="s">
        <v>90</v>
      </c>
      <c r="BG10821" s="8">
        <v>1.12244761</v>
      </c>
      <c r="BH10821" s="8">
        <v>1.357743382</v>
      </c>
      <c r="BI10821" s="8">
        <v>1.038501978</v>
      </c>
      <c r="BJ10821" s="8" t="s">
        <v>90</v>
      </c>
      <c r="BK10821" s="9" t="s">
        <v>651</v>
      </c>
      <c r="BL10821" s="9" t="s">
        <v>651</v>
      </c>
      <c r="BM10821" s="9">
        <v>7013</v>
      </c>
      <c r="BN10821" s="9" t="s">
        <v>651</v>
      </c>
      <c r="BO10821" s="9" t="s">
        <v>652</v>
      </c>
      <c r="BP10821" s="9" t="s">
        <v>653</v>
      </c>
      <c r="BQ10821" s="9">
        <v>758</v>
      </c>
      <c r="BR10821" s="9" t="s">
        <v>42062</v>
      </c>
      <c r="BS10821" s="9" t="s">
        <v>42063</v>
      </c>
      <c r="BT10821" s="9">
        <v>1</v>
      </c>
      <c r="BU10821" s="9" t="s">
        <v>97</v>
      </c>
    </row>
    <row r="10822" spans="1:73" x14ac:dyDescent="0.2">
      <c r="A10822" s="17">
        <v>-0.56821584701538097</v>
      </c>
      <c r="B10822" s="17">
        <v>1.07257175445557</v>
      </c>
      <c r="C10822" s="8">
        <v>-0.30813148617744401</v>
      </c>
      <c r="D10822" s="8">
        <v>0.23352412879466999</v>
      </c>
      <c r="E10822" s="17">
        <v>-1.51674067974091</v>
      </c>
      <c r="F10822" s="17">
        <v>-0.93550366163253795</v>
      </c>
      <c r="G10822" s="8">
        <v>-2.0204877853393599</v>
      </c>
      <c r="H10822" s="8">
        <v>-1.7077172994613601</v>
      </c>
      <c r="K10822" s="18" t="s">
        <v>159</v>
      </c>
      <c r="L10822" s="18" t="s">
        <v>159</v>
      </c>
      <c r="O10822" s="9" t="s">
        <v>159</v>
      </c>
      <c r="P10822" s="9" t="s">
        <v>159</v>
      </c>
      <c r="Q10822" s="11">
        <v>9.3399999999999993E-5</v>
      </c>
      <c r="R10822" s="9">
        <v>101.39</v>
      </c>
      <c r="S10822" s="9">
        <v>111730000</v>
      </c>
      <c r="T10822" s="8">
        <v>0.99970899999999996</v>
      </c>
      <c r="U10822" s="9">
        <v>61.48</v>
      </c>
      <c r="V10822" s="9">
        <v>-0.44152000000000002</v>
      </c>
      <c r="W10822" s="18">
        <v>4.5858395000000003E-2</v>
      </c>
      <c r="X10822" s="18">
        <v>0.214145733</v>
      </c>
      <c r="Y10822" s="18">
        <v>-2.1113044940000001</v>
      </c>
      <c r="Z10822" s="18">
        <v>-0.92217674699999996</v>
      </c>
      <c r="AA10822" s="18">
        <v>4</v>
      </c>
      <c r="AB10822" s="9">
        <v>3.7433275000000002E-2</v>
      </c>
      <c r="AC10822" s="9">
        <v>0.193476808</v>
      </c>
      <c r="AD10822" s="9">
        <v>-1.43285164</v>
      </c>
      <c r="AE10822" s="9">
        <v>-0.43815570399999998</v>
      </c>
      <c r="AF10822" s="9">
        <v>5</v>
      </c>
      <c r="AG10822" s="18">
        <v>5.8781985000000002E-2</v>
      </c>
      <c r="AH10822" s="18">
        <v>0.24244996399999999</v>
      </c>
      <c r="AI10822" s="18">
        <v>-2.6936368929999999</v>
      </c>
      <c r="AJ10822" s="18">
        <v>-1.347338862</v>
      </c>
      <c r="AK10822" s="18">
        <v>4</v>
      </c>
      <c r="AL10822" s="9">
        <v>4.5111274E-2</v>
      </c>
      <c r="AM10822" s="9">
        <v>0.212394148</v>
      </c>
      <c r="AN10822" s="9">
        <v>-2.2536937840000002</v>
      </c>
      <c r="AO10822" s="9">
        <v>-1.1617407040000001</v>
      </c>
      <c r="AP10822" s="9">
        <v>5</v>
      </c>
      <c r="AQ10822" s="17" t="s">
        <v>90</v>
      </c>
      <c r="AR10822" s="17">
        <v>-1.8835513589999999</v>
      </c>
      <c r="AS10822" s="17">
        <v>-1.029427528</v>
      </c>
      <c r="AT10822" s="17">
        <v>-1.7852211</v>
      </c>
      <c r="AU10822" s="17">
        <v>-1.4554867739999999</v>
      </c>
      <c r="AV10822" s="8">
        <v>-1.4128779170000001</v>
      </c>
      <c r="AW10822" s="8">
        <v>-0.46812516500000001</v>
      </c>
      <c r="AX10822" s="8">
        <v>-1.3215453619999999</v>
      </c>
      <c r="AY10822" s="8">
        <v>-1.128795743</v>
      </c>
      <c r="AZ10822" s="8">
        <v>-0.51968497000000002</v>
      </c>
      <c r="BA10822" s="17" t="s">
        <v>90</v>
      </c>
      <c r="BB10822" s="17">
        <v>-1.6469058990000001</v>
      </c>
      <c r="BC10822" s="17">
        <v>-2.3227758409999999</v>
      </c>
      <c r="BD10822" s="17">
        <v>-1.6993564370000001</v>
      </c>
      <c r="BE10822" s="17">
        <v>-2.1605513099999998</v>
      </c>
      <c r="BF10822" s="8">
        <v>-1.507653594</v>
      </c>
      <c r="BG10822" s="8">
        <v>1.2393173E-2</v>
      </c>
      <c r="BH10822" s="8">
        <v>-1.8413537740000001</v>
      </c>
      <c r="BI10822" s="8">
        <v>-2.327220917</v>
      </c>
      <c r="BJ10822" s="8">
        <v>-2.5824942590000002</v>
      </c>
      <c r="BK10822" s="9" t="s">
        <v>651</v>
      </c>
      <c r="BL10822" s="9" t="s">
        <v>651</v>
      </c>
      <c r="BM10822" s="9">
        <v>6979</v>
      </c>
      <c r="BN10822" s="9" t="s">
        <v>651</v>
      </c>
      <c r="BO10822" s="9" t="s">
        <v>652</v>
      </c>
      <c r="BP10822" s="9" t="s">
        <v>653</v>
      </c>
      <c r="BQ10822" s="9">
        <v>887</v>
      </c>
      <c r="BR10822" s="9" t="s">
        <v>19759</v>
      </c>
      <c r="BS10822" s="9" t="s">
        <v>19760</v>
      </c>
      <c r="BT10822" s="9">
        <v>1</v>
      </c>
      <c r="BU10822" s="9" t="s">
        <v>97</v>
      </c>
    </row>
    <row r="10823" spans="1:73" x14ac:dyDescent="0.2">
      <c r="A10823" s="17" t="s">
        <v>90</v>
      </c>
      <c r="B10823" s="17">
        <v>0</v>
      </c>
      <c r="C10823" s="8" t="s">
        <v>90</v>
      </c>
      <c r="D10823" s="8">
        <v>0</v>
      </c>
      <c r="E10823" s="17">
        <v>0.17627479135990101</v>
      </c>
      <c r="F10823" s="17" t="s">
        <v>90</v>
      </c>
      <c r="G10823" s="8">
        <v>0.74248796701431297</v>
      </c>
      <c r="H10823" s="8" t="s">
        <v>90</v>
      </c>
      <c r="Q10823" s="11">
        <v>7.7300000000000004E-162</v>
      </c>
      <c r="R10823" s="9">
        <v>343.65</v>
      </c>
      <c r="S10823" s="9">
        <v>33417000</v>
      </c>
      <c r="T10823" s="8">
        <v>0.98334500000000002</v>
      </c>
      <c r="U10823" s="9">
        <v>343.65</v>
      </c>
      <c r="V10823" s="9">
        <v>-1.2004999999999999</v>
      </c>
      <c r="W10823" s="18">
        <v>5.9925860999999997E-2</v>
      </c>
      <c r="X10823" s="18">
        <v>0.24479759100000001</v>
      </c>
      <c r="Y10823" s="18">
        <v>-0.60278039699999997</v>
      </c>
      <c r="Z10823" s="18">
        <v>0.95532998400000002</v>
      </c>
      <c r="AA10823" s="18">
        <v>3</v>
      </c>
      <c r="AB10823" s="9" t="s">
        <v>90</v>
      </c>
      <c r="AC10823" s="9" t="s">
        <v>90</v>
      </c>
      <c r="AD10823" s="9" t="s">
        <v>90</v>
      </c>
      <c r="AE10823" s="9" t="s">
        <v>90</v>
      </c>
      <c r="AF10823" s="9" t="s">
        <v>90</v>
      </c>
      <c r="AG10823" s="18">
        <v>7.7178861000000001E-2</v>
      </c>
      <c r="AH10823" s="18">
        <v>0.27781083699999998</v>
      </c>
      <c r="AI10823" s="18">
        <v>-0.14163007799999999</v>
      </c>
      <c r="AJ10823" s="18">
        <v>1.6266060630000001</v>
      </c>
      <c r="AK10823" s="18">
        <v>3</v>
      </c>
      <c r="AL10823" s="9" t="s">
        <v>90</v>
      </c>
      <c r="AM10823" s="9" t="s">
        <v>90</v>
      </c>
      <c r="AN10823" s="9" t="s">
        <v>90</v>
      </c>
      <c r="AO10823" s="9" t="s">
        <v>90</v>
      </c>
      <c r="AP10823" s="9" t="s">
        <v>90</v>
      </c>
      <c r="AQ10823" s="17">
        <v>0.270155013</v>
      </c>
      <c r="AR10823" s="17">
        <v>0.168652683</v>
      </c>
      <c r="AS10823" s="17">
        <v>0.418831974</v>
      </c>
      <c r="AT10823" s="17" t="s">
        <v>90</v>
      </c>
      <c r="AU10823" s="17" t="s">
        <v>90</v>
      </c>
      <c r="AV10823" s="8" t="s">
        <v>90</v>
      </c>
      <c r="AW10823" s="8" t="s">
        <v>90</v>
      </c>
      <c r="AX10823" s="8" t="s">
        <v>90</v>
      </c>
      <c r="AY10823" s="8" t="s">
        <v>90</v>
      </c>
      <c r="AZ10823" s="8" t="s">
        <v>90</v>
      </c>
      <c r="BA10823" s="17">
        <v>0.84004878999999999</v>
      </c>
      <c r="BB10823" s="17">
        <v>1.246741772</v>
      </c>
      <c r="BC10823" s="17">
        <v>0.84744155399999999</v>
      </c>
      <c r="BD10823" s="17" t="s">
        <v>90</v>
      </c>
      <c r="BE10823" s="17" t="s">
        <v>90</v>
      </c>
      <c r="BF10823" s="8" t="s">
        <v>90</v>
      </c>
      <c r="BG10823" s="8" t="s">
        <v>90</v>
      </c>
      <c r="BH10823" s="8" t="s">
        <v>90</v>
      </c>
      <c r="BI10823" s="8" t="s">
        <v>90</v>
      </c>
      <c r="BJ10823" s="8" t="s">
        <v>90</v>
      </c>
      <c r="BK10823" s="9" t="s">
        <v>651</v>
      </c>
      <c r="BL10823" s="9" t="s">
        <v>651</v>
      </c>
      <c r="BM10823" s="9">
        <v>7007</v>
      </c>
      <c r="BN10823" s="9" t="s">
        <v>651</v>
      </c>
      <c r="BO10823" s="9" t="s">
        <v>652</v>
      </c>
      <c r="BP10823" s="9" t="s">
        <v>653</v>
      </c>
      <c r="BQ10823" s="9">
        <v>896</v>
      </c>
      <c r="BR10823" s="9" t="s">
        <v>654</v>
      </c>
      <c r="BS10823" s="9" t="s">
        <v>655</v>
      </c>
      <c r="BT10823" s="9">
        <v>1</v>
      </c>
      <c r="BU10823" s="9" t="s">
        <v>97</v>
      </c>
    </row>
    <row r="10824" spans="1:73" x14ac:dyDescent="0.2">
      <c r="A10824" s="17">
        <v>0.108410902321339</v>
      </c>
      <c r="B10824" s="17">
        <v>2.62429618835449</v>
      </c>
      <c r="C10824" s="8">
        <v>0.29003649950027499</v>
      </c>
      <c r="D10824" s="8">
        <v>1.704505443573</v>
      </c>
      <c r="E10824" s="17">
        <v>6.5235123038291903E-2</v>
      </c>
      <c r="F10824" s="17">
        <v>1.10795749351382E-2</v>
      </c>
      <c r="G10824" s="8">
        <v>4.2400371283292798E-2</v>
      </c>
      <c r="H10824" s="8">
        <v>-0.211130380630493</v>
      </c>
      <c r="Q10824" s="9">
        <v>0</v>
      </c>
      <c r="R10824" s="9">
        <v>499.05</v>
      </c>
      <c r="S10824" s="9">
        <v>245630000</v>
      </c>
      <c r="T10824" s="8">
        <v>0.99999700000000002</v>
      </c>
      <c r="U10824" s="9">
        <v>499.05</v>
      </c>
      <c r="V10824" s="9">
        <v>-0.36681000000000002</v>
      </c>
      <c r="W10824" s="18">
        <v>4.5858415999999999E-2</v>
      </c>
      <c r="X10824" s="18">
        <v>0.21414578100000001</v>
      </c>
      <c r="Y10824" s="18">
        <v>-0.52932888499999997</v>
      </c>
      <c r="Z10824" s="18">
        <v>0.65979912600000001</v>
      </c>
      <c r="AA10824" s="18">
        <v>4</v>
      </c>
      <c r="AB10824" s="9">
        <v>5.9986268000000002E-2</v>
      </c>
      <c r="AC10824" s="9">
        <v>0.244920942</v>
      </c>
      <c r="AD10824" s="9">
        <v>-0.76836817199999996</v>
      </c>
      <c r="AE10824" s="9">
        <v>0.79052732199999998</v>
      </c>
      <c r="AF10824" s="9">
        <v>3</v>
      </c>
      <c r="AG10824" s="18">
        <v>5.8782016999999999E-2</v>
      </c>
      <c r="AH10824" s="18">
        <v>0.24245002900000001</v>
      </c>
      <c r="AI10824" s="18">
        <v>-0.63074882499999996</v>
      </c>
      <c r="AJ10824" s="18">
        <v>0.715549569</v>
      </c>
      <c r="AK10824" s="18">
        <v>4</v>
      </c>
      <c r="AL10824" s="9">
        <v>7.3055737999999995E-2</v>
      </c>
      <c r="AM10824" s="9">
        <v>0.27028825000000001</v>
      </c>
      <c r="AN10824" s="9">
        <v>-1.0713082249999999</v>
      </c>
      <c r="AO10824" s="9">
        <v>0.64904746300000005</v>
      </c>
      <c r="AP10824" s="9">
        <v>3</v>
      </c>
      <c r="AQ10824" s="17">
        <v>0.152762339</v>
      </c>
      <c r="AR10824" s="17" t="s">
        <v>90</v>
      </c>
      <c r="AS10824" s="17">
        <v>0.140379056</v>
      </c>
      <c r="AT10824" s="17">
        <v>0.13852117999999999</v>
      </c>
      <c r="AU10824" s="17">
        <v>0.18094336999999999</v>
      </c>
      <c r="AV10824" s="8">
        <v>1.6047720000000001E-2</v>
      </c>
      <c r="AW10824" s="8">
        <v>3.9730004999999999E-2</v>
      </c>
      <c r="AX10824" s="8" t="s">
        <v>90</v>
      </c>
      <c r="AY10824" s="8" t="s">
        <v>90</v>
      </c>
      <c r="AZ10824" s="8">
        <v>7.8444026E-2</v>
      </c>
      <c r="BA10824" s="17">
        <v>6.9203242999999998E-2</v>
      </c>
      <c r="BB10824" s="17" t="s">
        <v>90</v>
      </c>
      <c r="BC10824" s="17">
        <v>0.15043883</v>
      </c>
      <c r="BD10824" s="17">
        <v>0.234186068</v>
      </c>
      <c r="BE10824" s="17">
        <v>0.38385298800000001</v>
      </c>
      <c r="BF10824" s="8">
        <v>-6.2909543999999998E-2</v>
      </c>
      <c r="BG10824" s="8">
        <v>-0.155006692</v>
      </c>
      <c r="BH10824" s="8" t="s">
        <v>90</v>
      </c>
      <c r="BI10824" s="8" t="s">
        <v>90</v>
      </c>
      <c r="BJ10824" s="8">
        <v>-2.3932392E-2</v>
      </c>
      <c r="BK10824" s="9" t="s">
        <v>651</v>
      </c>
      <c r="BL10824" s="9" t="s">
        <v>651</v>
      </c>
      <c r="BM10824" s="9">
        <v>7009</v>
      </c>
      <c r="BN10824" s="9" t="s">
        <v>651</v>
      </c>
      <c r="BO10824" s="9" t="s">
        <v>652</v>
      </c>
      <c r="BP10824" s="9" t="s">
        <v>653</v>
      </c>
      <c r="BQ10824" s="9">
        <v>901</v>
      </c>
      <c r="BR10824" s="9" t="s">
        <v>24111</v>
      </c>
      <c r="BS10824" s="9" t="s">
        <v>24112</v>
      </c>
      <c r="BT10824" s="9">
        <v>1</v>
      </c>
      <c r="BU10824" s="9" t="s">
        <v>97</v>
      </c>
    </row>
    <row r="10825" spans="1:73" x14ac:dyDescent="0.2">
      <c r="A10825" s="17">
        <v>-3.6586005240678801E-2</v>
      </c>
      <c r="B10825" s="17">
        <v>6.0771550983190502E-2</v>
      </c>
      <c r="C10825" s="8">
        <v>8.1851266324520097E-2</v>
      </c>
      <c r="D10825" s="8">
        <v>0.25548312067985501</v>
      </c>
      <c r="E10825" s="17">
        <v>0.561001777648926</v>
      </c>
      <c r="F10825" s="17">
        <v>0.66385298967361495</v>
      </c>
      <c r="G10825" s="8">
        <v>0.14048182964325001</v>
      </c>
      <c r="H10825" s="8">
        <v>0.11758193373680099</v>
      </c>
      <c r="L10825" s="18" t="s">
        <v>88</v>
      </c>
      <c r="Q10825" s="11">
        <v>2.84E-61</v>
      </c>
      <c r="R10825" s="9">
        <v>257.55</v>
      </c>
      <c r="S10825" s="9">
        <v>126260000</v>
      </c>
      <c r="T10825" s="8">
        <v>0.99999000000000005</v>
      </c>
      <c r="U10825" s="9">
        <v>257.55</v>
      </c>
      <c r="V10825" s="9">
        <v>-0.87211000000000005</v>
      </c>
      <c r="W10825" s="18">
        <v>5.9925896999999999E-2</v>
      </c>
      <c r="X10825" s="18">
        <v>0.244797665</v>
      </c>
      <c r="Y10825" s="18">
        <v>-0.21805364499999999</v>
      </c>
      <c r="Z10825" s="18">
        <v>1.3400572049999999</v>
      </c>
      <c r="AA10825" s="18">
        <v>3</v>
      </c>
      <c r="AB10825" s="9">
        <v>4.6098234000000002E-2</v>
      </c>
      <c r="AC10825" s="9">
        <v>0.21470499400000001</v>
      </c>
      <c r="AD10825" s="9">
        <v>6.7736353999999999E-2</v>
      </c>
      <c r="AE10825" s="9">
        <v>1.259969611</v>
      </c>
      <c r="AF10825" s="9">
        <v>4</v>
      </c>
      <c r="AG10825" s="18">
        <v>7.7178917999999999E-2</v>
      </c>
      <c r="AH10825" s="18">
        <v>0.27781093899999998</v>
      </c>
      <c r="AI10825" s="18">
        <v>-0.743636564</v>
      </c>
      <c r="AJ10825" s="18">
        <v>1.0246002320000001</v>
      </c>
      <c r="AK10825" s="18">
        <v>3</v>
      </c>
      <c r="AL10825" s="9">
        <v>5.5777806999999999E-2</v>
      </c>
      <c r="AM10825" s="9">
        <v>0.236173257</v>
      </c>
      <c r="AN10825" s="9">
        <v>-0.53814014899999996</v>
      </c>
      <c r="AO10825" s="9">
        <v>0.77330401800000004</v>
      </c>
      <c r="AP10825" s="9">
        <v>4</v>
      </c>
      <c r="AQ10825" s="17">
        <v>0.53980130000000004</v>
      </c>
      <c r="AR10825" s="17">
        <v>0.41588512100000002</v>
      </c>
      <c r="AS10825" s="17" t="s">
        <v>90</v>
      </c>
      <c r="AT10825" s="17" t="s">
        <v>90</v>
      </c>
      <c r="AU10825" s="17">
        <v>1.1211864949999999</v>
      </c>
      <c r="AV10825" s="8">
        <v>0.58097076400000003</v>
      </c>
      <c r="AW10825" s="8" t="s">
        <v>90</v>
      </c>
      <c r="AX10825" s="8">
        <v>0.63314813400000003</v>
      </c>
      <c r="AY10825" s="8">
        <v>0.99017399500000003</v>
      </c>
      <c r="AZ10825" s="8">
        <v>0.71121501899999995</v>
      </c>
      <c r="BA10825" s="17">
        <v>0.295115352</v>
      </c>
      <c r="BB10825" s="17">
        <v>0.199115604</v>
      </c>
      <c r="BC10825" s="17" t="s">
        <v>90</v>
      </c>
      <c r="BD10825" s="17" t="s">
        <v>90</v>
      </c>
      <c r="BE10825" s="17">
        <v>0.50028330099999996</v>
      </c>
      <c r="BF10825" s="8">
        <v>0.34643906400000002</v>
      </c>
      <c r="BG10825" s="8" t="s">
        <v>90</v>
      </c>
      <c r="BH10825" s="8">
        <v>0.20984703299999999</v>
      </c>
      <c r="BI10825" s="8">
        <v>0.42605242100000001</v>
      </c>
      <c r="BJ10825" s="8">
        <v>1.6275438999999999E-2</v>
      </c>
      <c r="BK10825" s="9" t="s">
        <v>651</v>
      </c>
      <c r="BL10825" s="9" t="s">
        <v>651</v>
      </c>
      <c r="BM10825" s="9">
        <v>32909</v>
      </c>
      <c r="BN10825" s="9" t="s">
        <v>651</v>
      </c>
      <c r="BO10825" s="9" t="s">
        <v>652</v>
      </c>
      <c r="BP10825" s="9" t="s">
        <v>653</v>
      </c>
      <c r="BQ10825" s="9">
        <v>944</v>
      </c>
      <c r="BR10825" s="9" t="s">
        <v>41846</v>
      </c>
      <c r="BS10825" s="9" t="s">
        <v>41847</v>
      </c>
      <c r="BT10825" s="9">
        <v>1</v>
      </c>
      <c r="BU10825" s="9" t="s">
        <v>218</v>
      </c>
    </row>
    <row r="10826" spans="1:73" x14ac:dyDescent="0.2">
      <c r="A10826" s="17">
        <v>-5.0663795322179801E-2</v>
      </c>
      <c r="B10826" s="17">
        <v>0.12580493092536901</v>
      </c>
      <c r="C10826" s="8">
        <v>0.100055575370789</v>
      </c>
      <c r="D10826" s="8">
        <v>0.32724627852439903</v>
      </c>
      <c r="E10826" s="17">
        <v>-0.497435063123703</v>
      </c>
      <c r="F10826" s="17">
        <v>-0.38354322314262401</v>
      </c>
      <c r="G10826" s="8">
        <v>-0.83792603015899703</v>
      </c>
      <c r="H10826" s="8">
        <v>-0.86411941051483199</v>
      </c>
      <c r="Q10826" s="11">
        <v>1.3500000000000001E-29</v>
      </c>
      <c r="R10826" s="9">
        <v>183.74</v>
      </c>
      <c r="S10826" s="9">
        <v>61119000</v>
      </c>
      <c r="T10826" s="8">
        <v>0.97857000000000005</v>
      </c>
      <c r="U10826" s="9">
        <v>183.74</v>
      </c>
      <c r="V10826" s="9">
        <v>0.55776999999999999</v>
      </c>
      <c r="W10826" s="18">
        <v>5.9925860999999997E-2</v>
      </c>
      <c r="X10826" s="18">
        <v>0.24479759100000001</v>
      </c>
      <c r="Y10826" s="18">
        <v>-1.2764902600000001</v>
      </c>
      <c r="Z10826" s="18">
        <v>0.281620121</v>
      </c>
      <c r="AA10826" s="18">
        <v>3</v>
      </c>
      <c r="AB10826" s="9">
        <v>8.5858205000000007E-2</v>
      </c>
      <c r="AC10826" s="9">
        <v>0.29301570799999999</v>
      </c>
      <c r="AD10826" s="9">
        <v>-1.644288051</v>
      </c>
      <c r="AE10826" s="9">
        <v>0.87720162000000002</v>
      </c>
      <c r="AF10826" s="9">
        <v>2</v>
      </c>
      <c r="AG10826" s="18">
        <v>7.7178861000000001E-2</v>
      </c>
      <c r="AH10826" s="18">
        <v>0.27781083699999998</v>
      </c>
      <c r="AI10826" s="18">
        <v>-1.7220441230000001</v>
      </c>
      <c r="AJ10826" s="18">
        <v>4.6192018000000001E-2</v>
      </c>
      <c r="AK10826" s="18">
        <v>3</v>
      </c>
      <c r="AL10826" s="9">
        <v>0.105853457</v>
      </c>
      <c r="AM10826" s="9">
        <v>0.32535128200000002</v>
      </c>
      <c r="AN10826" s="9">
        <v>-2.2639930019999999</v>
      </c>
      <c r="AO10826" s="9">
        <v>0.53575416200000003</v>
      </c>
      <c r="AP10826" s="9">
        <v>2</v>
      </c>
      <c r="AQ10826" s="17">
        <v>-0.30282986200000001</v>
      </c>
      <c r="AR10826" s="17">
        <v>-0.64935588799999999</v>
      </c>
      <c r="AS10826" s="17">
        <v>-0.38545829100000001</v>
      </c>
      <c r="AT10826" s="17" t="s">
        <v>90</v>
      </c>
      <c r="AU10826" s="17" t="s">
        <v>90</v>
      </c>
      <c r="AV10826" s="8">
        <v>-0.32699787600000002</v>
      </c>
      <c r="AW10826" s="8">
        <v>-0.46343722900000001</v>
      </c>
      <c r="AX10826" s="8" t="s">
        <v>90</v>
      </c>
      <c r="AY10826" s="8" t="s">
        <v>90</v>
      </c>
      <c r="AZ10826" s="8" t="s">
        <v>90</v>
      </c>
      <c r="BA10826" s="17">
        <v>-0.51744043799999995</v>
      </c>
      <c r="BB10826" s="17">
        <v>-0.81132632500000001</v>
      </c>
      <c r="BC10826" s="17">
        <v>-0.78361070200000005</v>
      </c>
      <c r="BD10826" s="17" t="s">
        <v>90</v>
      </c>
      <c r="BE10826" s="17" t="s">
        <v>90</v>
      </c>
      <c r="BF10826" s="8">
        <v>-0.820245326</v>
      </c>
      <c r="BG10826" s="8">
        <v>-0.78811746800000004</v>
      </c>
      <c r="BH10826" s="8" t="s">
        <v>90</v>
      </c>
      <c r="BI10826" s="8" t="s">
        <v>90</v>
      </c>
      <c r="BJ10826" s="8" t="s">
        <v>90</v>
      </c>
      <c r="BK10826" s="9" t="s">
        <v>651</v>
      </c>
      <c r="BL10826" s="9" t="s">
        <v>651</v>
      </c>
      <c r="BM10826" s="9">
        <v>7016</v>
      </c>
      <c r="BN10826" s="9" t="s">
        <v>651</v>
      </c>
      <c r="BO10826" s="9" t="s">
        <v>652</v>
      </c>
      <c r="BP10826" s="9" t="s">
        <v>653</v>
      </c>
      <c r="BQ10826" s="9">
        <v>981</v>
      </c>
      <c r="BR10826" s="9" t="s">
        <v>35079</v>
      </c>
      <c r="BS10826" s="9" t="s">
        <v>35080</v>
      </c>
      <c r="BT10826" s="9">
        <v>1</v>
      </c>
      <c r="BU10826" s="9" t="s">
        <v>97</v>
      </c>
    </row>
    <row r="10827" spans="1:73" x14ac:dyDescent="0.2">
      <c r="A10827" s="17">
        <v>-4.2073342949152E-2</v>
      </c>
      <c r="B10827" s="17">
        <v>7.1737132966518402E-2</v>
      </c>
      <c r="C10827" s="8">
        <v>-0.150593280792236</v>
      </c>
      <c r="D10827" s="8">
        <v>0.49996879696846003</v>
      </c>
      <c r="E10827" s="17">
        <v>-0.35177022218704201</v>
      </c>
      <c r="F10827" s="17">
        <v>-0.25050026178360002</v>
      </c>
      <c r="G10827" s="8">
        <v>-0.47428086400031999</v>
      </c>
      <c r="H10827" s="8">
        <v>-0.28978243470192</v>
      </c>
      <c r="Q10827" s="11">
        <v>1.44E-37</v>
      </c>
      <c r="R10827" s="9">
        <v>204.81</v>
      </c>
      <c r="S10827" s="9">
        <v>1733200000</v>
      </c>
      <c r="T10827" s="8">
        <v>0.79264000000000001</v>
      </c>
      <c r="U10827" s="9">
        <v>204.81</v>
      </c>
      <c r="V10827" s="9">
        <v>0.24862000000000001</v>
      </c>
      <c r="W10827" s="18">
        <v>3.7141265E-2</v>
      </c>
      <c r="X10827" s="18">
        <v>0.192720692</v>
      </c>
      <c r="Y10827" s="18">
        <v>-0.847174541</v>
      </c>
      <c r="Z10827" s="18">
        <v>0.143634082</v>
      </c>
      <c r="AA10827" s="18">
        <v>5</v>
      </c>
      <c r="AB10827" s="9">
        <v>4.6098082999999998E-2</v>
      </c>
      <c r="AC10827" s="9">
        <v>0.214704642</v>
      </c>
      <c r="AD10827" s="9">
        <v>-0.84661591199999997</v>
      </c>
      <c r="AE10827" s="9">
        <v>0.34561539499999999</v>
      </c>
      <c r="AF10827" s="9">
        <v>4</v>
      </c>
      <c r="AG10827" s="18">
        <v>4.7470012999999998E-2</v>
      </c>
      <c r="AH10827" s="18">
        <v>0.217876141</v>
      </c>
      <c r="AI10827" s="18">
        <v>-1.0343493070000001</v>
      </c>
      <c r="AJ10827" s="18">
        <v>8.5787595999999994E-2</v>
      </c>
      <c r="AK10827" s="18">
        <v>5</v>
      </c>
      <c r="AL10827" s="9">
        <v>5.5777647999999999E-2</v>
      </c>
      <c r="AM10827" s="9">
        <v>0.23617292000000001</v>
      </c>
      <c r="AN10827" s="9">
        <v>-0.94550358599999995</v>
      </c>
      <c r="AO10827" s="9">
        <v>0.365938708</v>
      </c>
      <c r="AP10827" s="9">
        <v>4</v>
      </c>
      <c r="AQ10827" s="17">
        <v>-0.15938668</v>
      </c>
      <c r="AR10827" s="17">
        <v>-0.96691864699999996</v>
      </c>
      <c r="AS10827" s="17">
        <v>-0.13089259</v>
      </c>
      <c r="AT10827" s="17">
        <v>-0.122269154</v>
      </c>
      <c r="AU10827" s="17">
        <v>-5.8016878000000001E-2</v>
      </c>
      <c r="AV10827" s="8" t="s">
        <v>90</v>
      </c>
      <c r="AW10827" s="8">
        <v>-7.6961375999999998E-2</v>
      </c>
      <c r="AX10827" s="8">
        <v>-0.50551366799999997</v>
      </c>
      <c r="AY10827" s="8">
        <v>-0.12565749900000001</v>
      </c>
      <c r="AZ10827" s="8">
        <v>-0.27356123900000001</v>
      </c>
      <c r="BA10827" s="17">
        <v>-0.31940534700000001</v>
      </c>
      <c r="BB10827" s="17">
        <v>-0.501358211</v>
      </c>
      <c r="BC10827" s="17">
        <v>-0.229665279</v>
      </c>
      <c r="BD10827" s="17">
        <v>-0.26531383400000003</v>
      </c>
      <c r="BE10827" s="17">
        <v>-0.29186710700000001</v>
      </c>
      <c r="BF10827" s="8" t="s">
        <v>90</v>
      </c>
      <c r="BG10827" s="8">
        <v>-0.396103859</v>
      </c>
      <c r="BH10827" s="8">
        <v>0.219386578</v>
      </c>
      <c r="BI10827" s="8">
        <v>-0.109701112</v>
      </c>
      <c r="BJ10827" s="8">
        <v>-0.39729628</v>
      </c>
      <c r="BK10827" s="9" t="s">
        <v>651</v>
      </c>
      <c r="BL10827" s="9" t="s">
        <v>651</v>
      </c>
      <c r="BM10827" s="9">
        <v>7017</v>
      </c>
      <c r="BN10827" s="9" t="s">
        <v>651</v>
      </c>
      <c r="BO10827" s="9" t="s">
        <v>652</v>
      </c>
      <c r="BP10827" s="9" t="s">
        <v>653</v>
      </c>
      <c r="BQ10827" s="9">
        <v>985</v>
      </c>
      <c r="BR10827" s="9" t="s">
        <v>43273</v>
      </c>
      <c r="BS10827" s="9" t="s">
        <v>43274</v>
      </c>
      <c r="BT10827" s="9" t="s">
        <v>96</v>
      </c>
      <c r="BU10827" s="9" t="s">
        <v>97</v>
      </c>
    </row>
    <row r="10828" spans="1:73" x14ac:dyDescent="0.2">
      <c r="A10828" s="17">
        <v>0.132692396640778</v>
      </c>
      <c r="B10828" s="17">
        <v>0.40827128291130099</v>
      </c>
      <c r="C10828" s="8">
        <v>-0.14474950730800601</v>
      </c>
      <c r="D10828" s="8">
        <v>0.51536118984222401</v>
      </c>
      <c r="E10828" s="17">
        <v>-0.256594628095627</v>
      </c>
      <c r="F10828" s="17">
        <v>-0.31967398524284402</v>
      </c>
      <c r="G10828" s="8">
        <v>-0.489521354436874</v>
      </c>
      <c r="H10828" s="8">
        <v>-0.31029379367828402</v>
      </c>
      <c r="Q10828" s="11">
        <v>6.49E-47</v>
      </c>
      <c r="R10828" s="9">
        <v>221.47</v>
      </c>
      <c r="S10828" s="9">
        <v>2159100000</v>
      </c>
      <c r="T10828" s="8">
        <v>0.98999899999999996</v>
      </c>
      <c r="U10828" s="9">
        <v>163.35</v>
      </c>
      <c r="V10828" s="9">
        <v>-0.23924999999999999</v>
      </c>
      <c r="W10828" s="18">
        <v>3.7141265E-2</v>
      </c>
      <c r="X10828" s="18">
        <v>0.192720692</v>
      </c>
      <c r="Y10828" s="18">
        <v>-0.75199893299999998</v>
      </c>
      <c r="Z10828" s="18">
        <v>0.23880968999999999</v>
      </c>
      <c r="AA10828" s="18">
        <v>5</v>
      </c>
      <c r="AB10828" s="9">
        <v>4.6098082999999998E-2</v>
      </c>
      <c r="AC10828" s="9">
        <v>0.214704642</v>
      </c>
      <c r="AD10828" s="9">
        <v>-0.91578963999999996</v>
      </c>
      <c r="AE10828" s="9">
        <v>0.276441667</v>
      </c>
      <c r="AF10828" s="9">
        <v>4</v>
      </c>
      <c r="AG10828" s="18">
        <v>4.7470012999999998E-2</v>
      </c>
      <c r="AH10828" s="18">
        <v>0.217876141</v>
      </c>
      <c r="AI10828" s="18">
        <v>-1.0495898029999999</v>
      </c>
      <c r="AJ10828" s="18">
        <v>7.0547100000000001E-2</v>
      </c>
      <c r="AK10828" s="18">
        <v>5</v>
      </c>
      <c r="AL10828" s="9">
        <v>5.5777647999999999E-2</v>
      </c>
      <c r="AM10828" s="9">
        <v>0.23617292000000001</v>
      </c>
      <c r="AN10828" s="9">
        <v>-0.96601494399999999</v>
      </c>
      <c r="AO10828" s="9">
        <v>0.34542735000000002</v>
      </c>
      <c r="AP10828" s="9">
        <v>4</v>
      </c>
      <c r="AQ10828" s="17">
        <v>-0.221352831</v>
      </c>
      <c r="AR10828" s="17">
        <v>-0.46777749099999999</v>
      </c>
      <c r="AS10828" s="17">
        <v>-8.4685705999999999E-2</v>
      </c>
      <c r="AT10828" s="17">
        <v>-0.142735586</v>
      </c>
      <c r="AU10828" s="17">
        <v>-2.0451384E-2</v>
      </c>
      <c r="AV10828" s="8" t="s">
        <v>90</v>
      </c>
      <c r="AW10828" s="8">
        <v>-0.16554071000000001</v>
      </c>
      <c r="AX10828" s="8">
        <v>-0.70845729099999999</v>
      </c>
      <c r="AY10828" s="8">
        <v>-0.15380740200000001</v>
      </c>
      <c r="AZ10828" s="8">
        <v>-0.25256657599999999</v>
      </c>
      <c r="BA10828" s="17">
        <v>-0.3872931</v>
      </c>
      <c r="BB10828" s="17">
        <v>-0.40417012600000002</v>
      </c>
      <c r="BC10828" s="17">
        <v>-0.301190972</v>
      </c>
      <c r="BD10828" s="17">
        <v>-0.29964727200000002</v>
      </c>
      <c r="BE10828" s="17">
        <v>-0.29445555800000001</v>
      </c>
      <c r="BF10828" s="8" t="s">
        <v>90</v>
      </c>
      <c r="BG10828" s="8">
        <v>-0.39558306300000001</v>
      </c>
      <c r="BH10828" s="8">
        <v>0.22551165500000001</v>
      </c>
      <c r="BI10828" s="8">
        <v>-0.211557359</v>
      </c>
      <c r="BJ10828" s="8">
        <v>-0.38877883600000002</v>
      </c>
      <c r="BK10828" s="9" t="s">
        <v>651</v>
      </c>
      <c r="BL10828" s="9" t="s">
        <v>651</v>
      </c>
      <c r="BM10828" s="9">
        <v>7018</v>
      </c>
      <c r="BN10828" s="9" t="s">
        <v>651</v>
      </c>
      <c r="BO10828" s="9" t="s">
        <v>652</v>
      </c>
      <c r="BP10828" s="9" t="s">
        <v>653</v>
      </c>
      <c r="BQ10828" s="9">
        <v>986</v>
      </c>
      <c r="BR10828" s="9" t="s">
        <v>23307</v>
      </c>
      <c r="BS10828" s="9" t="s">
        <v>23308</v>
      </c>
      <c r="BT10828" s="9" t="s">
        <v>103</v>
      </c>
      <c r="BU10828" s="9" t="s">
        <v>97</v>
      </c>
    </row>
    <row r="10829" spans="1:73" x14ac:dyDescent="0.2">
      <c r="A10829" s="17">
        <v>0.190050318837166</v>
      </c>
      <c r="B10829" s="17">
        <v>0.55399012565612804</v>
      </c>
      <c r="C10829" s="8">
        <v>0.59174072742462203</v>
      </c>
      <c r="D10829" s="8">
        <v>0.95002365112304699</v>
      </c>
      <c r="E10829" s="17">
        <v>0.63484317064285301</v>
      </c>
      <c r="F10829" s="17">
        <v>0.51129055023193404</v>
      </c>
      <c r="G10829" s="8">
        <v>2.1613721847534202</v>
      </c>
      <c r="H10829" s="8">
        <v>1.63130760192871</v>
      </c>
      <c r="K10829" s="18" t="s">
        <v>88</v>
      </c>
      <c r="O10829" s="9" t="s">
        <v>88</v>
      </c>
      <c r="P10829" s="9" t="s">
        <v>88</v>
      </c>
      <c r="Q10829" s="11">
        <v>3.9399999999999997E-46</v>
      </c>
      <c r="R10829" s="9">
        <v>212.47</v>
      </c>
      <c r="S10829" s="9">
        <v>983360000</v>
      </c>
      <c r="T10829" s="8">
        <v>0.93320599999999998</v>
      </c>
      <c r="U10829" s="9">
        <v>188.86</v>
      </c>
      <c r="V10829" s="9">
        <v>7.3511000000000007E-2</v>
      </c>
      <c r="W10829" s="18">
        <v>4.5858391999999998E-2</v>
      </c>
      <c r="X10829" s="18">
        <v>0.21414572600000001</v>
      </c>
      <c r="Y10829" s="18">
        <v>4.0279292000000001E-2</v>
      </c>
      <c r="Z10829" s="18">
        <v>1.2294069969999999</v>
      </c>
      <c r="AA10829" s="18">
        <v>4</v>
      </c>
      <c r="AB10829" s="9">
        <v>4.6098234000000002E-2</v>
      </c>
      <c r="AC10829" s="9">
        <v>0.21470499400000001</v>
      </c>
      <c r="AD10829" s="9">
        <v>-8.4826082999999997E-2</v>
      </c>
      <c r="AE10829" s="9">
        <v>1.107407174</v>
      </c>
      <c r="AF10829" s="9">
        <v>4</v>
      </c>
      <c r="AG10829" s="18">
        <v>5.8781977999999999E-2</v>
      </c>
      <c r="AH10829" s="18">
        <v>0.24244995</v>
      </c>
      <c r="AI10829" s="18">
        <v>1.4882232820000001</v>
      </c>
      <c r="AJ10829" s="18">
        <v>2.8345212370000001</v>
      </c>
      <c r="AK10829" s="18">
        <v>4</v>
      </c>
      <c r="AL10829" s="9">
        <v>5.5777806999999999E-2</v>
      </c>
      <c r="AM10829" s="9">
        <v>0.236173257</v>
      </c>
      <c r="AN10829" s="9">
        <v>0.975585543</v>
      </c>
      <c r="AO10829" s="9">
        <v>2.287029709</v>
      </c>
      <c r="AP10829" s="9">
        <v>4</v>
      </c>
      <c r="AQ10829" s="17">
        <v>0.73244631299999996</v>
      </c>
      <c r="AR10829" s="17">
        <v>0.97756922199999996</v>
      </c>
      <c r="AS10829" s="17" t="s">
        <v>90</v>
      </c>
      <c r="AT10829" s="17">
        <v>0.68659853900000001</v>
      </c>
      <c r="AU10829" s="17">
        <v>0.62036132799999999</v>
      </c>
      <c r="AV10829" s="8">
        <v>0.93169832200000002</v>
      </c>
      <c r="AW10829" s="8" t="s">
        <v>90</v>
      </c>
      <c r="AX10829" s="8">
        <v>0.28550225499999998</v>
      </c>
      <c r="AY10829" s="8">
        <v>0.61178779599999999</v>
      </c>
      <c r="AZ10829" s="8">
        <v>0.42778572399999998</v>
      </c>
      <c r="BA10829" s="17">
        <v>1.9894155259999999</v>
      </c>
      <c r="BB10829" s="17">
        <v>2.882609129</v>
      </c>
      <c r="BC10829" s="17" t="s">
        <v>90</v>
      </c>
      <c r="BD10829" s="17">
        <v>2.3935506339999999</v>
      </c>
      <c r="BE10829" s="17">
        <v>2.4978866580000001</v>
      </c>
      <c r="BF10829" s="8">
        <v>2.2754709719999999</v>
      </c>
      <c r="BG10829" s="8" t="s">
        <v>90</v>
      </c>
      <c r="BH10829" s="8">
        <v>1.1185780759999999</v>
      </c>
      <c r="BI10829" s="8">
        <v>2.1563854220000001</v>
      </c>
      <c r="BJ10829" s="8">
        <v>1.8460646869999999</v>
      </c>
      <c r="BK10829" s="9" t="s">
        <v>651</v>
      </c>
      <c r="BL10829" s="9" t="s">
        <v>651</v>
      </c>
      <c r="BM10829" s="9">
        <v>7019</v>
      </c>
      <c r="BN10829" s="9" t="s">
        <v>651</v>
      </c>
      <c r="BO10829" s="9" t="s">
        <v>652</v>
      </c>
      <c r="BP10829" s="9" t="s">
        <v>653</v>
      </c>
      <c r="BQ10829" s="9">
        <v>991</v>
      </c>
      <c r="BR10829" s="9" t="s">
        <v>10381</v>
      </c>
      <c r="BS10829" s="9" t="s">
        <v>10382</v>
      </c>
      <c r="BT10829" s="9" t="s">
        <v>103</v>
      </c>
      <c r="BU10829" s="9" t="s">
        <v>97</v>
      </c>
    </row>
    <row r="10830" spans="1:73" x14ac:dyDescent="0.2">
      <c r="A10830" s="17">
        <v>0.249522686004639</v>
      </c>
      <c r="B10830" s="17">
        <v>0.97857058048248302</v>
      </c>
      <c r="C10830" s="8">
        <v>5.5541485548019402E-2</v>
      </c>
      <c r="D10830" s="8">
        <v>0.11315443366766</v>
      </c>
      <c r="E10830" s="17">
        <v>0.19913777709007299</v>
      </c>
      <c r="F10830" s="17">
        <v>1.6111496835946999E-2</v>
      </c>
      <c r="G10830" s="8">
        <v>1.2439763545989999</v>
      </c>
      <c r="H10830" s="8">
        <v>1.20411777496338</v>
      </c>
      <c r="O10830" s="9" t="s">
        <v>88</v>
      </c>
      <c r="P10830" s="9" t="s">
        <v>88</v>
      </c>
      <c r="Q10830" s="11">
        <v>7.8000000000000003E-120</v>
      </c>
      <c r="R10830" s="9">
        <v>305.98</v>
      </c>
      <c r="S10830" s="9">
        <v>2462400000</v>
      </c>
      <c r="T10830" s="8">
        <v>0.98364300000000005</v>
      </c>
      <c r="U10830" s="9">
        <v>238.8</v>
      </c>
      <c r="V10830" s="9">
        <v>-1.8543000000000001</v>
      </c>
      <c r="W10830" s="18">
        <v>3.7141265E-2</v>
      </c>
      <c r="X10830" s="18">
        <v>0.192720692</v>
      </c>
      <c r="Y10830" s="18">
        <v>-0.29626653200000003</v>
      </c>
      <c r="Z10830" s="18">
        <v>0.69454209099999997</v>
      </c>
      <c r="AA10830" s="18">
        <v>5</v>
      </c>
      <c r="AB10830" s="9">
        <v>4.6098082999999998E-2</v>
      </c>
      <c r="AC10830" s="9">
        <v>0.214704642</v>
      </c>
      <c r="AD10830" s="9">
        <v>-0.58000415699999996</v>
      </c>
      <c r="AE10830" s="9">
        <v>0.61222715000000005</v>
      </c>
      <c r="AF10830" s="9">
        <v>4</v>
      </c>
      <c r="AG10830" s="18">
        <v>4.7470012999999998E-2</v>
      </c>
      <c r="AH10830" s="18">
        <v>0.217876141</v>
      </c>
      <c r="AI10830" s="18">
        <v>0.68390794899999996</v>
      </c>
      <c r="AJ10830" s="18">
        <v>1.8040448520000001</v>
      </c>
      <c r="AK10830" s="18">
        <v>5</v>
      </c>
      <c r="AL10830" s="9">
        <v>5.5777647999999999E-2</v>
      </c>
      <c r="AM10830" s="9">
        <v>0.23617292000000001</v>
      </c>
      <c r="AN10830" s="9">
        <v>0.54839661200000001</v>
      </c>
      <c r="AO10830" s="9">
        <v>1.8598389049999999</v>
      </c>
      <c r="AP10830" s="9">
        <v>4</v>
      </c>
      <c r="AQ10830" s="17">
        <v>0.38374066400000001</v>
      </c>
      <c r="AR10830" s="17">
        <v>0.46595594299999998</v>
      </c>
      <c r="AS10830" s="17">
        <v>0.45275855100000001</v>
      </c>
      <c r="AT10830" s="17">
        <v>-6.4891525000000005E-2</v>
      </c>
      <c r="AU10830" s="17">
        <v>0.22190228100000001</v>
      </c>
      <c r="AV10830" s="8" t="s">
        <v>90</v>
      </c>
      <c r="AW10830" s="8">
        <v>0.23379607499999999</v>
      </c>
      <c r="AX10830" s="8">
        <v>0.12882176000000001</v>
      </c>
      <c r="AY10830" s="8">
        <v>-0.10430482000000001</v>
      </c>
      <c r="AZ10830" s="8">
        <v>-8.8831044999999997E-2</v>
      </c>
      <c r="BA10830" s="17">
        <v>1.571403265</v>
      </c>
      <c r="BB10830" s="17">
        <v>1.7753609420000001</v>
      </c>
      <c r="BC10830" s="17">
        <v>1.3525476460000001</v>
      </c>
      <c r="BD10830" s="17">
        <v>1.234748006</v>
      </c>
      <c r="BE10830" s="17">
        <v>1.381618142</v>
      </c>
      <c r="BF10830" s="8" t="s">
        <v>90</v>
      </c>
      <c r="BG10830" s="8">
        <v>1.5187451839999999</v>
      </c>
      <c r="BH10830" s="8">
        <v>1.4197589159999999</v>
      </c>
      <c r="BI10830" s="8">
        <v>1.747193813</v>
      </c>
      <c r="BJ10830" s="8">
        <v>0.94467854500000004</v>
      </c>
      <c r="BK10830" s="9" t="s">
        <v>651</v>
      </c>
      <c r="BL10830" s="9" t="s">
        <v>651</v>
      </c>
      <c r="BM10830" s="9">
        <v>32912</v>
      </c>
      <c r="BN10830" s="9" t="s">
        <v>651</v>
      </c>
      <c r="BO10830" s="9" t="s">
        <v>652</v>
      </c>
      <c r="BP10830" s="9" t="s">
        <v>653</v>
      </c>
      <c r="BQ10830" s="9">
        <v>993</v>
      </c>
      <c r="BR10830" s="9" t="s">
        <v>28454</v>
      </c>
      <c r="BS10830" s="9" t="s">
        <v>28455</v>
      </c>
      <c r="BT10830" s="9" t="s">
        <v>103</v>
      </c>
      <c r="BU10830" s="9" t="s">
        <v>218</v>
      </c>
    </row>
    <row r="10831" spans="1:73" x14ac:dyDescent="0.2">
      <c r="A10831" s="17">
        <v>0.40719830989837602</v>
      </c>
      <c r="B10831" s="17">
        <v>2.88976049423218</v>
      </c>
      <c r="C10831" s="8">
        <v>0.39880719780921903</v>
      </c>
      <c r="D10831" s="8">
        <v>1.1565921306610101</v>
      </c>
      <c r="E10831" s="17">
        <v>0.674829721450806</v>
      </c>
      <c r="F10831" s="17">
        <v>0.33869472146034202</v>
      </c>
      <c r="G10831" s="8">
        <v>1.5905245542526201</v>
      </c>
      <c r="H10831" s="8">
        <v>1.2325739860534699</v>
      </c>
      <c r="K10831" s="18" t="s">
        <v>88</v>
      </c>
      <c r="O10831" s="9" t="s">
        <v>88</v>
      </c>
      <c r="P10831" s="9" t="s">
        <v>88</v>
      </c>
      <c r="Q10831" s="11">
        <v>3.6499999999999998E-58</v>
      </c>
      <c r="R10831" s="9">
        <v>243.97</v>
      </c>
      <c r="S10831" s="9">
        <v>2372300000</v>
      </c>
      <c r="T10831" s="8">
        <v>0.99632100000000001</v>
      </c>
      <c r="U10831" s="9">
        <v>121.2</v>
      </c>
      <c r="V10831" s="9">
        <v>-0.70091999999999999</v>
      </c>
      <c r="W10831" s="18">
        <v>3.7141265E-2</v>
      </c>
      <c r="X10831" s="18">
        <v>0.192720692</v>
      </c>
      <c r="Y10831" s="18">
        <v>0.179425433</v>
      </c>
      <c r="Z10831" s="18">
        <v>1.170234056</v>
      </c>
      <c r="AA10831" s="18">
        <v>5</v>
      </c>
      <c r="AB10831" s="9">
        <v>3.7433275000000002E-2</v>
      </c>
      <c r="AC10831" s="9">
        <v>0.193476808</v>
      </c>
      <c r="AD10831" s="9">
        <v>-0.15865325399999999</v>
      </c>
      <c r="AE10831" s="9">
        <v>0.83604268100000001</v>
      </c>
      <c r="AF10831" s="9">
        <v>5</v>
      </c>
      <c r="AG10831" s="18">
        <v>4.7470012999999998E-2</v>
      </c>
      <c r="AH10831" s="18">
        <v>0.217876141</v>
      </c>
      <c r="AI10831" s="18">
        <v>1.030456051</v>
      </c>
      <c r="AJ10831" s="18">
        <v>2.1505929539999999</v>
      </c>
      <c r="AK10831" s="18">
        <v>5</v>
      </c>
      <c r="AL10831" s="9">
        <v>4.5111274E-2</v>
      </c>
      <c r="AM10831" s="9">
        <v>0.212394148</v>
      </c>
      <c r="AN10831" s="9">
        <v>0.68659740499999999</v>
      </c>
      <c r="AO10831" s="9">
        <v>1.778550485</v>
      </c>
      <c r="AP10831" s="9">
        <v>5</v>
      </c>
      <c r="AQ10831" s="17">
        <v>0.92795669999999997</v>
      </c>
      <c r="AR10831" s="17">
        <v>0.62275963999999995</v>
      </c>
      <c r="AS10831" s="17">
        <v>1.002679586</v>
      </c>
      <c r="AT10831" s="17">
        <v>0.73394501199999995</v>
      </c>
      <c r="AU10831" s="17">
        <v>0.67355126099999996</v>
      </c>
      <c r="AV10831" s="8">
        <v>0.36045542400000002</v>
      </c>
      <c r="AW10831" s="8">
        <v>0.35866808900000002</v>
      </c>
      <c r="AX10831" s="8">
        <v>0.28161385700000002</v>
      </c>
      <c r="AY10831" s="8">
        <v>0.52846199299999996</v>
      </c>
      <c r="AZ10831" s="8">
        <v>0.39570134899999998</v>
      </c>
      <c r="BA10831" s="17">
        <v>2.012639284</v>
      </c>
      <c r="BB10831" s="17">
        <v>1.833185077</v>
      </c>
      <c r="BC10831" s="17">
        <v>1.717563272</v>
      </c>
      <c r="BD10831" s="17">
        <v>1.7307068109999999</v>
      </c>
      <c r="BE10831" s="17">
        <v>1.8212840560000001</v>
      </c>
      <c r="BF10831" s="8">
        <v>1.599403262</v>
      </c>
      <c r="BG10831" s="8">
        <v>1.732443094</v>
      </c>
      <c r="BH10831" s="8">
        <v>1.5053658489999999</v>
      </c>
      <c r="BI10831" s="8">
        <v>0.70665586000000002</v>
      </c>
      <c r="BJ10831" s="8">
        <v>1.577474475</v>
      </c>
      <c r="BK10831" s="9" t="s">
        <v>651</v>
      </c>
      <c r="BL10831" s="9" t="s">
        <v>651</v>
      </c>
      <c r="BM10831" s="9">
        <v>32913</v>
      </c>
      <c r="BN10831" s="9" t="s">
        <v>651</v>
      </c>
      <c r="BO10831" s="9" t="s">
        <v>652</v>
      </c>
      <c r="BP10831" s="9" t="s">
        <v>653</v>
      </c>
      <c r="BQ10831" s="9">
        <v>995</v>
      </c>
      <c r="BR10831" s="9" t="s">
        <v>1575</v>
      </c>
      <c r="BS10831" s="9" t="s">
        <v>1576</v>
      </c>
      <c r="BT10831" s="9" t="s">
        <v>96</v>
      </c>
      <c r="BU10831" s="9" t="s">
        <v>218</v>
      </c>
    </row>
    <row r="10832" spans="1:73" x14ac:dyDescent="0.2">
      <c r="A10832" s="17">
        <v>3.89080978929996E-2</v>
      </c>
      <c r="B10832" s="17">
        <v>0.119717329740524</v>
      </c>
      <c r="C10832" s="8">
        <v>8.9516535401344299E-2</v>
      </c>
      <c r="D10832" s="8">
        <v>1.5832166671752901</v>
      </c>
      <c r="E10832" s="17">
        <v>0.219101577997208</v>
      </c>
      <c r="F10832" s="17">
        <v>0.23432902991771701</v>
      </c>
      <c r="G10832" s="8">
        <v>0.16467237472534199</v>
      </c>
      <c r="H10832" s="8">
        <v>0.111705511808395</v>
      </c>
      <c r="Q10832" s="11">
        <v>2.2400000000000001E-60</v>
      </c>
      <c r="R10832" s="9">
        <v>223.71</v>
      </c>
      <c r="S10832" s="9">
        <v>29245000000</v>
      </c>
      <c r="T10832" s="8">
        <v>0.99999700000000002</v>
      </c>
      <c r="U10832" s="9">
        <v>150.15</v>
      </c>
      <c r="V10832" s="9">
        <v>-0.10231999999999999</v>
      </c>
      <c r="W10832" s="18">
        <v>3.7141265E-2</v>
      </c>
      <c r="X10832" s="18">
        <v>0.192720692</v>
      </c>
      <c r="Y10832" s="18">
        <v>-0.27630273900000002</v>
      </c>
      <c r="Z10832" s="18">
        <v>0.71450588400000004</v>
      </c>
      <c r="AA10832" s="18">
        <v>5</v>
      </c>
      <c r="AB10832" s="9">
        <v>3.7433275000000002E-2</v>
      </c>
      <c r="AC10832" s="9">
        <v>0.193476808</v>
      </c>
      <c r="AD10832" s="9">
        <v>-0.26301894399999998</v>
      </c>
      <c r="AE10832" s="9">
        <v>0.73167699100000005</v>
      </c>
      <c r="AF10832" s="9">
        <v>5</v>
      </c>
      <c r="AG10832" s="18">
        <v>4.7470012999999998E-2</v>
      </c>
      <c r="AH10832" s="18">
        <v>0.217876141</v>
      </c>
      <c r="AI10832" s="18">
        <v>-0.39539607500000001</v>
      </c>
      <c r="AJ10832" s="18">
        <v>0.72474082799999995</v>
      </c>
      <c r="AK10832" s="18">
        <v>5</v>
      </c>
      <c r="AL10832" s="9">
        <v>4.5111274E-2</v>
      </c>
      <c r="AM10832" s="9">
        <v>0.212394148</v>
      </c>
      <c r="AN10832" s="9">
        <v>-0.43427103</v>
      </c>
      <c r="AO10832" s="9">
        <v>0.65768205000000002</v>
      </c>
      <c r="AP10832" s="9">
        <v>5</v>
      </c>
      <c r="AQ10832" s="17">
        <v>0.45010232900000002</v>
      </c>
      <c r="AR10832" s="17">
        <v>0.47706502699999997</v>
      </c>
      <c r="AS10832" s="17">
        <v>0.293260574</v>
      </c>
      <c r="AT10832" s="17">
        <v>7.9713470000000002E-3</v>
      </c>
      <c r="AU10832" s="17">
        <v>0.33604624900000002</v>
      </c>
      <c r="AV10832" s="8">
        <v>0.62011903499999999</v>
      </c>
      <c r="AW10832" s="8">
        <v>0.23343682299999999</v>
      </c>
      <c r="AX10832" s="8">
        <v>0.238725573</v>
      </c>
      <c r="AY10832" s="8">
        <v>0.167386755</v>
      </c>
      <c r="AZ10832" s="8">
        <v>0.110236846</v>
      </c>
      <c r="BA10832" s="17">
        <v>0.44937148700000001</v>
      </c>
      <c r="BB10832" s="17">
        <v>0.26642742800000002</v>
      </c>
      <c r="BC10832" s="17">
        <v>0.28279900600000002</v>
      </c>
      <c r="BD10832" s="17">
        <v>0.351123244</v>
      </c>
      <c r="BE10832" s="17">
        <v>0.36089369700000001</v>
      </c>
      <c r="BF10832" s="8">
        <v>0.25398290200000001</v>
      </c>
      <c r="BG10832" s="8">
        <v>0.24842737600000001</v>
      </c>
      <c r="BH10832" s="8">
        <v>0.26639339299999998</v>
      </c>
      <c r="BI10832" s="8">
        <v>0.25584635100000003</v>
      </c>
      <c r="BJ10832" s="8">
        <v>0.23838214599999999</v>
      </c>
      <c r="BK10832" s="9" t="s">
        <v>651</v>
      </c>
      <c r="BL10832" s="9" t="s">
        <v>651</v>
      </c>
      <c r="BM10832" s="9">
        <v>7005</v>
      </c>
      <c r="BN10832" s="9" t="s">
        <v>651</v>
      </c>
      <c r="BO10832" s="9" t="s">
        <v>652</v>
      </c>
      <c r="BP10832" s="9" t="s">
        <v>653</v>
      </c>
      <c r="BQ10832" s="9">
        <v>1003</v>
      </c>
      <c r="BR10832" s="9" t="s">
        <v>33710</v>
      </c>
      <c r="BS10832" s="9" t="s">
        <v>33711</v>
      </c>
      <c r="BT10832" s="9">
        <v>1</v>
      </c>
      <c r="BU10832" s="9" t="s">
        <v>97</v>
      </c>
    </row>
    <row r="10833" spans="1:73" x14ac:dyDescent="0.2">
      <c r="A10833" s="17">
        <v>3.68940904736519E-2</v>
      </c>
      <c r="B10833" s="17">
        <v>0.19638314843177801</v>
      </c>
      <c r="C10833" s="8">
        <v>0.101704761385918</v>
      </c>
      <c r="D10833" s="8">
        <v>0.70874369144439697</v>
      </c>
      <c r="E10833" s="17">
        <v>-0.17575432360172299</v>
      </c>
      <c r="F10833" s="17">
        <v>-0.154230251908302</v>
      </c>
      <c r="G10833" s="8">
        <v>-0.37538677453994801</v>
      </c>
      <c r="H10833" s="8">
        <v>-0.43656623363494901</v>
      </c>
      <c r="Q10833" s="11">
        <v>1.6399999999999999E-38</v>
      </c>
      <c r="R10833" s="9">
        <v>194.99</v>
      </c>
      <c r="S10833" s="9">
        <v>5210600000</v>
      </c>
      <c r="T10833" s="8">
        <v>0.99996300000000005</v>
      </c>
      <c r="U10833" s="9">
        <v>150.62</v>
      </c>
      <c r="V10833" s="9">
        <v>-0.12392</v>
      </c>
      <c r="W10833" s="18">
        <v>3.7141265E-2</v>
      </c>
      <c r="X10833" s="18">
        <v>0.192720692</v>
      </c>
      <c r="Y10833" s="18">
        <v>-0.67115863799999997</v>
      </c>
      <c r="Z10833" s="18">
        <v>0.31964998500000003</v>
      </c>
      <c r="AA10833" s="18">
        <v>5</v>
      </c>
      <c r="AB10833" s="9">
        <v>3.7433275000000002E-2</v>
      </c>
      <c r="AC10833" s="9">
        <v>0.193476808</v>
      </c>
      <c r="AD10833" s="9">
        <v>-0.65157821299999996</v>
      </c>
      <c r="AE10833" s="9">
        <v>0.34311772200000001</v>
      </c>
      <c r="AF10833" s="9">
        <v>5</v>
      </c>
      <c r="AG10833" s="18">
        <v>4.7470012999999998E-2</v>
      </c>
      <c r="AH10833" s="18">
        <v>0.217876141</v>
      </c>
      <c r="AI10833" s="18">
        <v>-0.93545521700000001</v>
      </c>
      <c r="AJ10833" s="18">
        <v>0.18468168600000001</v>
      </c>
      <c r="AK10833" s="18">
        <v>5</v>
      </c>
      <c r="AL10833" s="9">
        <v>4.5111274E-2</v>
      </c>
      <c r="AM10833" s="9">
        <v>0.212394148</v>
      </c>
      <c r="AN10833" s="9">
        <v>-0.98254276600000001</v>
      </c>
      <c r="AO10833" s="9">
        <v>0.10941031399999999</v>
      </c>
      <c r="AP10833" s="9">
        <v>5</v>
      </c>
      <c r="AQ10833" s="17">
        <v>-4.7934829999999998E-2</v>
      </c>
      <c r="AR10833" s="17">
        <v>-0.211089149</v>
      </c>
      <c r="AS10833" s="17">
        <v>-1.9184038E-2</v>
      </c>
      <c r="AT10833" s="17">
        <v>-4.6241722999999998E-2</v>
      </c>
      <c r="AU10833" s="17">
        <v>-0.187454551</v>
      </c>
      <c r="AV10833" s="8">
        <v>-0.14031584599999999</v>
      </c>
      <c r="AW10833" s="8">
        <v>-0.205178425</v>
      </c>
      <c r="AX10833" s="8">
        <v>-0.31611067100000001</v>
      </c>
      <c r="AY10833" s="8">
        <v>6.9919430000000005E-2</v>
      </c>
      <c r="AZ10833" s="8">
        <v>-0.10468923300000001</v>
      </c>
      <c r="BA10833" s="17">
        <v>-0.143460959</v>
      </c>
      <c r="BB10833" s="17">
        <v>-0.32596024899999998</v>
      </c>
      <c r="BC10833" s="17">
        <v>-0.20346880000000001</v>
      </c>
      <c r="BD10833" s="17">
        <v>-0.17533175600000001</v>
      </c>
      <c r="BE10833" s="17">
        <v>-0.245809257</v>
      </c>
      <c r="BF10833" s="8">
        <v>-0.339671314</v>
      </c>
      <c r="BG10833" s="8">
        <v>-0.37383958699999997</v>
      </c>
      <c r="BH10833" s="8">
        <v>-0.51920461699999998</v>
      </c>
      <c r="BI10833" s="8">
        <v>-0.13887171400000001</v>
      </c>
      <c r="BJ10833" s="8">
        <v>-0.23096758100000001</v>
      </c>
      <c r="BK10833" s="9" t="s">
        <v>651</v>
      </c>
      <c r="BL10833" s="9" t="s">
        <v>651</v>
      </c>
      <c r="BM10833" s="9">
        <v>7000</v>
      </c>
      <c r="BN10833" s="9" t="s">
        <v>651</v>
      </c>
      <c r="BO10833" s="9" t="s">
        <v>652</v>
      </c>
      <c r="BP10833" s="9" t="s">
        <v>653</v>
      </c>
      <c r="BQ10833" s="9">
        <v>1049</v>
      </c>
      <c r="BR10833" s="9" t="s">
        <v>33823</v>
      </c>
      <c r="BS10833" s="9" t="s">
        <v>33824</v>
      </c>
      <c r="BT10833" s="9">
        <v>1</v>
      </c>
      <c r="BU10833" s="9" t="s">
        <v>97</v>
      </c>
    </row>
    <row r="10834" spans="1:73" x14ac:dyDescent="0.2">
      <c r="A10834" s="17">
        <v>0.27562710642814597</v>
      </c>
      <c r="B10834" s="17">
        <v>1.9757052659988401</v>
      </c>
      <c r="C10834" s="8">
        <v>0.138735607266426</v>
      </c>
      <c r="D10834" s="8">
        <v>0.77792000770568803</v>
      </c>
      <c r="E10834" s="17">
        <v>0.26516079902648898</v>
      </c>
      <c r="F10834" s="17">
        <v>5.73022738099098E-2</v>
      </c>
      <c r="G10834" s="8">
        <v>1.4035388231277499</v>
      </c>
      <c r="H10834" s="8">
        <v>1.2955788373947099</v>
      </c>
      <c r="O10834" s="9" t="s">
        <v>88</v>
      </c>
      <c r="P10834" s="9" t="s">
        <v>88</v>
      </c>
      <c r="Q10834" s="9">
        <v>1.86305E-4</v>
      </c>
      <c r="R10834" s="9">
        <v>119.68</v>
      </c>
      <c r="S10834" s="9">
        <v>653640000</v>
      </c>
      <c r="T10834" s="8">
        <v>1</v>
      </c>
      <c r="U10834" s="9">
        <v>97.456000000000003</v>
      </c>
      <c r="V10834" s="9">
        <v>0.37342999999999998</v>
      </c>
      <c r="W10834" s="18">
        <v>3.7141265E-2</v>
      </c>
      <c r="X10834" s="18">
        <v>0.192720692</v>
      </c>
      <c r="Y10834" s="18">
        <v>-0.23024351300000001</v>
      </c>
      <c r="Z10834" s="18">
        <v>0.76056511000000004</v>
      </c>
      <c r="AA10834" s="18">
        <v>5</v>
      </c>
      <c r="AB10834" s="9">
        <v>3.7433275000000002E-2</v>
      </c>
      <c r="AC10834" s="9">
        <v>0.193476808</v>
      </c>
      <c r="AD10834" s="9">
        <v>-0.44004569500000001</v>
      </c>
      <c r="AE10834" s="9">
        <v>0.55465024100000004</v>
      </c>
      <c r="AF10834" s="9">
        <v>5</v>
      </c>
      <c r="AG10834" s="18">
        <v>4.7470012999999998E-2</v>
      </c>
      <c r="AH10834" s="18">
        <v>0.217876141</v>
      </c>
      <c r="AI10834" s="18">
        <v>0.84347041300000003</v>
      </c>
      <c r="AJ10834" s="18">
        <v>1.963607316</v>
      </c>
      <c r="AK10834" s="18">
        <v>5</v>
      </c>
      <c r="AL10834" s="9">
        <v>4.5111274E-2</v>
      </c>
      <c r="AM10834" s="9">
        <v>0.212394148</v>
      </c>
      <c r="AN10834" s="9">
        <v>0.74960233399999998</v>
      </c>
      <c r="AO10834" s="9">
        <v>1.8415554139999999</v>
      </c>
      <c r="AP10834" s="9">
        <v>5</v>
      </c>
      <c r="AQ10834" s="17">
        <v>0.346863478</v>
      </c>
      <c r="AR10834" s="17">
        <v>0.31759726999999999</v>
      </c>
      <c r="AS10834" s="17">
        <v>0.42194935700000002</v>
      </c>
      <c r="AT10834" s="17">
        <v>0.51904887</v>
      </c>
      <c r="AU10834" s="17">
        <v>0.20118899600000001</v>
      </c>
      <c r="AV10834" s="8">
        <v>0.20126424700000001</v>
      </c>
      <c r="AW10834" s="8">
        <v>0.23738490000000001</v>
      </c>
      <c r="AX10834" s="8">
        <v>-8.4264740000000005E-2</v>
      </c>
      <c r="AY10834" s="8">
        <v>0.113661736</v>
      </c>
      <c r="AZ10834" s="8">
        <v>-3.9533644999999999E-2</v>
      </c>
      <c r="BA10834" s="17">
        <v>1.762163997</v>
      </c>
      <c r="BB10834" s="17">
        <v>1.7006808520000001</v>
      </c>
      <c r="BC10834" s="17">
        <v>1.5187678339999999</v>
      </c>
      <c r="BD10834" s="17">
        <v>1.5502554180000001</v>
      </c>
      <c r="BE10834" s="17">
        <v>1.6124528650000001</v>
      </c>
      <c r="BF10834" s="8">
        <v>1.480435967</v>
      </c>
      <c r="BG10834" s="8">
        <v>1.7888994220000001</v>
      </c>
      <c r="BH10834" s="8">
        <v>1.4306117300000001</v>
      </c>
      <c r="BI10834" s="8">
        <v>1.428521991</v>
      </c>
      <c r="BJ10834" s="8">
        <v>1.322173834</v>
      </c>
      <c r="BK10834" s="9" t="s">
        <v>651</v>
      </c>
      <c r="BL10834" s="9" t="s">
        <v>651</v>
      </c>
      <c r="BM10834" s="9">
        <v>32898</v>
      </c>
      <c r="BN10834" s="9" t="s">
        <v>651</v>
      </c>
      <c r="BO10834" s="9" t="s">
        <v>652</v>
      </c>
      <c r="BP10834" s="9" t="s">
        <v>653</v>
      </c>
      <c r="BQ10834" s="9">
        <v>1072</v>
      </c>
      <c r="BR10834" s="9" t="s">
        <v>24280</v>
      </c>
      <c r="BS10834" s="9" t="s">
        <v>24281</v>
      </c>
      <c r="BT10834" s="9">
        <v>1</v>
      </c>
      <c r="BU10834" s="9" t="s">
        <v>218</v>
      </c>
    </row>
    <row r="10835" spans="1:73" x14ac:dyDescent="0.2">
      <c r="A10835" s="17">
        <v>8.01412388682365E-2</v>
      </c>
      <c r="B10835" s="17">
        <v>0.62313401699066195</v>
      </c>
      <c r="C10835" s="8">
        <v>3.3006891608238199E-2</v>
      </c>
      <c r="D10835" s="8">
        <v>0.316083133220673</v>
      </c>
      <c r="E10835" s="17">
        <v>0.19820806384086601</v>
      </c>
      <c r="F10835" s="17">
        <v>0.17489950358867601</v>
      </c>
      <c r="G10835" s="8">
        <v>5.0204962491989101E-2</v>
      </c>
      <c r="H10835" s="8">
        <v>5.2028603851795197E-2</v>
      </c>
      <c r="Q10835" s="9">
        <v>0</v>
      </c>
      <c r="R10835" s="9">
        <v>691.51</v>
      </c>
      <c r="S10835" s="9">
        <v>84992000000</v>
      </c>
      <c r="T10835" s="8">
        <v>1</v>
      </c>
      <c r="U10835" s="9">
        <v>598.67999999999995</v>
      </c>
      <c r="V10835" s="9">
        <v>-1.2054</v>
      </c>
      <c r="W10835" s="18">
        <v>3.7141265E-2</v>
      </c>
      <c r="X10835" s="18">
        <v>0.192720692</v>
      </c>
      <c r="Y10835" s="18">
        <v>-0.29719624300000003</v>
      </c>
      <c r="Z10835" s="18">
        <v>0.69361238000000003</v>
      </c>
      <c r="AA10835" s="18">
        <v>5</v>
      </c>
      <c r="AB10835" s="9">
        <v>3.7433275000000002E-2</v>
      </c>
      <c r="AC10835" s="9">
        <v>0.193476808</v>
      </c>
      <c r="AD10835" s="9">
        <v>-0.32244846700000002</v>
      </c>
      <c r="AE10835" s="9">
        <v>0.67224746899999999</v>
      </c>
      <c r="AF10835" s="9">
        <v>5</v>
      </c>
      <c r="AG10835" s="18">
        <v>4.7470012999999998E-2</v>
      </c>
      <c r="AH10835" s="18">
        <v>0.217876141</v>
      </c>
      <c r="AI10835" s="18">
        <v>-0.509863489</v>
      </c>
      <c r="AJ10835" s="18">
        <v>0.61027341400000001</v>
      </c>
      <c r="AK10835" s="18">
        <v>5</v>
      </c>
      <c r="AL10835" s="9">
        <v>4.5111274E-2</v>
      </c>
      <c r="AM10835" s="9">
        <v>0.212394148</v>
      </c>
      <c r="AN10835" s="9">
        <v>-0.49394793599999998</v>
      </c>
      <c r="AO10835" s="9">
        <v>0.59800514400000004</v>
      </c>
      <c r="AP10835" s="9">
        <v>5</v>
      </c>
      <c r="AQ10835" s="17">
        <v>0.342054725</v>
      </c>
      <c r="AR10835" s="17">
        <v>0.47167396499999997</v>
      </c>
      <c r="AS10835" s="17">
        <v>0.29763126400000001</v>
      </c>
      <c r="AT10835" s="17">
        <v>0.13509064900000001</v>
      </c>
      <c r="AU10835" s="17">
        <v>0.208126426</v>
      </c>
      <c r="AV10835" s="8">
        <v>0.18930940299999999</v>
      </c>
      <c r="AW10835" s="8">
        <v>0.17724615299999999</v>
      </c>
      <c r="AX10835" s="8">
        <v>0.21864895500000001</v>
      </c>
      <c r="AY10835" s="8">
        <v>0.30439156299999998</v>
      </c>
      <c r="AZ10835" s="8">
        <v>0.164274752</v>
      </c>
      <c r="BA10835" s="17">
        <v>0.20262815100000001</v>
      </c>
      <c r="BB10835" s="17">
        <v>0.259419024</v>
      </c>
      <c r="BC10835" s="17">
        <v>0.31133991500000002</v>
      </c>
      <c r="BD10835" s="17">
        <v>0.167975917</v>
      </c>
      <c r="BE10835" s="17">
        <v>0.17479740099999999</v>
      </c>
      <c r="BF10835" s="8">
        <v>0.101205647</v>
      </c>
      <c r="BG10835" s="8">
        <v>0.204318747</v>
      </c>
      <c r="BH10835" s="8">
        <v>0.19975620499999999</v>
      </c>
      <c r="BI10835" s="8">
        <v>0.30957293499999999</v>
      </c>
      <c r="BJ10835" s="8">
        <v>0.13627241600000001</v>
      </c>
      <c r="BK10835" s="9" t="s">
        <v>651</v>
      </c>
      <c r="BL10835" s="9" t="s">
        <v>651</v>
      </c>
      <c r="BM10835" s="9">
        <v>6988</v>
      </c>
      <c r="BN10835" s="9" t="s">
        <v>651</v>
      </c>
      <c r="BO10835" s="9" t="s">
        <v>652</v>
      </c>
      <c r="BP10835" s="9" t="s">
        <v>653</v>
      </c>
      <c r="BQ10835" s="9">
        <v>1180</v>
      </c>
      <c r="BR10835" s="9" t="s">
        <v>31135</v>
      </c>
      <c r="BS10835" s="9" t="s">
        <v>31136</v>
      </c>
      <c r="BT10835" s="9">
        <v>1</v>
      </c>
      <c r="BU10835" s="9" t="s">
        <v>97</v>
      </c>
    </row>
    <row r="10836" spans="1:73" x14ac:dyDescent="0.2">
      <c r="A10836" s="17">
        <v>0.10131227225065199</v>
      </c>
      <c r="B10836" s="17">
        <v>1.18895900249481</v>
      </c>
      <c r="C10836" s="8">
        <v>6.2844082713127095E-2</v>
      </c>
      <c r="D10836" s="8">
        <v>0.79417896270751998</v>
      </c>
      <c r="E10836" s="17">
        <v>0.33116543292999301</v>
      </c>
      <c r="F10836" s="17">
        <v>0.28646844625473</v>
      </c>
      <c r="G10836" s="8">
        <v>0.25706318020820601</v>
      </c>
      <c r="H10836" s="8">
        <v>0.229022726416588</v>
      </c>
      <c r="Q10836" s="11">
        <v>1.59E-45</v>
      </c>
      <c r="R10836" s="9">
        <v>228.61</v>
      </c>
      <c r="S10836" s="9">
        <v>620950000</v>
      </c>
      <c r="T10836" s="8">
        <v>1</v>
      </c>
      <c r="U10836" s="9">
        <v>228.61</v>
      </c>
      <c r="V10836" s="9">
        <v>0.17076</v>
      </c>
      <c r="W10836" s="18">
        <v>3.7141265E-2</v>
      </c>
      <c r="X10836" s="18">
        <v>0.192720692</v>
      </c>
      <c r="Y10836" s="18">
        <v>-0.164238892</v>
      </c>
      <c r="Z10836" s="18">
        <v>0.82656973099999997</v>
      </c>
      <c r="AA10836" s="18">
        <v>5</v>
      </c>
      <c r="AB10836" s="9">
        <v>3.7433275000000002E-2</v>
      </c>
      <c r="AC10836" s="9">
        <v>0.193476808</v>
      </c>
      <c r="AD10836" s="9">
        <v>-0.21087953000000001</v>
      </c>
      <c r="AE10836" s="9">
        <v>0.78381640500000005</v>
      </c>
      <c r="AF10836" s="9">
        <v>5</v>
      </c>
      <c r="AG10836" s="18">
        <v>4.7470012999999998E-2</v>
      </c>
      <c r="AH10836" s="18">
        <v>0.217876141</v>
      </c>
      <c r="AI10836" s="18">
        <v>-0.30300527599999999</v>
      </c>
      <c r="AJ10836" s="18">
        <v>0.81713162699999997</v>
      </c>
      <c r="AK10836" s="18">
        <v>5</v>
      </c>
      <c r="AL10836" s="9">
        <v>4.5111274E-2</v>
      </c>
      <c r="AM10836" s="9">
        <v>0.212394148</v>
      </c>
      <c r="AN10836" s="9">
        <v>-0.31695380899999998</v>
      </c>
      <c r="AO10836" s="9">
        <v>0.77499927099999999</v>
      </c>
      <c r="AP10836" s="9">
        <v>5</v>
      </c>
      <c r="AQ10836" s="17">
        <v>0.52217763699999997</v>
      </c>
      <c r="AR10836" s="17">
        <v>0.31407785399999999</v>
      </c>
      <c r="AS10836" s="17">
        <v>0.54959183899999997</v>
      </c>
      <c r="AT10836" s="17">
        <v>0.38660824300000002</v>
      </c>
      <c r="AU10836" s="17">
        <v>0.38127770999999999</v>
      </c>
      <c r="AV10836" s="8">
        <v>0.347943962</v>
      </c>
      <c r="AW10836" s="8">
        <v>0.36808398399999998</v>
      </c>
      <c r="AX10836" s="8">
        <v>0.293702036</v>
      </c>
      <c r="AY10836" s="8">
        <v>0.34073054800000002</v>
      </c>
      <c r="AZ10836" s="8">
        <v>0.29671138499999999</v>
      </c>
      <c r="BA10836" s="17">
        <v>0.462924063</v>
      </c>
      <c r="BB10836" s="17">
        <v>0.404200226</v>
      </c>
      <c r="BC10836" s="17">
        <v>0.36030846799999999</v>
      </c>
      <c r="BD10836" s="17">
        <v>0.42248314599999998</v>
      </c>
      <c r="BE10836" s="17">
        <v>0.54050469400000001</v>
      </c>
      <c r="BF10836" s="8">
        <v>0.30356490600000002</v>
      </c>
      <c r="BG10836" s="8">
        <v>0.38817301399999998</v>
      </c>
      <c r="BH10836" s="8">
        <v>0.34218686799999998</v>
      </c>
      <c r="BI10836" s="8">
        <v>0.46517676099999999</v>
      </c>
      <c r="BJ10836" s="8">
        <v>0.37709864999999998</v>
      </c>
      <c r="BK10836" s="9" t="s">
        <v>651</v>
      </c>
      <c r="BL10836" s="9" t="s">
        <v>651</v>
      </c>
      <c r="BM10836" s="9">
        <v>7010</v>
      </c>
      <c r="BN10836" s="9" t="s">
        <v>651</v>
      </c>
      <c r="BO10836" s="9" t="s">
        <v>652</v>
      </c>
      <c r="BP10836" s="9" t="s">
        <v>653</v>
      </c>
      <c r="BQ10836" s="9">
        <v>1219</v>
      </c>
      <c r="BR10836" s="9" t="s">
        <v>29930</v>
      </c>
      <c r="BS10836" s="9" t="s">
        <v>29931</v>
      </c>
      <c r="BT10836" s="9">
        <v>1</v>
      </c>
      <c r="BU10836" s="9" t="s">
        <v>97</v>
      </c>
    </row>
    <row r="10837" spans="1:73" x14ac:dyDescent="0.2">
      <c r="A10837" s="17">
        <v>0.65789365768432595</v>
      </c>
      <c r="B10837" s="17">
        <v>2.7609500885009801</v>
      </c>
      <c r="C10837" s="8">
        <v>0.317467391490936</v>
      </c>
      <c r="D10837" s="8">
        <v>2.8491506576538099</v>
      </c>
      <c r="E10837" s="17">
        <v>-0.43477594852447499</v>
      </c>
      <c r="F10837" s="17">
        <v>-0.99425143003463701</v>
      </c>
      <c r="G10837" s="8">
        <v>0.87052732706069902</v>
      </c>
      <c r="H10837" s="8">
        <v>0.59498614072799705</v>
      </c>
      <c r="I10837" s="18" t="s">
        <v>88</v>
      </c>
      <c r="J10837" s="18" t="s">
        <v>88</v>
      </c>
      <c r="L10837" s="18" t="s">
        <v>159</v>
      </c>
      <c r="O10837" s="9" t="s">
        <v>88</v>
      </c>
      <c r="P10837" s="9" t="s">
        <v>88</v>
      </c>
      <c r="Q10837" s="11">
        <v>1.5299999999999999E-20</v>
      </c>
      <c r="R10837" s="9">
        <v>177.38</v>
      </c>
      <c r="S10837" s="9">
        <v>2485600000</v>
      </c>
      <c r="T10837" s="8">
        <v>1</v>
      </c>
      <c r="U10837" s="9">
        <v>136.24</v>
      </c>
      <c r="V10837" s="9">
        <v>0.41310000000000002</v>
      </c>
      <c r="W10837" s="18">
        <v>3.7141265E-2</v>
      </c>
      <c r="X10837" s="18">
        <v>0.192720692</v>
      </c>
      <c r="Y10837" s="18">
        <v>-0.93018025500000001</v>
      </c>
      <c r="Z10837" s="18">
        <v>6.0628368000000002E-2</v>
      </c>
      <c r="AA10837" s="18">
        <v>5</v>
      </c>
      <c r="AB10837" s="9">
        <v>3.7433275000000002E-2</v>
      </c>
      <c r="AC10837" s="9">
        <v>0.193476808</v>
      </c>
      <c r="AD10837" s="9">
        <v>-1.4915993910000001</v>
      </c>
      <c r="AE10837" s="9">
        <v>-0.49690345600000002</v>
      </c>
      <c r="AF10837" s="9">
        <v>5</v>
      </c>
      <c r="AG10837" s="18">
        <v>4.7470012999999998E-2</v>
      </c>
      <c r="AH10837" s="18">
        <v>0.217876141</v>
      </c>
      <c r="AI10837" s="18">
        <v>0.31045889599999998</v>
      </c>
      <c r="AJ10837" s="18">
        <v>1.430595799</v>
      </c>
      <c r="AK10837" s="18">
        <v>5</v>
      </c>
      <c r="AL10837" s="9">
        <v>4.5111274E-2</v>
      </c>
      <c r="AM10837" s="9">
        <v>0.212394148</v>
      </c>
      <c r="AN10837" s="9">
        <v>4.9009617999999998E-2</v>
      </c>
      <c r="AO10837" s="9">
        <v>1.1409626980000001</v>
      </c>
      <c r="AP10837" s="9">
        <v>5</v>
      </c>
      <c r="AQ10837" s="17">
        <v>-0.228680402</v>
      </c>
      <c r="AR10837" s="17">
        <v>-0.46603915099999998</v>
      </c>
      <c r="AS10837" s="17">
        <v>-0.19160451000000001</v>
      </c>
      <c r="AT10837" s="17">
        <v>-0.47104400400000002</v>
      </c>
      <c r="AU10837" s="17">
        <v>-0.51660144299999999</v>
      </c>
      <c r="AV10837" s="8">
        <v>-0.61471027099999997</v>
      </c>
      <c r="AW10837" s="8">
        <v>-0.98603934000000004</v>
      </c>
      <c r="AX10837" s="8">
        <v>-1.2781584260000001</v>
      </c>
      <c r="AY10837" s="8">
        <v>-0.97845101400000001</v>
      </c>
      <c r="AZ10837" s="8">
        <v>-1.3060787920000001</v>
      </c>
      <c r="BA10837" s="17">
        <v>1.103456974</v>
      </c>
      <c r="BB10837" s="17">
        <v>1.1091482640000001</v>
      </c>
      <c r="BC10837" s="17">
        <v>1.082101583</v>
      </c>
      <c r="BD10837" s="17">
        <v>1.0503661630000001</v>
      </c>
      <c r="BE10837" s="17">
        <v>1.0312019589999999</v>
      </c>
      <c r="BF10837" s="8">
        <v>0.86473619899999998</v>
      </c>
      <c r="BG10837" s="8">
        <v>0.80085629199999997</v>
      </c>
      <c r="BH10837" s="8">
        <v>0.74927175000000001</v>
      </c>
      <c r="BI10837" s="8">
        <v>0.86139410699999996</v>
      </c>
      <c r="BJ10837" s="8">
        <v>0.512679577</v>
      </c>
      <c r="BK10837" s="9" t="s">
        <v>651</v>
      </c>
      <c r="BL10837" s="9" t="s">
        <v>651</v>
      </c>
      <c r="BM10837" s="9">
        <v>32910</v>
      </c>
      <c r="BN10837" s="9" t="s">
        <v>651</v>
      </c>
      <c r="BO10837" s="9" t="s">
        <v>652</v>
      </c>
      <c r="BP10837" s="9" t="s">
        <v>653</v>
      </c>
      <c r="BQ10837" s="9">
        <v>1225</v>
      </c>
      <c r="BR10837" s="9" t="s">
        <v>3117</v>
      </c>
      <c r="BS10837" s="9" t="s">
        <v>3118</v>
      </c>
      <c r="BT10837" s="9">
        <v>1</v>
      </c>
      <c r="BU10837" s="9" t="s">
        <v>218</v>
      </c>
    </row>
    <row r="10838" spans="1:73" x14ac:dyDescent="0.2">
      <c r="A10838" s="17">
        <v>5.5892508476972601E-2</v>
      </c>
      <c r="B10838" s="17">
        <v>0.148596435785294</v>
      </c>
      <c r="C10838" s="8">
        <v>-0.10242682695388799</v>
      </c>
      <c r="D10838" s="8">
        <v>0.32883679866790799</v>
      </c>
      <c r="E10838" s="17">
        <v>0.56829124689102195</v>
      </c>
      <c r="F10838" s="17">
        <v>0.56365555524826005</v>
      </c>
      <c r="G10838" s="8">
        <v>0.706451416015625</v>
      </c>
      <c r="H10838" s="8">
        <v>0.83364862203598</v>
      </c>
      <c r="K10838" s="18" t="s">
        <v>88</v>
      </c>
      <c r="L10838" s="18" t="s">
        <v>88</v>
      </c>
      <c r="O10838" s="9" t="s">
        <v>88</v>
      </c>
      <c r="P10838" s="9" t="s">
        <v>88</v>
      </c>
      <c r="Q10838" s="11">
        <v>7.2500000000000007E-18</v>
      </c>
      <c r="R10838" s="9">
        <v>156.29</v>
      </c>
      <c r="S10838" s="9">
        <v>313980000</v>
      </c>
      <c r="T10838" s="8">
        <v>0.99725299999999995</v>
      </c>
      <c r="U10838" s="9">
        <v>130.25</v>
      </c>
      <c r="V10838" s="9">
        <v>-0.69813000000000003</v>
      </c>
      <c r="W10838" s="18">
        <v>3.7141265E-2</v>
      </c>
      <c r="X10838" s="18">
        <v>0.192720692</v>
      </c>
      <c r="Y10838" s="18">
        <v>7.2886937999999998E-2</v>
      </c>
      <c r="Z10838" s="18">
        <v>1.06369556</v>
      </c>
      <c r="AA10838" s="18">
        <v>5</v>
      </c>
      <c r="AB10838" s="9">
        <v>3.7433275000000002E-2</v>
      </c>
      <c r="AC10838" s="9">
        <v>0.193476808</v>
      </c>
      <c r="AD10838" s="9">
        <v>6.6307565999999998E-2</v>
      </c>
      <c r="AE10838" s="9">
        <v>1.0610035019999999</v>
      </c>
      <c r="AF10838" s="9">
        <v>5</v>
      </c>
      <c r="AG10838" s="18">
        <v>4.7470012999999998E-2</v>
      </c>
      <c r="AH10838" s="18">
        <v>0.217876141</v>
      </c>
      <c r="AI10838" s="18">
        <v>0.14638298</v>
      </c>
      <c r="AJ10838" s="18">
        <v>1.266519883</v>
      </c>
      <c r="AK10838" s="18">
        <v>5</v>
      </c>
      <c r="AL10838" s="9">
        <v>4.5111274E-2</v>
      </c>
      <c r="AM10838" s="9">
        <v>0.212394148</v>
      </c>
      <c r="AN10838" s="9">
        <v>0.28767208</v>
      </c>
      <c r="AO10838" s="9">
        <v>1.37962516</v>
      </c>
      <c r="AP10838" s="9">
        <v>5</v>
      </c>
      <c r="AQ10838" s="17">
        <v>0.93108421600000002</v>
      </c>
      <c r="AR10838" s="17">
        <v>0.49992930899999999</v>
      </c>
      <c r="AS10838" s="17">
        <v>0.82568210399999997</v>
      </c>
      <c r="AT10838" s="17">
        <v>0.52843314399999997</v>
      </c>
      <c r="AU10838" s="17">
        <v>0.61553072900000005</v>
      </c>
      <c r="AV10838" s="8">
        <v>0.62470513599999999</v>
      </c>
      <c r="AW10838" s="8">
        <v>0.95108068000000001</v>
      </c>
      <c r="AX10838" s="8">
        <v>0.29461008300000002</v>
      </c>
      <c r="AY10838" s="8">
        <v>0.80162417900000005</v>
      </c>
      <c r="AZ10838" s="8">
        <v>0.449176878</v>
      </c>
      <c r="BA10838" s="17">
        <v>1.1306124930000001</v>
      </c>
      <c r="BB10838" s="17">
        <v>0.80454230299999996</v>
      </c>
      <c r="BC10838" s="17">
        <v>1.011236072</v>
      </c>
      <c r="BD10838" s="17">
        <v>0.78117400400000003</v>
      </c>
      <c r="BE10838" s="17">
        <v>0.79662776000000002</v>
      </c>
      <c r="BF10838" s="8">
        <v>0.97660911100000003</v>
      </c>
      <c r="BG10838" s="8">
        <v>1.4417742490000001</v>
      </c>
      <c r="BH10838" s="8">
        <v>0.75866055499999996</v>
      </c>
      <c r="BI10838" s="8">
        <v>0.93981635600000002</v>
      </c>
      <c r="BJ10838" s="8">
        <v>0.91946649599999997</v>
      </c>
      <c r="BK10838" s="9" t="s">
        <v>651</v>
      </c>
      <c r="BL10838" s="9" t="s">
        <v>651</v>
      </c>
      <c r="BM10838" s="9">
        <v>32903</v>
      </c>
      <c r="BN10838" s="9" t="s">
        <v>651</v>
      </c>
      <c r="BO10838" s="9" t="s">
        <v>652</v>
      </c>
      <c r="BP10838" s="9" t="s">
        <v>653</v>
      </c>
      <c r="BQ10838" s="9">
        <v>1233</v>
      </c>
      <c r="BR10838" s="9" t="s">
        <v>11698</v>
      </c>
      <c r="BS10838" s="9" t="s">
        <v>11699</v>
      </c>
      <c r="BT10838" s="9">
        <v>1</v>
      </c>
      <c r="BU10838" s="9" t="s">
        <v>218</v>
      </c>
    </row>
    <row r="10839" spans="1:73" x14ac:dyDescent="0.2">
      <c r="A10839" s="17">
        <v>-0.68026673793792702</v>
      </c>
      <c r="B10839" s="17">
        <v>1.15515685081482</v>
      </c>
      <c r="C10839" s="8">
        <v>-0.17615488171577501</v>
      </c>
      <c r="D10839" s="8">
        <v>0.78101032972335804</v>
      </c>
      <c r="E10839" s="17">
        <v>-0.24029646813869501</v>
      </c>
      <c r="F10839" s="17">
        <v>0.45624971389770502</v>
      </c>
      <c r="G10839" s="8">
        <v>-0.88877147436142001</v>
      </c>
      <c r="H10839" s="8">
        <v>-0.68085998296737704</v>
      </c>
      <c r="O10839" s="9" t="s">
        <v>159</v>
      </c>
      <c r="P10839" s="9" t="s">
        <v>159</v>
      </c>
      <c r="Q10839" s="11">
        <v>1.5000000000000001E-36</v>
      </c>
      <c r="R10839" s="9">
        <v>217.09</v>
      </c>
      <c r="S10839" s="9">
        <v>683230000</v>
      </c>
      <c r="T10839" s="8">
        <v>0.99722999999999995</v>
      </c>
      <c r="U10839" s="9">
        <v>200.21</v>
      </c>
      <c r="V10839" s="9">
        <v>0.51532999999999995</v>
      </c>
      <c r="W10839" s="18">
        <v>3.7141265E-2</v>
      </c>
      <c r="X10839" s="18">
        <v>0.192720692</v>
      </c>
      <c r="Y10839" s="18">
        <v>-0.73570077700000003</v>
      </c>
      <c r="Z10839" s="18">
        <v>0.255107845</v>
      </c>
      <c r="AA10839" s="18">
        <v>5</v>
      </c>
      <c r="AB10839" s="9">
        <v>3.7433275000000002E-2</v>
      </c>
      <c r="AC10839" s="9">
        <v>0.193476808</v>
      </c>
      <c r="AD10839" s="9">
        <v>-4.1098245999999998E-2</v>
      </c>
      <c r="AE10839" s="9">
        <v>0.95359769000000005</v>
      </c>
      <c r="AF10839" s="9">
        <v>5</v>
      </c>
      <c r="AG10839" s="18">
        <v>4.7470012999999998E-2</v>
      </c>
      <c r="AH10839" s="18">
        <v>0.217876141</v>
      </c>
      <c r="AI10839" s="18">
        <v>-1.448839907</v>
      </c>
      <c r="AJ10839" s="18">
        <v>-0.32870300400000002</v>
      </c>
      <c r="AK10839" s="18">
        <v>5</v>
      </c>
      <c r="AL10839" s="9">
        <v>4.5111274E-2</v>
      </c>
      <c r="AM10839" s="9">
        <v>0.212394148</v>
      </c>
      <c r="AN10839" s="9">
        <v>-1.2268365409999999</v>
      </c>
      <c r="AO10839" s="9">
        <v>-0.13488346100000001</v>
      </c>
      <c r="AP10839" s="9">
        <v>5</v>
      </c>
      <c r="AQ10839" s="17">
        <v>-1.1489468810000001</v>
      </c>
      <c r="AR10839" s="17">
        <v>-0.12055239099999999</v>
      </c>
      <c r="AS10839" s="17">
        <v>7.0016749000000003E-2</v>
      </c>
      <c r="AT10839" s="17">
        <v>0.11473602099999999</v>
      </c>
      <c r="AU10839" s="17">
        <v>0.23344735799999999</v>
      </c>
      <c r="AV10839" s="8">
        <v>0.37185746400000003</v>
      </c>
      <c r="AW10839" s="8">
        <v>0.168249607</v>
      </c>
      <c r="AX10839" s="8">
        <v>6.5848171999999996E-2</v>
      </c>
      <c r="AY10839" s="8">
        <v>0.753653884</v>
      </c>
      <c r="AZ10839" s="8">
        <v>1.190425396</v>
      </c>
      <c r="BA10839" s="17">
        <v>-0.78291678399999998</v>
      </c>
      <c r="BB10839" s="17">
        <v>-0.76784277000000001</v>
      </c>
      <c r="BC10839" s="17">
        <v>-0.74355083700000002</v>
      </c>
      <c r="BD10839" s="17">
        <v>-0.48288679099999998</v>
      </c>
      <c r="BE10839" s="17">
        <v>-0.98295342900000005</v>
      </c>
      <c r="BF10839" s="8">
        <v>-0.55659139199999996</v>
      </c>
      <c r="BG10839" s="8">
        <v>-0.86370706600000002</v>
      </c>
      <c r="BH10839" s="8">
        <v>-0.63243782500000001</v>
      </c>
      <c r="BI10839" s="8">
        <v>-0.42499911800000001</v>
      </c>
      <c r="BJ10839" s="8">
        <v>-0.40164077300000001</v>
      </c>
      <c r="BK10839" s="9" t="s">
        <v>651</v>
      </c>
      <c r="BL10839" s="9" t="s">
        <v>651</v>
      </c>
      <c r="BM10839" s="9">
        <v>6980</v>
      </c>
      <c r="BN10839" s="9" t="s">
        <v>651</v>
      </c>
      <c r="BO10839" s="9" t="s">
        <v>652</v>
      </c>
      <c r="BP10839" s="9" t="s">
        <v>653</v>
      </c>
      <c r="BQ10839" s="9">
        <v>1252</v>
      </c>
      <c r="BR10839" s="9" t="s">
        <v>49161</v>
      </c>
      <c r="BS10839" s="9" t="s">
        <v>49162</v>
      </c>
      <c r="BT10839" s="9" t="s">
        <v>103</v>
      </c>
      <c r="BU10839" s="9" t="s">
        <v>97</v>
      </c>
    </row>
    <row r="10840" spans="1:73" x14ac:dyDescent="0.2">
      <c r="A10840" s="17">
        <v>0.34337145090103099</v>
      </c>
      <c r="B10840" s="17">
        <v>0.95609778165817305</v>
      </c>
      <c r="C10840" s="8">
        <v>0.23857846856117201</v>
      </c>
      <c r="D10840" s="8">
        <v>0.92974394559860196</v>
      </c>
      <c r="E10840" s="17">
        <v>2.3487107753753702</v>
      </c>
      <c r="F10840" s="17">
        <v>2.0539231300353999</v>
      </c>
      <c r="G10840" s="8">
        <v>3.3558266162872301</v>
      </c>
      <c r="H10840" s="8">
        <v>3.1398906707763699</v>
      </c>
      <c r="K10840" s="18" t="s">
        <v>88</v>
      </c>
      <c r="L10840" s="18" t="s">
        <v>88</v>
      </c>
      <c r="O10840" s="9" t="s">
        <v>88</v>
      </c>
      <c r="P10840" s="9" t="s">
        <v>88</v>
      </c>
      <c r="Q10840" s="11">
        <v>1.8800000000000001E-49</v>
      </c>
      <c r="R10840" s="9">
        <v>228.8</v>
      </c>
      <c r="S10840" s="9">
        <v>15997000000</v>
      </c>
      <c r="T10840" s="8">
        <v>0.98584899999999998</v>
      </c>
      <c r="U10840" s="9">
        <v>228.8</v>
      </c>
      <c r="V10840" s="9">
        <v>0.10168000000000001</v>
      </c>
      <c r="W10840" s="18">
        <v>3.7141265E-2</v>
      </c>
      <c r="X10840" s="18">
        <v>0.192720692</v>
      </c>
      <c r="Y10840" s="18">
        <v>1.853306565</v>
      </c>
      <c r="Z10840" s="18">
        <v>2.844115188</v>
      </c>
      <c r="AA10840" s="18">
        <v>5</v>
      </c>
      <c r="AB10840" s="9">
        <v>3.7433275000000002E-2</v>
      </c>
      <c r="AC10840" s="9">
        <v>0.193476808</v>
      </c>
      <c r="AD10840" s="9">
        <v>1.5565751320000001</v>
      </c>
      <c r="AE10840" s="9">
        <v>2.5512710680000001</v>
      </c>
      <c r="AF10840" s="9">
        <v>5</v>
      </c>
      <c r="AG10840" s="18">
        <v>4.7470012999999998E-2</v>
      </c>
      <c r="AH10840" s="18">
        <v>0.217876141</v>
      </c>
      <c r="AI10840" s="18">
        <v>2.7957582780000001</v>
      </c>
      <c r="AJ10840" s="18">
        <v>3.9158951809999998</v>
      </c>
      <c r="AK10840" s="18">
        <v>5</v>
      </c>
      <c r="AL10840" s="9">
        <v>4.5111274E-2</v>
      </c>
      <c r="AM10840" s="9">
        <v>0.212394148</v>
      </c>
      <c r="AN10840" s="9">
        <v>2.593914082</v>
      </c>
      <c r="AO10840" s="9">
        <v>3.6858671620000001</v>
      </c>
      <c r="AP10840" s="9">
        <v>5</v>
      </c>
      <c r="AQ10840" s="17">
        <v>2.5979981419999998</v>
      </c>
      <c r="AR10840" s="17">
        <v>2.4407212729999999</v>
      </c>
      <c r="AS10840" s="17">
        <v>2.6109755039999998</v>
      </c>
      <c r="AT10840" s="17">
        <v>2.5863206390000002</v>
      </c>
      <c r="AU10840" s="17">
        <v>2.5269808770000002</v>
      </c>
      <c r="AV10840" s="8">
        <v>2.3921732900000001</v>
      </c>
      <c r="AW10840" s="8">
        <v>2.4447991849999999</v>
      </c>
      <c r="AX10840" s="8">
        <v>2.2814991469999999</v>
      </c>
      <c r="AY10840" s="8">
        <v>2.4631543159999998</v>
      </c>
      <c r="AZ10840" s="8">
        <v>1.464513183</v>
      </c>
      <c r="BA10840" s="17">
        <v>3.6334364410000002</v>
      </c>
      <c r="BB10840" s="17">
        <v>3.655835867</v>
      </c>
      <c r="BC10840" s="17">
        <v>3.6823501589999998</v>
      </c>
      <c r="BD10840" s="17">
        <v>3.6667013169999998</v>
      </c>
      <c r="BE10840" s="17">
        <v>3.6446573729999998</v>
      </c>
      <c r="BF10840" s="8">
        <v>3.4827694889999998</v>
      </c>
      <c r="BG10840" s="8">
        <v>3.553847551</v>
      </c>
      <c r="BH10840" s="8">
        <v>3.614183664</v>
      </c>
      <c r="BI10840" s="8">
        <v>3.5579171180000002</v>
      </c>
      <c r="BJ10840" s="8">
        <v>2.8813710210000001</v>
      </c>
      <c r="BK10840" s="9" t="s">
        <v>651</v>
      </c>
      <c r="BL10840" s="9" t="s">
        <v>651</v>
      </c>
      <c r="BM10840" s="9">
        <v>6981</v>
      </c>
      <c r="BN10840" s="9" t="s">
        <v>651</v>
      </c>
      <c r="BO10840" s="9" t="s">
        <v>652</v>
      </c>
      <c r="BP10840" s="9" t="s">
        <v>653</v>
      </c>
      <c r="BQ10840" s="9">
        <v>1253</v>
      </c>
      <c r="BR10840" s="9" t="s">
        <v>9561</v>
      </c>
      <c r="BS10840" s="9" t="s">
        <v>9562</v>
      </c>
      <c r="BT10840" s="9" t="s">
        <v>103</v>
      </c>
      <c r="BU10840" s="9" t="s">
        <v>97</v>
      </c>
    </row>
    <row r="10841" spans="1:73" x14ac:dyDescent="0.2">
      <c r="A10841" s="17">
        <v>-1.08208584785461</v>
      </c>
      <c r="B10841" s="17">
        <v>0.94695115089416504</v>
      </c>
      <c r="C10841" s="8">
        <v>-1.5683171749114999</v>
      </c>
      <c r="D10841" s="8">
        <v>0.69808447360992398</v>
      </c>
      <c r="E10841" s="17">
        <v>-1.2642859220504801</v>
      </c>
      <c r="F10841" s="17">
        <v>-0.17851550877094299</v>
      </c>
      <c r="G10841" s="8">
        <v>-1.66716325283051</v>
      </c>
      <c r="H10841" s="8">
        <v>-0.122473642230034</v>
      </c>
      <c r="K10841" s="18" t="s">
        <v>159</v>
      </c>
      <c r="O10841" s="9" t="s">
        <v>159</v>
      </c>
      <c r="Q10841" s="11">
        <v>4.83E-14</v>
      </c>
      <c r="R10841" s="9">
        <v>162.41</v>
      </c>
      <c r="S10841" s="9">
        <v>263470000</v>
      </c>
      <c r="T10841" s="8">
        <v>0.93498800000000004</v>
      </c>
      <c r="U10841" s="9">
        <v>155.43</v>
      </c>
      <c r="V10841" s="9">
        <v>9.3325000000000005E-3</v>
      </c>
      <c r="W10841" s="18">
        <v>3.7141265E-2</v>
      </c>
      <c r="X10841" s="18">
        <v>0.192720692</v>
      </c>
      <c r="Y10841" s="18">
        <v>-1.7596902720000001</v>
      </c>
      <c r="Z10841" s="18">
        <v>-0.768881649</v>
      </c>
      <c r="AA10841" s="18">
        <v>5</v>
      </c>
      <c r="AB10841" s="9">
        <v>3.7433275000000002E-2</v>
      </c>
      <c r="AC10841" s="9">
        <v>0.193476808</v>
      </c>
      <c r="AD10841" s="9">
        <v>-0.67586347199999997</v>
      </c>
      <c r="AE10841" s="9">
        <v>0.31883246399999998</v>
      </c>
      <c r="AF10841" s="9">
        <v>5</v>
      </c>
      <c r="AG10841" s="18">
        <v>4.7470012999999998E-2</v>
      </c>
      <c r="AH10841" s="18">
        <v>0.217876141</v>
      </c>
      <c r="AI10841" s="18">
        <v>-2.2272317030000002</v>
      </c>
      <c r="AJ10841" s="18">
        <v>-1.1070948</v>
      </c>
      <c r="AK10841" s="18">
        <v>5</v>
      </c>
      <c r="AL10841" s="9">
        <v>4.5111274E-2</v>
      </c>
      <c r="AM10841" s="9">
        <v>0.212394148</v>
      </c>
      <c r="AN10841" s="9">
        <v>-0.66845017900000003</v>
      </c>
      <c r="AO10841" s="9">
        <v>0.42350290099999999</v>
      </c>
      <c r="AP10841" s="9">
        <v>5</v>
      </c>
      <c r="AQ10841" s="17">
        <v>-1.1489468810000001</v>
      </c>
      <c r="AR10841" s="17">
        <v>-1.220279098</v>
      </c>
      <c r="AS10841" s="17">
        <v>-1.174368262</v>
      </c>
      <c r="AT10841" s="17">
        <v>-1.6265680790000001</v>
      </c>
      <c r="AU10841" s="17">
        <v>-1.0657857660000001</v>
      </c>
      <c r="AV10841" s="8">
        <v>1.5500107999999999</v>
      </c>
      <c r="AW10841" s="8">
        <v>-0.902838111</v>
      </c>
      <c r="AX10841" s="8">
        <v>0.94906818900000001</v>
      </c>
      <c r="AY10841" s="8">
        <v>-0.832639456</v>
      </c>
      <c r="AZ10841" s="8">
        <v>-1.5891202689999999</v>
      </c>
      <c r="BA10841" s="17">
        <v>-0.78291678399999998</v>
      </c>
      <c r="BB10841" s="17">
        <v>-1.691049099</v>
      </c>
      <c r="BC10841" s="17">
        <v>-2.0170199869999998</v>
      </c>
      <c r="BD10841" s="17">
        <v>-1.636465192</v>
      </c>
      <c r="BE10841" s="17">
        <v>-1.675059319</v>
      </c>
      <c r="BF10841" s="8">
        <v>2.8199038509999999</v>
      </c>
      <c r="BG10841" s="8">
        <v>-1.549026966</v>
      </c>
      <c r="BH10841" s="8">
        <v>2.5949928760000001</v>
      </c>
      <c r="BI10841" s="8">
        <v>-1.97443068</v>
      </c>
      <c r="BJ10841" s="8">
        <v>-1.8523633479999999</v>
      </c>
      <c r="BK10841" s="9" t="s">
        <v>651</v>
      </c>
      <c r="BL10841" s="9" t="s">
        <v>651</v>
      </c>
      <c r="BM10841" s="9">
        <v>6982</v>
      </c>
      <c r="BN10841" s="9" t="s">
        <v>651</v>
      </c>
      <c r="BO10841" s="9" t="s">
        <v>652</v>
      </c>
      <c r="BP10841" s="9" t="s">
        <v>653</v>
      </c>
      <c r="BQ10841" s="9">
        <v>1255</v>
      </c>
      <c r="BR10841" s="9" t="s">
        <v>20279</v>
      </c>
      <c r="BS10841" s="9" t="s">
        <v>20280</v>
      </c>
      <c r="BT10841" s="9">
        <v>2</v>
      </c>
      <c r="BU10841" s="9" t="s">
        <v>97</v>
      </c>
    </row>
    <row r="10842" spans="1:73" x14ac:dyDescent="0.2">
      <c r="A10842" s="17">
        <v>1.2401049137115501</v>
      </c>
      <c r="B10842" s="17">
        <v>0.48238906264305098</v>
      </c>
      <c r="C10842" s="8">
        <v>1.60703957080841</v>
      </c>
      <c r="D10842" s="8">
        <v>0.49626478552818298</v>
      </c>
      <c r="E10842" s="17">
        <v>0.446515053510666</v>
      </c>
      <c r="F10842" s="17">
        <v>-0.67020523548126198</v>
      </c>
      <c r="G10842" s="8">
        <v>1.2170561552047701</v>
      </c>
      <c r="H10842" s="8">
        <v>-0.29436394572258001</v>
      </c>
      <c r="L10842" s="18" t="s">
        <v>159</v>
      </c>
      <c r="O10842" s="9" t="s">
        <v>88</v>
      </c>
      <c r="Q10842" s="11">
        <v>4.2300000000000002E-28</v>
      </c>
      <c r="R10842" s="9">
        <v>208.68</v>
      </c>
      <c r="S10842" s="9">
        <v>1413700000</v>
      </c>
      <c r="T10842" s="8">
        <v>0.85964499999999999</v>
      </c>
      <c r="U10842" s="9">
        <v>204.13</v>
      </c>
      <c r="V10842" s="9">
        <v>-3.5756999999999999</v>
      </c>
      <c r="W10842" s="18">
        <v>3.7141265E-2</v>
      </c>
      <c r="X10842" s="18">
        <v>0.192720692</v>
      </c>
      <c r="Y10842" s="18">
        <v>-4.8889268999999999E-2</v>
      </c>
      <c r="Z10842" s="18">
        <v>0.94191935299999996</v>
      </c>
      <c r="AA10842" s="18">
        <v>5</v>
      </c>
      <c r="AB10842" s="9">
        <v>3.7433275000000002E-2</v>
      </c>
      <c r="AC10842" s="9">
        <v>0.193476808</v>
      </c>
      <c r="AD10842" s="9">
        <v>-1.167553179</v>
      </c>
      <c r="AE10842" s="9">
        <v>-0.17285724299999999</v>
      </c>
      <c r="AF10842" s="9">
        <v>5</v>
      </c>
      <c r="AG10842" s="18">
        <v>4.7470012999999998E-2</v>
      </c>
      <c r="AH10842" s="18">
        <v>0.217876141</v>
      </c>
      <c r="AI10842" s="18">
        <v>0.65698765800000003</v>
      </c>
      <c r="AJ10842" s="18">
        <v>1.7771245609999999</v>
      </c>
      <c r="AK10842" s="18">
        <v>5</v>
      </c>
      <c r="AL10842" s="9">
        <v>4.5111274E-2</v>
      </c>
      <c r="AM10842" s="9">
        <v>0.212394148</v>
      </c>
      <c r="AN10842" s="9">
        <v>-0.84034049300000002</v>
      </c>
      <c r="AO10842" s="9">
        <v>0.251612587</v>
      </c>
      <c r="AP10842" s="9">
        <v>5</v>
      </c>
      <c r="AQ10842" s="17">
        <v>-2.2930901050000001</v>
      </c>
      <c r="AR10842" s="17">
        <v>-0.450622827</v>
      </c>
      <c r="AS10842" s="17">
        <v>1.846174717</v>
      </c>
      <c r="AT10842" s="17">
        <v>1.9160684349999999</v>
      </c>
      <c r="AU10842" s="17">
        <v>1.7417690750000001</v>
      </c>
      <c r="AV10842" s="8">
        <v>-2.5527617930000002</v>
      </c>
      <c r="AW10842" s="8">
        <v>1.32785964</v>
      </c>
      <c r="AX10842" s="8">
        <v>-2.1209721570000002</v>
      </c>
      <c r="AY10842" s="8">
        <v>-1.4686342480000001</v>
      </c>
      <c r="AZ10842" s="8">
        <v>1.3742830749999999</v>
      </c>
      <c r="BA10842" s="17">
        <v>-0.99750328099999996</v>
      </c>
      <c r="BB10842" s="17">
        <v>-0.432608783</v>
      </c>
      <c r="BC10842" s="17">
        <v>2.9250402449999999</v>
      </c>
      <c r="BD10842" s="17">
        <v>2.7830538749999998</v>
      </c>
      <c r="BE10842" s="17">
        <v>2.8978929519999999</v>
      </c>
      <c r="BF10842" s="8">
        <v>-2.0807328219999999</v>
      </c>
      <c r="BG10842" s="8">
        <v>2.6462466720000002</v>
      </c>
      <c r="BH10842" s="8">
        <v>-1.3092677589999999</v>
      </c>
      <c r="BI10842" s="8">
        <v>-2.9948015209999999</v>
      </c>
      <c r="BJ10842" s="8">
        <v>2.8792324069999999</v>
      </c>
      <c r="BK10842" s="9" t="s">
        <v>651</v>
      </c>
      <c r="BL10842" s="9" t="s">
        <v>651</v>
      </c>
      <c r="BM10842" s="9">
        <v>32900</v>
      </c>
      <c r="BN10842" s="9" t="s">
        <v>651</v>
      </c>
      <c r="BO10842" s="9" t="s">
        <v>652</v>
      </c>
      <c r="BP10842" s="9" t="s">
        <v>653</v>
      </c>
      <c r="BQ10842" s="9">
        <v>1256</v>
      </c>
      <c r="BR10842" s="9" t="s">
        <v>20440</v>
      </c>
      <c r="BS10842" s="9" t="s">
        <v>20441</v>
      </c>
      <c r="BT10842" s="9" t="s">
        <v>103</v>
      </c>
      <c r="BU10842" s="9" t="s">
        <v>218</v>
      </c>
    </row>
    <row r="10843" spans="1:73" x14ac:dyDescent="0.2">
      <c r="A10843" s="17">
        <v>4.7953687608242E-2</v>
      </c>
      <c r="B10843" s="17">
        <v>0.61987650394439697</v>
      </c>
      <c r="C10843" s="8">
        <v>-5.2363526076078401E-2</v>
      </c>
      <c r="D10843" s="8">
        <v>0.51440870761871305</v>
      </c>
      <c r="E10843" s="17">
        <v>0.106422178447247</v>
      </c>
      <c r="F10843" s="17">
        <v>0.114401087164879</v>
      </c>
      <c r="G10843" s="8">
        <v>-0.14099219441413899</v>
      </c>
      <c r="H10843" s="8">
        <v>-5.6278664618730503E-2</v>
      </c>
      <c r="Q10843" s="9">
        <v>0</v>
      </c>
      <c r="R10843" s="9">
        <v>626.16999999999996</v>
      </c>
      <c r="S10843" s="9">
        <v>9255700000</v>
      </c>
      <c r="T10843" s="8">
        <v>1</v>
      </c>
      <c r="U10843" s="9">
        <v>592.9</v>
      </c>
      <c r="V10843" s="9">
        <v>-0.15916</v>
      </c>
      <c r="W10843" s="18">
        <v>3.7141265E-2</v>
      </c>
      <c r="X10843" s="18">
        <v>0.192720692</v>
      </c>
      <c r="Y10843" s="18">
        <v>-0.38898213100000001</v>
      </c>
      <c r="Z10843" s="18">
        <v>0.60182649200000005</v>
      </c>
      <c r="AA10843" s="18">
        <v>5</v>
      </c>
      <c r="AB10843" s="9">
        <v>3.7433275000000002E-2</v>
      </c>
      <c r="AC10843" s="9">
        <v>0.193476808</v>
      </c>
      <c r="AD10843" s="9">
        <v>-0.38294687799999999</v>
      </c>
      <c r="AE10843" s="9">
        <v>0.61174905700000004</v>
      </c>
      <c r="AF10843" s="9">
        <v>5</v>
      </c>
      <c r="AG10843" s="18">
        <v>4.7470012999999998E-2</v>
      </c>
      <c r="AH10843" s="18">
        <v>0.217876141</v>
      </c>
      <c r="AI10843" s="18">
        <v>-0.70106064400000001</v>
      </c>
      <c r="AJ10843" s="18">
        <v>0.41907625900000001</v>
      </c>
      <c r="AK10843" s="18">
        <v>5</v>
      </c>
      <c r="AL10843" s="9">
        <v>4.5111274E-2</v>
      </c>
      <c r="AM10843" s="9">
        <v>0.212394148</v>
      </c>
      <c r="AN10843" s="9">
        <v>-0.60225520499999996</v>
      </c>
      <c r="AO10843" s="9">
        <v>0.489697875</v>
      </c>
      <c r="AP10843" s="9">
        <v>5</v>
      </c>
      <c r="AQ10843" s="17">
        <v>0.17350940400000001</v>
      </c>
      <c r="AR10843" s="17">
        <v>0.121887431</v>
      </c>
      <c r="AS10843" s="17">
        <v>0.18549402100000001</v>
      </c>
      <c r="AT10843" s="17">
        <v>0.21350342</v>
      </c>
      <c r="AU10843" s="17">
        <v>0.27752664700000002</v>
      </c>
      <c r="AV10843" s="8">
        <v>0.14204159399999999</v>
      </c>
      <c r="AW10843" s="8">
        <v>0.15566057</v>
      </c>
      <c r="AX10843" s="8">
        <v>5.6374766E-2</v>
      </c>
      <c r="AY10843" s="8">
        <v>0.23172114799999999</v>
      </c>
      <c r="AZ10843" s="8">
        <v>0.14635440699999999</v>
      </c>
      <c r="BA10843" s="17">
        <v>-2.5373864999999999E-2</v>
      </c>
      <c r="BB10843" s="17">
        <v>-3.8361665000000003E-2</v>
      </c>
      <c r="BC10843" s="17">
        <v>-2.7079006999999999E-2</v>
      </c>
      <c r="BD10843" s="17">
        <v>6.7926167999999995E-2</v>
      </c>
      <c r="BE10843" s="17">
        <v>0.14611990699999999</v>
      </c>
      <c r="BF10843" s="8">
        <v>-6.1717949999999999E-3</v>
      </c>
      <c r="BG10843" s="8">
        <v>4.6052869000000003E-2</v>
      </c>
      <c r="BH10843" s="8">
        <v>7.5079054000000006E-2</v>
      </c>
      <c r="BI10843" s="8">
        <v>0.18723848500000001</v>
      </c>
      <c r="BJ10843" s="8">
        <v>8.2850552999999993E-2</v>
      </c>
      <c r="BK10843" s="9" t="s">
        <v>651</v>
      </c>
      <c r="BL10843" s="9" t="s">
        <v>651</v>
      </c>
      <c r="BM10843" s="9">
        <v>6985</v>
      </c>
      <c r="BN10843" s="9" t="s">
        <v>651</v>
      </c>
      <c r="BO10843" s="9" t="s">
        <v>652</v>
      </c>
      <c r="BP10843" s="9" t="s">
        <v>653</v>
      </c>
      <c r="BQ10843" s="9">
        <v>1281</v>
      </c>
      <c r="BR10843" s="9" t="s">
        <v>33081</v>
      </c>
      <c r="BS10843" s="9" t="s">
        <v>33082</v>
      </c>
      <c r="BT10843" s="9">
        <v>1</v>
      </c>
      <c r="BU10843" s="9" t="s">
        <v>97</v>
      </c>
    </row>
    <row r="10844" spans="1:73" x14ac:dyDescent="0.2">
      <c r="A10844" s="17">
        <v>0.27990147471427901</v>
      </c>
      <c r="B10844" s="17">
        <v>1.4032409191131601</v>
      </c>
      <c r="C10844" s="8">
        <v>0.13727030158042899</v>
      </c>
      <c r="D10844" s="8">
        <v>0.59114974737167403</v>
      </c>
      <c r="E10844" s="17">
        <v>0.72416675090789795</v>
      </c>
      <c r="F10844" s="17">
        <v>0.50717097520828203</v>
      </c>
      <c r="G10844" s="8">
        <v>2.1640374660491899</v>
      </c>
      <c r="H10844" s="8">
        <v>2.0526249408721902</v>
      </c>
      <c r="K10844" s="18" t="s">
        <v>88</v>
      </c>
      <c r="L10844" s="18" t="s">
        <v>88</v>
      </c>
      <c r="O10844" s="9" t="s">
        <v>88</v>
      </c>
      <c r="P10844" s="9" t="s">
        <v>88</v>
      </c>
      <c r="Q10844" s="11">
        <v>1.25E-180</v>
      </c>
      <c r="R10844" s="9">
        <v>351.77</v>
      </c>
      <c r="S10844" s="9">
        <v>9938800000</v>
      </c>
      <c r="T10844" s="8">
        <v>0.999996</v>
      </c>
      <c r="U10844" s="9">
        <v>309.35000000000002</v>
      </c>
      <c r="V10844" s="9">
        <v>0.91773000000000005</v>
      </c>
      <c r="W10844" s="18">
        <v>3.7141265E-2</v>
      </c>
      <c r="X10844" s="18">
        <v>0.192720692</v>
      </c>
      <c r="Y10844" s="18">
        <v>0.22876243499999999</v>
      </c>
      <c r="Z10844" s="18">
        <v>1.2195710580000001</v>
      </c>
      <c r="AA10844" s="18">
        <v>5</v>
      </c>
      <c r="AB10844" s="9">
        <v>3.7433275000000002E-2</v>
      </c>
      <c r="AC10844" s="9">
        <v>0.193476808</v>
      </c>
      <c r="AD10844" s="9">
        <v>9.8230109999999995E-3</v>
      </c>
      <c r="AE10844" s="9">
        <v>1.004518947</v>
      </c>
      <c r="AF10844" s="9">
        <v>5</v>
      </c>
      <c r="AG10844" s="18">
        <v>4.7470012999999998E-2</v>
      </c>
      <c r="AH10844" s="18">
        <v>0.217876141</v>
      </c>
      <c r="AI10844" s="18">
        <v>1.60396896</v>
      </c>
      <c r="AJ10844" s="18">
        <v>2.7241058630000001</v>
      </c>
      <c r="AK10844" s="18">
        <v>5</v>
      </c>
      <c r="AL10844" s="9">
        <v>4.5111274E-2</v>
      </c>
      <c r="AM10844" s="9">
        <v>0.212394148</v>
      </c>
      <c r="AN10844" s="9">
        <v>1.506648325</v>
      </c>
      <c r="AO10844" s="9">
        <v>2.5986014050000001</v>
      </c>
      <c r="AP10844" s="9">
        <v>5</v>
      </c>
      <c r="AQ10844" s="17">
        <v>1.100453854</v>
      </c>
      <c r="AR10844" s="17">
        <v>0.81542766099999997</v>
      </c>
      <c r="AS10844" s="17">
        <v>0.90826571</v>
      </c>
      <c r="AT10844" s="17">
        <v>0.53745693000000005</v>
      </c>
      <c r="AU10844" s="17">
        <v>0.85872667999999996</v>
      </c>
      <c r="AV10844" s="8">
        <v>0.70538550600000005</v>
      </c>
      <c r="AW10844" s="8">
        <v>0.71029776300000003</v>
      </c>
      <c r="AX10844" s="8">
        <v>0.55268025399999998</v>
      </c>
      <c r="AY10844" s="8">
        <v>0.51344400599999995</v>
      </c>
      <c r="AZ10844" s="8">
        <v>0.33901596099999998</v>
      </c>
      <c r="BA10844" s="17">
        <v>2.5706522459999999</v>
      </c>
      <c r="BB10844" s="17">
        <v>2.5980396269999999</v>
      </c>
      <c r="BC10844" s="17">
        <v>2.2769620420000001</v>
      </c>
      <c r="BD10844" s="17">
        <v>2.2752902509999999</v>
      </c>
      <c r="BE10844" s="17">
        <v>2.372812986</v>
      </c>
      <c r="BF10844" s="8">
        <v>2.2057752609999999</v>
      </c>
      <c r="BG10844" s="8">
        <v>2.541511297</v>
      </c>
      <c r="BH10844" s="8">
        <v>2.4309754369999999</v>
      </c>
      <c r="BI10844" s="8">
        <v>2.0771839619999999</v>
      </c>
      <c r="BJ10844" s="8">
        <v>2.151959658</v>
      </c>
      <c r="BK10844" s="9" t="s">
        <v>651</v>
      </c>
      <c r="BL10844" s="9" t="s">
        <v>651</v>
      </c>
      <c r="BM10844" s="9">
        <v>32896</v>
      </c>
      <c r="BN10844" s="9" t="s">
        <v>651</v>
      </c>
      <c r="BO10844" s="9" t="s">
        <v>652</v>
      </c>
      <c r="BP10844" s="9" t="s">
        <v>653</v>
      </c>
      <c r="BQ10844" s="9">
        <v>1321</v>
      </c>
      <c r="BR10844" s="9" t="s">
        <v>9968</v>
      </c>
      <c r="BS10844" s="9" t="s">
        <v>9969</v>
      </c>
      <c r="BT10844" s="9">
        <v>1</v>
      </c>
      <c r="BU10844" s="9" t="s">
        <v>218</v>
      </c>
    </row>
    <row r="10845" spans="1:73" x14ac:dyDescent="0.2">
      <c r="A10845" s="17">
        <v>0.30987188220024098</v>
      </c>
      <c r="B10845" s="17">
        <v>0.97170352935791005</v>
      </c>
      <c r="C10845" s="8">
        <v>-0.13095484673976901</v>
      </c>
      <c r="D10845" s="8">
        <v>0.25921890139579801</v>
      </c>
      <c r="E10845" s="17">
        <v>0.22169531881809201</v>
      </c>
      <c r="F10845" s="17">
        <v>-1.0938506573438599E-2</v>
      </c>
      <c r="G10845" s="8">
        <v>-0.10577169060707101</v>
      </c>
      <c r="H10845" s="8">
        <v>6.0908038169145598E-2</v>
      </c>
      <c r="Q10845" s="11">
        <v>2.5700000000000001E-23</v>
      </c>
      <c r="R10845" s="9">
        <v>188.12</v>
      </c>
      <c r="S10845" s="9">
        <v>286520000</v>
      </c>
      <c r="T10845" s="8">
        <v>0.99371699999999996</v>
      </c>
      <c r="U10845" s="9">
        <v>144.74</v>
      </c>
      <c r="V10845" s="9">
        <v>-2.6299000000000001</v>
      </c>
      <c r="W10845" s="18">
        <v>4.5858367999999997E-2</v>
      </c>
      <c r="X10845" s="18">
        <v>0.21414567000000001</v>
      </c>
      <c r="Y10845" s="18">
        <v>-0.37286838300000003</v>
      </c>
      <c r="Z10845" s="18">
        <v>0.81625901199999995</v>
      </c>
      <c r="AA10845" s="18">
        <v>4</v>
      </c>
      <c r="AB10845" s="9">
        <v>3.7433275000000002E-2</v>
      </c>
      <c r="AC10845" s="9">
        <v>0.193476808</v>
      </c>
      <c r="AD10845" s="9">
        <v>-0.50828647400000004</v>
      </c>
      <c r="AE10845" s="9">
        <v>0.48640946099999999</v>
      </c>
      <c r="AF10845" s="9">
        <v>5</v>
      </c>
      <c r="AG10845" s="18">
        <v>5.8781939999999998E-2</v>
      </c>
      <c r="AH10845" s="18">
        <v>0.24244987200000001</v>
      </c>
      <c r="AI10845" s="18">
        <v>-0.77892045099999996</v>
      </c>
      <c r="AJ10845" s="18">
        <v>0.56737706799999998</v>
      </c>
      <c r="AK10845" s="18">
        <v>4</v>
      </c>
      <c r="AL10845" s="9">
        <v>4.5111274E-2</v>
      </c>
      <c r="AM10845" s="9">
        <v>0.212394148</v>
      </c>
      <c r="AN10845" s="9">
        <v>-0.48506850299999998</v>
      </c>
      <c r="AO10845" s="9">
        <v>0.60688457699999998</v>
      </c>
      <c r="AP10845" s="9">
        <v>5</v>
      </c>
      <c r="AQ10845" s="17">
        <v>0.61460417499999997</v>
      </c>
      <c r="AR10845" s="17">
        <v>0.37368401899999998</v>
      </c>
      <c r="AS10845" s="17">
        <v>0.139198303</v>
      </c>
      <c r="AT10845" s="17">
        <v>0.16449850799999999</v>
      </c>
      <c r="AU10845" s="17" t="s">
        <v>90</v>
      </c>
      <c r="AV10845" s="8">
        <v>0.17164503</v>
      </c>
      <c r="AW10845" s="8">
        <v>2.0097253999999998E-2</v>
      </c>
      <c r="AX10845" s="8">
        <v>-0.32809910199999998</v>
      </c>
      <c r="AY10845" s="8">
        <v>-0.15665233100000001</v>
      </c>
      <c r="AZ10845" s="8">
        <v>0.35863095499999997</v>
      </c>
      <c r="BA10845" s="17">
        <v>0.24106624700000001</v>
      </c>
      <c r="BB10845" s="17">
        <v>2.2342751000000001E-2</v>
      </c>
      <c r="BC10845" s="17">
        <v>-4.9777407000000003E-2</v>
      </c>
      <c r="BD10845" s="17">
        <v>6.0577035000000001E-2</v>
      </c>
      <c r="BE10845" s="17" t="s">
        <v>90</v>
      </c>
      <c r="BF10845" s="8">
        <v>-0.26777106499999997</v>
      </c>
      <c r="BG10845" s="8">
        <v>0.64274472000000005</v>
      </c>
      <c r="BH10845" s="8">
        <v>0.11173775800000001</v>
      </c>
      <c r="BI10845" s="8">
        <v>-6.3776246999999994E-2</v>
      </c>
      <c r="BJ10845" s="8">
        <v>0.57459986200000002</v>
      </c>
      <c r="BK10845" s="9" t="s">
        <v>23676</v>
      </c>
      <c r="BL10845" s="9" t="s">
        <v>23676</v>
      </c>
      <c r="BM10845" s="9">
        <v>19146</v>
      </c>
      <c r="BN10845" s="9" t="s">
        <v>23676</v>
      </c>
      <c r="BO10845" s="9" t="s">
        <v>23677</v>
      </c>
      <c r="BP10845" s="9" t="s">
        <v>23678</v>
      </c>
      <c r="BQ10845" s="9">
        <v>399</v>
      </c>
      <c r="BR10845" s="9" t="s">
        <v>23679</v>
      </c>
      <c r="BS10845" s="9" t="s">
        <v>23680</v>
      </c>
      <c r="BT10845" s="9">
        <v>1</v>
      </c>
      <c r="BU10845" s="9" t="s">
        <v>97</v>
      </c>
    </row>
    <row r="10846" spans="1:73" x14ac:dyDescent="0.2">
      <c r="A10846" s="17">
        <v>-2.05975361168385E-2</v>
      </c>
      <c r="B10846" s="17">
        <v>5.3585790097713498E-2</v>
      </c>
      <c r="C10846" s="8">
        <v>6.8026129156351098E-3</v>
      </c>
      <c r="D10846" s="8">
        <v>1.9538968801498399E-2</v>
      </c>
      <c r="E10846" s="17">
        <v>1.5873573720455201E-2</v>
      </c>
      <c r="F10846" s="17">
        <v>8.9316695928573595E-2</v>
      </c>
      <c r="G10846" s="8">
        <v>-3.9467118680477101E-2</v>
      </c>
      <c r="H10846" s="8">
        <v>-1.2002813629806E-2</v>
      </c>
      <c r="Q10846" s="11">
        <v>1.88E-5</v>
      </c>
      <c r="R10846" s="9">
        <v>116.55</v>
      </c>
      <c r="S10846" s="9">
        <v>248090000</v>
      </c>
      <c r="T10846" s="8">
        <v>0.99777099999999996</v>
      </c>
      <c r="U10846" s="9">
        <v>80.978999999999999</v>
      </c>
      <c r="V10846" s="9">
        <v>0.61556999999999995</v>
      </c>
      <c r="W10846" s="18">
        <v>3.7141265E-2</v>
      </c>
      <c r="X10846" s="18">
        <v>0.192720692</v>
      </c>
      <c r="Y10846" s="18">
        <v>-0.47953073699999998</v>
      </c>
      <c r="Z10846" s="18">
        <v>0.51127788600000001</v>
      </c>
      <c r="AA10846" s="18">
        <v>5</v>
      </c>
      <c r="AB10846" s="9">
        <v>3.7433275000000002E-2</v>
      </c>
      <c r="AC10846" s="9">
        <v>0.193476808</v>
      </c>
      <c r="AD10846" s="9">
        <v>-0.408031272</v>
      </c>
      <c r="AE10846" s="9">
        <v>0.58666466299999998</v>
      </c>
      <c r="AF10846" s="9">
        <v>5</v>
      </c>
      <c r="AG10846" s="18">
        <v>4.7470012999999998E-2</v>
      </c>
      <c r="AH10846" s="18">
        <v>0.217876141</v>
      </c>
      <c r="AI10846" s="18">
        <v>-0.59953556799999996</v>
      </c>
      <c r="AJ10846" s="18">
        <v>0.52060133500000005</v>
      </c>
      <c r="AK10846" s="18">
        <v>5</v>
      </c>
      <c r="AL10846" s="9">
        <v>4.5111274E-2</v>
      </c>
      <c r="AM10846" s="9">
        <v>0.212394148</v>
      </c>
      <c r="AN10846" s="9">
        <v>-0.55797935399999998</v>
      </c>
      <c r="AO10846" s="9">
        <v>0.53397372600000004</v>
      </c>
      <c r="AP10846" s="9">
        <v>5</v>
      </c>
      <c r="AQ10846" s="17">
        <v>0.26558959500000001</v>
      </c>
      <c r="AR10846" s="17">
        <v>0.20727220199999999</v>
      </c>
      <c r="AS10846" s="17">
        <v>6.1601922000000003E-2</v>
      </c>
      <c r="AT10846" s="17">
        <v>8.5478133999999997E-2</v>
      </c>
      <c r="AU10846" s="17">
        <v>-0.124170795</v>
      </c>
      <c r="AV10846" s="8">
        <v>4.1066370999999997E-2</v>
      </c>
      <c r="AW10846" s="8">
        <v>0.49964070300000002</v>
      </c>
      <c r="AX10846" s="8">
        <v>5.3122807000000001E-2</v>
      </c>
      <c r="AY10846" s="8">
        <v>0.22626194399999999</v>
      </c>
      <c r="AZ10846" s="8">
        <v>-0.22133308600000001</v>
      </c>
      <c r="BA10846" s="17">
        <v>0.36810770599999998</v>
      </c>
      <c r="BB10846" s="17">
        <v>0.22999814199999999</v>
      </c>
      <c r="BC10846" s="17">
        <v>4.8392060000000004E-3</v>
      </c>
      <c r="BD10846" s="17">
        <v>-3.3172726999999999E-2</v>
      </c>
      <c r="BE10846" s="17">
        <v>8.0701254E-2</v>
      </c>
      <c r="BF10846" s="8">
        <v>-7.5786345000000005E-2</v>
      </c>
      <c r="BG10846" s="8">
        <v>0.41974317999999999</v>
      </c>
      <c r="BH10846" s="8">
        <v>0.127691954</v>
      </c>
      <c r="BI10846" s="8">
        <v>0.21655523800000001</v>
      </c>
      <c r="BJ10846" s="8">
        <v>-7.1743510999999996E-2</v>
      </c>
      <c r="BK10846" s="9" t="s">
        <v>37892</v>
      </c>
      <c r="BL10846" s="9" t="s">
        <v>37892</v>
      </c>
      <c r="BM10846" s="9">
        <v>12375</v>
      </c>
      <c r="BN10846" s="9" t="s">
        <v>37892</v>
      </c>
      <c r="BO10846" s="9" t="s">
        <v>37893</v>
      </c>
      <c r="BP10846" s="9" t="s">
        <v>37894</v>
      </c>
      <c r="BQ10846" s="9">
        <v>371</v>
      </c>
      <c r="BR10846" s="9" t="s">
        <v>37895</v>
      </c>
      <c r="BS10846" s="9" t="s">
        <v>37896</v>
      </c>
      <c r="BT10846" s="9">
        <v>1</v>
      </c>
      <c r="BU10846" s="9" t="s">
        <v>97</v>
      </c>
    </row>
    <row r="10847" spans="1:73" x14ac:dyDescent="0.2">
      <c r="A10847" s="17">
        <v>0.11089967936277401</v>
      </c>
      <c r="B10847" s="17">
        <v>1.1409722566604601</v>
      </c>
      <c r="C10847" s="8">
        <v>0.105380021035671</v>
      </c>
      <c r="D10847" s="8">
        <v>0.88413614034652699</v>
      </c>
      <c r="E10847" s="17">
        <v>-0.18312872946262401</v>
      </c>
      <c r="F10847" s="17">
        <v>-0.231105342507362</v>
      </c>
      <c r="G10847" s="8">
        <v>-0.24657484889030501</v>
      </c>
      <c r="H10847" s="8">
        <v>-0.31209245324134799</v>
      </c>
      <c r="Q10847" s="11">
        <v>9.6299999999999997E-201</v>
      </c>
      <c r="R10847" s="9">
        <v>378.57</v>
      </c>
      <c r="S10847" s="9">
        <v>1310100000</v>
      </c>
      <c r="T10847" s="8">
        <v>1</v>
      </c>
      <c r="U10847" s="9">
        <v>373.33</v>
      </c>
      <c r="V10847" s="9">
        <v>0.57867999999999997</v>
      </c>
      <c r="W10847" s="18">
        <v>3.7141265E-2</v>
      </c>
      <c r="X10847" s="18">
        <v>0.192720692</v>
      </c>
      <c r="Y10847" s="18">
        <v>-0.67853304699999994</v>
      </c>
      <c r="Z10847" s="18">
        <v>0.312275576</v>
      </c>
      <c r="AA10847" s="18">
        <v>5</v>
      </c>
      <c r="AB10847" s="9">
        <v>3.7433275000000002E-2</v>
      </c>
      <c r="AC10847" s="9">
        <v>0.193476808</v>
      </c>
      <c r="AD10847" s="9">
        <v>-0.72845331300000005</v>
      </c>
      <c r="AE10847" s="9">
        <v>0.26624262300000001</v>
      </c>
      <c r="AF10847" s="9">
        <v>5</v>
      </c>
      <c r="AG10847" s="18">
        <v>4.7470012999999998E-2</v>
      </c>
      <c r="AH10847" s="18">
        <v>0.217876141</v>
      </c>
      <c r="AI10847" s="18">
        <v>-0.80664330299999998</v>
      </c>
      <c r="AJ10847" s="18">
        <v>0.31349359999999998</v>
      </c>
      <c r="AK10847" s="18">
        <v>5</v>
      </c>
      <c r="AL10847" s="9">
        <v>4.5111274E-2</v>
      </c>
      <c r="AM10847" s="9">
        <v>0.212394148</v>
      </c>
      <c r="AN10847" s="9">
        <v>-0.85806900100000005</v>
      </c>
      <c r="AO10847" s="9">
        <v>0.23388407899999999</v>
      </c>
      <c r="AP10847" s="9">
        <v>5</v>
      </c>
      <c r="AQ10847" s="17">
        <v>-0.22016754699999999</v>
      </c>
      <c r="AR10847" s="17">
        <v>-2.8781426999999998E-2</v>
      </c>
      <c r="AS10847" s="17">
        <v>-0.14081719500000001</v>
      </c>
      <c r="AT10847" s="17">
        <v>-0.18977875999999999</v>
      </c>
      <c r="AU10847" s="17">
        <v>2.8862308999999999E-2</v>
      </c>
      <c r="AV10847" s="8">
        <v>-0.28126436500000002</v>
      </c>
      <c r="AW10847" s="8">
        <v>-0.25027200599999999</v>
      </c>
      <c r="AX10847" s="8">
        <v>-0.16145504999999999</v>
      </c>
      <c r="AY10847" s="8">
        <v>-0.248650968</v>
      </c>
      <c r="AZ10847" s="8">
        <v>-0.16353862</v>
      </c>
      <c r="BA10847" s="17">
        <v>-0.16639210300000001</v>
      </c>
      <c r="BB10847" s="17">
        <v>4.2612072000000001E-2</v>
      </c>
      <c r="BC10847" s="17">
        <v>-0.103617705</v>
      </c>
      <c r="BD10847" s="17">
        <v>-0.236766055</v>
      </c>
      <c r="BE10847" s="17">
        <v>3.9081365E-2</v>
      </c>
      <c r="BF10847" s="8">
        <v>-0.18898414099999999</v>
      </c>
      <c r="BG10847" s="8">
        <v>-0.165696383</v>
      </c>
      <c r="BH10847" s="8">
        <v>-0.22336697599999999</v>
      </c>
      <c r="BI10847" s="8">
        <v>-0.27317327299999999</v>
      </c>
      <c r="BJ10847" s="8">
        <v>-0.100761749</v>
      </c>
      <c r="BK10847" s="9" t="s">
        <v>29469</v>
      </c>
      <c r="BL10847" s="9" t="s">
        <v>29469</v>
      </c>
      <c r="BM10847" s="9">
        <v>5974</v>
      </c>
      <c r="BN10847" s="9" t="s">
        <v>29469</v>
      </c>
      <c r="BO10847" s="9" t="s">
        <v>29470</v>
      </c>
      <c r="BP10847" s="9" t="s">
        <v>29471</v>
      </c>
      <c r="BQ10847" s="9">
        <v>452</v>
      </c>
      <c r="BR10847" s="9" t="s">
        <v>29472</v>
      </c>
      <c r="BS10847" s="9" t="s">
        <v>29473</v>
      </c>
      <c r="BT10847" s="9">
        <v>1</v>
      </c>
      <c r="BU10847" s="9" t="s">
        <v>97</v>
      </c>
    </row>
    <row r="10848" spans="1:73" x14ac:dyDescent="0.2">
      <c r="A10848" s="17">
        <v>7.4785232543945299E-2</v>
      </c>
      <c r="B10848" s="17">
        <v>0.13095603883266399</v>
      </c>
      <c r="C10848" s="8">
        <v>-0.52404934167861905</v>
      </c>
      <c r="D10848" s="8">
        <v>0.99799060821533203</v>
      </c>
      <c r="E10848" s="17">
        <v>-1.74941718578339E-2</v>
      </c>
      <c r="F10848" s="17">
        <v>-3.8854245096445097E-2</v>
      </c>
      <c r="G10848" s="8">
        <v>-0.53049176931381203</v>
      </c>
      <c r="H10848" s="8">
        <v>4.9907709471881398E-3</v>
      </c>
      <c r="Q10848" s="11">
        <v>2.2100000000000001E-26</v>
      </c>
      <c r="R10848" s="9">
        <v>198.33</v>
      </c>
      <c r="S10848" s="9">
        <v>171170000</v>
      </c>
      <c r="T10848" s="8">
        <v>0.99999099999999996</v>
      </c>
      <c r="U10848" s="9">
        <v>146.08000000000001</v>
      </c>
      <c r="V10848" s="9">
        <v>0.39728000000000002</v>
      </c>
      <c r="W10848" s="18">
        <v>3.7141265E-2</v>
      </c>
      <c r="X10848" s="18">
        <v>0.192720692</v>
      </c>
      <c r="Y10848" s="18">
        <v>-0.51289848299999996</v>
      </c>
      <c r="Z10848" s="18">
        <v>0.47791013900000001</v>
      </c>
      <c r="AA10848" s="18">
        <v>5</v>
      </c>
      <c r="AB10848" s="9">
        <v>4.6098105E-2</v>
      </c>
      <c r="AC10848" s="9">
        <v>0.214704693</v>
      </c>
      <c r="AD10848" s="9">
        <v>-0.63497004000000001</v>
      </c>
      <c r="AE10848" s="9">
        <v>0.55726154800000005</v>
      </c>
      <c r="AF10848" s="9">
        <v>4</v>
      </c>
      <c r="AG10848" s="18">
        <v>4.7470012999999998E-2</v>
      </c>
      <c r="AH10848" s="18">
        <v>0.217876141</v>
      </c>
      <c r="AI10848" s="18">
        <v>-1.0905602240000001</v>
      </c>
      <c r="AJ10848" s="18">
        <v>2.9576679000000002E-2</v>
      </c>
      <c r="AK10848" s="18">
        <v>5</v>
      </c>
      <c r="AL10848" s="9">
        <v>5.5777669000000002E-2</v>
      </c>
      <c r="AM10848" s="9">
        <v>0.23617296500000001</v>
      </c>
      <c r="AN10848" s="9">
        <v>-0.65073049999999999</v>
      </c>
      <c r="AO10848" s="9">
        <v>0.66071204299999997</v>
      </c>
      <c r="AP10848" s="9">
        <v>4</v>
      </c>
      <c r="AQ10848" s="17">
        <v>0.73401099400000003</v>
      </c>
      <c r="AR10848" s="17">
        <v>-0.30329635700000002</v>
      </c>
      <c r="AS10848" s="17">
        <v>6.2600060999999999E-2</v>
      </c>
      <c r="AT10848" s="17">
        <v>-0.13535371400000001</v>
      </c>
      <c r="AU10848" s="17">
        <v>-3.7654225E-2</v>
      </c>
      <c r="AV10848" s="8">
        <v>-3.2764769999999999E-2</v>
      </c>
      <c r="AW10848" s="8">
        <v>0.10831355300000001</v>
      </c>
      <c r="AX10848" s="8">
        <v>-0.25217148700000003</v>
      </c>
      <c r="AY10848" s="8">
        <v>0.13372719299999999</v>
      </c>
      <c r="AZ10848" s="8" t="s">
        <v>90</v>
      </c>
      <c r="BA10848" s="17">
        <v>-0.19984401800000001</v>
      </c>
      <c r="BB10848" s="17">
        <v>0.185603201</v>
      </c>
      <c r="BC10848" s="17">
        <v>-1.2122158999999999</v>
      </c>
      <c r="BD10848" s="17">
        <v>-0.451829761</v>
      </c>
      <c r="BE10848" s="17">
        <v>-0.22123895599999999</v>
      </c>
      <c r="BF10848" s="8">
        <v>-1.7127897999999999E-2</v>
      </c>
      <c r="BG10848" s="8">
        <v>0.43035352199999999</v>
      </c>
      <c r="BH10848" s="8">
        <v>0.120930128</v>
      </c>
      <c r="BI10848" s="8">
        <v>4.2421202999999998E-2</v>
      </c>
      <c r="BJ10848" s="8" t="s">
        <v>90</v>
      </c>
      <c r="BK10848" s="9" t="s">
        <v>5184</v>
      </c>
      <c r="BL10848" s="9" t="s">
        <v>5184</v>
      </c>
      <c r="BM10848" s="9">
        <v>20371</v>
      </c>
      <c r="BN10848" s="9" t="s">
        <v>5184</v>
      </c>
      <c r="BO10848" s="9" t="s">
        <v>5185</v>
      </c>
      <c r="BP10848" s="9" t="s">
        <v>5186</v>
      </c>
      <c r="BQ10848" s="9">
        <v>107</v>
      </c>
      <c r="BR10848" s="9" t="s">
        <v>35354</v>
      </c>
      <c r="BS10848" s="9" t="s">
        <v>35355</v>
      </c>
      <c r="BT10848" s="9">
        <v>1</v>
      </c>
      <c r="BU10848" s="9" t="s">
        <v>97</v>
      </c>
    </row>
    <row r="10849" spans="1:73" x14ac:dyDescent="0.2">
      <c r="A10849" s="17">
        <v>0.61999928951263406</v>
      </c>
      <c r="B10849" s="17">
        <v>0.82674294710159302</v>
      </c>
      <c r="C10849" s="8">
        <v>0.65787869691848799</v>
      </c>
      <c r="D10849" s="8">
        <v>0.88050931692123402</v>
      </c>
      <c r="E10849" s="17">
        <v>0.15234810113906899</v>
      </c>
      <c r="F10849" s="17">
        <v>-0.35630491375923201</v>
      </c>
      <c r="G10849" s="8">
        <v>0.43987801671028098</v>
      </c>
      <c r="H10849" s="8">
        <v>-0.144945442676544</v>
      </c>
      <c r="Q10849" s="11">
        <v>3.9300000000000003E-11</v>
      </c>
      <c r="R10849" s="9">
        <v>153.75</v>
      </c>
      <c r="S10849" s="9">
        <v>196080000</v>
      </c>
      <c r="T10849" s="8">
        <v>0.99241199999999996</v>
      </c>
      <c r="U10849" s="9">
        <v>132.13999999999999</v>
      </c>
      <c r="V10849" s="9">
        <v>6.3250000000000001E-2</v>
      </c>
      <c r="W10849" s="18">
        <v>3.7141265E-2</v>
      </c>
      <c r="X10849" s="18">
        <v>0.192720692</v>
      </c>
      <c r="Y10849" s="18">
        <v>-0.343056215</v>
      </c>
      <c r="Z10849" s="18">
        <v>0.64775240700000003</v>
      </c>
      <c r="AA10849" s="18">
        <v>5</v>
      </c>
      <c r="AB10849" s="9">
        <v>5.9986335000000002E-2</v>
      </c>
      <c r="AC10849" s="9">
        <v>0.24492107900000001</v>
      </c>
      <c r="AD10849" s="9">
        <v>-1.1357531059999999</v>
      </c>
      <c r="AE10849" s="9">
        <v>0.42314325800000002</v>
      </c>
      <c r="AF10849" s="9">
        <v>3</v>
      </c>
      <c r="AG10849" s="18">
        <v>4.7470012999999998E-2</v>
      </c>
      <c r="AH10849" s="18">
        <v>0.217876141</v>
      </c>
      <c r="AI10849" s="18">
        <v>-0.12019044399999999</v>
      </c>
      <c r="AJ10849" s="18">
        <v>0.99994645900000001</v>
      </c>
      <c r="AK10849" s="18">
        <v>5</v>
      </c>
      <c r="AL10849" s="9">
        <v>7.3055809999999999E-2</v>
      </c>
      <c r="AM10849" s="9">
        <v>0.27028838300000002</v>
      </c>
      <c r="AN10849" s="9">
        <v>-1.0051237099999999</v>
      </c>
      <c r="AO10849" s="9">
        <v>0.71523281900000002</v>
      </c>
      <c r="AP10849" s="9">
        <v>3</v>
      </c>
      <c r="AQ10849" s="17">
        <v>0.39565390299999997</v>
      </c>
      <c r="AR10849" s="17">
        <v>6.9269135999999995E-2</v>
      </c>
      <c r="AS10849" s="17">
        <v>0.61207735500000005</v>
      </c>
      <c r="AT10849" s="17">
        <v>0.15351600900000001</v>
      </c>
      <c r="AU10849" s="17">
        <v>-1.7094048000000001E-2</v>
      </c>
      <c r="AV10849" s="8">
        <v>-1.3009703159999999</v>
      </c>
      <c r="AW10849" s="8" t="s">
        <v>90</v>
      </c>
      <c r="AX10849" s="8">
        <v>0.21478955399999999</v>
      </c>
      <c r="AY10849" s="8">
        <v>-4.5763656E-2</v>
      </c>
      <c r="AZ10849" s="8" t="s">
        <v>90</v>
      </c>
      <c r="BA10849" s="17">
        <v>0.73831135000000003</v>
      </c>
      <c r="BB10849" s="17">
        <v>0.65574437399999996</v>
      </c>
      <c r="BC10849" s="17">
        <v>0.84443455899999997</v>
      </c>
      <c r="BD10849" s="17">
        <v>0.62028765699999999</v>
      </c>
      <c r="BE10849" s="17">
        <v>0.281040281</v>
      </c>
      <c r="BF10849" s="8">
        <v>-0.92841786100000001</v>
      </c>
      <c r="BG10849" s="8" t="s">
        <v>90</v>
      </c>
      <c r="BH10849" s="8">
        <v>0.74227362900000005</v>
      </c>
      <c r="BI10849" s="8">
        <v>9.6399083999999996E-2</v>
      </c>
      <c r="BJ10849" s="8" t="s">
        <v>90</v>
      </c>
      <c r="BK10849" s="9" t="s">
        <v>515</v>
      </c>
      <c r="BL10849" s="9" t="s">
        <v>515</v>
      </c>
      <c r="BM10849" s="9">
        <v>29468</v>
      </c>
      <c r="BN10849" s="9" t="s">
        <v>515</v>
      </c>
      <c r="BO10849" s="9" t="s">
        <v>516</v>
      </c>
      <c r="BP10849" s="9" t="s">
        <v>517</v>
      </c>
      <c r="BQ10849" s="9">
        <v>22</v>
      </c>
      <c r="BR10849" s="9" t="s">
        <v>22289</v>
      </c>
      <c r="BS10849" s="9" t="s">
        <v>22290</v>
      </c>
      <c r="BT10849" s="9">
        <v>1</v>
      </c>
      <c r="BU10849" s="9" t="s">
        <v>97</v>
      </c>
    </row>
    <row r="10850" spans="1:73" x14ac:dyDescent="0.2">
      <c r="A10850" s="17">
        <v>-1.2767980098724401</v>
      </c>
      <c r="B10850" s="17">
        <v>1.80980312824249</v>
      </c>
      <c r="C10850" s="8">
        <v>-1.5550688505172701</v>
      </c>
      <c r="D10850" s="8">
        <v>2.0045073032379199</v>
      </c>
      <c r="E10850" s="17">
        <v>-1.4317768812179601</v>
      </c>
      <c r="F10850" s="17">
        <v>-0.161062836647034</v>
      </c>
      <c r="G10850" s="8">
        <v>-2.15820264816284</v>
      </c>
      <c r="H10850" s="8">
        <v>-0.62305283546447798</v>
      </c>
      <c r="K10850" s="18" t="s">
        <v>159</v>
      </c>
      <c r="N10850" s="9" t="s">
        <v>159</v>
      </c>
      <c r="O10850" s="9" t="s">
        <v>159</v>
      </c>
      <c r="P10850" s="9" t="s">
        <v>159</v>
      </c>
      <c r="Q10850" s="11">
        <v>4.8899999999999999E-14</v>
      </c>
      <c r="R10850" s="9">
        <v>162</v>
      </c>
      <c r="S10850" s="9">
        <v>2693900000</v>
      </c>
      <c r="T10850" s="8">
        <v>0.99995699999999998</v>
      </c>
      <c r="U10850" s="9">
        <v>126.91</v>
      </c>
      <c r="V10850" s="9">
        <v>-0.39434999999999998</v>
      </c>
      <c r="W10850" s="18">
        <v>3.7141265E-2</v>
      </c>
      <c r="X10850" s="18">
        <v>0.192720692</v>
      </c>
      <c r="Y10850" s="18">
        <v>-1.927181188</v>
      </c>
      <c r="Z10850" s="18">
        <v>-0.93637256499999999</v>
      </c>
      <c r="AA10850" s="18">
        <v>5</v>
      </c>
      <c r="AB10850" s="9">
        <v>3.7433275000000002E-2</v>
      </c>
      <c r="AC10850" s="9">
        <v>0.193476808</v>
      </c>
      <c r="AD10850" s="9">
        <v>-0.65841079800000002</v>
      </c>
      <c r="AE10850" s="9">
        <v>0.33628513799999998</v>
      </c>
      <c r="AF10850" s="9">
        <v>5</v>
      </c>
      <c r="AG10850" s="18">
        <v>4.7470012999999998E-2</v>
      </c>
      <c r="AH10850" s="18">
        <v>0.217876141</v>
      </c>
      <c r="AI10850" s="18">
        <v>-2.7182711510000002</v>
      </c>
      <c r="AJ10850" s="18">
        <v>-1.598134248</v>
      </c>
      <c r="AK10850" s="18">
        <v>5</v>
      </c>
      <c r="AL10850" s="9">
        <v>4.5111274E-2</v>
      </c>
      <c r="AM10850" s="9">
        <v>0.212394148</v>
      </c>
      <c r="AN10850" s="9">
        <v>-1.1690293549999999</v>
      </c>
      <c r="AO10850" s="9">
        <v>-7.7076275E-2</v>
      </c>
      <c r="AP10850" s="9">
        <v>5</v>
      </c>
      <c r="AQ10850" s="17">
        <v>-2.0367393489999999</v>
      </c>
      <c r="AR10850" s="17">
        <v>-0.43272021399999999</v>
      </c>
      <c r="AS10850" s="17">
        <v>-0.42216309899999999</v>
      </c>
      <c r="AT10850" s="17">
        <v>-2.1752922529999998</v>
      </c>
      <c r="AU10850" s="17">
        <v>-2.049784184</v>
      </c>
      <c r="AV10850" s="8">
        <v>6.048487E-3</v>
      </c>
      <c r="AW10850" s="8">
        <v>-9.3976185000000004E-2</v>
      </c>
      <c r="AX10850" s="8">
        <v>7.9402180000000006E-3</v>
      </c>
      <c r="AY10850" s="8">
        <v>-0.46991545000000001</v>
      </c>
      <c r="AZ10850" s="8">
        <v>-0.18280611899999999</v>
      </c>
      <c r="BA10850" s="17">
        <v>-2.7801494600000001</v>
      </c>
      <c r="BB10850" s="17">
        <v>-0.86229664100000003</v>
      </c>
      <c r="BC10850" s="17">
        <v>-1.0256544350000001</v>
      </c>
      <c r="BD10850" s="17">
        <v>-2.818858385</v>
      </c>
      <c r="BE10850" s="17">
        <v>-2.8656272889999999</v>
      </c>
      <c r="BF10850" s="8">
        <v>-0.42168018200000001</v>
      </c>
      <c r="BG10850" s="8">
        <v>-0.441670746</v>
      </c>
      <c r="BH10850" s="8">
        <v>-0.59306293700000001</v>
      </c>
      <c r="BI10850" s="8">
        <v>-0.61659604300000004</v>
      </c>
      <c r="BJ10850" s="8">
        <v>-0.504232287</v>
      </c>
      <c r="BK10850" s="9" t="s">
        <v>515</v>
      </c>
      <c r="BL10850" s="9" t="s">
        <v>515</v>
      </c>
      <c r="BM10850" s="9">
        <v>29466</v>
      </c>
      <c r="BN10850" s="9" t="s">
        <v>515</v>
      </c>
      <c r="BO10850" s="9" t="s">
        <v>516</v>
      </c>
      <c r="BP10850" s="9" t="s">
        <v>517</v>
      </c>
      <c r="BQ10850" s="9">
        <v>36</v>
      </c>
      <c r="BR10850" s="9" t="s">
        <v>6274</v>
      </c>
      <c r="BS10850" s="9" t="s">
        <v>6275</v>
      </c>
      <c r="BT10850" s="9" t="s">
        <v>103</v>
      </c>
      <c r="BU10850" s="9" t="s">
        <v>97</v>
      </c>
    </row>
    <row r="10851" spans="1:73" x14ac:dyDescent="0.2">
      <c r="A10851" s="17">
        <v>7.0989087224006694E-2</v>
      </c>
      <c r="B10851" s="17">
        <v>0.26490938663482699</v>
      </c>
      <c r="C10851" s="8">
        <v>-6.5122009254992E-3</v>
      </c>
      <c r="D10851" s="8">
        <v>1.9383588805794699E-2</v>
      </c>
      <c r="E10851" s="17">
        <v>-0.43124589323997498</v>
      </c>
      <c r="F10851" s="17">
        <v>-0.43893030285835299</v>
      </c>
      <c r="G10851" s="8">
        <v>-0.67572784423828103</v>
      </c>
      <c r="H10851" s="8">
        <v>-0.63146466016769398</v>
      </c>
      <c r="O10851" s="9" t="s">
        <v>159</v>
      </c>
      <c r="P10851" s="9" t="s">
        <v>159</v>
      </c>
      <c r="Q10851" s="11">
        <v>8.27E-38</v>
      </c>
      <c r="R10851" s="9">
        <v>210.67</v>
      </c>
      <c r="S10851" s="9">
        <v>33446000000</v>
      </c>
      <c r="T10851" s="8">
        <v>1</v>
      </c>
      <c r="U10851" s="9">
        <v>130.97999999999999</v>
      </c>
      <c r="V10851" s="9">
        <v>8.8830000000000006E-2</v>
      </c>
      <c r="W10851" s="18">
        <v>3.7141265E-2</v>
      </c>
      <c r="X10851" s="18">
        <v>0.192720692</v>
      </c>
      <c r="Y10851" s="18">
        <v>-0.92665019400000004</v>
      </c>
      <c r="Z10851" s="18">
        <v>6.4158429000000003E-2</v>
      </c>
      <c r="AA10851" s="18">
        <v>5</v>
      </c>
      <c r="AB10851" s="9">
        <v>3.7433275000000002E-2</v>
      </c>
      <c r="AC10851" s="9">
        <v>0.193476808</v>
      </c>
      <c r="AD10851" s="9">
        <v>-0.93627826000000003</v>
      </c>
      <c r="AE10851" s="9">
        <v>5.8417675000000002E-2</v>
      </c>
      <c r="AF10851" s="9">
        <v>5</v>
      </c>
      <c r="AG10851" s="18">
        <v>4.7470012999999998E-2</v>
      </c>
      <c r="AH10851" s="18">
        <v>0.217876141</v>
      </c>
      <c r="AI10851" s="18">
        <v>-1.2357963089999999</v>
      </c>
      <c r="AJ10851" s="18">
        <v>-0.11565940600000001</v>
      </c>
      <c r="AK10851" s="18">
        <v>5</v>
      </c>
      <c r="AL10851" s="9">
        <v>4.5111274E-2</v>
      </c>
      <c r="AM10851" s="9">
        <v>0.212394148</v>
      </c>
      <c r="AN10851" s="9">
        <v>-1.177441194</v>
      </c>
      <c r="AO10851" s="9">
        <v>-8.5488114000000004E-2</v>
      </c>
      <c r="AP10851" s="9">
        <v>5</v>
      </c>
      <c r="AQ10851" s="17">
        <v>-0.38822478100000002</v>
      </c>
      <c r="AR10851" s="17">
        <v>-0.181003258</v>
      </c>
      <c r="AS10851" s="17">
        <v>-0.35997873499999999</v>
      </c>
      <c r="AT10851" s="17">
        <v>-0.54949402800000002</v>
      </c>
      <c r="AU10851" s="17">
        <v>-0.37670588500000002</v>
      </c>
      <c r="AV10851" s="8">
        <v>-0.34279289800000001</v>
      </c>
      <c r="AW10851" s="8">
        <v>-0.46309319100000002</v>
      </c>
      <c r="AX10851" s="8">
        <v>-0.38723912799999999</v>
      </c>
      <c r="AY10851" s="8">
        <v>-0.79114472899999999</v>
      </c>
      <c r="AZ10851" s="8">
        <v>-0.22608219099999999</v>
      </c>
      <c r="BA10851" s="17">
        <v>-0.54413729899999996</v>
      </c>
      <c r="BB10851" s="17">
        <v>-0.32590097200000001</v>
      </c>
      <c r="BC10851" s="17">
        <v>-0.65296679700000004</v>
      </c>
      <c r="BD10851" s="17">
        <v>-0.64851760899999999</v>
      </c>
      <c r="BE10851" s="17">
        <v>-0.48224568400000001</v>
      </c>
      <c r="BF10851" s="8">
        <v>-0.414303333</v>
      </c>
      <c r="BG10851" s="8">
        <v>-0.46000206500000002</v>
      </c>
      <c r="BH10851" s="8">
        <v>-0.45419546999999999</v>
      </c>
      <c r="BI10851" s="8">
        <v>-0.91252714400000001</v>
      </c>
      <c r="BJ10851" s="8">
        <v>-0.38017934599999997</v>
      </c>
      <c r="BK10851" s="9" t="s">
        <v>515</v>
      </c>
      <c r="BL10851" s="9" t="s">
        <v>515</v>
      </c>
      <c r="BM10851" s="9">
        <v>29462</v>
      </c>
      <c r="BN10851" s="9" t="s">
        <v>515</v>
      </c>
      <c r="BO10851" s="9" t="s">
        <v>516</v>
      </c>
      <c r="BP10851" s="9" t="s">
        <v>517</v>
      </c>
      <c r="BQ10851" s="9">
        <v>39</v>
      </c>
      <c r="BR10851" s="9" t="s">
        <v>31626</v>
      </c>
      <c r="BS10851" s="9" t="s">
        <v>31627</v>
      </c>
      <c r="BT10851" s="9" t="s">
        <v>103</v>
      </c>
      <c r="BU10851" s="9" t="s">
        <v>97</v>
      </c>
    </row>
    <row r="10852" spans="1:73" x14ac:dyDescent="0.2">
      <c r="A10852" s="17">
        <v>-0.82164627313613903</v>
      </c>
      <c r="B10852" s="17">
        <v>4.9780950546264604</v>
      </c>
      <c r="C10852" s="8">
        <v>-0.72294855117797896</v>
      </c>
      <c r="D10852" s="8">
        <v>3.5236725807189901</v>
      </c>
      <c r="E10852" s="17">
        <v>0.12365015596151401</v>
      </c>
      <c r="F10852" s="17">
        <v>0.94906854629516602</v>
      </c>
      <c r="G10852" s="8">
        <v>-0.609413802623749</v>
      </c>
      <c r="H10852" s="8">
        <v>0.119803674519062</v>
      </c>
      <c r="I10852" s="18" t="s">
        <v>88</v>
      </c>
      <c r="J10852" s="18" t="s">
        <v>159</v>
      </c>
      <c r="L10852" s="18" t="s">
        <v>88</v>
      </c>
      <c r="N10852" s="9" t="s">
        <v>159</v>
      </c>
      <c r="O10852" s="9" t="s">
        <v>159</v>
      </c>
      <c r="Q10852" s="11">
        <v>4.0199999999999999E-44</v>
      </c>
      <c r="R10852" s="9">
        <v>203.71</v>
      </c>
      <c r="S10852" s="9">
        <v>3504100000</v>
      </c>
      <c r="T10852" s="8">
        <v>0.99999800000000005</v>
      </c>
      <c r="U10852" s="9">
        <v>68.786000000000001</v>
      </c>
      <c r="V10852" s="9">
        <v>0.52529999999999999</v>
      </c>
      <c r="W10852" s="18">
        <v>3.7141265E-2</v>
      </c>
      <c r="X10852" s="18">
        <v>0.192720692</v>
      </c>
      <c r="Y10852" s="18">
        <v>-0.37175415899999997</v>
      </c>
      <c r="Z10852" s="18">
        <v>0.61905446399999997</v>
      </c>
      <c r="AA10852" s="18">
        <v>5</v>
      </c>
      <c r="AB10852" s="9">
        <v>3.7433275000000002E-2</v>
      </c>
      <c r="AC10852" s="9">
        <v>0.193476808</v>
      </c>
      <c r="AD10852" s="9">
        <v>0.45172056300000002</v>
      </c>
      <c r="AE10852" s="9">
        <v>1.4464164989999999</v>
      </c>
      <c r="AF10852" s="9">
        <v>5</v>
      </c>
      <c r="AG10852" s="18">
        <v>4.7470012999999998E-2</v>
      </c>
      <c r="AH10852" s="18">
        <v>0.217876141</v>
      </c>
      <c r="AI10852" s="18">
        <v>-1.1694822760000001</v>
      </c>
      <c r="AJ10852" s="18">
        <v>-4.9345372999999998E-2</v>
      </c>
      <c r="AK10852" s="18">
        <v>5</v>
      </c>
      <c r="AL10852" s="9">
        <v>4.5111274E-2</v>
      </c>
      <c r="AM10852" s="9">
        <v>0.212394148</v>
      </c>
      <c r="AN10852" s="9">
        <v>-0.42617286500000001</v>
      </c>
      <c r="AO10852" s="9">
        <v>0.66578021499999995</v>
      </c>
      <c r="AP10852" s="9">
        <v>5</v>
      </c>
      <c r="AQ10852" s="17">
        <v>5.1131590999999997E-2</v>
      </c>
      <c r="AR10852" s="17">
        <v>0.25277584800000003</v>
      </c>
      <c r="AS10852" s="17">
        <v>0.34254106899999998</v>
      </c>
      <c r="AT10852" s="17">
        <v>0.28530019499999998</v>
      </c>
      <c r="AU10852" s="17">
        <v>0.130765513</v>
      </c>
      <c r="AV10852" s="8">
        <v>1.1056847569999999</v>
      </c>
      <c r="AW10852" s="8">
        <v>1.0662027599999999</v>
      </c>
      <c r="AX10852" s="8">
        <v>1.1654481889999999</v>
      </c>
      <c r="AY10852" s="8">
        <v>0.78348934699999995</v>
      </c>
      <c r="AZ10852" s="8">
        <v>1.04992044</v>
      </c>
      <c r="BA10852" s="17">
        <v>-0.45484674000000003</v>
      </c>
      <c r="BB10852" s="17">
        <v>-0.47725540399999999</v>
      </c>
      <c r="BC10852" s="17">
        <v>-0.21578282100000001</v>
      </c>
      <c r="BD10852" s="17">
        <v>-0.53205096699999999</v>
      </c>
      <c r="BE10852" s="17">
        <v>-0.62944906899999997</v>
      </c>
      <c r="BF10852" s="8">
        <v>0.27837374799999998</v>
      </c>
      <c r="BG10852" s="8">
        <v>0.48193082199999998</v>
      </c>
      <c r="BH10852" s="8">
        <v>0.32120269499999998</v>
      </c>
      <c r="BI10852" s="8">
        <v>-0.103406504</v>
      </c>
      <c r="BJ10852" s="8">
        <v>0.32725712699999998</v>
      </c>
      <c r="BK10852" s="9" t="s">
        <v>515</v>
      </c>
      <c r="BL10852" s="9" t="s">
        <v>515</v>
      </c>
      <c r="BM10852" s="9">
        <v>29467</v>
      </c>
      <c r="BN10852" s="9" t="s">
        <v>515</v>
      </c>
      <c r="BO10852" s="9" t="s">
        <v>516</v>
      </c>
      <c r="BP10852" s="9" t="s">
        <v>517</v>
      </c>
      <c r="BQ10852" s="9">
        <v>131</v>
      </c>
      <c r="BR10852" s="9" t="s">
        <v>6969</v>
      </c>
      <c r="BS10852" s="9" t="s">
        <v>6970</v>
      </c>
      <c r="BT10852" s="9" t="s">
        <v>3786</v>
      </c>
      <c r="BU10852" s="9" t="s">
        <v>97</v>
      </c>
    </row>
    <row r="10853" spans="1:73" x14ac:dyDescent="0.2">
      <c r="A10853" s="17">
        <v>-0.54865866899490401</v>
      </c>
      <c r="B10853" s="17">
        <v>3.0797061920165998</v>
      </c>
      <c r="C10853" s="8">
        <v>-0.38299369812011702</v>
      </c>
      <c r="D10853" s="8">
        <v>1.81593561172485</v>
      </c>
      <c r="E10853" s="17">
        <v>-1.1204588413238501</v>
      </c>
      <c r="F10853" s="17">
        <v>-0.53784102201461803</v>
      </c>
      <c r="G10853" s="8">
        <v>-2.6176807880401598</v>
      </c>
      <c r="H10853" s="8">
        <v>-2.2008616924285902</v>
      </c>
      <c r="J10853" s="18" t="s">
        <v>159</v>
      </c>
      <c r="K10853" s="18" t="s">
        <v>159</v>
      </c>
      <c r="L10853" s="18" t="s">
        <v>159</v>
      </c>
      <c r="O10853" s="9" t="s">
        <v>159</v>
      </c>
      <c r="P10853" s="9" t="s">
        <v>159</v>
      </c>
      <c r="Q10853" s="11">
        <v>4.2699999999999998E-56</v>
      </c>
      <c r="R10853" s="9">
        <v>221.05</v>
      </c>
      <c r="S10853" s="9">
        <v>32851000000</v>
      </c>
      <c r="T10853" s="8">
        <v>0.99930099999999999</v>
      </c>
      <c r="U10853" s="9">
        <v>98.048000000000002</v>
      </c>
      <c r="V10853" s="9">
        <v>-0.41216000000000003</v>
      </c>
      <c r="W10853" s="18">
        <v>3.7141265E-2</v>
      </c>
      <c r="X10853" s="18">
        <v>0.192720692</v>
      </c>
      <c r="Y10853" s="18">
        <v>-1.615863096</v>
      </c>
      <c r="Z10853" s="18">
        <v>-0.62505447300000005</v>
      </c>
      <c r="AA10853" s="18">
        <v>5</v>
      </c>
      <c r="AB10853" s="9">
        <v>3.7433275000000002E-2</v>
      </c>
      <c r="AC10853" s="9">
        <v>0.193476808</v>
      </c>
      <c r="AD10853" s="9">
        <v>-1.0351889869999999</v>
      </c>
      <c r="AE10853" s="9">
        <v>-4.0493051000000002E-2</v>
      </c>
      <c r="AF10853" s="9">
        <v>5</v>
      </c>
      <c r="AG10853" s="18">
        <v>4.7470012999999998E-2</v>
      </c>
      <c r="AH10853" s="18">
        <v>0.217876141</v>
      </c>
      <c r="AI10853" s="18">
        <v>-3.1777492719999998</v>
      </c>
      <c r="AJ10853" s="18">
        <v>-2.0576123690000001</v>
      </c>
      <c r="AK10853" s="18">
        <v>5</v>
      </c>
      <c r="AL10853" s="9">
        <v>4.5111274E-2</v>
      </c>
      <c r="AM10853" s="9">
        <v>0.212394148</v>
      </c>
      <c r="AN10853" s="9">
        <v>-2.7468381470000001</v>
      </c>
      <c r="AO10853" s="9">
        <v>-1.6548850669999999</v>
      </c>
      <c r="AP10853" s="9">
        <v>5</v>
      </c>
      <c r="AQ10853" s="17">
        <v>-1.173936605</v>
      </c>
      <c r="AR10853" s="17">
        <v>-1.0947698349999999</v>
      </c>
      <c r="AS10853" s="17">
        <v>-1.077838182</v>
      </c>
      <c r="AT10853" s="17">
        <v>-1.092072248</v>
      </c>
      <c r="AU10853" s="17">
        <v>-1.0410159830000001</v>
      </c>
      <c r="AV10853" s="8">
        <v>-0.32544511599999998</v>
      </c>
      <c r="AW10853" s="8">
        <v>-0.43586829300000002</v>
      </c>
      <c r="AX10853" s="8">
        <v>-0.39507967199999999</v>
      </c>
      <c r="AY10853" s="8">
        <v>-0.86568194600000004</v>
      </c>
      <c r="AZ10853" s="8">
        <v>-0.714264393</v>
      </c>
      <c r="BA10853" s="17">
        <v>-2.4596376420000001</v>
      </c>
      <c r="BB10853" s="17">
        <v>-2.390515089</v>
      </c>
      <c r="BC10853" s="17">
        <v>-2.578061581</v>
      </c>
      <c r="BD10853" s="17">
        <v>-2.6774303910000001</v>
      </c>
      <c r="BE10853" s="17">
        <v>-2.6331124309999998</v>
      </c>
      <c r="BF10853" s="8">
        <v>-1.9758055210000001</v>
      </c>
      <c r="BG10853" s="8">
        <v>-2.1080842020000001</v>
      </c>
      <c r="BH10853" s="8">
        <v>-1.923147202</v>
      </c>
      <c r="BI10853" s="8">
        <v>-2.5446846490000001</v>
      </c>
      <c r="BJ10853" s="8">
        <v>-2.2720670699999999</v>
      </c>
      <c r="BK10853" s="9" t="s">
        <v>515</v>
      </c>
      <c r="BL10853" s="9" t="s">
        <v>515</v>
      </c>
      <c r="BM10853" s="9">
        <v>29456</v>
      </c>
      <c r="BN10853" s="9" t="s">
        <v>515</v>
      </c>
      <c r="BO10853" s="9" t="s">
        <v>516</v>
      </c>
      <c r="BP10853" s="9" t="s">
        <v>517</v>
      </c>
      <c r="BQ10853" s="9">
        <v>134</v>
      </c>
      <c r="BR10853" s="9" t="s">
        <v>5809</v>
      </c>
      <c r="BS10853" s="9" t="s">
        <v>5810</v>
      </c>
      <c r="BT10853" s="9" t="s">
        <v>3786</v>
      </c>
      <c r="BU10853" s="9" t="s">
        <v>97</v>
      </c>
    </row>
    <row r="10854" spans="1:73" x14ac:dyDescent="0.2">
      <c r="A10854" s="17">
        <v>-1.9112085103988601</v>
      </c>
      <c r="B10854" s="17">
        <v>1.2820242643356301</v>
      </c>
      <c r="C10854" s="8">
        <v>-1.83052134513855</v>
      </c>
      <c r="D10854" s="8">
        <v>1.1067966222763099</v>
      </c>
      <c r="E10854" s="17">
        <v>-2.86410689353943</v>
      </c>
      <c r="F10854" s="17">
        <v>-1.0214859247207599</v>
      </c>
      <c r="G10854" s="8">
        <v>-4.83249759674072</v>
      </c>
      <c r="H10854" s="8">
        <v>-3.0413143634796098</v>
      </c>
      <c r="K10854" s="18" t="s">
        <v>159</v>
      </c>
      <c r="L10854" s="18" t="s">
        <v>159</v>
      </c>
      <c r="O10854" s="9" t="s">
        <v>159</v>
      </c>
      <c r="P10854" s="9" t="s">
        <v>159</v>
      </c>
      <c r="Q10854" s="11">
        <v>4.2699999999999998E-56</v>
      </c>
      <c r="R10854" s="9">
        <v>221.05</v>
      </c>
      <c r="S10854" s="9">
        <v>4225100000</v>
      </c>
      <c r="T10854" s="8">
        <v>0.91794600000000004</v>
      </c>
      <c r="U10854" s="9">
        <v>89.046999999999997</v>
      </c>
      <c r="V10854" s="9">
        <v>-0.44540000000000002</v>
      </c>
      <c r="W10854" s="18">
        <v>4.5858395000000003E-2</v>
      </c>
      <c r="X10854" s="18">
        <v>0.214145733</v>
      </c>
      <c r="Y10854" s="18">
        <v>-3.4586707840000002</v>
      </c>
      <c r="Z10854" s="18">
        <v>-2.269543037</v>
      </c>
      <c r="AA10854" s="18">
        <v>4</v>
      </c>
      <c r="AB10854" s="9">
        <v>3.7433275000000002E-2</v>
      </c>
      <c r="AC10854" s="9">
        <v>0.193476808</v>
      </c>
      <c r="AD10854" s="9">
        <v>-1.518833908</v>
      </c>
      <c r="AE10854" s="9">
        <v>-0.52413797200000001</v>
      </c>
      <c r="AF10854" s="9">
        <v>5</v>
      </c>
      <c r="AG10854" s="18">
        <v>5.8781985000000002E-2</v>
      </c>
      <c r="AH10854" s="18">
        <v>0.24244996399999999</v>
      </c>
      <c r="AI10854" s="18">
        <v>-5.5056467079999996</v>
      </c>
      <c r="AJ10854" s="18">
        <v>-4.1593486769999997</v>
      </c>
      <c r="AK10854" s="18">
        <v>4</v>
      </c>
      <c r="AL10854" s="9">
        <v>5.5777669000000002E-2</v>
      </c>
      <c r="AM10854" s="9">
        <v>0.23617296500000001</v>
      </c>
      <c r="AN10854" s="9">
        <v>-3.6970355160000001</v>
      </c>
      <c r="AO10854" s="9">
        <v>-2.3855929730000001</v>
      </c>
      <c r="AP10854" s="9">
        <v>4</v>
      </c>
      <c r="AQ10854" s="17" t="s">
        <v>90</v>
      </c>
      <c r="AR10854" s="17">
        <v>-2.5810074809999999</v>
      </c>
      <c r="AS10854" s="17">
        <v>-3.305820942</v>
      </c>
      <c r="AT10854" s="17">
        <v>-4.3409867289999999</v>
      </c>
      <c r="AU10854" s="17">
        <v>-1.6636312010000001</v>
      </c>
      <c r="AV10854" s="8">
        <v>-2.5031847950000001</v>
      </c>
      <c r="AW10854" s="8">
        <v>-1.154976249</v>
      </c>
      <c r="AX10854" s="8">
        <v>-0.46458303899999998</v>
      </c>
      <c r="AY10854" s="8">
        <v>-1.950931668</v>
      </c>
      <c r="AZ10854" s="8">
        <v>0.76541024400000002</v>
      </c>
      <c r="BA10854" s="17" t="s">
        <v>90</v>
      </c>
      <c r="BB10854" s="17">
        <v>-4.7393126490000004</v>
      </c>
      <c r="BC10854" s="17">
        <v>-4.8033018109999999</v>
      </c>
      <c r="BD10854" s="17">
        <v>-5.9281854630000002</v>
      </c>
      <c r="BE10854" s="17">
        <v>-4.1501650809999999</v>
      </c>
      <c r="BF10854" s="8">
        <v>-5.3440160749999999</v>
      </c>
      <c r="BG10854" s="8">
        <v>-2.072642326</v>
      </c>
      <c r="BH10854" s="8">
        <v>-2.0356481080000002</v>
      </c>
      <c r="BI10854" s="8">
        <v>-2.8465733530000001</v>
      </c>
      <c r="BJ10854" s="8" t="s">
        <v>90</v>
      </c>
      <c r="BK10854" s="9" t="s">
        <v>515</v>
      </c>
      <c r="BL10854" s="9" t="s">
        <v>515</v>
      </c>
      <c r="BM10854" s="9">
        <v>40291</v>
      </c>
      <c r="BN10854" s="9" t="s">
        <v>515</v>
      </c>
      <c r="BO10854" s="9" t="s">
        <v>516</v>
      </c>
      <c r="BP10854" s="9" t="s">
        <v>517</v>
      </c>
      <c r="BQ10854" s="9">
        <v>136</v>
      </c>
      <c r="BR10854" s="9" t="s">
        <v>20373</v>
      </c>
      <c r="BS10854" s="9" t="s">
        <v>20374</v>
      </c>
      <c r="BT10854" s="9" t="s">
        <v>3786</v>
      </c>
      <c r="BU10854" s="9" t="s">
        <v>218</v>
      </c>
    </row>
    <row r="10855" spans="1:73" x14ac:dyDescent="0.2">
      <c r="A10855" s="17">
        <v>-0.32636246085166898</v>
      </c>
      <c r="B10855" s="17">
        <v>2.6506798267364502</v>
      </c>
      <c r="C10855" s="8">
        <v>-0.42877915501594499</v>
      </c>
      <c r="D10855" s="8">
        <v>0.72772860527038596</v>
      </c>
      <c r="E10855" s="17">
        <v>0.77326840162277199</v>
      </c>
      <c r="F10855" s="17">
        <v>1.1257579326629601</v>
      </c>
      <c r="G10855" s="8">
        <v>0.70083415508270297</v>
      </c>
      <c r="H10855" s="8">
        <v>1.1402715444564799</v>
      </c>
      <c r="K10855" s="18" t="s">
        <v>88</v>
      </c>
      <c r="L10855" s="18" t="s">
        <v>88</v>
      </c>
      <c r="O10855" s="9" t="s">
        <v>88</v>
      </c>
      <c r="P10855" s="9" t="s">
        <v>88</v>
      </c>
      <c r="Q10855" s="11">
        <v>1.2899999999999999E-270</v>
      </c>
      <c r="R10855" s="9">
        <v>418.39</v>
      </c>
      <c r="S10855" s="9">
        <v>24748000000</v>
      </c>
      <c r="T10855" s="8">
        <v>1</v>
      </c>
      <c r="U10855" s="9">
        <v>208.92</v>
      </c>
      <c r="V10855" s="9">
        <v>0.56613000000000002</v>
      </c>
      <c r="W10855" s="18">
        <v>3.7141265E-2</v>
      </c>
      <c r="X10855" s="18">
        <v>0.192720692</v>
      </c>
      <c r="Y10855" s="18">
        <v>0.27786407899999999</v>
      </c>
      <c r="Z10855" s="18">
        <v>1.2686727019999999</v>
      </c>
      <c r="AA10855" s="18">
        <v>5</v>
      </c>
      <c r="AB10855" s="9">
        <v>3.7433275000000002E-2</v>
      </c>
      <c r="AC10855" s="9">
        <v>0.193476808</v>
      </c>
      <c r="AD10855" s="9">
        <v>0.62840998299999995</v>
      </c>
      <c r="AE10855" s="9">
        <v>1.6231059189999999</v>
      </c>
      <c r="AF10855" s="9">
        <v>5</v>
      </c>
      <c r="AG10855" s="18">
        <v>4.7470012999999998E-2</v>
      </c>
      <c r="AH10855" s="18">
        <v>0.217876141</v>
      </c>
      <c r="AI10855" s="18">
        <v>0.14076571199999999</v>
      </c>
      <c r="AJ10855" s="18">
        <v>1.260902615</v>
      </c>
      <c r="AK10855" s="18">
        <v>5</v>
      </c>
      <c r="AL10855" s="9">
        <v>4.5111274E-2</v>
      </c>
      <c r="AM10855" s="9">
        <v>0.212394148</v>
      </c>
      <c r="AN10855" s="9">
        <v>0.59429504700000002</v>
      </c>
      <c r="AO10855" s="9">
        <v>1.686248127</v>
      </c>
      <c r="AP10855" s="9">
        <v>5</v>
      </c>
      <c r="AQ10855" s="17">
        <v>0.85926955900000002</v>
      </c>
      <c r="AR10855" s="17">
        <v>0.91612958899999997</v>
      </c>
      <c r="AS10855" s="17">
        <v>0.91134387299999997</v>
      </c>
      <c r="AT10855" s="17">
        <v>0.95338237299999995</v>
      </c>
      <c r="AU10855" s="17">
        <v>0.83840644399999997</v>
      </c>
      <c r="AV10855" s="8">
        <v>1.2849535940000001</v>
      </c>
      <c r="AW10855" s="8">
        <v>1.1147414449999999</v>
      </c>
      <c r="AX10855" s="8">
        <v>1.3290070300000001</v>
      </c>
      <c r="AY10855" s="8">
        <v>1.0014491080000001</v>
      </c>
      <c r="AZ10855" s="8">
        <v>1.380192995</v>
      </c>
      <c r="BA10855" s="17">
        <v>0.874256849</v>
      </c>
      <c r="BB10855" s="17">
        <v>0.97449439800000004</v>
      </c>
      <c r="BC10855" s="17">
        <v>0.93837606900000003</v>
      </c>
      <c r="BD10855" s="17">
        <v>0.88025629500000002</v>
      </c>
      <c r="BE10855" s="17">
        <v>0.82763731500000004</v>
      </c>
      <c r="BF10855" s="8">
        <v>2.4628324510000001</v>
      </c>
      <c r="BG10855" s="8">
        <v>1.105647802</v>
      </c>
      <c r="BH10855" s="8">
        <v>1.1612595320000001</v>
      </c>
      <c r="BI10855" s="8">
        <v>0.71983098999999995</v>
      </c>
      <c r="BJ10855" s="8">
        <v>1.1893459559999999</v>
      </c>
      <c r="BK10855" s="9" t="s">
        <v>515</v>
      </c>
      <c r="BL10855" s="9" t="s">
        <v>515</v>
      </c>
      <c r="BM10855" s="9">
        <v>29457</v>
      </c>
      <c r="BN10855" s="9" t="s">
        <v>515</v>
      </c>
      <c r="BO10855" s="9" t="s">
        <v>516</v>
      </c>
      <c r="BP10855" s="9" t="s">
        <v>517</v>
      </c>
      <c r="BQ10855" s="9">
        <v>138</v>
      </c>
      <c r="BR10855" s="9" t="s">
        <v>3982</v>
      </c>
      <c r="BS10855" s="9" t="s">
        <v>3983</v>
      </c>
      <c r="BT10855" s="9" t="s">
        <v>3786</v>
      </c>
      <c r="BU10855" s="9" t="s">
        <v>97</v>
      </c>
    </row>
    <row r="10856" spans="1:73" x14ac:dyDescent="0.2">
      <c r="A10856" s="17">
        <v>-0.68634694814681996</v>
      </c>
      <c r="B10856" s="17">
        <v>1.21246230602264</v>
      </c>
      <c r="C10856" s="8">
        <v>0.40150961279869102</v>
      </c>
      <c r="D10856" s="8">
        <v>0.21850059926509899</v>
      </c>
      <c r="E10856" s="17">
        <v>-1.1849793195724501</v>
      </c>
      <c r="F10856" s="17">
        <v>-0.47218224406242398</v>
      </c>
      <c r="G10856" s="8">
        <v>-0.81553143262863204</v>
      </c>
      <c r="H10856" s="8">
        <v>-1.1607092618942301</v>
      </c>
      <c r="K10856" s="18" t="s">
        <v>159</v>
      </c>
      <c r="O10856" s="9" t="s">
        <v>159</v>
      </c>
      <c r="P10856" s="9" t="s">
        <v>159</v>
      </c>
      <c r="Q10856" s="9">
        <v>0</v>
      </c>
      <c r="R10856" s="9">
        <v>527.54</v>
      </c>
      <c r="S10856" s="9">
        <v>28704000000</v>
      </c>
      <c r="T10856" s="8">
        <v>1</v>
      </c>
      <c r="U10856" s="9">
        <v>208.92</v>
      </c>
      <c r="V10856" s="9">
        <v>0.56613000000000002</v>
      </c>
      <c r="W10856" s="18">
        <v>3.7141265E-2</v>
      </c>
      <c r="X10856" s="18">
        <v>0.192720692</v>
      </c>
      <c r="Y10856" s="18">
        <v>-1.6803836000000001</v>
      </c>
      <c r="Z10856" s="18">
        <v>-0.68957497700000003</v>
      </c>
      <c r="AA10856" s="18">
        <v>5</v>
      </c>
      <c r="AB10856" s="9">
        <v>3.7433275000000002E-2</v>
      </c>
      <c r="AC10856" s="9">
        <v>0.193476808</v>
      </c>
      <c r="AD10856" s="9">
        <v>-0.96953021800000005</v>
      </c>
      <c r="AE10856" s="9">
        <v>2.5165718E-2</v>
      </c>
      <c r="AF10856" s="9">
        <v>5</v>
      </c>
      <c r="AG10856" s="18">
        <v>4.7470012999999998E-2</v>
      </c>
      <c r="AH10856" s="18">
        <v>0.217876141</v>
      </c>
      <c r="AI10856" s="18">
        <v>-1.375599901</v>
      </c>
      <c r="AJ10856" s="18">
        <v>-0.255462998</v>
      </c>
      <c r="AK10856" s="18">
        <v>5</v>
      </c>
      <c r="AL10856" s="9">
        <v>4.5111274E-2</v>
      </c>
      <c r="AM10856" s="9">
        <v>0.212394148</v>
      </c>
      <c r="AN10856" s="9">
        <v>-1.706685759</v>
      </c>
      <c r="AO10856" s="9">
        <v>-0.61473268000000003</v>
      </c>
      <c r="AP10856" s="9">
        <v>5</v>
      </c>
      <c r="AQ10856" s="17">
        <v>-1.623125315</v>
      </c>
      <c r="AR10856" s="17">
        <v>-1.455582857</v>
      </c>
      <c r="AS10856" s="17">
        <v>-1.5101733209999999</v>
      </c>
      <c r="AT10856" s="17">
        <v>-1.0358655450000001</v>
      </c>
      <c r="AU10856" s="17">
        <v>-0.194166899</v>
      </c>
      <c r="AV10856" s="8">
        <v>-0.65661597299999996</v>
      </c>
      <c r="AW10856" s="8">
        <v>-2.3237931E-2</v>
      </c>
      <c r="AX10856" s="8">
        <v>-0.81338441399999994</v>
      </c>
      <c r="AY10856" s="8">
        <v>-0.81117331999999998</v>
      </c>
      <c r="AZ10856" s="8">
        <v>-8.2767702999999998E-2</v>
      </c>
      <c r="BA10856" s="17">
        <v>0.51741433100000001</v>
      </c>
      <c r="BB10856" s="17">
        <v>-1.75382638</v>
      </c>
      <c r="BC10856" s="17">
        <v>-2.1355540749999999</v>
      </c>
      <c r="BD10856" s="17">
        <v>0.234034151</v>
      </c>
      <c r="BE10856" s="17">
        <v>-0.24186718500000001</v>
      </c>
      <c r="BF10856" s="8">
        <v>-1.5059442519999999</v>
      </c>
      <c r="BG10856" s="8">
        <v>-0.54203230099999999</v>
      </c>
      <c r="BH10856" s="8">
        <v>-1.7989327909999999</v>
      </c>
      <c r="BI10856" s="8">
        <v>-2.2177791600000001</v>
      </c>
      <c r="BJ10856" s="8">
        <v>0.67734122299999999</v>
      </c>
      <c r="BK10856" s="9" t="s">
        <v>515</v>
      </c>
      <c r="BL10856" s="9" t="s">
        <v>515</v>
      </c>
      <c r="BM10856" s="9">
        <v>29458</v>
      </c>
      <c r="BN10856" s="9" t="s">
        <v>515</v>
      </c>
      <c r="BO10856" s="9" t="s">
        <v>516</v>
      </c>
      <c r="BP10856" s="9" t="s">
        <v>517</v>
      </c>
      <c r="BQ10856" s="9">
        <v>141</v>
      </c>
      <c r="BR10856" s="9" t="s">
        <v>19975</v>
      </c>
      <c r="BS10856" s="9" t="s">
        <v>3983</v>
      </c>
      <c r="BT10856" s="9" t="s">
        <v>3786</v>
      </c>
      <c r="BU10856" s="9" t="s">
        <v>97</v>
      </c>
    </row>
    <row r="10857" spans="1:73" x14ac:dyDescent="0.2">
      <c r="A10857" s="17">
        <v>-0.79943758249282804</v>
      </c>
      <c r="B10857" s="17">
        <v>2.2203638553619398</v>
      </c>
      <c r="C10857" s="8">
        <v>-0.31777742505073497</v>
      </c>
      <c r="D10857" s="8">
        <v>0.41130807995796198</v>
      </c>
      <c r="E10857" s="17">
        <v>-2.0705990791320801</v>
      </c>
      <c r="F10857" s="17">
        <v>-1.2415943145752</v>
      </c>
      <c r="G10857" s="8">
        <v>-2.5954535007476802</v>
      </c>
      <c r="H10857" s="8">
        <v>-2.2411653995513898</v>
      </c>
      <c r="J10857" s="18" t="s">
        <v>159</v>
      </c>
      <c r="K10857" s="18" t="s">
        <v>159</v>
      </c>
      <c r="L10857" s="18" t="s">
        <v>159</v>
      </c>
      <c r="O10857" s="9" t="s">
        <v>159</v>
      </c>
      <c r="P10857" s="9" t="s">
        <v>159</v>
      </c>
      <c r="Q10857" s="11">
        <v>1.2899999999999999E-270</v>
      </c>
      <c r="R10857" s="9">
        <v>418.39</v>
      </c>
      <c r="S10857" s="9">
        <v>1066800000</v>
      </c>
      <c r="T10857" s="8">
        <v>0.98107999999999995</v>
      </c>
      <c r="U10857" s="9">
        <v>411.59</v>
      </c>
      <c r="V10857" s="9">
        <v>-5.3853999999999999E-2</v>
      </c>
      <c r="W10857" s="18">
        <v>3.7141265E-2</v>
      </c>
      <c r="X10857" s="18">
        <v>0.192720692</v>
      </c>
      <c r="Y10857" s="18">
        <v>-2.566003335</v>
      </c>
      <c r="Z10857" s="18">
        <v>-1.5751947120000001</v>
      </c>
      <c r="AA10857" s="18">
        <v>5</v>
      </c>
      <c r="AB10857" s="9">
        <v>3.7433275000000002E-2</v>
      </c>
      <c r="AC10857" s="9">
        <v>0.193476808</v>
      </c>
      <c r="AD10857" s="9">
        <v>-1.7389422859999999</v>
      </c>
      <c r="AE10857" s="9">
        <v>-0.74424634999999995</v>
      </c>
      <c r="AF10857" s="9">
        <v>5</v>
      </c>
      <c r="AG10857" s="18">
        <v>4.7470012999999998E-2</v>
      </c>
      <c r="AH10857" s="18">
        <v>0.217876141</v>
      </c>
      <c r="AI10857" s="18">
        <v>-3.155522054</v>
      </c>
      <c r="AJ10857" s="18">
        <v>-2.0353851509999998</v>
      </c>
      <c r="AK10857" s="18">
        <v>5</v>
      </c>
      <c r="AL10857" s="9">
        <v>4.5111274E-2</v>
      </c>
      <c r="AM10857" s="9">
        <v>0.212394148</v>
      </c>
      <c r="AN10857" s="9">
        <v>-2.7871418449999998</v>
      </c>
      <c r="AO10857" s="9">
        <v>-1.6951887649999999</v>
      </c>
      <c r="AP10857" s="9">
        <v>5</v>
      </c>
      <c r="AQ10857" s="17">
        <v>-1.5341625210000001</v>
      </c>
      <c r="AR10857" s="17">
        <v>-2.4146432880000002</v>
      </c>
      <c r="AS10857" s="17">
        <v>-2.0592575069999999</v>
      </c>
      <c r="AT10857" s="17">
        <v>-2.1336212159999999</v>
      </c>
      <c r="AU10857" s="17">
        <v>-2.3342609410000001</v>
      </c>
      <c r="AV10857" s="8">
        <v>-1.1730796100000001</v>
      </c>
      <c r="AW10857" s="8">
        <v>-0.81213253699999999</v>
      </c>
      <c r="AX10857" s="8">
        <v>-1.370546222</v>
      </c>
      <c r="AY10857" s="8">
        <v>-1.7345513109999999</v>
      </c>
      <c r="AZ10857" s="8">
        <v>-1.388447762</v>
      </c>
      <c r="BA10857" s="17">
        <v>-2.0363109110000002</v>
      </c>
      <c r="BB10857" s="17">
        <v>-2.2556009289999999</v>
      </c>
      <c r="BC10857" s="17">
        <v>-2.7582895760000001</v>
      </c>
      <c r="BD10857" s="17">
        <v>-2.8405423160000001</v>
      </c>
      <c r="BE10857" s="17">
        <v>-2.7325825689999999</v>
      </c>
      <c r="BF10857" s="8">
        <v>-1.7347183230000001</v>
      </c>
      <c r="BG10857" s="8">
        <v>-1.747196317</v>
      </c>
      <c r="BH10857" s="8">
        <v>-1.9299368859999999</v>
      </c>
      <c r="BI10857" s="8">
        <v>-3.3910646440000001</v>
      </c>
      <c r="BJ10857" s="8">
        <v>-2.2315230370000001</v>
      </c>
      <c r="BK10857" s="9" t="s">
        <v>515</v>
      </c>
      <c r="BL10857" s="9" t="s">
        <v>515</v>
      </c>
      <c r="BM10857" s="9">
        <v>40292</v>
      </c>
      <c r="BN10857" s="9" t="s">
        <v>515</v>
      </c>
      <c r="BO10857" s="9" t="s">
        <v>516</v>
      </c>
      <c r="BP10857" s="9" t="s">
        <v>517</v>
      </c>
      <c r="BQ10857" s="9">
        <v>145</v>
      </c>
      <c r="BR10857" s="9" t="s">
        <v>6024</v>
      </c>
      <c r="BS10857" s="9" t="s">
        <v>6025</v>
      </c>
      <c r="BT10857" s="9" t="s">
        <v>3786</v>
      </c>
      <c r="BU10857" s="9" t="s">
        <v>218</v>
      </c>
    </row>
    <row r="10858" spans="1:73" x14ac:dyDescent="0.2">
      <c r="A10858" s="17">
        <v>-0.54934841394424405</v>
      </c>
      <c r="B10858" s="17">
        <v>0.13011150062084201</v>
      </c>
      <c r="C10858" s="8">
        <v>-1.9610188007354701</v>
      </c>
      <c r="D10858" s="8">
        <v>0.43924710154533397</v>
      </c>
      <c r="E10858" s="17">
        <v>-5.2911318838596302E-2</v>
      </c>
      <c r="F10858" s="17">
        <v>0.51897430419921897</v>
      </c>
      <c r="G10858" s="8">
        <v>-2.9841828346252401</v>
      </c>
      <c r="H10858" s="8">
        <v>-1.1314448118209799</v>
      </c>
      <c r="L10858" s="18" t="s">
        <v>88</v>
      </c>
      <c r="O10858" s="9" t="s">
        <v>159</v>
      </c>
      <c r="P10858" s="9" t="s">
        <v>159</v>
      </c>
      <c r="Q10858" s="11">
        <v>9.2399999999999996E-41</v>
      </c>
      <c r="R10858" s="9">
        <v>199.85</v>
      </c>
      <c r="S10858" s="9">
        <v>1905500000</v>
      </c>
      <c r="T10858" s="8">
        <v>0.81070500000000001</v>
      </c>
      <c r="U10858" s="9">
        <v>125.82</v>
      </c>
      <c r="V10858" s="9">
        <v>-0.503</v>
      </c>
      <c r="W10858" s="18">
        <v>4.5858415999999999E-2</v>
      </c>
      <c r="X10858" s="18">
        <v>0.21414578100000001</v>
      </c>
      <c r="Y10858" s="18">
        <v>-0.64747532500000005</v>
      </c>
      <c r="Z10858" s="18">
        <v>0.54165268600000005</v>
      </c>
      <c r="AA10858" s="18">
        <v>4</v>
      </c>
      <c r="AB10858" s="9">
        <v>3.7433275000000002E-2</v>
      </c>
      <c r="AC10858" s="9">
        <v>0.193476808</v>
      </c>
      <c r="AD10858" s="9">
        <v>2.1626359000000001E-2</v>
      </c>
      <c r="AE10858" s="9">
        <v>1.0163222940000001</v>
      </c>
      <c r="AF10858" s="9">
        <v>5</v>
      </c>
      <c r="AG10858" s="18">
        <v>7.7178956000000007E-2</v>
      </c>
      <c r="AH10858" s="18">
        <v>0.277811007</v>
      </c>
      <c r="AI10858" s="18">
        <v>-3.8683015119999999</v>
      </c>
      <c r="AJ10858" s="18">
        <v>-2.1000642869999999</v>
      </c>
      <c r="AK10858" s="18">
        <v>3</v>
      </c>
      <c r="AL10858" s="9">
        <v>4.5111274E-2</v>
      </c>
      <c r="AM10858" s="9">
        <v>0.212394148</v>
      </c>
      <c r="AN10858" s="9">
        <v>-1.677421402</v>
      </c>
      <c r="AO10858" s="9">
        <v>-0.58546832199999999</v>
      </c>
      <c r="AP10858" s="9">
        <v>5</v>
      </c>
      <c r="AQ10858" s="17">
        <v>-3.2739877700000002</v>
      </c>
      <c r="AR10858" s="17" t="s">
        <v>90</v>
      </c>
      <c r="AS10858" s="17">
        <v>1.000352025</v>
      </c>
      <c r="AT10858" s="17">
        <v>4.52651453</v>
      </c>
      <c r="AU10858" s="17">
        <v>-2.143399477</v>
      </c>
      <c r="AV10858" s="8">
        <v>0.97442805799999999</v>
      </c>
      <c r="AW10858" s="8">
        <v>1.8447711469999999</v>
      </c>
      <c r="AX10858" s="8">
        <v>-0.14956828999999999</v>
      </c>
      <c r="AY10858" s="8">
        <v>0.415270478</v>
      </c>
      <c r="AZ10858" s="8">
        <v>-0.201310083</v>
      </c>
      <c r="BA10858" s="17">
        <v>-4.4538450239999996</v>
      </c>
      <c r="BB10858" s="17" t="s">
        <v>90</v>
      </c>
      <c r="BC10858" s="17">
        <v>-1.196208715</v>
      </c>
      <c r="BD10858" s="17" t="s">
        <v>90</v>
      </c>
      <c r="BE10858" s="17">
        <v>-3.373639345</v>
      </c>
      <c r="BF10858" s="8">
        <v>-4.771616936</v>
      </c>
      <c r="BG10858" s="8">
        <v>3.8851687909999999</v>
      </c>
      <c r="BH10858" s="8">
        <v>-1.3109580279999999</v>
      </c>
      <c r="BI10858" s="8">
        <v>-2.057035446</v>
      </c>
      <c r="BJ10858" s="8">
        <v>-0.97995310999999996</v>
      </c>
      <c r="BK10858" s="9" t="s">
        <v>515</v>
      </c>
      <c r="BL10858" s="9" t="s">
        <v>515</v>
      </c>
      <c r="BM10858" s="9">
        <v>40293</v>
      </c>
      <c r="BN10858" s="9" t="s">
        <v>515</v>
      </c>
      <c r="BO10858" s="9" t="s">
        <v>516</v>
      </c>
      <c r="BP10858" s="9" t="s">
        <v>517</v>
      </c>
      <c r="BQ10858" s="9">
        <v>146</v>
      </c>
      <c r="BR10858" s="9" t="s">
        <v>48833</v>
      </c>
      <c r="BS10858" s="9" t="s">
        <v>48834</v>
      </c>
      <c r="BT10858" s="9" t="s">
        <v>3786</v>
      </c>
      <c r="BU10858" s="9" t="s">
        <v>218</v>
      </c>
    </row>
    <row r="10859" spans="1:73" x14ac:dyDescent="0.2">
      <c r="A10859" s="17">
        <v>-0.77505683898925803</v>
      </c>
      <c r="B10859" s="17">
        <v>1.46839392185211</v>
      </c>
      <c r="C10859" s="8">
        <v>-0.163473069667816</v>
      </c>
      <c r="D10859" s="8">
        <v>0.12726415693759899</v>
      </c>
      <c r="E10859" s="17">
        <v>-1.21920502185822</v>
      </c>
      <c r="F10859" s="17">
        <v>-0.42261785268783603</v>
      </c>
      <c r="G10859" s="8">
        <v>-1.7475100755691499</v>
      </c>
      <c r="H10859" s="8">
        <v>-1.54624915122986</v>
      </c>
      <c r="K10859" s="18" t="s">
        <v>159</v>
      </c>
      <c r="O10859" s="9" t="s">
        <v>159</v>
      </c>
      <c r="P10859" s="9" t="s">
        <v>159</v>
      </c>
      <c r="Q10859" s="9">
        <v>0</v>
      </c>
      <c r="R10859" s="9">
        <v>460.68</v>
      </c>
      <c r="S10859" s="9">
        <v>6535900000</v>
      </c>
      <c r="T10859" s="8">
        <v>0.99137299999999995</v>
      </c>
      <c r="U10859" s="9">
        <v>225.49</v>
      </c>
      <c r="V10859" s="9">
        <v>-0.12367</v>
      </c>
      <c r="W10859" s="18">
        <v>3.7141265E-2</v>
      </c>
      <c r="X10859" s="18">
        <v>0.192720692</v>
      </c>
      <c r="Y10859" s="18">
        <v>-1.7146093710000001</v>
      </c>
      <c r="Z10859" s="18">
        <v>-0.72380074800000005</v>
      </c>
      <c r="AA10859" s="18">
        <v>5</v>
      </c>
      <c r="AB10859" s="9">
        <v>3.7433275000000002E-2</v>
      </c>
      <c r="AC10859" s="9">
        <v>0.193476808</v>
      </c>
      <c r="AD10859" s="9">
        <v>-0.91996583200000004</v>
      </c>
      <c r="AE10859" s="9">
        <v>7.4730104000000006E-2</v>
      </c>
      <c r="AF10859" s="9">
        <v>5</v>
      </c>
      <c r="AG10859" s="18">
        <v>4.7470012999999998E-2</v>
      </c>
      <c r="AH10859" s="18">
        <v>0.217876141</v>
      </c>
      <c r="AI10859" s="18">
        <v>-2.307578484</v>
      </c>
      <c r="AJ10859" s="18">
        <v>-1.1874415810000001</v>
      </c>
      <c r="AK10859" s="18">
        <v>5</v>
      </c>
      <c r="AL10859" s="9">
        <v>4.5111274E-2</v>
      </c>
      <c r="AM10859" s="9">
        <v>0.212394148</v>
      </c>
      <c r="AN10859" s="9">
        <v>-2.0922257480000002</v>
      </c>
      <c r="AO10859" s="9">
        <v>-1.000272668</v>
      </c>
      <c r="AP10859" s="9">
        <v>5</v>
      </c>
      <c r="AQ10859" s="17">
        <v>-1.1788929699999999</v>
      </c>
      <c r="AR10859" s="17">
        <v>-1.0970919130000001</v>
      </c>
      <c r="AS10859" s="17">
        <v>-1.301127672</v>
      </c>
      <c r="AT10859" s="17">
        <v>-1.1416546110000001</v>
      </c>
      <c r="AU10859" s="17">
        <v>-1.2801229949999999</v>
      </c>
      <c r="AV10859" s="8">
        <v>-1.536404133</v>
      </c>
      <c r="AW10859" s="8">
        <v>0.16809822599999999</v>
      </c>
      <c r="AX10859" s="8">
        <v>-6.5775170999999993E-2</v>
      </c>
      <c r="AY10859" s="8">
        <v>-0.54867202000000004</v>
      </c>
      <c r="AZ10859" s="8">
        <v>-0.14085283900000001</v>
      </c>
      <c r="BA10859" s="17">
        <v>-1.289729476</v>
      </c>
      <c r="BB10859" s="17">
        <v>-1.497208595</v>
      </c>
      <c r="BC10859" s="17">
        <v>-1.667893648</v>
      </c>
      <c r="BD10859" s="17">
        <v>-1.9375830890000001</v>
      </c>
      <c r="BE10859" s="17">
        <v>-1.8273540740000001</v>
      </c>
      <c r="BF10859" s="8">
        <v>-3.1874067780000002</v>
      </c>
      <c r="BG10859" s="8">
        <v>-0.443391174</v>
      </c>
      <c r="BH10859" s="8">
        <v>-1.1302192209999999</v>
      </c>
      <c r="BI10859" s="8">
        <v>-1.722292304</v>
      </c>
      <c r="BJ10859" s="8">
        <v>-0.91909402600000001</v>
      </c>
      <c r="BK10859" s="9" t="s">
        <v>515</v>
      </c>
      <c r="BL10859" s="9" t="s">
        <v>515</v>
      </c>
      <c r="BM10859" s="9">
        <v>29459</v>
      </c>
      <c r="BN10859" s="9" t="s">
        <v>515</v>
      </c>
      <c r="BO10859" s="9" t="s">
        <v>516</v>
      </c>
      <c r="BP10859" s="9" t="s">
        <v>517</v>
      </c>
      <c r="BQ10859" s="9">
        <v>147</v>
      </c>
      <c r="BR10859" s="9" t="s">
        <v>20081</v>
      </c>
      <c r="BS10859" s="9" t="s">
        <v>20082</v>
      </c>
      <c r="BT10859" s="9" t="s">
        <v>3786</v>
      </c>
      <c r="BU10859" s="9" t="s">
        <v>97</v>
      </c>
    </row>
    <row r="10860" spans="1:73" x14ac:dyDescent="0.2">
      <c r="A10860" s="17">
        <v>-8.2696795463561998E-2</v>
      </c>
      <c r="B10860" s="17">
        <v>6.9116063416004195E-2</v>
      </c>
      <c r="C10860" s="8">
        <v>0.15038767457008401</v>
      </c>
      <c r="D10860" s="8">
        <v>0.25692275166511502</v>
      </c>
      <c r="E10860" s="17">
        <v>-1.1334594488143901</v>
      </c>
      <c r="F10860" s="17">
        <v>-0.98881208896636996</v>
      </c>
      <c r="G10860" s="8">
        <v>-2.2506296634674099</v>
      </c>
      <c r="H10860" s="8">
        <v>-2.3464117050170898</v>
      </c>
      <c r="K10860" s="18" t="s">
        <v>159</v>
      </c>
      <c r="L10860" s="18" t="s">
        <v>159</v>
      </c>
      <c r="O10860" s="9" t="s">
        <v>159</v>
      </c>
      <c r="P10860" s="9" t="s">
        <v>159</v>
      </c>
      <c r="Q10860" s="11">
        <v>6.9999999999999998E-295</v>
      </c>
      <c r="R10860" s="9">
        <v>442.59</v>
      </c>
      <c r="S10860" s="9">
        <v>1977600000</v>
      </c>
      <c r="T10860" s="8">
        <v>0.993614</v>
      </c>
      <c r="U10860" s="9">
        <v>117.37</v>
      </c>
      <c r="V10860" s="9">
        <v>-0.77941000000000005</v>
      </c>
      <c r="W10860" s="18">
        <v>3.7141265E-2</v>
      </c>
      <c r="X10860" s="18">
        <v>0.192720692</v>
      </c>
      <c r="Y10860" s="18">
        <v>-1.628863709</v>
      </c>
      <c r="Z10860" s="18">
        <v>-0.63805508600000005</v>
      </c>
      <c r="AA10860" s="18">
        <v>5</v>
      </c>
      <c r="AB10860" s="9">
        <v>3.7433275000000002E-2</v>
      </c>
      <c r="AC10860" s="9">
        <v>0.193476808</v>
      </c>
      <c r="AD10860" s="9">
        <v>-1.486160065</v>
      </c>
      <c r="AE10860" s="9">
        <v>-0.49146412900000003</v>
      </c>
      <c r="AF10860" s="9">
        <v>5</v>
      </c>
      <c r="AG10860" s="18">
        <v>4.7470012999999998E-2</v>
      </c>
      <c r="AH10860" s="18">
        <v>0.217876141</v>
      </c>
      <c r="AI10860" s="18">
        <v>-2.8106982010000001</v>
      </c>
      <c r="AJ10860" s="18">
        <v>-1.690561298</v>
      </c>
      <c r="AK10860" s="18">
        <v>5</v>
      </c>
      <c r="AL10860" s="9">
        <v>4.5111274E-2</v>
      </c>
      <c r="AM10860" s="9">
        <v>0.212394148</v>
      </c>
      <c r="AN10860" s="9">
        <v>-2.8923883300000002</v>
      </c>
      <c r="AO10860" s="9">
        <v>-1.80043525</v>
      </c>
      <c r="AP10860" s="9">
        <v>5</v>
      </c>
      <c r="AQ10860" s="17">
        <v>-2.047621012</v>
      </c>
      <c r="AR10860" s="17">
        <v>-1.2330988650000001</v>
      </c>
      <c r="AS10860" s="17">
        <v>-1.2042206529999999</v>
      </c>
      <c r="AT10860" s="17">
        <v>0.40985018000000001</v>
      </c>
      <c r="AU10860" s="17">
        <v>-1.4729062319999999</v>
      </c>
      <c r="AV10860" s="8">
        <v>-0.95382785800000003</v>
      </c>
      <c r="AW10860" s="8">
        <v>-1.1519485709999999</v>
      </c>
      <c r="AX10860" s="8">
        <v>-0.76335030800000003</v>
      </c>
      <c r="AY10860" s="8">
        <v>-1.500353217</v>
      </c>
      <c r="AZ10860" s="8">
        <v>-0.76503264900000001</v>
      </c>
      <c r="BA10860" s="17">
        <v>-2.5571773050000002</v>
      </c>
      <c r="BB10860" s="17">
        <v>-2.0908467769999999</v>
      </c>
      <c r="BC10860" s="17">
        <v>-2.1744244099999999</v>
      </c>
      <c r="BD10860" s="17">
        <v>-1.8809996840000001</v>
      </c>
      <c r="BE10860" s="17">
        <v>-2.1291320319999998</v>
      </c>
      <c r="BF10860" s="8">
        <v>-2.4658000470000001</v>
      </c>
      <c r="BG10860" s="8">
        <v>-2.4621415139999998</v>
      </c>
      <c r="BH10860" s="8">
        <v>-2.0245685579999999</v>
      </c>
      <c r="BI10860" s="8">
        <v>-2.9533467290000002</v>
      </c>
      <c r="BJ10860" s="8">
        <v>-1.678661704</v>
      </c>
      <c r="BK10860" s="9" t="s">
        <v>515</v>
      </c>
      <c r="BL10860" s="9" t="s">
        <v>515</v>
      </c>
      <c r="BM10860" s="9">
        <v>29460</v>
      </c>
      <c r="BN10860" s="9" t="s">
        <v>515</v>
      </c>
      <c r="BO10860" s="9" t="s">
        <v>516</v>
      </c>
      <c r="BP10860" s="9" t="s">
        <v>517</v>
      </c>
      <c r="BQ10860" s="9">
        <v>148</v>
      </c>
      <c r="BR10860" s="9" t="s">
        <v>16836</v>
      </c>
      <c r="BS10860" s="9" t="s">
        <v>16837</v>
      </c>
      <c r="BT10860" s="9" t="s">
        <v>3786</v>
      </c>
      <c r="BU10860" s="9" t="s">
        <v>97</v>
      </c>
    </row>
    <row r="10861" spans="1:73" x14ac:dyDescent="0.2">
      <c r="A10861" s="17">
        <v>-1.0431112051010101</v>
      </c>
      <c r="B10861" s="17">
        <v>2.4686231613159202</v>
      </c>
      <c r="C10861" s="8">
        <v>-3.1682878732681302E-2</v>
      </c>
      <c r="D10861" s="8">
        <v>2.0838687196373901E-2</v>
      </c>
      <c r="E10861" s="17">
        <v>-1.75587606430054</v>
      </c>
      <c r="F10861" s="17">
        <v>-0.72144144773483299</v>
      </c>
      <c r="G10861" s="8">
        <v>-2.2093033790588401</v>
      </c>
      <c r="H10861" s="8">
        <v>-2.1337692737579301</v>
      </c>
      <c r="J10861" s="18" t="s">
        <v>159</v>
      </c>
      <c r="K10861" s="18" t="s">
        <v>159</v>
      </c>
      <c r="L10861" s="18" t="s">
        <v>159</v>
      </c>
      <c r="O10861" s="9" t="s">
        <v>159</v>
      </c>
      <c r="P10861" s="9" t="s">
        <v>159</v>
      </c>
      <c r="Q10861" s="11">
        <v>1.1399999999999999E-47</v>
      </c>
      <c r="R10861" s="9">
        <v>232.33</v>
      </c>
      <c r="S10861" s="9">
        <v>243270000</v>
      </c>
      <c r="T10861" s="8">
        <v>1</v>
      </c>
      <c r="U10861" s="9">
        <v>208.18</v>
      </c>
      <c r="V10861" s="9">
        <v>-0.57730999999999999</v>
      </c>
      <c r="W10861" s="18">
        <v>4.5858415999999999E-2</v>
      </c>
      <c r="X10861" s="18">
        <v>0.21414578100000001</v>
      </c>
      <c r="Y10861" s="18">
        <v>-2.3504400410000001</v>
      </c>
      <c r="Z10861" s="18">
        <v>-1.1613120299999999</v>
      </c>
      <c r="AA10861" s="18">
        <v>4</v>
      </c>
      <c r="AB10861" s="9">
        <v>3.7433275000000002E-2</v>
      </c>
      <c r="AC10861" s="9">
        <v>0.193476808</v>
      </c>
      <c r="AD10861" s="9">
        <v>-1.218789412</v>
      </c>
      <c r="AE10861" s="9">
        <v>-0.22409347600000001</v>
      </c>
      <c r="AF10861" s="9">
        <v>5</v>
      </c>
      <c r="AG10861" s="18">
        <v>5.8782016999999999E-2</v>
      </c>
      <c r="AH10861" s="18">
        <v>0.24245002900000001</v>
      </c>
      <c r="AI10861" s="18">
        <v>-2.8824524679999999</v>
      </c>
      <c r="AJ10861" s="18">
        <v>-1.5361540730000001</v>
      </c>
      <c r="AK10861" s="18">
        <v>4</v>
      </c>
      <c r="AL10861" s="9">
        <v>5.5777647999999999E-2</v>
      </c>
      <c r="AM10861" s="9">
        <v>0.23617292000000001</v>
      </c>
      <c r="AN10861" s="9">
        <v>-2.7894904980000002</v>
      </c>
      <c r="AO10861" s="9">
        <v>-1.4780482049999999</v>
      </c>
      <c r="AP10861" s="9">
        <v>4</v>
      </c>
      <c r="AQ10861" s="17">
        <v>-1.6633151770000001</v>
      </c>
      <c r="AR10861" s="17" t="s">
        <v>90</v>
      </c>
      <c r="AS10861" s="17">
        <v>-1.8030585050000001</v>
      </c>
      <c r="AT10861" s="17">
        <v>-1.654149294</v>
      </c>
      <c r="AU10861" s="17">
        <v>-2.0220732689999998</v>
      </c>
      <c r="AV10861" s="8">
        <v>-0.27810591499999998</v>
      </c>
      <c r="AW10861" s="8">
        <v>-1.109131455</v>
      </c>
      <c r="AX10861" s="8">
        <v>-0.46227172</v>
      </c>
      <c r="AY10861" s="8">
        <v>-1.3255052570000001</v>
      </c>
      <c r="AZ10861" s="8">
        <v>-0.537675083</v>
      </c>
      <c r="BA10861" s="17">
        <v>-3.005092382</v>
      </c>
      <c r="BB10861" s="17" t="s">
        <v>90</v>
      </c>
      <c r="BC10861" s="17">
        <v>-1.3143482209999999</v>
      </c>
      <c r="BD10861" s="17">
        <v>-2.5061297420000002</v>
      </c>
      <c r="BE10861" s="17">
        <v>-1.7786370520000001</v>
      </c>
      <c r="BF10861" s="8" t="s">
        <v>90</v>
      </c>
      <c r="BG10861" s="8">
        <v>-1.232240319</v>
      </c>
      <c r="BH10861" s="8">
        <v>-2.3242127899999998</v>
      </c>
      <c r="BI10861" s="8">
        <v>-2.9374763970000002</v>
      </c>
      <c r="BJ10861" s="8">
        <v>-1.9835463760000001</v>
      </c>
      <c r="BK10861" s="9" t="s">
        <v>515</v>
      </c>
      <c r="BL10861" s="9" t="s">
        <v>515</v>
      </c>
      <c r="BM10861" s="9">
        <v>29461</v>
      </c>
      <c r="BN10861" s="9" t="s">
        <v>515</v>
      </c>
      <c r="BO10861" s="9" t="s">
        <v>516</v>
      </c>
      <c r="BP10861" s="9" t="s">
        <v>517</v>
      </c>
      <c r="BQ10861" s="9">
        <v>174</v>
      </c>
      <c r="BR10861" s="9" t="s">
        <v>6159</v>
      </c>
      <c r="BS10861" s="9" t="s">
        <v>6160</v>
      </c>
      <c r="BT10861" s="9">
        <v>1</v>
      </c>
      <c r="BU10861" s="9" t="s">
        <v>97</v>
      </c>
    </row>
    <row r="10862" spans="1:73" x14ac:dyDescent="0.2">
      <c r="A10862" s="17">
        <v>-0.50496923923492398</v>
      </c>
      <c r="B10862" s="17">
        <v>2.3388423919677699</v>
      </c>
      <c r="C10862" s="8">
        <v>-0.58884209394455</v>
      </c>
      <c r="D10862" s="8">
        <v>3.46255278587341</v>
      </c>
      <c r="E10862" s="17">
        <v>-2.95842838287354</v>
      </c>
      <c r="F10862" s="17">
        <v>-2.3963942527771001</v>
      </c>
      <c r="G10862" s="8">
        <v>-3.7407774925231898</v>
      </c>
      <c r="H10862" s="8">
        <v>-3.1198649406433101</v>
      </c>
      <c r="K10862" s="18" t="s">
        <v>159</v>
      </c>
      <c r="L10862" s="18" t="s">
        <v>159</v>
      </c>
      <c r="N10862" s="9" t="s">
        <v>159</v>
      </c>
      <c r="O10862" s="9" t="s">
        <v>159</v>
      </c>
      <c r="P10862" s="9" t="s">
        <v>159</v>
      </c>
      <c r="Q10862" s="11">
        <v>5.9700000000000003E-26</v>
      </c>
      <c r="R10862" s="9">
        <v>205.97</v>
      </c>
      <c r="S10862" s="9">
        <v>16687000000</v>
      </c>
      <c r="T10862" s="8">
        <v>1</v>
      </c>
      <c r="U10862" s="9">
        <v>103.86</v>
      </c>
      <c r="V10862" s="9">
        <v>-0.60580999999999996</v>
      </c>
      <c r="W10862" s="18">
        <v>3.7141265E-2</v>
      </c>
      <c r="X10862" s="18">
        <v>0.192720692</v>
      </c>
      <c r="Y10862" s="18">
        <v>-3.453832743</v>
      </c>
      <c r="Z10862" s="18">
        <v>-2.46302412</v>
      </c>
      <c r="AA10862" s="18">
        <v>5</v>
      </c>
      <c r="AB10862" s="9">
        <v>3.7433275000000002E-2</v>
      </c>
      <c r="AC10862" s="9">
        <v>0.193476808</v>
      </c>
      <c r="AD10862" s="9">
        <v>-2.8937422310000001</v>
      </c>
      <c r="AE10862" s="9">
        <v>-1.8990462960000001</v>
      </c>
      <c r="AF10862" s="9">
        <v>5</v>
      </c>
      <c r="AG10862" s="18">
        <v>4.7470012999999998E-2</v>
      </c>
      <c r="AH10862" s="18">
        <v>0.217876141</v>
      </c>
      <c r="AI10862" s="18">
        <v>-4.3008458660000004</v>
      </c>
      <c r="AJ10862" s="18">
        <v>-3.1807089629999998</v>
      </c>
      <c r="AK10862" s="18">
        <v>5</v>
      </c>
      <c r="AL10862" s="9">
        <v>4.5111274E-2</v>
      </c>
      <c r="AM10862" s="9">
        <v>0.212394148</v>
      </c>
      <c r="AN10862" s="9">
        <v>-3.6658414050000001</v>
      </c>
      <c r="AO10862" s="9">
        <v>-2.573888325</v>
      </c>
      <c r="AP10862" s="9">
        <v>5</v>
      </c>
      <c r="AQ10862" s="17">
        <v>-3.009463072</v>
      </c>
      <c r="AR10862" s="17">
        <v>-2.9525747299999998</v>
      </c>
      <c r="AS10862" s="17">
        <v>-2.9671096800000001</v>
      </c>
      <c r="AT10862" s="17">
        <v>-3.1152114869999998</v>
      </c>
      <c r="AU10862" s="17">
        <v>-3.100237608</v>
      </c>
      <c r="AV10862" s="8">
        <v>-2.2411005500000001</v>
      </c>
      <c r="AW10862" s="8">
        <v>-2.5431253909999998</v>
      </c>
      <c r="AX10862" s="8">
        <v>-2.350210905</v>
      </c>
      <c r="AY10862" s="8">
        <v>-2.9745450020000002</v>
      </c>
      <c r="AZ10862" s="8">
        <v>-2.5107686519999999</v>
      </c>
      <c r="BA10862" s="17">
        <v>-3.6473639009999999</v>
      </c>
      <c r="BB10862" s="17">
        <v>-3.681192636</v>
      </c>
      <c r="BC10862" s="17">
        <v>-3.7574305529999998</v>
      </c>
      <c r="BD10862" s="17">
        <v>-3.7467324729999998</v>
      </c>
      <c r="BE10862" s="17">
        <v>-3.7385251519999998</v>
      </c>
      <c r="BF10862" s="8">
        <v>-3.067132473</v>
      </c>
      <c r="BG10862" s="8">
        <v>-3.113498211</v>
      </c>
      <c r="BH10862" s="8">
        <v>-3.015961409</v>
      </c>
      <c r="BI10862" s="8">
        <v>-3.4941692350000002</v>
      </c>
      <c r="BJ10862" s="8">
        <v>-2.9362728599999999</v>
      </c>
      <c r="BK10862" s="9" t="s">
        <v>515</v>
      </c>
      <c r="BL10862" s="9" t="s">
        <v>515</v>
      </c>
      <c r="BM10862" s="9">
        <v>29452</v>
      </c>
      <c r="BN10862" s="9" t="s">
        <v>515</v>
      </c>
      <c r="BO10862" s="9" t="s">
        <v>516</v>
      </c>
      <c r="BP10862" s="9" t="s">
        <v>517</v>
      </c>
      <c r="BQ10862" s="9">
        <v>246</v>
      </c>
      <c r="BR10862" s="9" t="s">
        <v>5779</v>
      </c>
      <c r="BS10862" s="9" t="s">
        <v>5780</v>
      </c>
      <c r="BT10862" s="9" t="s">
        <v>217</v>
      </c>
      <c r="BU10862" s="9" t="s">
        <v>97</v>
      </c>
    </row>
    <row r="10863" spans="1:73" x14ac:dyDescent="0.2">
      <c r="A10863" s="17">
        <v>-1.4349629878997801</v>
      </c>
      <c r="B10863" s="17">
        <v>1.02588450908661</v>
      </c>
      <c r="C10863" s="8">
        <v>-1.0311530828476001</v>
      </c>
      <c r="D10863" s="8">
        <v>0.70957773923873901</v>
      </c>
      <c r="E10863" s="17">
        <v>-0.73352110385894798</v>
      </c>
      <c r="F10863" s="17">
        <v>0.67811971902847301</v>
      </c>
      <c r="G10863" s="8">
        <v>-1.08921122550964</v>
      </c>
      <c r="H10863" s="8">
        <v>-6.2087893486022901E-2</v>
      </c>
      <c r="K10863" s="18" t="s">
        <v>159</v>
      </c>
      <c r="L10863" s="18" t="s">
        <v>88</v>
      </c>
      <c r="O10863" s="9" t="s">
        <v>159</v>
      </c>
      <c r="Q10863" s="11">
        <v>1.19E-206</v>
      </c>
      <c r="R10863" s="9">
        <v>391.86</v>
      </c>
      <c r="S10863" s="9">
        <v>16445000000</v>
      </c>
      <c r="T10863" s="8">
        <v>1</v>
      </c>
      <c r="U10863" s="9">
        <v>103.86</v>
      </c>
      <c r="V10863" s="9">
        <v>-0.60580999999999996</v>
      </c>
      <c r="W10863" s="18">
        <v>3.7141265E-2</v>
      </c>
      <c r="X10863" s="18">
        <v>0.192720692</v>
      </c>
      <c r="Y10863" s="18">
        <v>-1.228925389</v>
      </c>
      <c r="Z10863" s="18">
        <v>-0.23811676600000001</v>
      </c>
      <c r="AA10863" s="18">
        <v>5</v>
      </c>
      <c r="AB10863" s="9">
        <v>3.7433275000000002E-2</v>
      </c>
      <c r="AC10863" s="9">
        <v>0.193476808</v>
      </c>
      <c r="AD10863" s="9">
        <v>0.18077174600000001</v>
      </c>
      <c r="AE10863" s="9">
        <v>1.175467681</v>
      </c>
      <c r="AF10863" s="9">
        <v>5</v>
      </c>
      <c r="AG10863" s="18">
        <v>4.7470012999999998E-2</v>
      </c>
      <c r="AH10863" s="18">
        <v>0.217876141</v>
      </c>
      <c r="AI10863" s="18">
        <v>-1.6492796700000001</v>
      </c>
      <c r="AJ10863" s="18">
        <v>-0.52914276699999996</v>
      </c>
      <c r="AK10863" s="18">
        <v>5</v>
      </c>
      <c r="AL10863" s="9">
        <v>4.5111274E-2</v>
      </c>
      <c r="AM10863" s="9">
        <v>0.212394148</v>
      </c>
      <c r="AN10863" s="9">
        <v>-0.60806443200000004</v>
      </c>
      <c r="AO10863" s="9">
        <v>0.48388864799999998</v>
      </c>
      <c r="AP10863" s="9">
        <v>5</v>
      </c>
      <c r="AQ10863" s="17">
        <v>1.4157968759999999</v>
      </c>
      <c r="AR10863" s="17">
        <v>0.19304041599999999</v>
      </c>
      <c r="AS10863" s="17">
        <v>-1.075224161</v>
      </c>
      <c r="AT10863" s="17">
        <v>-1.6579990389999999</v>
      </c>
      <c r="AU10863" s="17">
        <v>-2.3205349449999999</v>
      </c>
      <c r="AV10863" s="8">
        <v>0.35297205999999998</v>
      </c>
      <c r="AW10863" s="8">
        <v>1.5821806190000001</v>
      </c>
      <c r="AX10863" s="8">
        <v>1.154787E-2</v>
      </c>
      <c r="AY10863" s="8">
        <v>0.172362193</v>
      </c>
      <c r="AZ10863" s="8">
        <v>1.610831618</v>
      </c>
      <c r="BA10863" s="17">
        <v>0.67458152800000004</v>
      </c>
      <c r="BB10863" s="17">
        <v>-0.587602913</v>
      </c>
      <c r="BC10863" s="17">
        <v>-2.5690536499999999</v>
      </c>
      <c r="BD10863" s="17">
        <v>-1.410103917</v>
      </c>
      <c r="BE10863" s="17">
        <v>-0.90889942599999995</v>
      </c>
      <c r="BF10863" s="8">
        <v>-0.49863073200000002</v>
      </c>
      <c r="BG10863" s="8">
        <v>1.265121937</v>
      </c>
      <c r="BH10863" s="8">
        <v>-0.86282622799999997</v>
      </c>
      <c r="BI10863" s="8">
        <v>-0.86219441900000005</v>
      </c>
      <c r="BJ10863" s="8">
        <v>1.3132162089999999</v>
      </c>
      <c r="BK10863" s="9" t="s">
        <v>515</v>
      </c>
      <c r="BL10863" s="9" t="s">
        <v>515</v>
      </c>
      <c r="BM10863" s="9">
        <v>29453</v>
      </c>
      <c r="BN10863" s="9" t="s">
        <v>515</v>
      </c>
      <c r="BO10863" s="9" t="s">
        <v>516</v>
      </c>
      <c r="BP10863" s="9" t="s">
        <v>517</v>
      </c>
      <c r="BQ10863" s="9">
        <v>249</v>
      </c>
      <c r="BR10863" s="9" t="s">
        <v>20349</v>
      </c>
      <c r="BS10863" s="9" t="s">
        <v>5780</v>
      </c>
      <c r="BT10863" s="9" t="s">
        <v>217</v>
      </c>
      <c r="BU10863" s="9" t="s">
        <v>97</v>
      </c>
    </row>
    <row r="10864" spans="1:73" x14ac:dyDescent="0.2">
      <c r="A10864" s="17">
        <v>-0.62825024127960205</v>
      </c>
      <c r="B10864" s="17">
        <v>0.513258397579193</v>
      </c>
      <c r="C10864" s="8">
        <v>-0.843758344650269</v>
      </c>
      <c r="D10864" s="8">
        <v>0.74429327249527</v>
      </c>
      <c r="E10864" s="17">
        <v>5.3035095334052998E-2</v>
      </c>
      <c r="F10864" s="17">
        <v>0.69740247726440396</v>
      </c>
      <c r="G10864" s="8">
        <v>-0.80618488788604703</v>
      </c>
      <c r="H10864" s="8">
        <v>3.9861120283603703E-2</v>
      </c>
      <c r="L10864" s="18" t="s">
        <v>88</v>
      </c>
      <c r="O10864" s="9" t="s">
        <v>159</v>
      </c>
      <c r="Q10864" s="11">
        <v>1.19E-206</v>
      </c>
      <c r="R10864" s="9">
        <v>391.86</v>
      </c>
      <c r="S10864" s="9">
        <v>20572000000</v>
      </c>
      <c r="T10864" s="8">
        <v>1</v>
      </c>
      <c r="U10864" s="9">
        <v>103.86</v>
      </c>
      <c r="V10864" s="9">
        <v>-0.60580999999999996</v>
      </c>
      <c r="W10864" s="18">
        <v>3.7141265E-2</v>
      </c>
      <c r="X10864" s="18">
        <v>0.192720692</v>
      </c>
      <c r="Y10864" s="18">
        <v>-0.44236921600000001</v>
      </c>
      <c r="Z10864" s="18">
        <v>0.54843940700000005</v>
      </c>
      <c r="AA10864" s="18">
        <v>5</v>
      </c>
      <c r="AB10864" s="9">
        <v>3.7433275000000002E-2</v>
      </c>
      <c r="AC10864" s="9">
        <v>0.193476808</v>
      </c>
      <c r="AD10864" s="9">
        <v>0.20005451099999999</v>
      </c>
      <c r="AE10864" s="9">
        <v>1.1947504470000001</v>
      </c>
      <c r="AF10864" s="9">
        <v>5</v>
      </c>
      <c r="AG10864" s="18">
        <v>4.7470012999999998E-2</v>
      </c>
      <c r="AH10864" s="18">
        <v>0.217876141</v>
      </c>
      <c r="AI10864" s="18">
        <v>-1.366253312</v>
      </c>
      <c r="AJ10864" s="18">
        <v>-0.24611640900000001</v>
      </c>
      <c r="AK10864" s="18">
        <v>5</v>
      </c>
      <c r="AL10864" s="9">
        <v>4.5111274E-2</v>
      </c>
      <c r="AM10864" s="9">
        <v>0.212394148</v>
      </c>
      <c r="AN10864" s="9">
        <v>-0.50611541800000004</v>
      </c>
      <c r="AO10864" s="9">
        <v>0.58583766199999998</v>
      </c>
      <c r="AP10864" s="9">
        <v>5</v>
      </c>
      <c r="AQ10864" s="17">
        <v>1.4157968759999999</v>
      </c>
      <c r="AR10864" s="17">
        <v>0.47107344899999998</v>
      </c>
      <c r="AS10864" s="17">
        <v>0.371136248</v>
      </c>
      <c r="AT10864" s="17">
        <v>-0.17383868999999999</v>
      </c>
      <c r="AU10864" s="17">
        <v>-1.3929829600000001</v>
      </c>
      <c r="AV10864" s="8">
        <v>0.40560504800000002</v>
      </c>
      <c r="AW10864" s="8">
        <v>1.5821806190000001</v>
      </c>
      <c r="AX10864" s="8">
        <v>0.2415023</v>
      </c>
      <c r="AY10864" s="8">
        <v>-7.6833680000000003E-3</v>
      </c>
      <c r="AZ10864" s="8">
        <v>1.610831618</v>
      </c>
      <c r="BA10864" s="17">
        <v>0.67458152800000004</v>
      </c>
      <c r="BB10864" s="17">
        <v>-0.77909225199999999</v>
      </c>
      <c r="BC10864" s="17">
        <v>-0.95281648600000002</v>
      </c>
      <c r="BD10864" s="17">
        <v>-1.2568467860000001</v>
      </c>
      <c r="BE10864" s="17">
        <v>-1.017086267</v>
      </c>
      <c r="BF10864" s="8">
        <v>-0.379818767</v>
      </c>
      <c r="BG10864" s="8">
        <v>1.265121937</v>
      </c>
      <c r="BH10864" s="8">
        <v>-0.47148245599999999</v>
      </c>
      <c r="BI10864" s="8">
        <v>-0.83950531500000003</v>
      </c>
      <c r="BJ10864" s="8">
        <v>1.3132162089999999</v>
      </c>
      <c r="BK10864" s="9" t="s">
        <v>515</v>
      </c>
      <c r="BL10864" s="9" t="s">
        <v>515</v>
      </c>
      <c r="BM10864" s="9">
        <v>29454</v>
      </c>
      <c r="BN10864" s="9" t="s">
        <v>515</v>
      </c>
      <c r="BO10864" s="9" t="s">
        <v>516</v>
      </c>
      <c r="BP10864" s="9" t="s">
        <v>517</v>
      </c>
      <c r="BQ10864" s="9">
        <v>250</v>
      </c>
      <c r="BR10864" s="9" t="s">
        <v>49065</v>
      </c>
      <c r="BS10864" s="9" t="s">
        <v>5780</v>
      </c>
      <c r="BT10864" s="9" t="s">
        <v>217</v>
      </c>
      <c r="BU10864" s="9" t="s">
        <v>97</v>
      </c>
    </row>
    <row r="10865" spans="1:73" x14ac:dyDescent="0.2">
      <c r="A10865" s="17">
        <v>-2.9673635959625199E-2</v>
      </c>
      <c r="B10865" s="17">
        <v>6.7242756485938998E-2</v>
      </c>
      <c r="C10865" s="8">
        <v>-0.339591234922409</v>
      </c>
      <c r="D10865" s="8">
        <v>0.90498852729797397</v>
      </c>
      <c r="E10865" s="17">
        <v>-1.1603817939758301</v>
      </c>
      <c r="F10865" s="17">
        <v>-1.0652887821197501</v>
      </c>
      <c r="G10865" s="8">
        <v>-1.66851222515106</v>
      </c>
      <c r="H10865" s="8">
        <v>-1.29927253723145</v>
      </c>
      <c r="K10865" s="18" t="s">
        <v>159</v>
      </c>
      <c r="L10865" s="18" t="s">
        <v>159</v>
      </c>
      <c r="O10865" s="9" t="s">
        <v>159</v>
      </c>
      <c r="P10865" s="9" t="s">
        <v>159</v>
      </c>
      <c r="Q10865" s="11">
        <v>7.6900000000000004E-206</v>
      </c>
      <c r="R10865" s="9">
        <v>388.9</v>
      </c>
      <c r="S10865" s="9">
        <v>19354000000</v>
      </c>
      <c r="T10865" s="8">
        <v>1</v>
      </c>
      <c r="U10865" s="9">
        <v>118.9</v>
      </c>
      <c r="V10865" s="9">
        <v>2.3371</v>
      </c>
      <c r="W10865" s="18">
        <v>3.7141265E-2</v>
      </c>
      <c r="X10865" s="18">
        <v>0.192720692</v>
      </c>
      <c r="Y10865" s="18">
        <v>-1.655786135</v>
      </c>
      <c r="Z10865" s="18">
        <v>-0.66497751199999999</v>
      </c>
      <c r="AA10865" s="18">
        <v>5</v>
      </c>
      <c r="AB10865" s="9">
        <v>3.7433275000000002E-2</v>
      </c>
      <c r="AC10865" s="9">
        <v>0.193476808</v>
      </c>
      <c r="AD10865" s="9">
        <v>-1.562636712</v>
      </c>
      <c r="AE10865" s="9">
        <v>-0.56794077700000001</v>
      </c>
      <c r="AF10865" s="9">
        <v>5</v>
      </c>
      <c r="AG10865" s="18">
        <v>4.7470012999999998E-2</v>
      </c>
      <c r="AH10865" s="18">
        <v>0.217876141</v>
      </c>
      <c r="AI10865" s="18">
        <v>-2.2285806419999998</v>
      </c>
      <c r="AJ10865" s="18">
        <v>-1.1084437389999999</v>
      </c>
      <c r="AK10865" s="18">
        <v>5</v>
      </c>
      <c r="AL10865" s="9">
        <v>4.5111274E-2</v>
      </c>
      <c r="AM10865" s="9">
        <v>0.212394148</v>
      </c>
      <c r="AN10865" s="9">
        <v>-1.845249039</v>
      </c>
      <c r="AO10865" s="9">
        <v>-0.75329595900000001</v>
      </c>
      <c r="AP10865" s="9">
        <v>5</v>
      </c>
      <c r="AQ10865" s="17">
        <v>-1.0346539020000001</v>
      </c>
      <c r="AR10865" s="17">
        <v>-0.69997048399999995</v>
      </c>
      <c r="AS10865" s="17">
        <v>-1.274068236</v>
      </c>
      <c r="AT10865" s="17">
        <v>-1.407603741</v>
      </c>
      <c r="AU10865" s="17">
        <v>-1.273271799</v>
      </c>
      <c r="AV10865" s="8">
        <v>-0.76375335499999997</v>
      </c>
      <c r="AW10865" s="8">
        <v>-1.2006336449999999</v>
      </c>
      <c r="AX10865" s="8">
        <v>-1.179898143</v>
      </c>
      <c r="AY10865" s="8">
        <v>-1.3478932379999999</v>
      </c>
      <c r="AZ10865" s="8">
        <v>-1.0490216020000001</v>
      </c>
      <c r="BA10865" s="17">
        <v>-1.718717456</v>
      </c>
      <c r="BB10865" s="17">
        <v>-1.441438437</v>
      </c>
      <c r="BC10865" s="17">
        <v>-1.9116442199999999</v>
      </c>
      <c r="BD10865" s="17">
        <v>-1.632948756</v>
      </c>
      <c r="BE10865" s="17">
        <v>-1.104766846</v>
      </c>
      <c r="BF10865" s="8">
        <v>-1.1773447990000001</v>
      </c>
      <c r="BG10865" s="8">
        <v>-1.282365918</v>
      </c>
      <c r="BH10865" s="8">
        <v>-0.71061807899999996</v>
      </c>
      <c r="BI10865" s="8">
        <v>-1.5623817440000001</v>
      </c>
      <c r="BJ10865" s="8">
        <v>-1.37884903</v>
      </c>
      <c r="BK10865" s="9" t="s">
        <v>515</v>
      </c>
      <c r="BL10865" s="9" t="s">
        <v>515</v>
      </c>
      <c r="BM10865" s="9">
        <v>40290</v>
      </c>
      <c r="BN10865" s="9" t="s">
        <v>515</v>
      </c>
      <c r="BO10865" s="9" t="s">
        <v>516</v>
      </c>
      <c r="BP10865" s="9" t="s">
        <v>517</v>
      </c>
      <c r="BQ10865" s="9">
        <v>253</v>
      </c>
      <c r="BR10865" s="9" t="s">
        <v>16294</v>
      </c>
      <c r="BS10865" s="9" t="s">
        <v>16295</v>
      </c>
      <c r="BT10865" s="9" t="s">
        <v>217</v>
      </c>
      <c r="BU10865" s="9" t="s">
        <v>218</v>
      </c>
    </row>
    <row r="10866" spans="1:73" x14ac:dyDescent="0.2">
      <c r="A10866" s="17">
        <v>0.41605204343795799</v>
      </c>
      <c r="B10866" s="17">
        <v>2.9756050109863299</v>
      </c>
      <c r="C10866" s="8">
        <v>0.84351670742034901</v>
      </c>
      <c r="D10866" s="8">
        <v>3.78371930122375</v>
      </c>
      <c r="E10866" s="17">
        <v>-0.36371910572052002</v>
      </c>
      <c r="F10866" s="17">
        <v>-0.69659805297851596</v>
      </c>
      <c r="G10866" s="8">
        <v>3.12373694032431E-3</v>
      </c>
      <c r="H10866" s="8">
        <v>-0.770124852657318</v>
      </c>
      <c r="L10866" s="18" t="s">
        <v>159</v>
      </c>
      <c r="M10866" s="9" t="s">
        <v>88</v>
      </c>
      <c r="N10866" s="9" t="s">
        <v>88</v>
      </c>
      <c r="P10866" s="9" t="s">
        <v>159</v>
      </c>
      <c r="Q10866" s="11">
        <v>1.17E-7</v>
      </c>
      <c r="R10866" s="9">
        <v>157.34</v>
      </c>
      <c r="S10866" s="9">
        <v>734380000</v>
      </c>
      <c r="T10866" s="8">
        <v>1</v>
      </c>
      <c r="U10866" s="9">
        <v>157.34</v>
      </c>
      <c r="V10866" s="9">
        <v>0.50732999999999995</v>
      </c>
      <c r="W10866" s="18">
        <v>3.7141265E-2</v>
      </c>
      <c r="X10866" s="18">
        <v>0.192720692</v>
      </c>
      <c r="Y10866" s="18">
        <v>-0.85912340499999995</v>
      </c>
      <c r="Z10866" s="18">
        <v>0.13168521799999999</v>
      </c>
      <c r="AA10866" s="18">
        <v>5</v>
      </c>
      <c r="AB10866" s="9">
        <v>3.7433275000000002E-2</v>
      </c>
      <c r="AC10866" s="9">
        <v>0.193476808</v>
      </c>
      <c r="AD10866" s="9">
        <v>-1.193946003</v>
      </c>
      <c r="AE10866" s="9">
        <v>-0.199250068</v>
      </c>
      <c r="AF10866" s="9">
        <v>5</v>
      </c>
      <c r="AG10866" s="18">
        <v>4.7470012999999998E-2</v>
      </c>
      <c r="AH10866" s="18">
        <v>0.217876141</v>
      </c>
      <c r="AI10866" s="18">
        <v>-0.55694471400000001</v>
      </c>
      <c r="AJ10866" s="18">
        <v>0.56319218900000001</v>
      </c>
      <c r="AK10866" s="18">
        <v>5</v>
      </c>
      <c r="AL10866" s="9">
        <v>4.5111274E-2</v>
      </c>
      <c r="AM10866" s="9">
        <v>0.212394148</v>
      </c>
      <c r="AN10866" s="9">
        <v>-1.3161014019999999</v>
      </c>
      <c r="AO10866" s="9">
        <v>-0.22414832200000001</v>
      </c>
      <c r="AP10866" s="9">
        <v>5</v>
      </c>
      <c r="AQ10866" s="17">
        <v>-0.20740637200000001</v>
      </c>
      <c r="AR10866" s="17">
        <v>-0.35607236599999997</v>
      </c>
      <c r="AS10866" s="17">
        <v>-0.23863868399999999</v>
      </c>
      <c r="AT10866" s="17">
        <v>-0.49255025400000002</v>
      </c>
      <c r="AU10866" s="17">
        <v>-0.20564937599999999</v>
      </c>
      <c r="AV10866" s="8">
        <v>-0.647416353</v>
      </c>
      <c r="AW10866" s="8">
        <v>-0.75651144999999997</v>
      </c>
      <c r="AX10866" s="8">
        <v>-0.55340534399999997</v>
      </c>
      <c r="AY10866" s="8">
        <v>-0.92598599199999998</v>
      </c>
      <c r="AZ10866" s="8">
        <v>-0.69725805500000004</v>
      </c>
      <c r="BA10866" s="17">
        <v>0.20424187199999999</v>
      </c>
      <c r="BB10866" s="17">
        <v>0.22027100599999999</v>
      </c>
      <c r="BC10866" s="17">
        <v>6.9501065000000001E-2</v>
      </c>
      <c r="BD10866" s="17">
        <v>7.1279368999999995E-2</v>
      </c>
      <c r="BE10866" s="17">
        <v>0.30636394</v>
      </c>
      <c r="BF10866" s="8">
        <v>-0.53503638499999995</v>
      </c>
      <c r="BG10866" s="8">
        <v>-0.71145534499999996</v>
      </c>
      <c r="BH10866" s="8">
        <v>-0.38857552400000001</v>
      </c>
      <c r="BI10866" s="8">
        <v>-1.0941743850000001</v>
      </c>
      <c r="BJ10866" s="8">
        <v>-0.61668461600000002</v>
      </c>
      <c r="BK10866" s="9" t="s">
        <v>515</v>
      </c>
      <c r="BL10866" s="9" t="s">
        <v>515</v>
      </c>
      <c r="BM10866" s="9">
        <v>29463</v>
      </c>
      <c r="BN10866" s="9" t="s">
        <v>515</v>
      </c>
      <c r="BO10866" s="9" t="s">
        <v>516</v>
      </c>
      <c r="BP10866" s="9" t="s">
        <v>517</v>
      </c>
      <c r="BQ10866" s="9">
        <v>284</v>
      </c>
      <c r="BR10866" s="9" t="s">
        <v>518</v>
      </c>
      <c r="BS10866" s="9" t="s">
        <v>519</v>
      </c>
      <c r="BT10866" s="9">
        <v>1</v>
      </c>
      <c r="BU10866" s="9" t="s">
        <v>97</v>
      </c>
    </row>
    <row r="10867" spans="1:73" x14ac:dyDescent="0.2">
      <c r="A10867" s="17">
        <v>0.11302126199007</v>
      </c>
      <c r="B10867" s="17">
        <v>0.14018629491329199</v>
      </c>
      <c r="C10867" s="8">
        <v>-6.82488977909088E-2</v>
      </c>
      <c r="D10867" s="8">
        <v>9.3829095363616902E-2</v>
      </c>
      <c r="E10867" s="17">
        <v>0.58222943544387795</v>
      </c>
      <c r="F10867" s="17">
        <v>0.54013425111770597</v>
      </c>
      <c r="G10867" s="8">
        <v>0.42565974593162498</v>
      </c>
      <c r="H10867" s="8">
        <v>0.51576781272888195</v>
      </c>
      <c r="Q10867" s="11">
        <v>8.5400000000000002E-5</v>
      </c>
      <c r="R10867" s="9">
        <v>119.22</v>
      </c>
      <c r="S10867" s="9">
        <v>17762000</v>
      </c>
      <c r="T10867" s="8">
        <v>0.96424900000000002</v>
      </c>
      <c r="U10867" s="9">
        <v>112.36</v>
      </c>
      <c r="V10867" s="9">
        <v>-1.2968999999999999</v>
      </c>
      <c r="W10867" s="18">
        <v>5.9925944000000002E-2</v>
      </c>
      <c r="X10867" s="18">
        <v>0.244797761</v>
      </c>
      <c r="Y10867" s="18">
        <v>-0.196826321</v>
      </c>
      <c r="Z10867" s="18">
        <v>1.3612851370000001</v>
      </c>
      <c r="AA10867" s="18">
        <v>3</v>
      </c>
      <c r="AB10867" s="9">
        <v>4.6098234000000002E-2</v>
      </c>
      <c r="AC10867" s="9">
        <v>0.21470499400000001</v>
      </c>
      <c r="AD10867" s="9">
        <v>-5.5982364999999999E-2</v>
      </c>
      <c r="AE10867" s="9">
        <v>1.1362508929999999</v>
      </c>
      <c r="AF10867" s="9">
        <v>4</v>
      </c>
      <c r="AG10867" s="18">
        <v>7.7178996E-2</v>
      </c>
      <c r="AH10867" s="18">
        <v>0.27781107900000002</v>
      </c>
      <c r="AI10867" s="18">
        <v>-0.45845910000000001</v>
      </c>
      <c r="AJ10867" s="18">
        <v>1.309778584</v>
      </c>
      <c r="AK10867" s="18">
        <v>3</v>
      </c>
      <c r="AL10867" s="9">
        <v>5.5777806999999999E-2</v>
      </c>
      <c r="AM10867" s="9">
        <v>0.236173257</v>
      </c>
      <c r="AN10867" s="9">
        <v>-0.13995424400000001</v>
      </c>
      <c r="AO10867" s="9">
        <v>1.171489923</v>
      </c>
      <c r="AP10867" s="9">
        <v>4</v>
      </c>
      <c r="AQ10867" s="17" t="s">
        <v>90</v>
      </c>
      <c r="AR10867" s="17" t="s">
        <v>90</v>
      </c>
      <c r="AS10867" s="17">
        <v>0.97943121200000005</v>
      </c>
      <c r="AT10867" s="17">
        <v>0.209474936</v>
      </c>
      <c r="AU10867" s="17">
        <v>0.93614423300000005</v>
      </c>
      <c r="AV10867" s="8">
        <v>0.52500468499999997</v>
      </c>
      <c r="AW10867" s="8" t="s">
        <v>90</v>
      </c>
      <c r="AX10867" s="8">
        <v>1.095198989</v>
      </c>
      <c r="AY10867" s="8">
        <v>0.202011988</v>
      </c>
      <c r="AZ10867" s="8">
        <v>0.55909979300000001</v>
      </c>
      <c r="BA10867" s="17" t="s">
        <v>90</v>
      </c>
      <c r="BB10867" s="17" t="s">
        <v>90</v>
      </c>
      <c r="BC10867" s="17">
        <v>0.422382176</v>
      </c>
      <c r="BD10867" s="17">
        <v>0.43201103800000001</v>
      </c>
      <c r="BE10867" s="17">
        <v>0.95204448699999999</v>
      </c>
      <c r="BF10867" s="8">
        <v>0.808338106</v>
      </c>
      <c r="BG10867" s="8" t="s">
        <v>90</v>
      </c>
      <c r="BH10867" s="8">
        <v>0.98671120400000001</v>
      </c>
      <c r="BI10867" s="8">
        <v>0.137028649</v>
      </c>
      <c r="BJ10867" s="8">
        <v>0.74950122799999996</v>
      </c>
      <c r="BK10867" s="9" t="s">
        <v>515</v>
      </c>
      <c r="BL10867" s="9" t="s">
        <v>515</v>
      </c>
      <c r="BM10867" s="9">
        <v>29464</v>
      </c>
      <c r="BN10867" s="9" t="s">
        <v>515</v>
      </c>
      <c r="BO10867" s="9" t="s">
        <v>516</v>
      </c>
      <c r="BP10867" s="9" t="s">
        <v>517</v>
      </c>
      <c r="BQ10867" s="9">
        <v>288</v>
      </c>
      <c r="BR10867" s="9" t="s">
        <v>29960</v>
      </c>
      <c r="BS10867" s="9" t="s">
        <v>29961</v>
      </c>
      <c r="BT10867" s="9">
        <v>1</v>
      </c>
      <c r="BU10867" s="9" t="s">
        <v>97</v>
      </c>
    </row>
    <row r="10868" spans="1:73" x14ac:dyDescent="0.2">
      <c r="A10868" s="17">
        <v>0.16449347138404799</v>
      </c>
      <c r="B10868" s="17">
        <v>1.9059082269668599</v>
      </c>
      <c r="C10868" s="8">
        <v>0.23883451521396601</v>
      </c>
      <c r="D10868" s="8">
        <v>3.36273264884949</v>
      </c>
      <c r="E10868" s="17">
        <v>-5.1851379685103902E-3</v>
      </c>
      <c r="F10868" s="17">
        <v>-0.10553693026304201</v>
      </c>
      <c r="G10868" s="8">
        <v>0.76128983497619596</v>
      </c>
      <c r="H10868" s="8">
        <v>0.56166988611221302</v>
      </c>
      <c r="O10868" s="9" t="s">
        <v>88</v>
      </c>
      <c r="P10868" s="9" t="s">
        <v>88</v>
      </c>
      <c r="Q10868" s="11">
        <v>2.1900000000000002E-21</v>
      </c>
      <c r="R10868" s="9">
        <v>184.44</v>
      </c>
      <c r="S10868" s="9">
        <v>610210000</v>
      </c>
      <c r="T10868" s="8">
        <v>1</v>
      </c>
      <c r="U10868" s="9">
        <v>164.04</v>
      </c>
      <c r="V10868" s="9">
        <v>3.4692000000000001E-2</v>
      </c>
      <c r="W10868" s="18">
        <v>3.7141265E-2</v>
      </c>
      <c r="X10868" s="18">
        <v>0.192720692</v>
      </c>
      <c r="Y10868" s="18">
        <v>-0.50058944900000002</v>
      </c>
      <c r="Z10868" s="18">
        <v>0.49021917399999998</v>
      </c>
      <c r="AA10868" s="18">
        <v>5</v>
      </c>
      <c r="AB10868" s="9">
        <v>3.7433275000000002E-2</v>
      </c>
      <c r="AC10868" s="9">
        <v>0.193476808</v>
      </c>
      <c r="AD10868" s="9">
        <v>-0.60288489599999995</v>
      </c>
      <c r="AE10868" s="9">
        <v>0.39181104</v>
      </c>
      <c r="AF10868" s="9">
        <v>5</v>
      </c>
      <c r="AG10868" s="18">
        <v>4.7470012999999998E-2</v>
      </c>
      <c r="AH10868" s="18">
        <v>0.217876141</v>
      </c>
      <c r="AI10868" s="18">
        <v>0.20122136099999999</v>
      </c>
      <c r="AJ10868" s="18">
        <v>1.3213582639999999</v>
      </c>
      <c r="AK10868" s="18">
        <v>5</v>
      </c>
      <c r="AL10868" s="9">
        <v>4.5111274E-2</v>
      </c>
      <c r="AM10868" s="9">
        <v>0.212394148</v>
      </c>
      <c r="AN10868" s="9">
        <v>1.5693372000000001E-2</v>
      </c>
      <c r="AO10868" s="9">
        <v>1.107646452</v>
      </c>
      <c r="AP10868" s="9">
        <v>5</v>
      </c>
      <c r="AQ10868" s="17">
        <v>0.17312613099999999</v>
      </c>
      <c r="AR10868" s="17">
        <v>5.9813626000000002E-2</v>
      </c>
      <c r="AS10868" s="17">
        <v>0.14480042500000001</v>
      </c>
      <c r="AT10868" s="17">
        <v>4.0753419999999999E-2</v>
      </c>
      <c r="AU10868" s="17">
        <v>-3.3459783E-2</v>
      </c>
      <c r="AV10868" s="8">
        <v>-3.8245194000000003E-2</v>
      </c>
      <c r="AW10868" s="8">
        <v>-1.6922375E-2</v>
      </c>
      <c r="AX10868" s="8">
        <v>-0.218198478</v>
      </c>
      <c r="AY10868" s="8">
        <v>-6.9518007000000007E-2</v>
      </c>
      <c r="AZ10868" s="8">
        <v>-9.4549455000000004E-2</v>
      </c>
      <c r="BA10868" s="17">
        <v>0.98730641600000002</v>
      </c>
      <c r="BB10868" s="17">
        <v>1.0437922479999999</v>
      </c>
      <c r="BC10868" s="17">
        <v>0.97232848400000005</v>
      </c>
      <c r="BD10868" s="17">
        <v>0.88822269399999998</v>
      </c>
      <c r="BE10868" s="17">
        <v>0.91733056300000004</v>
      </c>
      <c r="BF10868" s="8">
        <v>0.72681111099999995</v>
      </c>
      <c r="BG10868" s="8">
        <v>0.76595670000000005</v>
      </c>
      <c r="BH10868" s="8">
        <v>0.68507307799999995</v>
      </c>
      <c r="BI10868" s="8">
        <v>0.80905783200000003</v>
      </c>
      <c r="BJ10868" s="8">
        <v>0.62790912399999999</v>
      </c>
      <c r="BK10868" s="9" t="s">
        <v>7340</v>
      </c>
      <c r="BL10868" s="9" t="s">
        <v>7340</v>
      </c>
      <c r="BM10868" s="9">
        <v>5440</v>
      </c>
      <c r="BN10868" s="9" t="s">
        <v>7340</v>
      </c>
      <c r="BO10868" s="9" t="s">
        <v>7341</v>
      </c>
      <c r="BP10868" s="9" t="s">
        <v>7342</v>
      </c>
      <c r="BQ10868" s="9">
        <v>2</v>
      </c>
      <c r="BR10868" s="9" t="s">
        <v>27185</v>
      </c>
      <c r="BS10868" s="9" t="s">
        <v>27186</v>
      </c>
      <c r="BT10868" s="9">
        <v>1</v>
      </c>
      <c r="BU10868" s="9" t="s">
        <v>97</v>
      </c>
    </row>
    <row r="10869" spans="1:73" x14ac:dyDescent="0.2">
      <c r="A10869" s="17">
        <v>7.4911706149578094E-2</v>
      </c>
      <c r="B10869" s="17">
        <v>0.121654227375984</v>
      </c>
      <c r="C10869" s="8">
        <v>0.15866431593895</v>
      </c>
      <c r="D10869" s="8">
        <v>0.32743346691131597</v>
      </c>
      <c r="E10869" s="17">
        <v>0.428075581789017</v>
      </c>
      <c r="F10869" s="17">
        <v>0.40712079405784601</v>
      </c>
      <c r="G10869" s="8">
        <v>1.44912445545197</v>
      </c>
      <c r="H10869" s="8">
        <v>1.3218088150024401</v>
      </c>
      <c r="O10869" s="9" t="s">
        <v>88</v>
      </c>
      <c r="P10869" s="9" t="s">
        <v>88</v>
      </c>
      <c r="Q10869" s="11">
        <v>4.6899999999999997E-19</v>
      </c>
      <c r="R10869" s="9">
        <v>174.89</v>
      </c>
      <c r="S10869" s="9">
        <v>94865000</v>
      </c>
      <c r="T10869" s="8">
        <v>1</v>
      </c>
      <c r="U10869" s="9">
        <v>153.75</v>
      </c>
      <c r="V10869" s="9">
        <v>0.48407</v>
      </c>
      <c r="W10869" s="18">
        <v>3.7141265E-2</v>
      </c>
      <c r="X10869" s="18">
        <v>0.192720692</v>
      </c>
      <c r="Y10869" s="18">
        <v>-6.7328732000000002E-2</v>
      </c>
      <c r="Z10869" s="18">
        <v>0.92347989100000005</v>
      </c>
      <c r="AA10869" s="18">
        <v>5</v>
      </c>
      <c r="AB10869" s="9">
        <v>3.7433275000000002E-2</v>
      </c>
      <c r="AC10869" s="9">
        <v>0.193476808</v>
      </c>
      <c r="AD10869" s="9">
        <v>-9.0227163999999999E-2</v>
      </c>
      <c r="AE10869" s="9">
        <v>0.904468771</v>
      </c>
      <c r="AF10869" s="9">
        <v>5</v>
      </c>
      <c r="AG10869" s="18">
        <v>4.7470012999999998E-2</v>
      </c>
      <c r="AH10869" s="18">
        <v>0.217876141</v>
      </c>
      <c r="AI10869" s="18">
        <v>0.88905606199999998</v>
      </c>
      <c r="AJ10869" s="18">
        <v>2.009192965</v>
      </c>
      <c r="AK10869" s="18">
        <v>5</v>
      </c>
      <c r="AL10869" s="9">
        <v>4.5111274E-2</v>
      </c>
      <c r="AM10869" s="9">
        <v>0.212394148</v>
      </c>
      <c r="AN10869" s="9">
        <v>0.77583223300000004</v>
      </c>
      <c r="AO10869" s="9">
        <v>1.8677853129999999</v>
      </c>
      <c r="AP10869" s="9">
        <v>5</v>
      </c>
      <c r="AQ10869" s="17">
        <v>0.23798145400000001</v>
      </c>
      <c r="AR10869" s="17">
        <v>0.39799627700000001</v>
      </c>
      <c r="AS10869" s="17">
        <v>0.93376827200000001</v>
      </c>
      <c r="AT10869" s="17">
        <v>3.036792E-2</v>
      </c>
      <c r="AU10869" s="17">
        <v>1.0632214550000001</v>
      </c>
      <c r="AV10869" s="8">
        <v>0.60547500799999998</v>
      </c>
      <c r="AW10869" s="8">
        <v>0.65748441199999996</v>
      </c>
      <c r="AX10869" s="8">
        <v>4.7884915E-2</v>
      </c>
      <c r="AY10869" s="8">
        <v>0.329188645</v>
      </c>
      <c r="AZ10869" s="8">
        <v>0.64874386799999995</v>
      </c>
      <c r="BA10869" s="17">
        <v>1.2272458079999999</v>
      </c>
      <c r="BB10869" s="17">
        <v>1.7279468769999999</v>
      </c>
      <c r="BC10869" s="17">
        <v>1.9867126939999999</v>
      </c>
      <c r="BD10869" s="17">
        <v>1.274105906</v>
      </c>
      <c r="BE10869" s="17">
        <v>2.1650459770000001</v>
      </c>
      <c r="BF10869" s="8">
        <v>1.655315042</v>
      </c>
      <c r="BG10869" s="8">
        <v>1.7372187379999999</v>
      </c>
      <c r="BH10869" s="8">
        <v>1.5771814580000001</v>
      </c>
      <c r="BI10869" s="8">
        <v>1.2127653359999999</v>
      </c>
      <c r="BJ10869" s="8">
        <v>1.405255079</v>
      </c>
      <c r="BK10869" s="9" t="s">
        <v>7340</v>
      </c>
      <c r="BL10869" s="9" t="s">
        <v>7340</v>
      </c>
      <c r="BM10869" s="9">
        <v>5432</v>
      </c>
      <c r="BN10869" s="9" t="s">
        <v>7340</v>
      </c>
      <c r="BO10869" s="9" t="s">
        <v>7341</v>
      </c>
      <c r="BP10869" s="9" t="s">
        <v>7342</v>
      </c>
      <c r="BQ10869" s="9">
        <v>22</v>
      </c>
      <c r="BR10869" s="9" t="s">
        <v>31418</v>
      </c>
      <c r="BS10869" s="9" t="s">
        <v>31419</v>
      </c>
      <c r="BT10869" s="9">
        <v>1</v>
      </c>
      <c r="BU10869" s="9" t="s">
        <v>97</v>
      </c>
    </row>
    <row r="10870" spans="1:73" x14ac:dyDescent="0.2">
      <c r="A10870" s="17">
        <v>0.26367515325546298</v>
      </c>
      <c r="B10870" s="17">
        <v>1.5630468130111701</v>
      </c>
      <c r="C10870" s="8">
        <v>9.9801868200302096E-2</v>
      </c>
      <c r="D10870" s="8">
        <v>0.94610643386840798</v>
      </c>
      <c r="E10870" s="17">
        <v>-0.47446447610855103</v>
      </c>
      <c r="F10870" s="17">
        <v>-0.65328520536422696</v>
      </c>
      <c r="G10870" s="8">
        <v>0.27923476696014399</v>
      </c>
      <c r="H10870" s="8">
        <v>0.21392421424388899</v>
      </c>
      <c r="L10870" s="18" t="s">
        <v>159</v>
      </c>
      <c r="Q10870" s="11">
        <v>7.6499999999999998E-63</v>
      </c>
      <c r="R10870" s="9">
        <v>253.97</v>
      </c>
      <c r="S10870" s="9">
        <v>1276300000</v>
      </c>
      <c r="T10870" s="8">
        <v>1</v>
      </c>
      <c r="U10870" s="9">
        <v>253.97</v>
      </c>
      <c r="V10870" s="9">
        <v>3.6020000000000003E-2</v>
      </c>
      <c r="W10870" s="18">
        <v>3.7141265E-2</v>
      </c>
      <c r="X10870" s="18">
        <v>0.192720692</v>
      </c>
      <c r="Y10870" s="18">
        <v>-0.96986877699999996</v>
      </c>
      <c r="Z10870" s="18">
        <v>2.0939846000000002E-2</v>
      </c>
      <c r="AA10870" s="18">
        <v>5</v>
      </c>
      <c r="AB10870" s="9">
        <v>4.6098082999999998E-2</v>
      </c>
      <c r="AC10870" s="9">
        <v>0.214704642</v>
      </c>
      <c r="AD10870" s="9">
        <v>-1.249400871</v>
      </c>
      <c r="AE10870" s="9">
        <v>-5.7169563999999999E-2</v>
      </c>
      <c r="AF10870" s="9">
        <v>4</v>
      </c>
      <c r="AG10870" s="18">
        <v>4.7470012999999998E-2</v>
      </c>
      <c r="AH10870" s="18">
        <v>0.217876141</v>
      </c>
      <c r="AI10870" s="18">
        <v>-0.280833683</v>
      </c>
      <c r="AJ10870" s="18">
        <v>0.83930322000000002</v>
      </c>
      <c r="AK10870" s="18">
        <v>5</v>
      </c>
      <c r="AL10870" s="9">
        <v>5.5777647999999999E-2</v>
      </c>
      <c r="AM10870" s="9">
        <v>0.23617292000000001</v>
      </c>
      <c r="AN10870" s="9">
        <v>-0.44179694000000003</v>
      </c>
      <c r="AO10870" s="9">
        <v>0.86964535399999998</v>
      </c>
      <c r="AP10870" s="9">
        <v>4</v>
      </c>
      <c r="AQ10870" s="17">
        <v>-0.37702927000000003</v>
      </c>
      <c r="AR10870" s="17">
        <v>-0.28592002399999999</v>
      </c>
      <c r="AS10870" s="17">
        <v>-0.30421894799999999</v>
      </c>
      <c r="AT10870" s="17">
        <v>-0.55391109000000005</v>
      </c>
      <c r="AU10870" s="17">
        <v>-0.56159228100000003</v>
      </c>
      <c r="AV10870" s="8" t="s">
        <v>90</v>
      </c>
      <c r="AW10870" s="8">
        <v>-0.69793426999999997</v>
      </c>
      <c r="AX10870" s="8">
        <v>-0.58371424699999996</v>
      </c>
      <c r="AY10870" s="8">
        <v>-0.55197620400000003</v>
      </c>
      <c r="AZ10870" s="8">
        <v>-0.88721322999999996</v>
      </c>
      <c r="BA10870" s="17">
        <v>0.49138546</v>
      </c>
      <c r="BB10870" s="17">
        <v>0.59480965100000005</v>
      </c>
      <c r="BC10870" s="17">
        <v>0.44553738799999998</v>
      </c>
      <c r="BD10870" s="17">
        <v>0.37320673500000001</v>
      </c>
      <c r="BE10870" s="17">
        <v>0.400623322</v>
      </c>
      <c r="BF10870" s="8" t="s">
        <v>90</v>
      </c>
      <c r="BG10870" s="8">
        <v>0.332327127</v>
      </c>
      <c r="BH10870" s="8">
        <v>0.35466653100000001</v>
      </c>
      <c r="BI10870" s="8">
        <v>0.29150602199999998</v>
      </c>
      <c r="BJ10870" s="8">
        <v>0.46674290299999999</v>
      </c>
      <c r="BK10870" s="9" t="s">
        <v>7340</v>
      </c>
      <c r="BL10870" s="9" t="s">
        <v>7340</v>
      </c>
      <c r="BM10870" s="9">
        <v>5441</v>
      </c>
      <c r="BN10870" s="9" t="s">
        <v>7340</v>
      </c>
      <c r="BO10870" s="9" t="s">
        <v>7341</v>
      </c>
      <c r="BP10870" s="9" t="s">
        <v>7342</v>
      </c>
      <c r="BQ10870" s="9">
        <v>78</v>
      </c>
      <c r="BR10870" s="9" t="s">
        <v>34235</v>
      </c>
      <c r="BS10870" s="9" t="s">
        <v>34236</v>
      </c>
      <c r="BT10870" s="9">
        <v>1</v>
      </c>
      <c r="BU10870" s="9" t="s">
        <v>97</v>
      </c>
    </row>
    <row r="10871" spans="1:73" x14ac:dyDescent="0.2">
      <c r="A10871" s="17">
        <v>1.6855229139328001</v>
      </c>
      <c r="B10871" s="17">
        <v>1.1815254688262899</v>
      </c>
      <c r="C10871" s="8">
        <v>1.8904776573181199</v>
      </c>
      <c r="D10871" s="8">
        <v>1.5373009443283101</v>
      </c>
      <c r="E10871" s="17">
        <v>1.1965464353561399</v>
      </c>
      <c r="F10871" s="17">
        <v>-0.331628888845444</v>
      </c>
      <c r="G10871" s="8">
        <v>1.86836326122284</v>
      </c>
      <c r="H10871" s="8">
        <v>9.3052908778190599E-2</v>
      </c>
      <c r="K10871" s="18" t="s">
        <v>88</v>
      </c>
      <c r="O10871" s="9" t="s">
        <v>88</v>
      </c>
      <c r="Q10871" s="9">
        <v>2.23513E-4</v>
      </c>
      <c r="R10871" s="9">
        <v>121.6</v>
      </c>
      <c r="S10871" s="9">
        <v>264870000</v>
      </c>
      <c r="T10871" s="8">
        <v>1</v>
      </c>
      <c r="U10871" s="9">
        <v>72.364999999999995</v>
      </c>
      <c r="V10871" s="9">
        <v>-1.679</v>
      </c>
      <c r="W10871" s="18">
        <v>4.5858415999999999E-2</v>
      </c>
      <c r="X10871" s="18">
        <v>0.21414578100000001</v>
      </c>
      <c r="Y10871" s="18">
        <v>0.60198247800000004</v>
      </c>
      <c r="Z10871" s="18">
        <v>1.7911104879999999</v>
      </c>
      <c r="AA10871" s="18">
        <v>4</v>
      </c>
      <c r="AB10871" s="9">
        <v>3.7433275000000002E-2</v>
      </c>
      <c r="AC10871" s="9">
        <v>0.193476808</v>
      </c>
      <c r="AD10871" s="9">
        <v>-0.82897686400000004</v>
      </c>
      <c r="AE10871" s="9">
        <v>0.165719072</v>
      </c>
      <c r="AF10871" s="9">
        <v>5</v>
      </c>
      <c r="AG10871" s="18">
        <v>5.8782016999999999E-2</v>
      </c>
      <c r="AH10871" s="18">
        <v>0.24245002900000001</v>
      </c>
      <c r="AI10871" s="18">
        <v>1.195214067</v>
      </c>
      <c r="AJ10871" s="18">
        <v>2.5415124609999999</v>
      </c>
      <c r="AK10871" s="18">
        <v>4</v>
      </c>
      <c r="AL10871" s="9">
        <v>4.5111274E-2</v>
      </c>
      <c r="AM10871" s="9">
        <v>0.212394148</v>
      </c>
      <c r="AN10871" s="9">
        <v>-0.45292363400000002</v>
      </c>
      <c r="AO10871" s="9">
        <v>0.639029446</v>
      </c>
      <c r="AP10871" s="9">
        <v>5</v>
      </c>
      <c r="AQ10871" s="17">
        <v>1.546274304</v>
      </c>
      <c r="AR10871" s="17" t="s">
        <v>90</v>
      </c>
      <c r="AS10871" s="17">
        <v>1.0002156499999999</v>
      </c>
      <c r="AT10871" s="17">
        <v>1.5086512569999999</v>
      </c>
      <c r="AU10871" s="17">
        <v>1.375154376</v>
      </c>
      <c r="AV10871" s="8">
        <v>-2.1721847059999999</v>
      </c>
      <c r="AW10871" s="8">
        <v>1.1661341190000001</v>
      </c>
      <c r="AX10871" s="8">
        <v>-0.35021349800000001</v>
      </c>
      <c r="AY10871" s="8">
        <v>1.1672055720000001</v>
      </c>
      <c r="AZ10871" s="8">
        <v>-1.450686455</v>
      </c>
      <c r="BA10871" s="17">
        <v>2.286419392</v>
      </c>
      <c r="BB10871" s="17" t="s">
        <v>90</v>
      </c>
      <c r="BC10871" s="17">
        <v>1.8590092659999999</v>
      </c>
      <c r="BD10871" s="17">
        <v>2.4061005120000001</v>
      </c>
      <c r="BE10871" s="17">
        <v>1.9428159</v>
      </c>
      <c r="BF10871" s="8">
        <v>-1.0521814819999999</v>
      </c>
      <c r="BG10871" s="8">
        <v>1.5693595410000001</v>
      </c>
      <c r="BH10871" s="8">
        <v>0.15218100000000001</v>
      </c>
      <c r="BI10871" s="8">
        <v>1.6200783249999999</v>
      </c>
      <c r="BJ10871" s="8">
        <v>-1.123894572</v>
      </c>
      <c r="BK10871" s="9" t="s">
        <v>7340</v>
      </c>
      <c r="BL10871" s="9" t="s">
        <v>7340</v>
      </c>
      <c r="BM10871" s="9">
        <v>5436</v>
      </c>
      <c r="BN10871" s="9" t="s">
        <v>7340</v>
      </c>
      <c r="BO10871" s="9" t="s">
        <v>7341</v>
      </c>
      <c r="BP10871" s="9" t="s">
        <v>7342</v>
      </c>
      <c r="BQ10871" s="9">
        <v>246</v>
      </c>
      <c r="BR10871" s="9" t="s">
        <v>7343</v>
      </c>
      <c r="BS10871" s="9" t="s">
        <v>7344</v>
      </c>
      <c r="BT10871" s="9">
        <v>1</v>
      </c>
      <c r="BU10871" s="9" t="s">
        <v>97</v>
      </c>
    </row>
    <row r="10872" spans="1:73" x14ac:dyDescent="0.2">
      <c r="A10872" s="17">
        <v>-6.3482746481895405E-2</v>
      </c>
      <c r="B10872" s="17">
        <v>0.22311292588710799</v>
      </c>
      <c r="C10872" s="8">
        <v>9.2470139265060397E-2</v>
      </c>
      <c r="D10872" s="8">
        <v>0.42077979445457497</v>
      </c>
      <c r="E10872" s="17">
        <v>7.0694744586944594E-2</v>
      </c>
      <c r="F10872" s="17">
        <v>0.183848902583122</v>
      </c>
      <c r="G10872" s="8">
        <v>-9.7846418619155898E-2</v>
      </c>
      <c r="H10872" s="8">
        <v>-0.15196315944194799</v>
      </c>
      <c r="Q10872" s="11">
        <v>5.7799999999999997E-6</v>
      </c>
      <c r="R10872" s="9">
        <v>125.97</v>
      </c>
      <c r="S10872" s="9">
        <v>1636400000</v>
      </c>
      <c r="T10872" s="8">
        <v>1</v>
      </c>
      <c r="U10872" s="9">
        <v>78.486000000000004</v>
      </c>
      <c r="V10872" s="9">
        <v>-5.3835000000000001E-2</v>
      </c>
      <c r="W10872" s="18">
        <v>3.7141265E-2</v>
      </c>
      <c r="X10872" s="18">
        <v>0.192720692</v>
      </c>
      <c r="Y10872" s="18">
        <v>-0.42470956900000001</v>
      </c>
      <c r="Z10872" s="18">
        <v>0.56609905400000005</v>
      </c>
      <c r="AA10872" s="18">
        <v>5</v>
      </c>
      <c r="AB10872" s="9">
        <v>3.7433275000000002E-2</v>
      </c>
      <c r="AC10872" s="9">
        <v>0.193476808</v>
      </c>
      <c r="AD10872" s="9">
        <v>-0.31349906900000002</v>
      </c>
      <c r="AE10872" s="9">
        <v>0.68119686700000004</v>
      </c>
      <c r="AF10872" s="9">
        <v>5</v>
      </c>
      <c r="AG10872" s="18">
        <v>4.7470012999999998E-2</v>
      </c>
      <c r="AH10872" s="18">
        <v>0.217876141</v>
      </c>
      <c r="AI10872" s="18">
        <v>-0.65791487100000001</v>
      </c>
      <c r="AJ10872" s="18">
        <v>0.462222032</v>
      </c>
      <c r="AK10872" s="18">
        <v>5</v>
      </c>
      <c r="AL10872" s="9">
        <v>4.5111274E-2</v>
      </c>
      <c r="AM10872" s="9">
        <v>0.212394148</v>
      </c>
      <c r="AN10872" s="9">
        <v>-0.69793970299999997</v>
      </c>
      <c r="AO10872" s="9">
        <v>0.394013377</v>
      </c>
      <c r="AP10872" s="9">
        <v>5</v>
      </c>
      <c r="AQ10872" s="17">
        <v>-1.0215824E-2</v>
      </c>
      <c r="AR10872" s="17">
        <v>0.14399145499999999</v>
      </c>
      <c r="AS10872" s="17">
        <v>8.1432073999999993E-2</v>
      </c>
      <c r="AT10872" s="17">
        <v>0.23415419500000001</v>
      </c>
      <c r="AU10872" s="17">
        <v>0.33468627899999998</v>
      </c>
      <c r="AV10872" s="8">
        <v>-2.5383843E-2</v>
      </c>
      <c r="AW10872" s="8">
        <v>0.18519438799999999</v>
      </c>
      <c r="AX10872" s="8">
        <v>0.529661834</v>
      </c>
      <c r="AY10872" s="8">
        <v>6.6810368999999994E-2</v>
      </c>
      <c r="AZ10872" s="8">
        <v>0.34517916999999998</v>
      </c>
      <c r="BA10872" s="17">
        <v>0.233384594</v>
      </c>
      <c r="BB10872" s="17">
        <v>0.20057568000000001</v>
      </c>
      <c r="BC10872" s="17">
        <v>-4.8950117000000001E-2</v>
      </c>
      <c r="BD10872" s="17">
        <v>-8.6904607999999994E-2</v>
      </c>
      <c r="BE10872" s="17">
        <v>4.9191474999999998E-2</v>
      </c>
      <c r="BF10872" s="8">
        <v>-0.20119954600000001</v>
      </c>
      <c r="BG10872" s="8">
        <v>-1.0729466999999999E-2</v>
      </c>
      <c r="BH10872" s="8">
        <v>0.25364610599999998</v>
      </c>
      <c r="BI10872" s="8">
        <v>-6.9806613000000003E-2</v>
      </c>
      <c r="BJ10872" s="8">
        <v>-8.6964153000000002E-2</v>
      </c>
      <c r="BK10872" s="9" t="s">
        <v>7340</v>
      </c>
      <c r="BL10872" s="9" t="s">
        <v>7340</v>
      </c>
      <c r="BM10872" s="9">
        <v>5433</v>
      </c>
      <c r="BN10872" s="9" t="s">
        <v>7340</v>
      </c>
      <c r="BO10872" s="9" t="s">
        <v>7341</v>
      </c>
      <c r="BP10872" s="9" t="s">
        <v>7342</v>
      </c>
      <c r="BQ10872" s="9">
        <v>255</v>
      </c>
      <c r="BR10872" s="9" t="s">
        <v>40565</v>
      </c>
      <c r="BS10872" s="9" t="s">
        <v>40566</v>
      </c>
      <c r="BT10872" s="9">
        <v>1</v>
      </c>
      <c r="BU10872" s="9" t="s">
        <v>97</v>
      </c>
    </row>
    <row r="10873" spans="1:73" x14ac:dyDescent="0.2">
      <c r="A10873" s="17">
        <v>0.227729871869087</v>
      </c>
      <c r="B10873" s="17">
        <v>1.55104172229767</v>
      </c>
      <c r="C10873" s="8">
        <v>0.12256171554327</v>
      </c>
      <c r="D10873" s="8">
        <v>1.3681722879409799</v>
      </c>
      <c r="E10873" s="17">
        <v>0.38025748729705799</v>
      </c>
      <c r="F10873" s="17">
        <v>0.216150373220444</v>
      </c>
      <c r="G10873" s="8">
        <v>0.91906052827835105</v>
      </c>
      <c r="H10873" s="8">
        <v>0.82966572046279896</v>
      </c>
      <c r="O10873" s="9" t="s">
        <v>88</v>
      </c>
      <c r="P10873" s="9" t="s">
        <v>88</v>
      </c>
      <c r="Q10873" s="11">
        <v>2.3499999999999999E-6</v>
      </c>
      <c r="R10873" s="9">
        <v>155.06</v>
      </c>
      <c r="S10873" s="9">
        <v>1829900000</v>
      </c>
      <c r="T10873" s="8">
        <v>1</v>
      </c>
      <c r="U10873" s="9">
        <v>146.68</v>
      </c>
      <c r="V10873" s="9">
        <v>-0.50097999999999998</v>
      </c>
      <c r="W10873" s="18">
        <v>3.7141265E-2</v>
      </c>
      <c r="X10873" s="18">
        <v>0.192720692</v>
      </c>
      <c r="Y10873" s="18">
        <v>-0.115146815</v>
      </c>
      <c r="Z10873" s="18">
        <v>0.87566180800000004</v>
      </c>
      <c r="AA10873" s="18">
        <v>5</v>
      </c>
      <c r="AB10873" s="9">
        <v>3.7433275000000002E-2</v>
      </c>
      <c r="AC10873" s="9">
        <v>0.193476808</v>
      </c>
      <c r="AD10873" s="9">
        <v>-0.28119759500000002</v>
      </c>
      <c r="AE10873" s="9">
        <v>0.71349834099999998</v>
      </c>
      <c r="AF10873" s="9">
        <v>5</v>
      </c>
      <c r="AG10873" s="18">
        <v>4.7470012999999998E-2</v>
      </c>
      <c r="AH10873" s="18">
        <v>0.217876141</v>
      </c>
      <c r="AI10873" s="18">
        <v>0.35899205499999998</v>
      </c>
      <c r="AJ10873" s="18">
        <v>1.479128958</v>
      </c>
      <c r="AK10873" s="18">
        <v>5</v>
      </c>
      <c r="AL10873" s="9">
        <v>4.5111274E-2</v>
      </c>
      <c r="AM10873" s="9">
        <v>0.212394148</v>
      </c>
      <c r="AN10873" s="9">
        <v>0.28368916300000002</v>
      </c>
      <c r="AO10873" s="9">
        <v>1.3756422429999999</v>
      </c>
      <c r="AP10873" s="9">
        <v>5</v>
      </c>
      <c r="AQ10873" s="17">
        <v>0.56474471100000001</v>
      </c>
      <c r="AR10873" s="17">
        <v>0.38929325300000001</v>
      </c>
      <c r="AS10873" s="17">
        <v>0.58936244199999999</v>
      </c>
      <c r="AT10873" s="17">
        <v>0.50071036800000002</v>
      </c>
      <c r="AU10873" s="17">
        <v>0.36777320499999999</v>
      </c>
      <c r="AV10873" s="8">
        <v>0.34624791100000002</v>
      </c>
      <c r="AW10873" s="8">
        <v>0.38347133999999999</v>
      </c>
      <c r="AX10873" s="8">
        <v>0.30038425299999999</v>
      </c>
      <c r="AY10873" s="8">
        <v>0.26651334799999998</v>
      </c>
      <c r="AZ10873" s="8">
        <v>-2.3382215000000001E-2</v>
      </c>
      <c r="BA10873" s="17">
        <v>1.1553387639999999</v>
      </c>
      <c r="BB10873" s="17">
        <v>1.231631041</v>
      </c>
      <c r="BC10873" s="17">
        <v>1.1245263809999999</v>
      </c>
      <c r="BD10873" s="17">
        <v>1.1523543599999999</v>
      </c>
      <c r="BE10873" s="17">
        <v>0.96446776400000001</v>
      </c>
      <c r="BF10873" s="8">
        <v>0.94743675000000005</v>
      </c>
      <c r="BG10873" s="8">
        <v>1.099057317</v>
      </c>
      <c r="BH10873" s="8">
        <v>0.99945205500000001</v>
      </c>
      <c r="BI10873" s="8">
        <v>0.99316781799999998</v>
      </c>
      <c r="BJ10873" s="8">
        <v>0.97639578599999999</v>
      </c>
      <c r="BK10873" s="9" t="s">
        <v>7340</v>
      </c>
      <c r="BL10873" s="9" t="s">
        <v>7340</v>
      </c>
      <c r="BM10873" s="9">
        <v>5437</v>
      </c>
      <c r="BN10873" s="9" t="s">
        <v>7340</v>
      </c>
      <c r="BO10873" s="9" t="s">
        <v>7341</v>
      </c>
      <c r="BP10873" s="9" t="s">
        <v>7342</v>
      </c>
      <c r="BQ10873" s="9">
        <v>355</v>
      </c>
      <c r="BR10873" s="9" t="s">
        <v>25386</v>
      </c>
      <c r="BS10873" s="9" t="s">
        <v>25387</v>
      </c>
      <c r="BT10873" s="9">
        <v>1</v>
      </c>
      <c r="BU10873" s="9" t="s">
        <v>97</v>
      </c>
    </row>
    <row r="10874" spans="1:73" x14ac:dyDescent="0.2">
      <c r="A10874" s="17">
        <v>3.6430060863494901E-2</v>
      </c>
      <c r="B10874" s="17">
        <v>0.10180474072694801</v>
      </c>
      <c r="C10874" s="8">
        <v>2.3479288443923E-2</v>
      </c>
      <c r="D10874" s="8">
        <v>4.9433287233114201E-2</v>
      </c>
      <c r="E10874" s="17">
        <v>0.31306576728820801</v>
      </c>
      <c r="F10874" s="17">
        <v>0.32115510106086698</v>
      </c>
      <c r="G10874" s="8">
        <v>0.71882826089858998</v>
      </c>
      <c r="H10874" s="8">
        <v>0.72792941331863403</v>
      </c>
      <c r="O10874" s="9" t="s">
        <v>88</v>
      </c>
      <c r="Q10874" s="11">
        <v>3.6600000000000002E-55</v>
      </c>
      <c r="R10874" s="9">
        <v>211.19</v>
      </c>
      <c r="S10874" s="9">
        <v>116670000</v>
      </c>
      <c r="T10874" s="8">
        <v>0.82854499999999998</v>
      </c>
      <c r="U10874" s="9">
        <v>158.31</v>
      </c>
      <c r="V10874" s="9">
        <v>0.69772999999999996</v>
      </c>
      <c r="W10874" s="18">
        <v>4.5858391999999998E-2</v>
      </c>
      <c r="X10874" s="18">
        <v>0.21414572600000001</v>
      </c>
      <c r="Y10874" s="18">
        <v>-0.28149808799999998</v>
      </c>
      <c r="Z10874" s="18">
        <v>0.90762961799999997</v>
      </c>
      <c r="AA10874" s="18">
        <v>4</v>
      </c>
      <c r="AB10874" s="9">
        <v>5.9986377E-2</v>
      </c>
      <c r="AC10874" s="9">
        <v>0.244921164</v>
      </c>
      <c r="AD10874" s="9">
        <v>-0.45829334799999999</v>
      </c>
      <c r="AE10874" s="9">
        <v>1.1006035590000001</v>
      </c>
      <c r="AF10874" s="9">
        <v>3</v>
      </c>
      <c r="AG10874" s="18">
        <v>5.8781977999999999E-2</v>
      </c>
      <c r="AH10874" s="18">
        <v>0.24244995</v>
      </c>
      <c r="AI10874" s="18">
        <v>4.5679302999999997E-2</v>
      </c>
      <c r="AJ10874" s="18">
        <v>1.3919772580000001</v>
      </c>
      <c r="AK10874" s="18">
        <v>4</v>
      </c>
      <c r="AL10874" s="9">
        <v>7.3055854000000003E-2</v>
      </c>
      <c r="AM10874" s="9">
        <v>0.27028846499999998</v>
      </c>
      <c r="AN10874" s="9">
        <v>-0.13224909700000001</v>
      </c>
      <c r="AO10874" s="9">
        <v>1.588107959</v>
      </c>
      <c r="AP10874" s="9">
        <v>3</v>
      </c>
      <c r="AQ10874" s="17">
        <v>0.48577010599999998</v>
      </c>
      <c r="AR10874" s="17">
        <v>0.28272196700000002</v>
      </c>
      <c r="AS10874" s="17" t="s">
        <v>90</v>
      </c>
      <c r="AT10874" s="17">
        <v>0.50432074100000002</v>
      </c>
      <c r="AU10874" s="17">
        <v>0.37387356199999999</v>
      </c>
      <c r="AV10874" s="8">
        <v>0.16511999099999999</v>
      </c>
      <c r="AW10874" s="8" t="s">
        <v>90</v>
      </c>
      <c r="AX10874" s="8" t="s">
        <v>90</v>
      </c>
      <c r="AY10874" s="8">
        <v>0.63397324099999997</v>
      </c>
      <c r="AZ10874" s="8">
        <v>0.32663136700000001</v>
      </c>
      <c r="BA10874" s="17">
        <v>0.87391710300000003</v>
      </c>
      <c r="BB10874" s="17">
        <v>1.0120443109999999</v>
      </c>
      <c r="BC10874" s="17" t="s">
        <v>90</v>
      </c>
      <c r="BD10874" s="17">
        <v>1.1065361499999999</v>
      </c>
      <c r="BE10874" s="17">
        <v>0.72206026300000004</v>
      </c>
      <c r="BF10874" s="8">
        <v>0.70304948099999998</v>
      </c>
      <c r="BG10874" s="8" t="s">
        <v>90</v>
      </c>
      <c r="BH10874" s="8" t="s">
        <v>90</v>
      </c>
      <c r="BI10874" s="8">
        <v>0.79660415600000001</v>
      </c>
      <c r="BJ10874" s="8">
        <v>1.215826869</v>
      </c>
      <c r="BK10874" s="9" t="s">
        <v>7340</v>
      </c>
      <c r="BL10874" s="9" t="s">
        <v>7340</v>
      </c>
      <c r="BM10874" s="9">
        <v>5434</v>
      </c>
      <c r="BN10874" s="9" t="s">
        <v>7340</v>
      </c>
      <c r="BO10874" s="9" t="s">
        <v>7341</v>
      </c>
      <c r="BP10874" s="9" t="s">
        <v>7342</v>
      </c>
      <c r="BQ10874" s="9">
        <v>439</v>
      </c>
      <c r="BR10874" s="9" t="s">
        <v>37696</v>
      </c>
      <c r="BS10874" s="9" t="s">
        <v>37697</v>
      </c>
      <c r="BT10874" s="9">
        <v>1</v>
      </c>
      <c r="BU10874" s="9" t="s">
        <v>97</v>
      </c>
    </row>
    <row r="10875" spans="1:73" x14ac:dyDescent="0.2">
      <c r="A10875" s="17">
        <v>-0.24851250648498499</v>
      </c>
      <c r="B10875" s="17">
        <v>1.0631394386291499</v>
      </c>
      <c r="C10875" s="8">
        <v>-0.14545662701129899</v>
      </c>
      <c r="D10875" s="8">
        <v>0.63491451740264904</v>
      </c>
      <c r="E10875" s="17">
        <v>-0.35499951243400601</v>
      </c>
      <c r="F10875" s="17">
        <v>-6.3126347959041595E-2</v>
      </c>
      <c r="G10875" s="8">
        <v>-0.85857564210891701</v>
      </c>
      <c r="H10875" s="8">
        <v>-0.68022441864013705</v>
      </c>
      <c r="O10875" s="9" t="s">
        <v>159</v>
      </c>
      <c r="P10875" s="9" t="s">
        <v>159</v>
      </c>
      <c r="Q10875" s="11">
        <v>1.4399999999999999E-206</v>
      </c>
      <c r="R10875" s="9">
        <v>383.07</v>
      </c>
      <c r="S10875" s="9">
        <v>29053000000</v>
      </c>
      <c r="T10875" s="8">
        <v>0.99999000000000005</v>
      </c>
      <c r="U10875" s="9">
        <v>228.85</v>
      </c>
      <c r="V10875" s="9">
        <v>1.0334000000000001</v>
      </c>
      <c r="W10875" s="18">
        <v>3.7141265E-2</v>
      </c>
      <c r="X10875" s="18">
        <v>0.192720692</v>
      </c>
      <c r="Y10875" s="18">
        <v>-0.85040382299999995</v>
      </c>
      <c r="Z10875" s="18">
        <v>0.1404048</v>
      </c>
      <c r="AA10875" s="18">
        <v>5</v>
      </c>
      <c r="AB10875" s="9">
        <v>3.7433275000000002E-2</v>
      </c>
      <c r="AC10875" s="9">
        <v>0.193476808</v>
      </c>
      <c r="AD10875" s="9">
        <v>-0.56047431599999997</v>
      </c>
      <c r="AE10875" s="9">
        <v>0.43422161999999997</v>
      </c>
      <c r="AF10875" s="9">
        <v>5</v>
      </c>
      <c r="AG10875" s="18">
        <v>4.7470012999999998E-2</v>
      </c>
      <c r="AH10875" s="18">
        <v>0.217876141</v>
      </c>
      <c r="AI10875" s="18">
        <v>-1.4186441160000001</v>
      </c>
      <c r="AJ10875" s="18">
        <v>-0.29850721299999999</v>
      </c>
      <c r="AK10875" s="18">
        <v>5</v>
      </c>
      <c r="AL10875" s="9">
        <v>4.5111274E-2</v>
      </c>
      <c r="AM10875" s="9">
        <v>0.212394148</v>
      </c>
      <c r="AN10875" s="9">
        <v>-1.226200932</v>
      </c>
      <c r="AO10875" s="9">
        <v>-0.134247852</v>
      </c>
      <c r="AP10875" s="9">
        <v>5</v>
      </c>
      <c r="AQ10875" s="17">
        <v>-0.199285299</v>
      </c>
      <c r="AR10875" s="17">
        <v>-0.48617157300000002</v>
      </c>
      <c r="AS10875" s="17">
        <v>-6.9484985999999999E-2</v>
      </c>
      <c r="AT10875" s="17">
        <v>-0.29912641600000001</v>
      </c>
      <c r="AU10875" s="17">
        <v>-0.40039685400000002</v>
      </c>
      <c r="AV10875" s="8">
        <v>-7.8510329000000004E-2</v>
      </c>
      <c r="AW10875" s="8">
        <v>-0.25287333099999998</v>
      </c>
      <c r="AX10875" s="8">
        <v>-0.27643749099999998</v>
      </c>
      <c r="AY10875" s="8">
        <v>0.19615949699999999</v>
      </c>
      <c r="AZ10875" s="8">
        <v>0.19975905099999999</v>
      </c>
      <c r="BA10875" s="17">
        <v>-0.60448139899999997</v>
      </c>
      <c r="BB10875" s="17">
        <v>-0.96813929099999996</v>
      </c>
      <c r="BC10875" s="17">
        <v>-0.47806823300000001</v>
      </c>
      <c r="BD10875" s="17">
        <v>-0.69854623100000002</v>
      </c>
      <c r="BE10875" s="17">
        <v>-0.85410207500000002</v>
      </c>
      <c r="BF10875" s="8">
        <v>-0.41983667000000002</v>
      </c>
      <c r="BG10875" s="8">
        <v>-0.55965685799999998</v>
      </c>
      <c r="BH10875" s="8">
        <v>-0.57035648800000005</v>
      </c>
      <c r="BI10875" s="8">
        <v>-0.48848029999999998</v>
      </c>
      <c r="BJ10875" s="8">
        <v>-0.83772379200000002</v>
      </c>
      <c r="BK10875" s="9" t="s">
        <v>7340</v>
      </c>
      <c r="BL10875" s="9" t="s">
        <v>7340</v>
      </c>
      <c r="BM10875" s="9">
        <v>5438</v>
      </c>
      <c r="BN10875" s="9" t="s">
        <v>7340</v>
      </c>
      <c r="BO10875" s="9" t="s">
        <v>7341</v>
      </c>
      <c r="BP10875" s="9" t="s">
        <v>7342</v>
      </c>
      <c r="BQ10875" s="9">
        <v>456</v>
      </c>
      <c r="BR10875" s="9" t="s">
        <v>46514</v>
      </c>
      <c r="BS10875" s="9" t="s">
        <v>16633</v>
      </c>
      <c r="BT10875" s="9" t="s">
        <v>103</v>
      </c>
      <c r="BU10875" s="9" t="s">
        <v>97</v>
      </c>
    </row>
    <row r="10876" spans="1:73" x14ac:dyDescent="0.2">
      <c r="A10876" s="17">
        <v>-6.2083967030048398E-2</v>
      </c>
      <c r="B10876" s="17">
        <v>0.45412549376487699</v>
      </c>
      <c r="C10876" s="8">
        <v>-0.21982812881469699</v>
      </c>
      <c r="D10876" s="8">
        <v>2.1845390796661399</v>
      </c>
      <c r="E10876" s="17">
        <v>-0.541256964206696</v>
      </c>
      <c r="F10876" s="17">
        <v>-0.42259418964385997</v>
      </c>
      <c r="G10876" s="8">
        <v>-1.0471203327178999</v>
      </c>
      <c r="H10876" s="8">
        <v>-0.79641824960708596</v>
      </c>
      <c r="K10876" s="18" t="s">
        <v>159</v>
      </c>
      <c r="O10876" s="9" t="s">
        <v>159</v>
      </c>
      <c r="P10876" s="9" t="s">
        <v>159</v>
      </c>
      <c r="Q10876" s="9">
        <v>0</v>
      </c>
      <c r="R10876" s="9">
        <v>457.88</v>
      </c>
      <c r="S10876" s="9">
        <v>46386000000</v>
      </c>
      <c r="T10876" s="8">
        <v>0.999838</v>
      </c>
      <c r="U10876" s="9">
        <v>228.85</v>
      </c>
      <c r="V10876" s="9">
        <v>1.0334000000000001</v>
      </c>
      <c r="W10876" s="18">
        <v>3.7141265E-2</v>
      </c>
      <c r="X10876" s="18">
        <v>0.192720692</v>
      </c>
      <c r="Y10876" s="18">
        <v>-1.036661268</v>
      </c>
      <c r="Z10876" s="18">
        <v>-4.5852644999999997E-2</v>
      </c>
      <c r="AA10876" s="18">
        <v>5</v>
      </c>
      <c r="AB10876" s="9">
        <v>3.7433275000000002E-2</v>
      </c>
      <c r="AC10876" s="9">
        <v>0.193476808</v>
      </c>
      <c r="AD10876" s="9">
        <v>-0.91994217099999998</v>
      </c>
      <c r="AE10876" s="9">
        <v>7.4753765E-2</v>
      </c>
      <c r="AF10876" s="9">
        <v>5</v>
      </c>
      <c r="AG10876" s="18">
        <v>4.7470012999999998E-2</v>
      </c>
      <c r="AH10876" s="18">
        <v>0.217876141</v>
      </c>
      <c r="AI10876" s="18">
        <v>-1.607188831</v>
      </c>
      <c r="AJ10876" s="18">
        <v>-0.48705192800000002</v>
      </c>
      <c r="AK10876" s="18">
        <v>5</v>
      </c>
      <c r="AL10876" s="9">
        <v>4.5111274E-2</v>
      </c>
      <c r="AM10876" s="9">
        <v>0.212394148</v>
      </c>
      <c r="AN10876" s="9">
        <v>-1.342394788</v>
      </c>
      <c r="AO10876" s="9">
        <v>-0.25044170799999999</v>
      </c>
      <c r="AP10876" s="9">
        <v>5</v>
      </c>
      <c r="AQ10876" s="17">
        <v>-0.44775471100000003</v>
      </c>
      <c r="AR10876" s="17">
        <v>-0.53045594699999998</v>
      </c>
      <c r="AS10876" s="17">
        <v>-0.40187773100000002</v>
      </c>
      <c r="AT10876" s="17">
        <v>-0.53521954999999999</v>
      </c>
      <c r="AU10876" s="17">
        <v>-0.51859200000000005</v>
      </c>
      <c r="AV10876" s="8">
        <v>-0.58396315600000004</v>
      </c>
      <c r="AW10876" s="8">
        <v>-0.240575224</v>
      </c>
      <c r="AX10876" s="8">
        <v>-0.48605281099999997</v>
      </c>
      <c r="AY10876" s="8">
        <v>-0.42945841000000001</v>
      </c>
      <c r="AZ10876" s="8">
        <v>-0.38343051099999997</v>
      </c>
      <c r="BA10876" s="17">
        <v>-0.86032861500000002</v>
      </c>
      <c r="BB10876" s="17">
        <v>-0.96915155600000003</v>
      </c>
      <c r="BC10876" s="17">
        <v>-0.87676852900000002</v>
      </c>
      <c r="BD10876" s="17">
        <v>-0.88559997099999999</v>
      </c>
      <c r="BE10876" s="17">
        <v>-0.99064272600000003</v>
      </c>
      <c r="BF10876" s="8">
        <v>-0.762024641</v>
      </c>
      <c r="BG10876" s="8">
        <v>-0.48387751000000001</v>
      </c>
      <c r="BH10876" s="8">
        <v>-0.76729553900000003</v>
      </c>
      <c r="BI10876" s="8">
        <v>-0.70974755300000003</v>
      </c>
      <c r="BJ10876" s="8">
        <v>-0.76040554000000005</v>
      </c>
      <c r="BK10876" s="9" t="s">
        <v>7340</v>
      </c>
      <c r="BL10876" s="9" t="s">
        <v>7340</v>
      </c>
      <c r="BM10876" s="9">
        <v>5439</v>
      </c>
      <c r="BN10876" s="9" t="s">
        <v>7340</v>
      </c>
      <c r="BO10876" s="9" t="s">
        <v>7341</v>
      </c>
      <c r="BP10876" s="9" t="s">
        <v>7342</v>
      </c>
      <c r="BQ10876" s="9">
        <v>457</v>
      </c>
      <c r="BR10876" s="9" t="s">
        <v>16632</v>
      </c>
      <c r="BS10876" s="9" t="s">
        <v>16633</v>
      </c>
      <c r="BT10876" s="9" t="s">
        <v>103</v>
      </c>
      <c r="BU10876" s="9" t="s">
        <v>97</v>
      </c>
    </row>
    <row r="10877" spans="1:73" x14ac:dyDescent="0.2">
      <c r="A10877" s="17">
        <v>-2.41130888462067E-2</v>
      </c>
      <c r="B10877" s="17">
        <v>0.116689234972</v>
      </c>
      <c r="C10877" s="8">
        <v>-0.20149426162242901</v>
      </c>
      <c r="D10877" s="8">
        <v>1.5438861846923799</v>
      </c>
      <c r="E10877" s="17">
        <v>-0.79174584150314298</v>
      </c>
      <c r="F10877" s="17">
        <v>-0.70599162578582797</v>
      </c>
      <c r="G10877" s="8">
        <v>-1.7244299650192301</v>
      </c>
      <c r="H10877" s="8">
        <v>-1.48694360256195</v>
      </c>
      <c r="K10877" s="18" t="s">
        <v>159</v>
      </c>
      <c r="L10877" s="18" t="s">
        <v>159</v>
      </c>
      <c r="O10877" s="9" t="s">
        <v>159</v>
      </c>
      <c r="P10877" s="9" t="s">
        <v>159</v>
      </c>
      <c r="Q10877" s="11">
        <v>1.3400000000000001E-134</v>
      </c>
      <c r="R10877" s="9">
        <v>323.69</v>
      </c>
      <c r="S10877" s="9">
        <v>4107600000</v>
      </c>
      <c r="T10877" s="8">
        <v>0.98421099999999995</v>
      </c>
      <c r="U10877" s="9">
        <v>123.99</v>
      </c>
      <c r="V10877" s="9">
        <v>0.32456000000000002</v>
      </c>
      <c r="W10877" s="18">
        <v>3.7141265E-2</v>
      </c>
      <c r="X10877" s="18">
        <v>0.192720692</v>
      </c>
      <c r="Y10877" s="18">
        <v>-1.287150139</v>
      </c>
      <c r="Z10877" s="18">
        <v>-0.29634151600000003</v>
      </c>
      <c r="AA10877" s="18">
        <v>5</v>
      </c>
      <c r="AB10877" s="9">
        <v>3.7433275000000002E-2</v>
      </c>
      <c r="AC10877" s="9">
        <v>0.193476808</v>
      </c>
      <c r="AD10877" s="9">
        <v>-1.2033395659999999</v>
      </c>
      <c r="AE10877" s="9">
        <v>-0.208643631</v>
      </c>
      <c r="AF10877" s="9">
        <v>5</v>
      </c>
      <c r="AG10877" s="18">
        <v>4.7470012999999998E-2</v>
      </c>
      <c r="AH10877" s="18">
        <v>0.217876141</v>
      </c>
      <c r="AI10877" s="18">
        <v>-2.2844984039999998</v>
      </c>
      <c r="AJ10877" s="18">
        <v>-1.1643615009999999</v>
      </c>
      <c r="AK10877" s="18">
        <v>5</v>
      </c>
      <c r="AL10877" s="9">
        <v>4.5111274E-2</v>
      </c>
      <c r="AM10877" s="9">
        <v>0.212394148</v>
      </c>
      <c r="AN10877" s="9">
        <v>-2.0329200869999999</v>
      </c>
      <c r="AO10877" s="9">
        <v>-0.94096700700000002</v>
      </c>
      <c r="AP10877" s="9">
        <v>5</v>
      </c>
      <c r="AQ10877" s="17">
        <v>-0.68667113800000001</v>
      </c>
      <c r="AR10877" s="17">
        <v>-0.64406985000000005</v>
      </c>
      <c r="AS10877" s="17">
        <v>-0.69202572100000004</v>
      </c>
      <c r="AT10877" s="17">
        <v>-0.82226842600000005</v>
      </c>
      <c r="AU10877" s="17">
        <v>-0.90606057600000001</v>
      </c>
      <c r="AV10877" s="8">
        <v>-0.80620664399999997</v>
      </c>
      <c r="AW10877" s="8">
        <v>-0.83358651399999995</v>
      </c>
      <c r="AX10877" s="8">
        <v>-0.72038745900000001</v>
      </c>
      <c r="AY10877" s="8">
        <v>-0.77336496099999996</v>
      </c>
      <c r="AZ10877" s="8">
        <v>-0.49698469000000001</v>
      </c>
      <c r="BA10877" s="17">
        <v>-1.563963413</v>
      </c>
      <c r="BB10877" s="17">
        <v>-1.6861820219999999</v>
      </c>
      <c r="BC10877" s="17">
        <v>-1.4642157549999999</v>
      </c>
      <c r="BD10877" s="17">
        <v>-1.670405626</v>
      </c>
      <c r="BE10877" s="17">
        <v>-1.7151421309999999</v>
      </c>
      <c r="BF10877" s="8">
        <v>-1.3160418270000001</v>
      </c>
      <c r="BG10877" s="8">
        <v>-1.316102624</v>
      </c>
      <c r="BH10877" s="8">
        <v>-1.622995615</v>
      </c>
      <c r="BI10877" s="8">
        <v>-1.482476473</v>
      </c>
      <c r="BJ10877" s="8">
        <v>-1.3548210860000001</v>
      </c>
      <c r="BK10877" s="9" t="s">
        <v>7340</v>
      </c>
      <c r="BL10877" s="9" t="s">
        <v>7340</v>
      </c>
      <c r="BM10877" s="9">
        <v>40685</v>
      </c>
      <c r="BN10877" s="9" t="s">
        <v>7340</v>
      </c>
      <c r="BO10877" s="9" t="s">
        <v>7341</v>
      </c>
      <c r="BP10877" s="9" t="s">
        <v>7342</v>
      </c>
      <c r="BQ10877" s="9">
        <v>458</v>
      </c>
      <c r="BR10877" s="9" t="s">
        <v>16239</v>
      </c>
      <c r="BS10877" s="9" t="s">
        <v>16240</v>
      </c>
      <c r="BT10877" s="9">
        <v>2</v>
      </c>
      <c r="BU10877" s="9" t="s">
        <v>1192</v>
      </c>
    </row>
    <row r="10878" spans="1:73" x14ac:dyDescent="0.2">
      <c r="A10878" s="17">
        <v>0.44860580563545199</v>
      </c>
      <c r="B10878" s="17">
        <v>0.92168813943862904</v>
      </c>
      <c r="C10878" s="8">
        <v>-6.99471905827522E-2</v>
      </c>
      <c r="D10878" s="8">
        <v>0.14809253811836201</v>
      </c>
      <c r="E10878" s="17">
        <v>-1.5966249629855201E-2</v>
      </c>
      <c r="F10878" s="17">
        <v>-0.37789306044578602</v>
      </c>
      <c r="G10878" s="8">
        <v>-0.21151831746101399</v>
      </c>
      <c r="H10878" s="8">
        <v>-0.107819192111492</v>
      </c>
      <c r="Q10878" s="11">
        <v>4.2899999999999996E-6</v>
      </c>
      <c r="R10878" s="9">
        <v>106.58</v>
      </c>
      <c r="S10878" s="9">
        <v>262410000</v>
      </c>
      <c r="T10878" s="8">
        <v>0.98855499999999996</v>
      </c>
      <c r="U10878" s="9">
        <v>61.435000000000002</v>
      </c>
      <c r="V10878" s="9">
        <v>7.6791999999999999E-2</v>
      </c>
      <c r="W10878" s="18">
        <v>3.7141265E-2</v>
      </c>
      <c r="X10878" s="18">
        <v>0.192720692</v>
      </c>
      <c r="Y10878" s="18">
        <v>-0.51137056199999997</v>
      </c>
      <c r="Z10878" s="18">
        <v>0.47943806100000003</v>
      </c>
      <c r="AA10878" s="18">
        <v>5</v>
      </c>
      <c r="AB10878" s="9">
        <v>4.6098082999999998E-2</v>
      </c>
      <c r="AC10878" s="9">
        <v>0.214704642</v>
      </c>
      <c r="AD10878" s="9">
        <v>-0.97400870299999998</v>
      </c>
      <c r="AE10878" s="9">
        <v>0.21822260399999999</v>
      </c>
      <c r="AF10878" s="9">
        <v>4</v>
      </c>
      <c r="AG10878" s="18">
        <v>4.7470012999999998E-2</v>
      </c>
      <c r="AH10878" s="18">
        <v>0.217876141</v>
      </c>
      <c r="AI10878" s="18">
        <v>-0.77158676599999998</v>
      </c>
      <c r="AJ10878" s="18">
        <v>0.34855013699999998</v>
      </c>
      <c r="AK10878" s="18">
        <v>5</v>
      </c>
      <c r="AL10878" s="9">
        <v>5.5777647999999999E-2</v>
      </c>
      <c r="AM10878" s="9">
        <v>0.23617292000000001</v>
      </c>
      <c r="AN10878" s="9">
        <v>-0.76354033700000001</v>
      </c>
      <c r="AO10878" s="9">
        <v>0.54790195600000002</v>
      </c>
      <c r="AP10878" s="9">
        <v>4</v>
      </c>
      <c r="AQ10878" s="17">
        <v>0.20361237200000001</v>
      </c>
      <c r="AR10878" s="17">
        <v>-0.15673562899999999</v>
      </c>
      <c r="AS10878" s="17">
        <v>-0.225251541</v>
      </c>
      <c r="AT10878" s="17">
        <v>0.842045665</v>
      </c>
      <c r="AU10878" s="17">
        <v>-0.33532953300000001</v>
      </c>
      <c r="AV10878" s="8" t="s">
        <v>90</v>
      </c>
      <c r="AW10878" s="8">
        <v>-0.369139671</v>
      </c>
      <c r="AX10878" s="8">
        <v>-0.42132499800000001</v>
      </c>
      <c r="AY10878" s="8">
        <v>-0.56914323600000005</v>
      </c>
      <c r="AZ10878" s="8">
        <v>-0.172142237</v>
      </c>
      <c r="BA10878" s="17">
        <v>-6.6744192999999993E-2</v>
      </c>
      <c r="BB10878" s="17">
        <v>-4.8332161999999998E-2</v>
      </c>
      <c r="BC10878" s="17">
        <v>-5.4896260000000001E-3</v>
      </c>
      <c r="BD10878" s="17">
        <v>-0.123827443</v>
      </c>
      <c r="BE10878" s="17">
        <v>1.3673019999999999E-3</v>
      </c>
      <c r="BF10878" s="8" t="s">
        <v>90</v>
      </c>
      <c r="BG10878" s="8">
        <v>-0.20762978500000001</v>
      </c>
      <c r="BH10878" s="8">
        <v>-5.8268449999999999E-2</v>
      </c>
      <c r="BI10878" s="8">
        <v>0.61973905600000001</v>
      </c>
      <c r="BJ10878" s="8">
        <v>-0.26847296999999998</v>
      </c>
      <c r="BK10878" s="9" t="s">
        <v>21548</v>
      </c>
      <c r="BL10878" s="9" t="s">
        <v>21548</v>
      </c>
      <c r="BM10878" s="9">
        <v>24784</v>
      </c>
      <c r="BN10878" s="9" t="s">
        <v>21548</v>
      </c>
      <c r="BO10878" s="9" t="s">
        <v>21549</v>
      </c>
      <c r="BP10878" s="9" t="s">
        <v>21550</v>
      </c>
      <c r="BQ10878" s="9">
        <v>82</v>
      </c>
      <c r="BR10878" s="9" t="s">
        <v>21551</v>
      </c>
      <c r="BS10878" s="9" t="s">
        <v>21552</v>
      </c>
      <c r="BT10878" s="9">
        <v>1</v>
      </c>
      <c r="BU10878" s="9" t="s">
        <v>97</v>
      </c>
    </row>
    <row r="10879" spans="1:73" x14ac:dyDescent="0.2">
      <c r="A10879" s="17">
        <v>-0.210520774126053</v>
      </c>
      <c r="B10879" s="17">
        <v>0.51402926445007302</v>
      </c>
      <c r="C10879" s="8">
        <v>-0.35993620753288302</v>
      </c>
      <c r="D10879" s="8">
        <v>1.7339498996734599</v>
      </c>
      <c r="E10879" s="17">
        <v>-8.3463236689567594E-2</v>
      </c>
      <c r="F10879" s="17">
        <v>0.16966076195240001</v>
      </c>
      <c r="G10879" s="8">
        <v>-0.23222456872463201</v>
      </c>
      <c r="H10879" s="8">
        <v>0.14731015264987901</v>
      </c>
      <c r="Q10879" s="11">
        <v>2.6E-7</v>
      </c>
      <c r="R10879" s="9">
        <v>121.96</v>
      </c>
      <c r="S10879" s="9">
        <v>264950000</v>
      </c>
      <c r="T10879" s="8">
        <v>0.99998299999999996</v>
      </c>
      <c r="U10879" s="9">
        <v>121.96</v>
      </c>
      <c r="V10879" s="9">
        <v>0.62055000000000005</v>
      </c>
      <c r="W10879" s="18">
        <v>3.7141265E-2</v>
      </c>
      <c r="X10879" s="18">
        <v>0.192720692</v>
      </c>
      <c r="Y10879" s="18">
        <v>-0.57886755099999998</v>
      </c>
      <c r="Z10879" s="18">
        <v>0.41194107200000002</v>
      </c>
      <c r="AA10879" s="18">
        <v>5</v>
      </c>
      <c r="AB10879" s="9">
        <v>3.7433275000000002E-2</v>
      </c>
      <c r="AC10879" s="9">
        <v>0.193476808</v>
      </c>
      <c r="AD10879" s="9">
        <v>-0.32768720000000001</v>
      </c>
      <c r="AE10879" s="9">
        <v>0.66700873599999999</v>
      </c>
      <c r="AF10879" s="9">
        <v>5</v>
      </c>
      <c r="AG10879" s="18">
        <v>4.7470012999999998E-2</v>
      </c>
      <c r="AH10879" s="18">
        <v>0.217876141</v>
      </c>
      <c r="AI10879" s="18">
        <v>-0.79229302700000004</v>
      </c>
      <c r="AJ10879" s="18">
        <v>0.32784387599999998</v>
      </c>
      <c r="AK10879" s="18">
        <v>5</v>
      </c>
      <c r="AL10879" s="9">
        <v>4.5111274E-2</v>
      </c>
      <c r="AM10879" s="9">
        <v>0.212394148</v>
      </c>
      <c r="AN10879" s="9">
        <v>-0.39866638799999998</v>
      </c>
      <c r="AO10879" s="9">
        <v>0.69328669099999995</v>
      </c>
      <c r="AP10879" s="9">
        <v>5</v>
      </c>
      <c r="AQ10879" s="17">
        <v>0.20547036799999999</v>
      </c>
      <c r="AR10879" s="17">
        <v>0.19173096100000001</v>
      </c>
      <c r="AS10879" s="17">
        <v>-0.173055127</v>
      </c>
      <c r="AT10879" s="17">
        <v>4.0052045000000001E-2</v>
      </c>
      <c r="AU10879" s="17">
        <v>-0.29078984299999999</v>
      </c>
      <c r="AV10879" s="8">
        <v>8.5986673999999999E-2</v>
      </c>
      <c r="AW10879" s="8">
        <v>0.81070136999999998</v>
      </c>
      <c r="AX10879" s="8">
        <v>0.15166306500000001</v>
      </c>
      <c r="AY10879" s="8">
        <v>0.17531532</v>
      </c>
      <c r="AZ10879" s="8">
        <v>-0.19765412800000001</v>
      </c>
      <c r="BA10879" s="17">
        <v>-2.4086976E-2</v>
      </c>
      <c r="BB10879" s="17">
        <v>-3.8813699E-2</v>
      </c>
      <c r="BC10879" s="17">
        <v>-2.0801436E-2</v>
      </c>
      <c r="BD10879" s="17">
        <v>-8.9561297999999998E-2</v>
      </c>
      <c r="BE10879" s="17">
        <v>-0.17729487999999999</v>
      </c>
      <c r="BF10879" s="8">
        <v>0.36227440799999999</v>
      </c>
      <c r="BG10879" s="8">
        <v>0.147890881</v>
      </c>
      <c r="BH10879" s="8">
        <v>0.72402197099999999</v>
      </c>
      <c r="BI10879" s="8">
        <v>0.10022296</v>
      </c>
      <c r="BJ10879" s="8">
        <v>0.114712514</v>
      </c>
      <c r="BK10879" s="9" t="s">
        <v>21548</v>
      </c>
      <c r="BL10879" s="9" t="s">
        <v>21548</v>
      </c>
      <c r="BM10879" s="9">
        <v>24785</v>
      </c>
      <c r="BN10879" s="9" t="s">
        <v>21548</v>
      </c>
      <c r="BO10879" s="9" t="s">
        <v>21549</v>
      </c>
      <c r="BP10879" s="9" t="s">
        <v>21550</v>
      </c>
      <c r="BQ10879" s="9">
        <v>84</v>
      </c>
      <c r="BR10879" s="9" t="s">
        <v>45771</v>
      </c>
      <c r="BS10879" s="9" t="s">
        <v>45772</v>
      </c>
      <c r="BT10879" s="9">
        <v>1</v>
      </c>
      <c r="BU10879" s="9" t="s">
        <v>97</v>
      </c>
    </row>
    <row r="10880" spans="1:73" x14ac:dyDescent="0.2">
      <c r="A10880" s="17">
        <v>0.48168337345123302</v>
      </c>
      <c r="B10880" s="17">
        <v>0.35314747691154502</v>
      </c>
      <c r="C10880" s="8">
        <v>0.47338566184043901</v>
      </c>
      <c r="D10880" s="8">
        <v>0.37814152240753202</v>
      </c>
      <c r="E10880" s="17">
        <v>-0.46151864528656</v>
      </c>
      <c r="F10880" s="17">
        <v>-0.838281750679016</v>
      </c>
      <c r="G10880" s="8">
        <v>0.168339788913727</v>
      </c>
      <c r="H10880" s="8">
        <v>-0.24860838055610701</v>
      </c>
      <c r="L10880" s="18" t="s">
        <v>159</v>
      </c>
      <c r="Q10880" s="11">
        <v>5.6100000000000001E-7</v>
      </c>
      <c r="R10880" s="9">
        <v>145.29</v>
      </c>
      <c r="S10880" s="9">
        <v>93172000</v>
      </c>
      <c r="T10880" s="8">
        <v>1</v>
      </c>
      <c r="U10880" s="9">
        <v>83.652000000000001</v>
      </c>
      <c r="V10880" s="9">
        <v>0.79512000000000005</v>
      </c>
      <c r="W10880" s="18">
        <v>5.9925944000000002E-2</v>
      </c>
      <c r="X10880" s="18">
        <v>0.244797761</v>
      </c>
      <c r="Y10880" s="18">
        <v>-1.24057437</v>
      </c>
      <c r="Z10880" s="18">
        <v>0.31753708800000002</v>
      </c>
      <c r="AA10880" s="18">
        <v>3</v>
      </c>
      <c r="AB10880" s="9">
        <v>5.9986377E-2</v>
      </c>
      <c r="AC10880" s="9">
        <v>0.244921164</v>
      </c>
      <c r="AD10880" s="9">
        <v>-1.6177302259999999</v>
      </c>
      <c r="AE10880" s="9">
        <v>-5.8833319000000002E-2</v>
      </c>
      <c r="AF10880" s="9">
        <v>3</v>
      </c>
      <c r="AG10880" s="18">
        <v>7.7178996E-2</v>
      </c>
      <c r="AH10880" s="18">
        <v>0.27781107900000002</v>
      </c>
      <c r="AI10880" s="18">
        <v>-0.71577904699999995</v>
      </c>
      <c r="AJ10880" s="18">
        <v>1.052458637</v>
      </c>
      <c r="AK10880" s="18">
        <v>3</v>
      </c>
      <c r="AL10880" s="9">
        <v>7.3055854000000003E-2</v>
      </c>
      <c r="AM10880" s="9">
        <v>0.27028846499999998</v>
      </c>
      <c r="AN10880" s="9">
        <v>-1.1087869050000001</v>
      </c>
      <c r="AO10880" s="9">
        <v>0.61157015100000001</v>
      </c>
      <c r="AP10880" s="9">
        <v>3</v>
      </c>
      <c r="AQ10880" s="17" t="s">
        <v>90</v>
      </c>
      <c r="AR10880" s="17" t="s">
        <v>90</v>
      </c>
      <c r="AS10880" s="17">
        <v>-0.41229516300000002</v>
      </c>
      <c r="AT10880" s="17">
        <v>-0.42438042199999998</v>
      </c>
      <c r="AU10880" s="17">
        <v>-0.43932724000000001</v>
      </c>
      <c r="AV10880" s="8">
        <v>-0.37603568999999998</v>
      </c>
      <c r="AW10880" s="8" t="s">
        <v>90</v>
      </c>
      <c r="AX10880" s="8" t="s">
        <v>90</v>
      </c>
      <c r="AY10880" s="8">
        <v>-2.0402059559999999</v>
      </c>
      <c r="AZ10880" s="8">
        <v>-0.30481132900000002</v>
      </c>
      <c r="BA10880" s="17" t="s">
        <v>90</v>
      </c>
      <c r="BB10880" s="17" t="s">
        <v>90</v>
      </c>
      <c r="BC10880" s="17">
        <v>0.122405112</v>
      </c>
      <c r="BD10880" s="17">
        <v>0.48994079200000001</v>
      </c>
      <c r="BE10880" s="17">
        <v>0.37241262200000003</v>
      </c>
      <c r="BF10880" s="8">
        <v>0.50330740200000001</v>
      </c>
      <c r="BG10880" s="8" t="s">
        <v>90</v>
      </c>
      <c r="BH10880" s="8" t="s">
        <v>90</v>
      </c>
      <c r="BI10880" s="8">
        <v>-1.1607508660000001</v>
      </c>
      <c r="BJ10880" s="8">
        <v>0.22204501900000001</v>
      </c>
      <c r="BK10880" s="9" t="s">
        <v>23241</v>
      </c>
      <c r="BL10880" s="9" t="s">
        <v>23241</v>
      </c>
      <c r="BM10880" s="9">
        <v>31031</v>
      </c>
      <c r="BN10880" s="9" t="s">
        <v>23241</v>
      </c>
      <c r="BO10880" s="9" t="s">
        <v>23242</v>
      </c>
      <c r="BP10880" s="9" t="s">
        <v>23243</v>
      </c>
      <c r="BQ10880" s="9">
        <v>13</v>
      </c>
      <c r="BR10880" s="9" t="s">
        <v>23244</v>
      </c>
      <c r="BS10880" s="9" t="s">
        <v>23245</v>
      </c>
      <c r="BT10880" s="9">
        <v>1</v>
      </c>
      <c r="BU10880" s="9" t="s">
        <v>218</v>
      </c>
    </row>
    <row r="10881" spans="1:73" x14ac:dyDescent="0.2">
      <c r="A10881" s="17">
        <v>0.122272379696369</v>
      </c>
      <c r="B10881" s="17">
        <v>3.1061038970947301</v>
      </c>
      <c r="C10881" s="8">
        <v>4.3995021842420101E-3</v>
      </c>
      <c r="D10881" s="8">
        <v>5.3766027092933703E-2</v>
      </c>
      <c r="E10881" s="17">
        <v>0.14730718731880199</v>
      </c>
      <c r="F10881" s="17">
        <v>8.4952875971794101E-2</v>
      </c>
      <c r="G10881" s="8">
        <v>0.37285205721855202</v>
      </c>
      <c r="H10881" s="8">
        <v>0.39998340606689498</v>
      </c>
      <c r="Q10881" s="11">
        <v>6.9499999999999997E-79</v>
      </c>
      <c r="R10881" s="9">
        <v>280.5</v>
      </c>
      <c r="S10881" s="9">
        <v>17349000000</v>
      </c>
      <c r="T10881" s="8">
        <v>0.999803</v>
      </c>
      <c r="U10881" s="9">
        <v>232.26</v>
      </c>
      <c r="V10881" s="9">
        <v>-0.13744999999999999</v>
      </c>
      <c r="W10881" s="18">
        <v>3.7141265E-2</v>
      </c>
      <c r="X10881" s="18">
        <v>0.192720692</v>
      </c>
      <c r="Y10881" s="18">
        <v>-0.34809712599999998</v>
      </c>
      <c r="Z10881" s="18">
        <v>0.64271149699999996</v>
      </c>
      <c r="AA10881" s="18">
        <v>5</v>
      </c>
      <c r="AB10881" s="9">
        <v>3.7433275000000002E-2</v>
      </c>
      <c r="AC10881" s="9">
        <v>0.193476808</v>
      </c>
      <c r="AD10881" s="9">
        <v>-0.41239509499999999</v>
      </c>
      <c r="AE10881" s="9">
        <v>0.58230084100000001</v>
      </c>
      <c r="AF10881" s="9">
        <v>5</v>
      </c>
      <c r="AG10881" s="18">
        <v>4.7470012999999998E-2</v>
      </c>
      <c r="AH10881" s="18">
        <v>0.217876141</v>
      </c>
      <c r="AI10881" s="18">
        <v>-0.187216403</v>
      </c>
      <c r="AJ10881" s="18">
        <v>0.93292050000000004</v>
      </c>
      <c r="AK10881" s="18">
        <v>5</v>
      </c>
      <c r="AL10881" s="9">
        <v>4.5111274E-2</v>
      </c>
      <c r="AM10881" s="9">
        <v>0.212394148</v>
      </c>
      <c r="AN10881" s="9">
        <v>-0.145993126</v>
      </c>
      <c r="AO10881" s="9">
        <v>0.94595995399999999</v>
      </c>
      <c r="AP10881" s="9">
        <v>5</v>
      </c>
      <c r="AQ10881" s="17">
        <v>0.213437706</v>
      </c>
      <c r="AR10881" s="17">
        <v>0.213016972</v>
      </c>
      <c r="AS10881" s="17">
        <v>0.25513377799999998</v>
      </c>
      <c r="AT10881" s="17">
        <v>0.23047083600000001</v>
      </c>
      <c r="AU10881" s="17">
        <v>0.27485543499999998</v>
      </c>
      <c r="AV10881" s="8">
        <v>0.161260918</v>
      </c>
      <c r="AW10881" s="8">
        <v>5.4075312E-2</v>
      </c>
      <c r="AX10881" s="8">
        <v>9.0683289E-2</v>
      </c>
      <c r="AY10881" s="8">
        <v>0.153884575</v>
      </c>
      <c r="AZ10881" s="8">
        <v>0.115648717</v>
      </c>
      <c r="BA10881" s="17">
        <v>0.55899763099999999</v>
      </c>
      <c r="BB10881" s="17">
        <v>0.55423843900000003</v>
      </c>
      <c r="BC10881" s="17">
        <v>0.53469186999999996</v>
      </c>
      <c r="BD10881" s="17">
        <v>0.525055826</v>
      </c>
      <c r="BE10881" s="17">
        <v>0.61875391000000002</v>
      </c>
      <c r="BF10881" s="8">
        <v>0.57934641799999997</v>
      </c>
      <c r="BG10881" s="8">
        <v>0.53642058400000003</v>
      </c>
      <c r="BH10881" s="8">
        <v>0.63349461600000001</v>
      </c>
      <c r="BI10881" s="8">
        <v>0.52599352600000004</v>
      </c>
      <c r="BJ10881" s="8">
        <v>0.49448502100000002</v>
      </c>
      <c r="BK10881" s="9" t="s">
        <v>3662</v>
      </c>
      <c r="BL10881" s="9" t="s">
        <v>3662</v>
      </c>
      <c r="BM10881" s="9">
        <v>20087</v>
      </c>
      <c r="BN10881" s="9" t="s">
        <v>3662</v>
      </c>
      <c r="BO10881" s="9" t="s">
        <v>3663</v>
      </c>
      <c r="BP10881" s="9" t="s">
        <v>3664</v>
      </c>
      <c r="BQ10881" s="9">
        <v>106</v>
      </c>
      <c r="BR10881" s="9" t="s">
        <v>28970</v>
      </c>
      <c r="BS10881" s="9" t="s">
        <v>28971</v>
      </c>
      <c r="BT10881" s="9">
        <v>1</v>
      </c>
      <c r="BU10881" s="9" t="s">
        <v>97</v>
      </c>
    </row>
    <row r="10882" spans="1:73" x14ac:dyDescent="0.2">
      <c r="A10882" s="17">
        <v>0.33021432161331199</v>
      </c>
      <c r="B10882" s="17">
        <v>0.299664616584778</v>
      </c>
      <c r="C10882" s="8">
        <v>-0.11114072799682601</v>
      </c>
      <c r="D10882" s="8">
        <v>0.41694486141204801</v>
      </c>
      <c r="E10882" s="17">
        <v>0.37420141696929898</v>
      </c>
      <c r="F10882" s="17">
        <v>0.13104562461376201</v>
      </c>
      <c r="G10882" s="8">
        <v>-3.2446119934320401E-2</v>
      </c>
      <c r="H10882" s="8">
        <v>0.107095487415791</v>
      </c>
      <c r="Q10882" s="9">
        <v>1.21572E-3</v>
      </c>
      <c r="R10882" s="9">
        <v>72.652000000000001</v>
      </c>
      <c r="S10882" s="9">
        <v>53772000</v>
      </c>
      <c r="T10882" s="8">
        <v>1</v>
      </c>
      <c r="U10882" s="9">
        <v>72.652000000000001</v>
      </c>
      <c r="V10882" s="9">
        <v>0.29177999999999998</v>
      </c>
      <c r="W10882" s="18">
        <v>3.7141265E-2</v>
      </c>
      <c r="X10882" s="18">
        <v>0.192720692</v>
      </c>
      <c r="Y10882" s="18">
        <v>-0.121202903</v>
      </c>
      <c r="Z10882" s="18">
        <v>0.86960572000000003</v>
      </c>
      <c r="AA10882" s="18">
        <v>5</v>
      </c>
      <c r="AB10882" s="9">
        <v>8.5858318000000003E-2</v>
      </c>
      <c r="AC10882" s="9">
        <v>0.29301590100000002</v>
      </c>
      <c r="AD10882" s="9">
        <v>-1.129700039</v>
      </c>
      <c r="AE10882" s="9">
        <v>1.3917912960000001</v>
      </c>
      <c r="AF10882" s="9">
        <v>2</v>
      </c>
      <c r="AG10882" s="18">
        <v>4.7470012999999998E-2</v>
      </c>
      <c r="AH10882" s="18">
        <v>0.217876141</v>
      </c>
      <c r="AI10882" s="18">
        <v>-0.59251456999999996</v>
      </c>
      <c r="AJ10882" s="18">
        <v>0.52762233300000005</v>
      </c>
      <c r="AK10882" s="18">
        <v>5</v>
      </c>
      <c r="AL10882" s="9">
        <v>0.10585358</v>
      </c>
      <c r="AM10882" s="9">
        <v>0.32535147199999997</v>
      </c>
      <c r="AN10882" s="9">
        <v>-1.2927789119999999</v>
      </c>
      <c r="AO10882" s="9">
        <v>1.5069698869999999</v>
      </c>
      <c r="AP10882" s="9">
        <v>2</v>
      </c>
      <c r="AQ10882" s="17">
        <v>-3.7596761999999999E-2</v>
      </c>
      <c r="AR10882" s="17">
        <v>0.34384676800000002</v>
      </c>
      <c r="AS10882" s="17">
        <v>0.19614852999999999</v>
      </c>
      <c r="AT10882" s="17">
        <v>1.529616356</v>
      </c>
      <c r="AU10882" s="17">
        <v>0.34802314600000001</v>
      </c>
      <c r="AV10882" s="8" t="s">
        <v>90</v>
      </c>
      <c r="AW10882" s="8" t="s">
        <v>90</v>
      </c>
      <c r="AX10882" s="8">
        <v>0.158130884</v>
      </c>
      <c r="AY10882" s="8" t="s">
        <v>90</v>
      </c>
      <c r="AZ10882" s="8">
        <v>0.133455664</v>
      </c>
      <c r="BA10882" s="17">
        <v>-4.2867307E-2</v>
      </c>
      <c r="BB10882" s="17">
        <v>0.25255095999999999</v>
      </c>
      <c r="BC10882" s="17">
        <v>0.248402029</v>
      </c>
      <c r="BD10882" s="17">
        <v>0.19278372799999999</v>
      </c>
      <c r="BE10882" s="17">
        <v>3.6065761000000002E-2</v>
      </c>
      <c r="BF10882" s="8" t="s">
        <v>90</v>
      </c>
      <c r="BG10882" s="8" t="s">
        <v>90</v>
      </c>
      <c r="BH10882" s="8">
        <v>0.36051008099999998</v>
      </c>
      <c r="BI10882" s="8" t="s">
        <v>90</v>
      </c>
      <c r="BJ10882" s="8">
        <v>0.13654544900000001</v>
      </c>
      <c r="BK10882" s="9" t="s">
        <v>3662</v>
      </c>
      <c r="BL10882" s="9" t="s">
        <v>3662</v>
      </c>
      <c r="BM10882" s="9">
        <v>20077</v>
      </c>
      <c r="BN10882" s="9" t="s">
        <v>3662</v>
      </c>
      <c r="BO10882" s="9" t="s">
        <v>3663</v>
      </c>
      <c r="BP10882" s="9" t="s">
        <v>3664</v>
      </c>
      <c r="BQ10882" s="9">
        <v>136</v>
      </c>
      <c r="BR10882" s="9" t="s">
        <v>23331</v>
      </c>
      <c r="BS10882" s="9" t="s">
        <v>23332</v>
      </c>
      <c r="BT10882" s="9">
        <v>1</v>
      </c>
      <c r="BU10882" s="9" t="s">
        <v>97</v>
      </c>
    </row>
    <row r="10883" spans="1:73" x14ac:dyDescent="0.2">
      <c r="A10883" s="17">
        <v>5.15619553625584E-2</v>
      </c>
      <c r="B10883" s="17">
        <v>0.205928489565849</v>
      </c>
      <c r="C10883" s="8">
        <v>5.7168871164321899E-2</v>
      </c>
      <c r="D10883" s="8">
        <v>0.79011362791061401</v>
      </c>
      <c r="E10883" s="17">
        <v>0.13546584546566001</v>
      </c>
      <c r="F10883" s="17">
        <v>0.139728263020515</v>
      </c>
      <c r="G10883" s="8">
        <v>-0.182597175240517</v>
      </c>
      <c r="H10883" s="8">
        <v>-0.20240205526351901</v>
      </c>
      <c r="Q10883" s="11">
        <v>4.4400000000000001E-74</v>
      </c>
      <c r="R10883" s="9">
        <v>267.07</v>
      </c>
      <c r="S10883" s="9">
        <v>11187000000</v>
      </c>
      <c r="T10883" s="8">
        <v>0.999942</v>
      </c>
      <c r="U10883" s="9">
        <v>254.72</v>
      </c>
      <c r="V10883" s="9">
        <v>0.14902000000000001</v>
      </c>
      <c r="W10883" s="18">
        <v>3.7141265E-2</v>
      </c>
      <c r="X10883" s="18">
        <v>0.192720692</v>
      </c>
      <c r="Y10883" s="18">
        <v>-0.35993846000000002</v>
      </c>
      <c r="Z10883" s="18">
        <v>0.63087016299999998</v>
      </c>
      <c r="AA10883" s="18">
        <v>5</v>
      </c>
      <c r="AB10883" s="9">
        <v>3.7433275000000002E-2</v>
      </c>
      <c r="AC10883" s="9">
        <v>0.193476808</v>
      </c>
      <c r="AD10883" s="9">
        <v>-0.35761970100000001</v>
      </c>
      <c r="AE10883" s="9">
        <v>0.63707623400000002</v>
      </c>
      <c r="AF10883" s="9">
        <v>5</v>
      </c>
      <c r="AG10883" s="18">
        <v>4.7470012999999998E-2</v>
      </c>
      <c r="AH10883" s="18">
        <v>0.217876141</v>
      </c>
      <c r="AI10883" s="18">
        <v>-0.74266563200000002</v>
      </c>
      <c r="AJ10883" s="18">
        <v>0.377471271</v>
      </c>
      <c r="AK10883" s="18">
        <v>5</v>
      </c>
      <c r="AL10883" s="9">
        <v>4.5111274E-2</v>
      </c>
      <c r="AM10883" s="9">
        <v>0.212394148</v>
      </c>
      <c r="AN10883" s="9">
        <v>-0.74837859900000003</v>
      </c>
      <c r="AO10883" s="9">
        <v>0.34357448099999999</v>
      </c>
      <c r="AP10883" s="9">
        <v>5</v>
      </c>
      <c r="AQ10883" s="17">
        <v>0.192934945</v>
      </c>
      <c r="AR10883" s="17">
        <v>0.193697706</v>
      </c>
      <c r="AS10883" s="17">
        <v>0.32962077899999997</v>
      </c>
      <c r="AT10883" s="17">
        <v>0.450559616</v>
      </c>
      <c r="AU10883" s="17">
        <v>-4.2165976000000001E-2</v>
      </c>
      <c r="AV10883" s="8">
        <v>0.290604323</v>
      </c>
      <c r="AW10883" s="8">
        <v>-3.6897548000000002E-2</v>
      </c>
      <c r="AX10883" s="8">
        <v>0.249209821</v>
      </c>
      <c r="AY10883" s="8">
        <v>0.22485591499999999</v>
      </c>
      <c r="AZ10883" s="8">
        <v>0.13906478899999999</v>
      </c>
      <c r="BA10883" s="17">
        <v>8.9676924000000005E-2</v>
      </c>
      <c r="BB10883" s="17">
        <v>-9.7786099000000001E-2</v>
      </c>
      <c r="BC10883" s="17">
        <v>-3.6265861000000003E-2</v>
      </c>
      <c r="BD10883" s="17">
        <v>-6.6462144000000001E-2</v>
      </c>
      <c r="BE10883" s="17">
        <v>1.8004863999999999E-2</v>
      </c>
      <c r="BF10883" s="8">
        <v>-4.5572030999999999E-2</v>
      </c>
      <c r="BG10883" s="8">
        <v>-7.3368475000000002E-2</v>
      </c>
      <c r="BH10883" s="8">
        <v>-6.1650763999999997E-2</v>
      </c>
      <c r="BI10883" s="8">
        <v>-5.7651859E-2</v>
      </c>
      <c r="BJ10883" s="8">
        <v>-0.14043354999999999</v>
      </c>
      <c r="BK10883" s="9" t="s">
        <v>3662</v>
      </c>
      <c r="BL10883" s="9" t="s">
        <v>3662</v>
      </c>
      <c r="BM10883" s="9">
        <v>37280</v>
      </c>
      <c r="BN10883" s="9" t="s">
        <v>3662</v>
      </c>
      <c r="BO10883" s="9" t="s">
        <v>3663</v>
      </c>
      <c r="BP10883" s="9" t="s">
        <v>3664</v>
      </c>
      <c r="BQ10883" s="9">
        <v>150</v>
      </c>
      <c r="BR10883" s="9" t="s">
        <v>32877</v>
      </c>
      <c r="BS10883" s="9" t="s">
        <v>32878</v>
      </c>
      <c r="BT10883" s="9">
        <v>1</v>
      </c>
      <c r="BU10883" s="9" t="s">
        <v>218</v>
      </c>
    </row>
    <row r="10884" spans="1:73" x14ac:dyDescent="0.2">
      <c r="A10884" s="17">
        <v>-5.0936970859766E-2</v>
      </c>
      <c r="B10884" s="17">
        <v>0.21981093287468001</v>
      </c>
      <c r="C10884" s="8">
        <v>-0.11291329562664</v>
      </c>
      <c r="D10884" s="8">
        <v>0.88118577003479004</v>
      </c>
      <c r="E10884" s="17">
        <v>-7.2777271270751995E-2</v>
      </c>
      <c r="F10884" s="17">
        <v>3.01806945353746E-2</v>
      </c>
      <c r="G10884" s="8">
        <v>-0.133866056799889</v>
      </c>
      <c r="H10884" s="8">
        <v>8.7268054485320993E-3</v>
      </c>
      <c r="Q10884" s="11">
        <v>4.7000000000000002E-14</v>
      </c>
      <c r="R10884" s="9">
        <v>162.88</v>
      </c>
      <c r="S10884" s="9">
        <v>757210000</v>
      </c>
      <c r="T10884" s="8">
        <v>1</v>
      </c>
      <c r="U10884" s="9">
        <v>40.481999999999999</v>
      </c>
      <c r="V10884" s="9">
        <v>-0.33229999999999998</v>
      </c>
      <c r="W10884" s="18">
        <v>3.7141265E-2</v>
      </c>
      <c r="X10884" s="18">
        <v>0.192720692</v>
      </c>
      <c r="Y10884" s="18">
        <v>-0.56818158100000005</v>
      </c>
      <c r="Z10884" s="18">
        <v>0.42262704200000001</v>
      </c>
      <c r="AA10884" s="18">
        <v>5</v>
      </c>
      <c r="AB10884" s="9">
        <v>3.7433275000000002E-2</v>
      </c>
      <c r="AC10884" s="9">
        <v>0.193476808</v>
      </c>
      <c r="AD10884" s="9">
        <v>-0.46716727299999999</v>
      </c>
      <c r="AE10884" s="9">
        <v>0.52752866300000001</v>
      </c>
      <c r="AF10884" s="9">
        <v>5</v>
      </c>
      <c r="AG10884" s="18">
        <v>4.7470012999999998E-2</v>
      </c>
      <c r="AH10884" s="18">
        <v>0.217876141</v>
      </c>
      <c r="AI10884" s="18">
        <v>-0.69393451500000003</v>
      </c>
      <c r="AJ10884" s="18">
        <v>0.42620238799999999</v>
      </c>
      <c r="AK10884" s="18">
        <v>5</v>
      </c>
      <c r="AL10884" s="9">
        <v>4.5111274E-2</v>
      </c>
      <c r="AM10884" s="9">
        <v>0.212394148</v>
      </c>
      <c r="AN10884" s="9">
        <v>-0.53724973399999998</v>
      </c>
      <c r="AO10884" s="9">
        <v>0.55470334499999996</v>
      </c>
      <c r="AP10884" s="9">
        <v>5</v>
      </c>
      <c r="AQ10884" s="17">
        <v>-0.11358875</v>
      </c>
      <c r="AR10884" s="17">
        <v>0.205046266</v>
      </c>
      <c r="AS10884" s="17">
        <v>-0.18465393799999999</v>
      </c>
      <c r="AT10884" s="17">
        <v>4.6363842000000002E-2</v>
      </c>
      <c r="AU10884" s="17">
        <v>7.6433159000000001E-2</v>
      </c>
      <c r="AV10884" s="8">
        <v>5.6359383999999998E-2</v>
      </c>
      <c r="AW10884" s="8">
        <v>0.19110998500000001</v>
      </c>
      <c r="AX10884" s="8">
        <v>0.14965798</v>
      </c>
      <c r="AY10884" s="8">
        <v>6.1307899999999999E-2</v>
      </c>
      <c r="AZ10884" s="8">
        <v>-0.17414982600000001</v>
      </c>
      <c r="BA10884" s="17">
        <v>2.6677933000000001E-2</v>
      </c>
      <c r="BB10884" s="17">
        <v>0.159576356</v>
      </c>
      <c r="BC10884" s="17">
        <v>-8.8922687E-2</v>
      </c>
      <c r="BD10884" s="17">
        <v>-8.4802300000000001E-3</v>
      </c>
      <c r="BE10884" s="17">
        <v>7.1387723E-2</v>
      </c>
      <c r="BF10884" s="8">
        <v>7.5780741999999998E-2</v>
      </c>
      <c r="BG10884" s="8">
        <v>0.18708381099999999</v>
      </c>
      <c r="BH10884" s="8">
        <v>0.335144848</v>
      </c>
      <c r="BI10884" s="8">
        <v>5.3609245E-2</v>
      </c>
      <c r="BJ10884" s="8">
        <v>7.3186919000000003E-2</v>
      </c>
      <c r="BK10884" s="9" t="s">
        <v>3662</v>
      </c>
      <c r="BL10884" s="9" t="s">
        <v>3662</v>
      </c>
      <c r="BM10884" s="9">
        <v>37284</v>
      </c>
      <c r="BN10884" s="9" t="s">
        <v>3662</v>
      </c>
      <c r="BO10884" s="9" t="s">
        <v>3663</v>
      </c>
      <c r="BP10884" s="9" t="s">
        <v>3664</v>
      </c>
      <c r="BQ10884" s="9">
        <v>193</v>
      </c>
      <c r="BR10884" s="9" t="s">
        <v>39867</v>
      </c>
      <c r="BS10884" s="9" t="s">
        <v>39868</v>
      </c>
      <c r="BT10884" s="9">
        <v>1</v>
      </c>
      <c r="BU10884" s="9" t="s">
        <v>218</v>
      </c>
    </row>
    <row r="10885" spans="1:73" x14ac:dyDescent="0.2">
      <c r="A10885" s="17">
        <v>0.17444147169589999</v>
      </c>
      <c r="B10885" s="17">
        <v>0.46669787168502802</v>
      </c>
      <c r="C10885" s="8">
        <v>-0.298636645078659</v>
      </c>
      <c r="D10885" s="8">
        <v>0.359370917081833</v>
      </c>
      <c r="E10885" s="17">
        <v>-0.15818759799003601</v>
      </c>
      <c r="F10885" s="17">
        <v>-0.26501977443695102</v>
      </c>
      <c r="G10885" s="8">
        <v>-0.105614028871059</v>
      </c>
      <c r="H10885" s="8">
        <v>0.20767804980278001</v>
      </c>
      <c r="Q10885" s="11">
        <v>9.1400000000000002E-29</v>
      </c>
      <c r="R10885" s="9">
        <v>203.05</v>
      </c>
      <c r="S10885" s="9">
        <v>149360000</v>
      </c>
      <c r="T10885" s="8">
        <v>0.99999400000000005</v>
      </c>
      <c r="U10885" s="9">
        <v>197.88</v>
      </c>
      <c r="V10885" s="9">
        <v>-2.8233000000000001</v>
      </c>
      <c r="W10885" s="18">
        <v>4.5858391999999998E-2</v>
      </c>
      <c r="X10885" s="18">
        <v>0.21414572600000001</v>
      </c>
      <c r="Y10885" s="18">
        <v>-0.75275144500000002</v>
      </c>
      <c r="Z10885" s="18">
        <v>0.43637626099999999</v>
      </c>
      <c r="AA10885" s="18">
        <v>4</v>
      </c>
      <c r="AB10885" s="9">
        <v>4.6098149999999997E-2</v>
      </c>
      <c r="AC10885" s="9">
        <v>0.214704796</v>
      </c>
      <c r="AD10885" s="9">
        <v>-0.86113585299999995</v>
      </c>
      <c r="AE10885" s="9">
        <v>0.33109631</v>
      </c>
      <c r="AF10885" s="9">
        <v>4</v>
      </c>
      <c r="AG10885" s="18">
        <v>5.8781977999999999E-2</v>
      </c>
      <c r="AH10885" s="18">
        <v>0.24244995</v>
      </c>
      <c r="AI10885" s="18">
        <v>-0.77876300399999998</v>
      </c>
      <c r="AJ10885" s="18">
        <v>0.56753494999999998</v>
      </c>
      <c r="AK10885" s="18">
        <v>4</v>
      </c>
      <c r="AL10885" s="9">
        <v>5.5777716999999997E-2</v>
      </c>
      <c r="AM10885" s="9">
        <v>0.23617306599999999</v>
      </c>
      <c r="AN10885" s="9">
        <v>-0.44804350999999998</v>
      </c>
      <c r="AO10885" s="9">
        <v>0.86339959799999999</v>
      </c>
      <c r="AP10885" s="9">
        <v>4</v>
      </c>
      <c r="AQ10885" s="17">
        <v>-0.229049951</v>
      </c>
      <c r="AR10885" s="17">
        <v>-0.25725996499999998</v>
      </c>
      <c r="AS10885" s="17" t="s">
        <v>90</v>
      </c>
      <c r="AT10885" s="17">
        <v>-4.0165435999999999E-2</v>
      </c>
      <c r="AU10885" s="17">
        <v>0.16632922</v>
      </c>
      <c r="AV10885" s="8">
        <v>-0.156452388</v>
      </c>
      <c r="AW10885" s="8">
        <v>-5.7566359999999999E-3</v>
      </c>
      <c r="AX10885" s="8">
        <v>-0.24680437099999999</v>
      </c>
      <c r="AY10885" s="8" t="s">
        <v>90</v>
      </c>
      <c r="AZ10885" s="8">
        <v>-0.64889860200000005</v>
      </c>
      <c r="BA10885" s="17">
        <v>0.232688069</v>
      </c>
      <c r="BB10885" s="17">
        <v>0.240359142</v>
      </c>
      <c r="BC10885" s="17" t="s">
        <v>90</v>
      </c>
      <c r="BD10885" s="17">
        <v>-0.147543445</v>
      </c>
      <c r="BE10885" s="17">
        <v>-6.8013831999999996E-2</v>
      </c>
      <c r="BF10885" s="8">
        <v>-0.121592887</v>
      </c>
      <c r="BG10885" s="8">
        <v>1.349864602</v>
      </c>
      <c r="BH10885" s="8">
        <v>0.322405308</v>
      </c>
      <c r="BI10885" s="8" t="s">
        <v>90</v>
      </c>
      <c r="BJ10885" s="8">
        <v>-9.8640501000000005E-2</v>
      </c>
      <c r="BK10885" s="9" t="s">
        <v>3662</v>
      </c>
      <c r="BL10885" s="9" t="s">
        <v>3662</v>
      </c>
      <c r="BM10885" s="9">
        <v>20069</v>
      </c>
      <c r="BN10885" s="9" t="s">
        <v>3662</v>
      </c>
      <c r="BO10885" s="9" t="s">
        <v>3663</v>
      </c>
      <c r="BP10885" s="9" t="s">
        <v>3664</v>
      </c>
      <c r="BQ10885" s="9">
        <v>213</v>
      </c>
      <c r="BR10885" s="9" t="s">
        <v>36689</v>
      </c>
      <c r="BS10885" s="9" t="s">
        <v>36690</v>
      </c>
      <c r="BT10885" s="9">
        <v>1</v>
      </c>
      <c r="BU10885" s="9" t="s">
        <v>97</v>
      </c>
    </row>
    <row r="10886" spans="1:73" x14ac:dyDescent="0.2">
      <c r="A10886" s="17">
        <v>5.4402839392423602E-2</v>
      </c>
      <c r="B10886" s="17">
        <v>1.8089873790741</v>
      </c>
      <c r="C10886" s="8">
        <v>2.89686135947704E-2</v>
      </c>
      <c r="D10886" s="8">
        <v>0.43379878997802701</v>
      </c>
      <c r="E10886" s="17">
        <v>8.4553606808185605E-2</v>
      </c>
      <c r="F10886" s="17">
        <v>8.6712628602981595E-2</v>
      </c>
      <c r="G10886" s="8">
        <v>0.19927816092968001</v>
      </c>
      <c r="H10886" s="8">
        <v>0.204013466835022</v>
      </c>
      <c r="Q10886" s="11">
        <v>1.3099999999999999E-157</v>
      </c>
      <c r="R10886" s="9">
        <v>346.19</v>
      </c>
      <c r="S10886" s="9">
        <v>2170400000</v>
      </c>
      <c r="T10886" s="8">
        <v>1</v>
      </c>
      <c r="U10886" s="9">
        <v>346.19</v>
      </c>
      <c r="V10886" s="9">
        <v>-0.62658999999999998</v>
      </c>
      <c r="W10886" s="18">
        <v>3.7141265E-2</v>
      </c>
      <c r="X10886" s="18">
        <v>0.192720692</v>
      </c>
      <c r="Y10886" s="18">
        <v>-0.41085070699999998</v>
      </c>
      <c r="Z10886" s="18">
        <v>0.57995791600000002</v>
      </c>
      <c r="AA10886" s="18">
        <v>5</v>
      </c>
      <c r="AB10886" s="9">
        <v>3.7433275000000002E-2</v>
      </c>
      <c r="AC10886" s="9">
        <v>0.193476808</v>
      </c>
      <c r="AD10886" s="9">
        <v>-0.41063534299999999</v>
      </c>
      <c r="AE10886" s="9">
        <v>0.58406059300000002</v>
      </c>
      <c r="AF10886" s="9">
        <v>5</v>
      </c>
      <c r="AG10886" s="18">
        <v>4.7470012999999998E-2</v>
      </c>
      <c r="AH10886" s="18">
        <v>0.217876141</v>
      </c>
      <c r="AI10886" s="18">
        <v>-0.36079028400000002</v>
      </c>
      <c r="AJ10886" s="18">
        <v>0.759346619</v>
      </c>
      <c r="AK10886" s="18">
        <v>5</v>
      </c>
      <c r="AL10886" s="9">
        <v>4.5111274E-2</v>
      </c>
      <c r="AM10886" s="9">
        <v>0.212394148</v>
      </c>
      <c r="AN10886" s="9">
        <v>-0.34196306700000001</v>
      </c>
      <c r="AO10886" s="9">
        <v>0.74999001300000001</v>
      </c>
      <c r="AP10886" s="9">
        <v>5</v>
      </c>
      <c r="AQ10886" s="17">
        <v>0.20919512200000001</v>
      </c>
      <c r="AR10886" s="17">
        <v>0.149882451</v>
      </c>
      <c r="AS10886" s="17">
        <v>0.157384098</v>
      </c>
      <c r="AT10886" s="17">
        <v>0.19472829999999999</v>
      </c>
      <c r="AU10886" s="17">
        <v>0.14573504000000001</v>
      </c>
      <c r="AV10886" s="8">
        <v>0.14866742499999999</v>
      </c>
      <c r="AW10886" s="8">
        <v>9.9509463000000006E-2</v>
      </c>
      <c r="AX10886" s="8">
        <v>8.8405243999999994E-2</v>
      </c>
      <c r="AY10886" s="8">
        <v>0.104269847</v>
      </c>
      <c r="AZ10886" s="8">
        <v>0.14405883799999999</v>
      </c>
      <c r="BA10886" s="17">
        <v>0.37444043199999999</v>
      </c>
      <c r="BB10886" s="17">
        <v>0.41202125000000001</v>
      </c>
      <c r="BC10886" s="17">
        <v>0.33460855499999997</v>
      </c>
      <c r="BD10886" s="17">
        <v>0.36765909200000002</v>
      </c>
      <c r="BE10886" s="17">
        <v>0.401601017</v>
      </c>
      <c r="BF10886" s="8">
        <v>0.41517993800000003</v>
      </c>
      <c r="BG10886" s="8">
        <v>0.36246505400000001</v>
      </c>
      <c r="BH10886" s="8">
        <v>0.39432779000000001</v>
      </c>
      <c r="BI10886" s="8">
        <v>0.30060184000000001</v>
      </c>
      <c r="BJ10886" s="8">
        <v>0.27291265100000001</v>
      </c>
      <c r="BK10886" s="9" t="s">
        <v>3662</v>
      </c>
      <c r="BL10886" s="9" t="s">
        <v>3662</v>
      </c>
      <c r="BM10886" s="9">
        <v>20070</v>
      </c>
      <c r="BN10886" s="9" t="s">
        <v>3662</v>
      </c>
      <c r="BO10886" s="9" t="s">
        <v>3663</v>
      </c>
      <c r="BP10886" s="9" t="s">
        <v>3664</v>
      </c>
      <c r="BQ10886" s="9">
        <v>215</v>
      </c>
      <c r="BR10886" s="9" t="s">
        <v>32668</v>
      </c>
      <c r="BS10886" s="9" t="s">
        <v>32669</v>
      </c>
      <c r="BT10886" s="9">
        <v>1</v>
      </c>
      <c r="BU10886" s="9" t="s">
        <v>97</v>
      </c>
    </row>
    <row r="10887" spans="1:73" x14ac:dyDescent="0.2">
      <c r="A10887" s="17">
        <v>0.63928055763244596</v>
      </c>
      <c r="B10887" s="17">
        <v>1.32329320907593</v>
      </c>
      <c r="C10887" s="8">
        <v>-0.39716094732284501</v>
      </c>
      <c r="D10887" s="8">
        <v>1.32511186599731</v>
      </c>
      <c r="E10887" s="17">
        <v>0.654696404933929</v>
      </c>
      <c r="F10887" s="17">
        <v>0.12225009500980399</v>
      </c>
      <c r="G10887" s="8">
        <v>-0.26944768428802501</v>
      </c>
      <c r="H10887" s="8">
        <v>0.149710804224014</v>
      </c>
      <c r="Q10887" s="11">
        <v>4.4600000000000002E-35</v>
      </c>
      <c r="R10887" s="9">
        <v>212.93</v>
      </c>
      <c r="S10887" s="9">
        <v>136850000</v>
      </c>
      <c r="T10887" s="8">
        <v>0.93050699999999997</v>
      </c>
      <c r="U10887" s="9">
        <v>212.93</v>
      </c>
      <c r="V10887" s="9">
        <v>-0.39271</v>
      </c>
      <c r="W10887" s="18">
        <v>5.9925896999999999E-2</v>
      </c>
      <c r="X10887" s="18">
        <v>0.244797665</v>
      </c>
      <c r="Y10887" s="18">
        <v>-0.12435900799999999</v>
      </c>
      <c r="Z10887" s="18">
        <v>1.4337518410000001</v>
      </c>
      <c r="AA10887" s="18">
        <v>3</v>
      </c>
      <c r="AB10887" s="9">
        <v>3.7433275000000002E-2</v>
      </c>
      <c r="AC10887" s="9">
        <v>0.193476808</v>
      </c>
      <c r="AD10887" s="9">
        <v>-0.37509787300000003</v>
      </c>
      <c r="AE10887" s="9">
        <v>0.61959806299999998</v>
      </c>
      <c r="AF10887" s="9">
        <v>5</v>
      </c>
      <c r="AG10887" s="18">
        <v>7.7178917999999999E-2</v>
      </c>
      <c r="AH10887" s="18">
        <v>0.27781093899999998</v>
      </c>
      <c r="AI10887" s="18">
        <v>-1.153566085</v>
      </c>
      <c r="AJ10887" s="18">
        <v>0.61467070999999995</v>
      </c>
      <c r="AK10887" s="18">
        <v>3</v>
      </c>
      <c r="AL10887" s="9">
        <v>4.5111274E-2</v>
      </c>
      <c r="AM10887" s="9">
        <v>0.212394148</v>
      </c>
      <c r="AN10887" s="9">
        <v>-0.39626573199999998</v>
      </c>
      <c r="AO10887" s="9">
        <v>0.69568734799999998</v>
      </c>
      <c r="AP10887" s="9">
        <v>5</v>
      </c>
      <c r="AQ10887" s="17">
        <v>0.71989208500000001</v>
      </c>
      <c r="AR10887" s="17">
        <v>0.43146202</v>
      </c>
      <c r="AS10887" s="17" t="s">
        <v>90</v>
      </c>
      <c r="AT10887" s="17" t="s">
        <v>90</v>
      </c>
      <c r="AU10887" s="17">
        <v>1.230822802</v>
      </c>
      <c r="AV10887" s="8">
        <v>0.45953267799999997</v>
      </c>
      <c r="AW10887" s="8">
        <v>0.30878508100000002</v>
      </c>
      <c r="AX10887" s="8">
        <v>0.24864306999999999</v>
      </c>
      <c r="AY10887" s="8">
        <v>0.141965851</v>
      </c>
      <c r="AZ10887" s="8">
        <v>-0.38503477000000003</v>
      </c>
      <c r="BA10887" s="17">
        <v>-8.6165480000000003E-2</v>
      </c>
      <c r="BB10887" s="17">
        <v>0.14934910800000001</v>
      </c>
      <c r="BC10887" s="17" t="s">
        <v>90</v>
      </c>
      <c r="BD10887" s="17" t="s">
        <v>90</v>
      </c>
      <c r="BE10887" s="17">
        <v>-0.377664477</v>
      </c>
      <c r="BF10887" s="8">
        <v>0.42995834399999999</v>
      </c>
      <c r="BG10887" s="8">
        <v>0.49717915099999999</v>
      </c>
      <c r="BH10887" s="8">
        <v>6.022627E-3</v>
      </c>
      <c r="BI10887" s="8">
        <v>0.30214145799999997</v>
      </c>
      <c r="BJ10887" s="8">
        <v>0.22636838300000001</v>
      </c>
      <c r="BK10887" s="9" t="s">
        <v>3662</v>
      </c>
      <c r="BL10887" s="9" t="s">
        <v>3662</v>
      </c>
      <c r="BM10887" s="9">
        <v>20082</v>
      </c>
      <c r="BN10887" s="9" t="s">
        <v>3662</v>
      </c>
      <c r="BO10887" s="9" t="s">
        <v>3663</v>
      </c>
      <c r="BP10887" s="9" t="s">
        <v>3664</v>
      </c>
      <c r="BQ10887" s="9">
        <v>230</v>
      </c>
      <c r="BR10887" s="9" t="s">
        <v>21036</v>
      </c>
      <c r="BS10887" s="9" t="s">
        <v>21037</v>
      </c>
      <c r="BT10887" s="9">
        <v>1</v>
      </c>
      <c r="BU10887" s="9" t="s">
        <v>97</v>
      </c>
    </row>
    <row r="10888" spans="1:73" x14ac:dyDescent="0.2">
      <c r="A10888" s="17">
        <v>0.59585028886795</v>
      </c>
      <c r="B10888" s="17">
        <v>1.7546912431716899</v>
      </c>
      <c r="C10888" s="8">
        <v>-4.3244332075118998E-2</v>
      </c>
      <c r="D10888" s="8">
        <v>4.8056710511445999E-2</v>
      </c>
      <c r="E10888" s="17">
        <v>0.46921256184577897</v>
      </c>
      <c r="F10888" s="17">
        <v>-3.4252028912305797E-2</v>
      </c>
      <c r="G10888" s="8">
        <v>0.26370868086814903</v>
      </c>
      <c r="H10888" s="8">
        <v>0.35000947117805498</v>
      </c>
      <c r="Q10888" s="11">
        <v>3.13E-15</v>
      </c>
      <c r="R10888" s="9">
        <v>159.44</v>
      </c>
      <c r="S10888" s="9">
        <v>105120000</v>
      </c>
      <c r="T10888" s="8">
        <v>0.97132600000000002</v>
      </c>
      <c r="U10888" s="9">
        <v>120.55</v>
      </c>
      <c r="V10888" s="9">
        <v>0.26819999999999999</v>
      </c>
      <c r="W10888" s="18">
        <v>5.9925896999999999E-2</v>
      </c>
      <c r="X10888" s="18">
        <v>0.244797665</v>
      </c>
      <c r="Y10888" s="18">
        <v>-0.309842854</v>
      </c>
      <c r="Z10888" s="18">
        <v>1.248267996</v>
      </c>
      <c r="AA10888" s="18">
        <v>3</v>
      </c>
      <c r="AB10888" s="9">
        <v>4.6098127000000003E-2</v>
      </c>
      <c r="AC10888" s="9">
        <v>0.214704744</v>
      </c>
      <c r="AD10888" s="9">
        <v>-0.63036796299999998</v>
      </c>
      <c r="AE10888" s="9">
        <v>0.56186390799999997</v>
      </c>
      <c r="AF10888" s="9">
        <v>4</v>
      </c>
      <c r="AG10888" s="18">
        <v>7.7178917999999999E-2</v>
      </c>
      <c r="AH10888" s="18">
        <v>0.27781093899999998</v>
      </c>
      <c r="AI10888" s="18">
        <v>-0.62040971899999997</v>
      </c>
      <c r="AJ10888" s="18">
        <v>1.147827076</v>
      </c>
      <c r="AK10888" s="18">
        <v>3</v>
      </c>
      <c r="AL10888" s="9">
        <v>5.5777689999999998E-2</v>
      </c>
      <c r="AM10888" s="9">
        <v>0.23617300899999999</v>
      </c>
      <c r="AN10888" s="9">
        <v>-0.30571193600000002</v>
      </c>
      <c r="AO10888" s="9">
        <v>1.0057308519999999</v>
      </c>
      <c r="AP10888" s="9">
        <v>4</v>
      </c>
      <c r="AQ10888" s="17">
        <v>0.71989208500000001</v>
      </c>
      <c r="AR10888" s="17">
        <v>0.47605135999999998</v>
      </c>
      <c r="AS10888" s="17" t="s">
        <v>90</v>
      </c>
      <c r="AT10888" s="17" t="s">
        <v>90</v>
      </c>
      <c r="AU10888" s="17">
        <v>0.58183431600000002</v>
      </c>
      <c r="AV10888" s="8">
        <v>-7.795326E-3</v>
      </c>
      <c r="AW10888" s="8">
        <v>0.17442986399999999</v>
      </c>
      <c r="AX10888" s="8" t="s">
        <v>90</v>
      </c>
      <c r="AY10888" s="8">
        <v>0.20536953199999999</v>
      </c>
      <c r="AZ10888" s="8">
        <v>-0.38503477000000003</v>
      </c>
      <c r="BA10888" s="17">
        <v>-8.6165480000000003E-2</v>
      </c>
      <c r="BB10888" s="17">
        <v>0.63009369400000004</v>
      </c>
      <c r="BC10888" s="17" t="s">
        <v>90</v>
      </c>
      <c r="BD10888" s="17" t="s">
        <v>90</v>
      </c>
      <c r="BE10888" s="17">
        <v>0.84407645499999995</v>
      </c>
      <c r="BF10888" s="8">
        <v>0.22137412400000001</v>
      </c>
      <c r="BG10888" s="8">
        <v>0.64190590400000003</v>
      </c>
      <c r="BH10888" s="8" t="s">
        <v>90</v>
      </c>
      <c r="BI10888" s="8">
        <v>0.93400180300000002</v>
      </c>
      <c r="BJ10888" s="8">
        <v>0.22636838300000001</v>
      </c>
      <c r="BK10888" s="9" t="s">
        <v>3662</v>
      </c>
      <c r="BL10888" s="9" t="s">
        <v>3662</v>
      </c>
      <c r="BM10888" s="9">
        <v>37289</v>
      </c>
      <c r="BN10888" s="9" t="s">
        <v>3662</v>
      </c>
      <c r="BO10888" s="9" t="s">
        <v>3663</v>
      </c>
      <c r="BP10888" s="9" t="s">
        <v>3664</v>
      </c>
      <c r="BQ10888" s="9">
        <v>231</v>
      </c>
      <c r="BR10888" s="9" t="s">
        <v>21996</v>
      </c>
      <c r="BS10888" s="9" t="s">
        <v>21997</v>
      </c>
      <c r="BT10888" s="9">
        <v>1</v>
      </c>
      <c r="BU10888" s="9" t="s">
        <v>218</v>
      </c>
    </row>
    <row r="10889" spans="1:73" x14ac:dyDescent="0.2">
      <c r="A10889" s="17">
        <v>0.273720502853394</v>
      </c>
      <c r="B10889" s="17">
        <v>0.234603971242905</v>
      </c>
      <c r="C10889" s="8">
        <v>-0.136289328336716</v>
      </c>
      <c r="D10889" s="8">
        <v>0.17970919609069799</v>
      </c>
      <c r="E10889" s="17">
        <v>0.16046956181526201</v>
      </c>
      <c r="F10889" s="17">
        <v>-4.4428922235965701E-2</v>
      </c>
      <c r="G10889" s="8">
        <v>0.55613785982132002</v>
      </c>
      <c r="H10889" s="8">
        <v>0.71668899059295699</v>
      </c>
      <c r="P10889" s="9" t="s">
        <v>88</v>
      </c>
      <c r="Q10889" s="11">
        <v>2.1699999999999999E-228</v>
      </c>
      <c r="R10889" s="9">
        <v>400.04</v>
      </c>
      <c r="S10889" s="9">
        <v>636180000</v>
      </c>
      <c r="T10889" s="8">
        <v>0.99822699999999998</v>
      </c>
      <c r="U10889" s="9">
        <v>400.04</v>
      </c>
      <c r="V10889" s="9">
        <v>0.16545000000000001</v>
      </c>
      <c r="W10889" s="18">
        <v>3.7141265E-2</v>
      </c>
      <c r="X10889" s="18">
        <v>0.192720692</v>
      </c>
      <c r="Y10889" s="18">
        <v>-0.33493475</v>
      </c>
      <c r="Z10889" s="18">
        <v>0.655873873</v>
      </c>
      <c r="AA10889" s="18">
        <v>5</v>
      </c>
      <c r="AB10889" s="9">
        <v>3.7433275000000002E-2</v>
      </c>
      <c r="AC10889" s="9">
        <v>0.193476808</v>
      </c>
      <c r="AD10889" s="9">
        <v>-0.54177688899999998</v>
      </c>
      <c r="AE10889" s="9">
        <v>0.45291904599999999</v>
      </c>
      <c r="AF10889" s="9">
        <v>5</v>
      </c>
      <c r="AG10889" s="18">
        <v>4.7470012999999998E-2</v>
      </c>
      <c r="AH10889" s="18">
        <v>0.217876141</v>
      </c>
      <c r="AI10889" s="18">
        <v>-3.9306159999999996E-3</v>
      </c>
      <c r="AJ10889" s="18">
        <v>1.116206287</v>
      </c>
      <c r="AK10889" s="18">
        <v>5</v>
      </c>
      <c r="AL10889" s="9">
        <v>4.5111274E-2</v>
      </c>
      <c r="AM10889" s="9">
        <v>0.212394148</v>
      </c>
      <c r="AN10889" s="9">
        <v>0.17071245299999999</v>
      </c>
      <c r="AO10889" s="9">
        <v>1.2626655330000001</v>
      </c>
      <c r="AP10889" s="9">
        <v>5</v>
      </c>
      <c r="AQ10889" s="17">
        <v>0.71707290400000001</v>
      </c>
      <c r="AR10889" s="17">
        <v>-0.459800184</v>
      </c>
      <c r="AS10889" s="17">
        <v>-1.1891697649999999</v>
      </c>
      <c r="AT10889" s="17">
        <v>1.3014353510000001</v>
      </c>
      <c r="AU10889" s="17">
        <v>0.88659077900000005</v>
      </c>
      <c r="AV10889" s="8">
        <v>0.19912070000000001</v>
      </c>
      <c r="AW10889" s="8">
        <v>-0.27796527700000001</v>
      </c>
      <c r="AX10889" s="8">
        <v>0.249209821</v>
      </c>
      <c r="AY10889" s="8">
        <v>1.5993292999999999E-2</v>
      </c>
      <c r="AZ10889" s="8">
        <v>-0.29883199900000001</v>
      </c>
      <c r="BA10889" s="17">
        <v>0.985606074</v>
      </c>
      <c r="BB10889" s="17">
        <v>0.36225753999999999</v>
      </c>
      <c r="BC10889" s="17">
        <v>-0.16194658000000001</v>
      </c>
      <c r="BD10889" s="17">
        <v>1.2877035139999999</v>
      </c>
      <c r="BE10889" s="17">
        <v>1.269960523</v>
      </c>
      <c r="BF10889" s="8">
        <v>1.096587658</v>
      </c>
      <c r="BG10889" s="8">
        <v>0.85471469200000005</v>
      </c>
      <c r="BH10889" s="8">
        <v>0.99148351000000001</v>
      </c>
      <c r="BI10889" s="8">
        <v>0.96279638999999995</v>
      </c>
      <c r="BJ10889" s="8">
        <v>0.51944547900000004</v>
      </c>
      <c r="BK10889" s="9" t="s">
        <v>3662</v>
      </c>
      <c r="BL10889" s="9" t="s">
        <v>3662</v>
      </c>
      <c r="BM10889" s="9">
        <v>37282</v>
      </c>
      <c r="BN10889" s="9" t="s">
        <v>3662</v>
      </c>
      <c r="BO10889" s="9" t="s">
        <v>3663</v>
      </c>
      <c r="BP10889" s="9" t="s">
        <v>3664</v>
      </c>
      <c r="BQ10889" s="9">
        <v>267</v>
      </c>
      <c r="BR10889" s="9" t="s">
        <v>24317</v>
      </c>
      <c r="BS10889" s="9" t="s">
        <v>24318</v>
      </c>
      <c r="BT10889" s="9">
        <v>1</v>
      </c>
      <c r="BU10889" s="9" t="s">
        <v>218</v>
      </c>
    </row>
    <row r="10890" spans="1:73" x14ac:dyDescent="0.2">
      <c r="A10890" s="17">
        <v>0.31376588344574002</v>
      </c>
      <c r="B10890" s="17">
        <v>0.149745628237724</v>
      </c>
      <c r="C10890" s="8">
        <v>0.10576020181178999</v>
      </c>
      <c r="D10890" s="8">
        <v>0.190663486719131</v>
      </c>
      <c r="E10890" s="17">
        <v>0.79748231172561601</v>
      </c>
      <c r="F10890" s="17">
        <v>0.53378033638000499</v>
      </c>
      <c r="G10890" s="8">
        <v>0.14939968287944799</v>
      </c>
      <c r="H10890" s="8">
        <v>7.7253080904483795E-2</v>
      </c>
      <c r="K10890" s="18" t="s">
        <v>88</v>
      </c>
      <c r="Q10890" s="11">
        <v>1.6E-160</v>
      </c>
      <c r="R10890" s="9">
        <v>349.91</v>
      </c>
      <c r="S10890" s="9">
        <v>1600900000</v>
      </c>
      <c r="T10890" s="8">
        <v>1</v>
      </c>
      <c r="U10890" s="9">
        <v>349.91</v>
      </c>
      <c r="V10890" s="9">
        <v>0.40944000000000003</v>
      </c>
      <c r="W10890" s="18">
        <v>3.7141265E-2</v>
      </c>
      <c r="X10890" s="18">
        <v>0.192720692</v>
      </c>
      <c r="Y10890" s="18">
        <v>0.302077971</v>
      </c>
      <c r="Z10890" s="18">
        <v>1.2928865940000001</v>
      </c>
      <c r="AA10890" s="18">
        <v>5</v>
      </c>
      <c r="AB10890" s="9">
        <v>4.6098105E-2</v>
      </c>
      <c r="AC10890" s="9">
        <v>0.214704693</v>
      </c>
      <c r="AD10890" s="9">
        <v>-6.2335480999999998E-2</v>
      </c>
      <c r="AE10890" s="9">
        <v>1.129896107</v>
      </c>
      <c r="AF10890" s="9">
        <v>4</v>
      </c>
      <c r="AG10890" s="18">
        <v>4.7470012999999998E-2</v>
      </c>
      <c r="AH10890" s="18">
        <v>0.217876141</v>
      </c>
      <c r="AI10890" s="18">
        <v>-0.41066877299999999</v>
      </c>
      <c r="AJ10890" s="18">
        <v>0.70946812999999997</v>
      </c>
      <c r="AK10890" s="18">
        <v>5</v>
      </c>
      <c r="AL10890" s="9">
        <v>5.5777669000000002E-2</v>
      </c>
      <c r="AM10890" s="9">
        <v>0.23617296500000001</v>
      </c>
      <c r="AN10890" s="9">
        <v>-0.57846819400000005</v>
      </c>
      <c r="AO10890" s="9">
        <v>0.73297435</v>
      </c>
      <c r="AP10890" s="9">
        <v>4</v>
      </c>
      <c r="AQ10890" s="17">
        <v>2.8446426389999999</v>
      </c>
      <c r="AR10890" s="17">
        <v>0.849619389</v>
      </c>
      <c r="AS10890" s="17">
        <v>0.247003362</v>
      </c>
      <c r="AT10890" s="17">
        <v>0.42107078399999998</v>
      </c>
      <c r="AU10890" s="17">
        <v>0.24352441699999999</v>
      </c>
      <c r="AV10890" s="8">
        <v>-0.14676792899999999</v>
      </c>
      <c r="AW10890" s="8">
        <v>6.8591334000000004E-2</v>
      </c>
      <c r="AX10890" s="8">
        <v>-7.3058351999999993E-2</v>
      </c>
      <c r="AY10890" s="8">
        <v>2.5808599000000001</v>
      </c>
      <c r="AZ10890" s="8" t="s">
        <v>90</v>
      </c>
      <c r="BA10890" s="17">
        <v>0.64879178999999998</v>
      </c>
      <c r="BB10890" s="17">
        <v>0.43923991899999998</v>
      </c>
      <c r="BC10890" s="17">
        <v>0.188465253</v>
      </c>
      <c r="BD10890" s="17">
        <v>0.37409055200000002</v>
      </c>
      <c r="BE10890" s="17">
        <v>-1.9287131999999998E-2</v>
      </c>
      <c r="BF10890" s="8">
        <v>0.48973613999999999</v>
      </c>
      <c r="BG10890" s="8">
        <v>0.351610959</v>
      </c>
      <c r="BH10890" s="8">
        <v>-0.38114562600000002</v>
      </c>
      <c r="BI10890" s="8">
        <v>0.42179802100000002</v>
      </c>
      <c r="BJ10890" s="8" t="s">
        <v>90</v>
      </c>
      <c r="BK10890" s="9" t="s">
        <v>3662</v>
      </c>
      <c r="BL10890" s="9" t="s">
        <v>3662</v>
      </c>
      <c r="BM10890" s="9">
        <v>20072</v>
      </c>
      <c r="BN10890" s="9" t="s">
        <v>3662</v>
      </c>
      <c r="BO10890" s="9" t="s">
        <v>3663</v>
      </c>
      <c r="BP10890" s="9" t="s">
        <v>3664</v>
      </c>
      <c r="BQ10890" s="9">
        <v>284</v>
      </c>
      <c r="BR10890" s="9" t="s">
        <v>8953</v>
      </c>
      <c r="BS10890" s="9" t="s">
        <v>8954</v>
      </c>
      <c r="BT10890" s="9">
        <v>1</v>
      </c>
      <c r="BU10890" s="9" t="s">
        <v>97</v>
      </c>
    </row>
    <row r="10891" spans="1:73" x14ac:dyDescent="0.2">
      <c r="A10891" s="17">
        <v>0.18708749115467099</v>
      </c>
      <c r="B10891" s="17">
        <v>0.272960424423218</v>
      </c>
      <c r="C10891" s="8">
        <v>0.57254207134246804</v>
      </c>
      <c r="D10891" s="8">
        <v>0.56692725419998202</v>
      </c>
      <c r="E10891" s="17">
        <v>0.41264423727989202</v>
      </c>
      <c r="F10891" s="17">
        <v>0.28312474489211997</v>
      </c>
      <c r="G10891" s="8">
        <v>1.07747054100037</v>
      </c>
      <c r="H10891" s="8">
        <v>0.56480187177658103</v>
      </c>
      <c r="O10891" s="9" t="s">
        <v>88</v>
      </c>
      <c r="Q10891" s="11">
        <v>1.51E-40</v>
      </c>
      <c r="R10891" s="9">
        <v>195.03</v>
      </c>
      <c r="S10891" s="9">
        <v>94153000</v>
      </c>
      <c r="T10891" s="8">
        <v>1</v>
      </c>
      <c r="U10891" s="9">
        <v>195.03</v>
      </c>
      <c r="V10891" s="9">
        <v>0.45054</v>
      </c>
      <c r="W10891" s="18">
        <v>4.5858391999999998E-2</v>
      </c>
      <c r="X10891" s="18">
        <v>0.21414572600000001</v>
      </c>
      <c r="Y10891" s="18">
        <v>-0.181919622</v>
      </c>
      <c r="Z10891" s="18">
        <v>1.0072080830000001</v>
      </c>
      <c r="AA10891" s="18">
        <v>4</v>
      </c>
      <c r="AB10891" s="9">
        <v>4.6098082999999998E-2</v>
      </c>
      <c r="AC10891" s="9">
        <v>0.214704642</v>
      </c>
      <c r="AD10891" s="9">
        <v>-0.31299090000000002</v>
      </c>
      <c r="AE10891" s="9">
        <v>0.87924040699999995</v>
      </c>
      <c r="AF10891" s="9">
        <v>4</v>
      </c>
      <c r="AG10891" s="18">
        <v>5.8781977999999999E-2</v>
      </c>
      <c r="AH10891" s="18">
        <v>0.24244995</v>
      </c>
      <c r="AI10891" s="18">
        <v>0.40432157200000002</v>
      </c>
      <c r="AJ10891" s="18">
        <v>1.7506195259999999</v>
      </c>
      <c r="AK10891" s="18">
        <v>4</v>
      </c>
      <c r="AL10891" s="9">
        <v>5.5777647999999999E-2</v>
      </c>
      <c r="AM10891" s="9">
        <v>0.23617292000000001</v>
      </c>
      <c r="AN10891" s="9">
        <v>-9.0919303000000007E-2</v>
      </c>
      <c r="AO10891" s="9">
        <v>1.2205229909999999</v>
      </c>
      <c r="AP10891" s="9">
        <v>4</v>
      </c>
      <c r="AQ10891" s="17">
        <v>-0.110020883</v>
      </c>
      <c r="AR10891" s="17">
        <v>0.59732574199999999</v>
      </c>
      <c r="AS10891" s="17" t="s">
        <v>90</v>
      </c>
      <c r="AT10891" s="17">
        <v>0.56480819000000004</v>
      </c>
      <c r="AU10891" s="17">
        <v>1.01862824</v>
      </c>
      <c r="AV10891" s="8" t="s">
        <v>90</v>
      </c>
      <c r="AW10891" s="8">
        <v>3.6232146999999999E-2</v>
      </c>
      <c r="AX10891" s="8">
        <v>7.3892794999999997E-2</v>
      </c>
      <c r="AY10891" s="8">
        <v>0.65364491899999999</v>
      </c>
      <c r="AZ10891" s="8">
        <v>0.55862146599999996</v>
      </c>
      <c r="BA10891" s="17">
        <v>0.64979624700000005</v>
      </c>
      <c r="BB10891" s="17">
        <v>1.079080582</v>
      </c>
      <c r="BC10891" s="17" t="s">
        <v>90</v>
      </c>
      <c r="BD10891" s="17">
        <v>1.6655162569999999</v>
      </c>
      <c r="BE10891" s="17">
        <v>1.824030638</v>
      </c>
      <c r="BF10891" s="8" t="s">
        <v>90</v>
      </c>
      <c r="BG10891" s="8">
        <v>0.85329604100000001</v>
      </c>
      <c r="BH10891" s="8">
        <v>1.29051435</v>
      </c>
      <c r="BI10891" s="8">
        <v>-0.395358086</v>
      </c>
      <c r="BJ10891" s="8">
        <v>1.1798032519999999</v>
      </c>
      <c r="BK10891" s="9" t="s">
        <v>3662</v>
      </c>
      <c r="BL10891" s="9" t="s">
        <v>3662</v>
      </c>
      <c r="BM10891" s="9">
        <v>20073</v>
      </c>
      <c r="BN10891" s="9" t="s">
        <v>3662</v>
      </c>
      <c r="BO10891" s="9" t="s">
        <v>3663</v>
      </c>
      <c r="BP10891" s="9" t="s">
        <v>3664</v>
      </c>
      <c r="BQ10891" s="9">
        <v>293</v>
      </c>
      <c r="BR10891" s="9" t="s">
        <v>23229</v>
      </c>
      <c r="BS10891" s="9" t="s">
        <v>23230</v>
      </c>
      <c r="BT10891" s="9">
        <v>1</v>
      </c>
      <c r="BU10891" s="9" t="s">
        <v>97</v>
      </c>
    </row>
    <row r="10892" spans="1:73" x14ac:dyDescent="0.2">
      <c r="A10892" s="17">
        <v>0.146466463804245</v>
      </c>
      <c r="B10892" s="17">
        <v>0.52309441566467296</v>
      </c>
      <c r="C10892" s="8">
        <v>8.5021398263052095E-4</v>
      </c>
      <c r="D10892" s="8">
        <v>2.1127469372004301E-3</v>
      </c>
      <c r="E10892" s="17">
        <v>-0.21109193563461301</v>
      </c>
      <c r="F10892" s="17">
        <v>-0.29219800233840898</v>
      </c>
      <c r="G10892" s="8">
        <v>0.19110244512558</v>
      </c>
      <c r="H10892" s="8">
        <v>0.222789362072945</v>
      </c>
      <c r="Q10892" s="11">
        <v>9.8400000000000002E-53</v>
      </c>
      <c r="R10892" s="9">
        <v>216.38</v>
      </c>
      <c r="S10892" s="9">
        <v>878440000</v>
      </c>
      <c r="T10892" s="8">
        <v>0.854155</v>
      </c>
      <c r="U10892" s="9">
        <v>153.83000000000001</v>
      </c>
      <c r="V10892" s="9">
        <v>0.28111999999999998</v>
      </c>
      <c r="W10892" s="18">
        <v>3.7141265E-2</v>
      </c>
      <c r="X10892" s="18">
        <v>0.192720692</v>
      </c>
      <c r="Y10892" s="18">
        <v>-0.70649624700000002</v>
      </c>
      <c r="Z10892" s="18">
        <v>0.28431237599999998</v>
      </c>
      <c r="AA10892" s="18">
        <v>5</v>
      </c>
      <c r="AB10892" s="9">
        <v>3.7433275000000002E-2</v>
      </c>
      <c r="AC10892" s="9">
        <v>0.193476808</v>
      </c>
      <c r="AD10892" s="9">
        <v>-0.78954597299999996</v>
      </c>
      <c r="AE10892" s="9">
        <v>0.20514996199999999</v>
      </c>
      <c r="AF10892" s="9">
        <v>5</v>
      </c>
      <c r="AG10892" s="18">
        <v>4.7470012999999998E-2</v>
      </c>
      <c r="AH10892" s="18">
        <v>0.217876141</v>
      </c>
      <c r="AI10892" s="18">
        <v>-0.36896600099999999</v>
      </c>
      <c r="AJ10892" s="18">
        <v>0.75117090200000003</v>
      </c>
      <c r="AK10892" s="18">
        <v>5</v>
      </c>
      <c r="AL10892" s="9">
        <v>4.5111274E-2</v>
      </c>
      <c r="AM10892" s="9">
        <v>0.212394148</v>
      </c>
      <c r="AN10892" s="9">
        <v>-0.32318718000000002</v>
      </c>
      <c r="AO10892" s="9">
        <v>0.7687659</v>
      </c>
      <c r="AP10892" s="9">
        <v>5</v>
      </c>
      <c r="AQ10892" s="17">
        <v>-0.24325618099999999</v>
      </c>
      <c r="AR10892" s="17">
        <v>-0.266318053</v>
      </c>
      <c r="AS10892" s="17">
        <v>4.5445225999999998E-2</v>
      </c>
      <c r="AT10892" s="17">
        <v>-0.17279967700000001</v>
      </c>
      <c r="AU10892" s="17">
        <v>-6.0798432999999999E-2</v>
      </c>
      <c r="AV10892" s="8">
        <v>2.3409873000000001E-2</v>
      </c>
      <c r="AW10892" s="8">
        <v>-0.69696092600000004</v>
      </c>
      <c r="AX10892" s="8">
        <v>-0.174654528</v>
      </c>
      <c r="AY10892" s="8">
        <v>-0.24770858900000001</v>
      </c>
      <c r="AZ10892" s="8">
        <v>-0.33414527799999999</v>
      </c>
      <c r="BA10892" s="17">
        <v>0.26200765399999998</v>
      </c>
      <c r="BB10892" s="17">
        <v>0.42544552699999999</v>
      </c>
      <c r="BC10892" s="17">
        <v>0.57723993100000004</v>
      </c>
      <c r="BD10892" s="17">
        <v>0.30002796599999998</v>
      </c>
      <c r="BE10892" s="17">
        <v>0.28315097099999997</v>
      </c>
      <c r="BF10892" s="8">
        <v>0.33486616600000002</v>
      </c>
      <c r="BG10892" s="8">
        <v>0.83449697499999997</v>
      </c>
      <c r="BH10892" s="8">
        <v>0.296355009</v>
      </c>
      <c r="BI10892" s="8">
        <v>0.25635555399999999</v>
      </c>
      <c r="BJ10892" s="8">
        <v>0.121547274</v>
      </c>
      <c r="BK10892" s="9" t="s">
        <v>3662</v>
      </c>
      <c r="BL10892" s="9" t="s">
        <v>3662</v>
      </c>
      <c r="BM10892" s="9">
        <v>37287</v>
      </c>
      <c r="BN10892" s="9" t="s">
        <v>3662</v>
      </c>
      <c r="BO10892" s="9" t="s">
        <v>3663</v>
      </c>
      <c r="BP10892" s="9" t="s">
        <v>3664</v>
      </c>
      <c r="BQ10892" s="9">
        <v>355</v>
      </c>
      <c r="BR10892" s="9" t="s">
        <v>27877</v>
      </c>
      <c r="BS10892" s="9" t="s">
        <v>27878</v>
      </c>
      <c r="BT10892" s="9">
        <v>1</v>
      </c>
      <c r="BU10892" s="9" t="s">
        <v>218</v>
      </c>
    </row>
    <row r="10893" spans="1:73" x14ac:dyDescent="0.2">
      <c r="A10893" s="17">
        <v>-6.9153189659118694E-2</v>
      </c>
      <c r="B10893" s="17">
        <v>0.33045431971549999</v>
      </c>
      <c r="C10893" s="8">
        <v>-7.3557794094085693E-2</v>
      </c>
      <c r="D10893" s="8">
        <v>0.68151164054870605</v>
      </c>
      <c r="E10893" s="17">
        <v>-0.27180635929107699</v>
      </c>
      <c r="F10893" s="17">
        <v>-0.149501457810402</v>
      </c>
      <c r="G10893" s="8">
        <v>-0.56263929605483998</v>
      </c>
      <c r="H10893" s="8">
        <v>-0.454958885908127</v>
      </c>
      <c r="O10893" s="9" t="s">
        <v>159</v>
      </c>
      <c r="Q10893" s="11">
        <v>4.2599999999999998E-31</v>
      </c>
      <c r="R10893" s="9">
        <v>218.34</v>
      </c>
      <c r="S10893" s="9">
        <v>37641000000</v>
      </c>
      <c r="T10893" s="8">
        <v>0.99999099999999996</v>
      </c>
      <c r="U10893" s="9">
        <v>186.13</v>
      </c>
      <c r="V10893" s="9">
        <v>-0.72307999999999995</v>
      </c>
      <c r="W10893" s="18">
        <v>3.7141265E-2</v>
      </c>
      <c r="X10893" s="18">
        <v>0.192720692</v>
      </c>
      <c r="Y10893" s="18">
        <v>-0.76721067700000001</v>
      </c>
      <c r="Z10893" s="18">
        <v>0.22359794599999999</v>
      </c>
      <c r="AA10893" s="18">
        <v>5</v>
      </c>
      <c r="AB10893" s="9">
        <v>3.7433275000000002E-2</v>
      </c>
      <c r="AC10893" s="9">
        <v>0.193476808</v>
      </c>
      <c r="AD10893" s="9">
        <v>-0.64684942499999998</v>
      </c>
      <c r="AE10893" s="9">
        <v>0.34784651100000002</v>
      </c>
      <c r="AF10893" s="9">
        <v>5</v>
      </c>
      <c r="AG10893" s="18">
        <v>4.7470012999999998E-2</v>
      </c>
      <c r="AH10893" s="18">
        <v>0.217876141</v>
      </c>
      <c r="AI10893" s="18">
        <v>-1.1227077350000001</v>
      </c>
      <c r="AJ10893" s="18">
        <v>-2.5708319999999999E-3</v>
      </c>
      <c r="AK10893" s="18">
        <v>5</v>
      </c>
      <c r="AL10893" s="9">
        <v>4.5111274E-2</v>
      </c>
      <c r="AM10893" s="9">
        <v>0.212394148</v>
      </c>
      <c r="AN10893" s="9">
        <v>-1.0009354269999999</v>
      </c>
      <c r="AO10893" s="9">
        <v>9.1017653000000004E-2</v>
      </c>
      <c r="AP10893" s="9">
        <v>5</v>
      </c>
      <c r="AQ10893" s="17">
        <v>-0.41381910399999999</v>
      </c>
      <c r="AR10893" s="17">
        <v>-0.11673910899999999</v>
      </c>
      <c r="AS10893" s="17">
        <v>-4.3927613999999997E-2</v>
      </c>
      <c r="AT10893" s="17">
        <v>-0.22001770100000001</v>
      </c>
      <c r="AU10893" s="17">
        <v>-0.22249042999999999</v>
      </c>
      <c r="AV10893" s="8">
        <v>-6.2675840999999996E-2</v>
      </c>
      <c r="AW10893" s="8">
        <v>-0.22127644699999999</v>
      </c>
      <c r="AX10893" s="8">
        <v>-1.1085314000000001E-2</v>
      </c>
      <c r="AY10893" s="8">
        <v>-0.35038352</v>
      </c>
      <c r="AZ10893" s="8">
        <v>-2.5806877999999998E-2</v>
      </c>
      <c r="BA10893" s="17">
        <v>-0.296076477</v>
      </c>
      <c r="BB10893" s="17">
        <v>-0.39476251600000001</v>
      </c>
      <c r="BC10893" s="17">
        <v>-0.47504705200000003</v>
      </c>
      <c r="BD10893" s="17">
        <v>-0.36699858299999999</v>
      </c>
      <c r="BE10893" s="17">
        <v>-0.53358989999999995</v>
      </c>
      <c r="BF10893" s="8">
        <v>-0.33096975099999998</v>
      </c>
      <c r="BG10893" s="8">
        <v>-0.41771248</v>
      </c>
      <c r="BH10893" s="8">
        <v>-0.412616074</v>
      </c>
      <c r="BI10893" s="8">
        <v>-0.29757034799999998</v>
      </c>
      <c r="BJ10893" s="8">
        <v>-0.239816904</v>
      </c>
      <c r="BK10893" s="9" t="s">
        <v>3662</v>
      </c>
      <c r="BL10893" s="9" t="s">
        <v>3662</v>
      </c>
      <c r="BM10893" s="9">
        <v>20083</v>
      </c>
      <c r="BN10893" s="9" t="s">
        <v>3662</v>
      </c>
      <c r="BO10893" s="9" t="s">
        <v>3663</v>
      </c>
      <c r="BP10893" s="9" t="s">
        <v>3664</v>
      </c>
      <c r="BQ10893" s="9">
        <v>436</v>
      </c>
      <c r="BR10893" s="9" t="s">
        <v>4836</v>
      </c>
      <c r="BS10893" s="9" t="s">
        <v>4837</v>
      </c>
      <c r="BT10893" s="9" t="s">
        <v>103</v>
      </c>
      <c r="BU10893" s="9" t="s">
        <v>97</v>
      </c>
    </row>
    <row r="10894" spans="1:73" x14ac:dyDescent="0.2">
      <c r="A10894" s="17">
        <v>0.108689859509468</v>
      </c>
      <c r="B10894" s="17">
        <v>0.29255604743957497</v>
      </c>
      <c r="C10894" s="8">
        <v>0.127915024757385</v>
      </c>
      <c r="D10894" s="8">
        <v>0.233247995376587</v>
      </c>
      <c r="E10894" s="17">
        <v>-0.60718125104904197</v>
      </c>
      <c r="F10894" s="17">
        <v>-0.648351550102234</v>
      </c>
      <c r="G10894" s="8">
        <v>-0.68062490224838301</v>
      </c>
      <c r="H10894" s="8">
        <v>-0.76493000984191895</v>
      </c>
      <c r="K10894" s="18" t="s">
        <v>159</v>
      </c>
      <c r="L10894" s="18" t="s">
        <v>159</v>
      </c>
      <c r="O10894" s="9" t="s">
        <v>159</v>
      </c>
      <c r="P10894" s="9" t="s">
        <v>159</v>
      </c>
      <c r="Q10894" s="11">
        <v>3.5800000000000002E-11</v>
      </c>
      <c r="R10894" s="9">
        <v>138.41999999999999</v>
      </c>
      <c r="S10894" s="9">
        <v>427280000</v>
      </c>
      <c r="T10894" s="8">
        <v>0.99997800000000003</v>
      </c>
      <c r="U10894" s="9">
        <v>113.4</v>
      </c>
      <c r="V10894" s="9">
        <v>-0.21074999999999999</v>
      </c>
      <c r="W10894" s="18">
        <v>3.7141265E-2</v>
      </c>
      <c r="X10894" s="18">
        <v>0.192720692</v>
      </c>
      <c r="Y10894" s="18">
        <v>-1.1025855330000001</v>
      </c>
      <c r="Z10894" s="18">
        <v>-0.11177690999999999</v>
      </c>
      <c r="AA10894" s="18">
        <v>5</v>
      </c>
      <c r="AB10894" s="9">
        <v>3.7433275000000002E-2</v>
      </c>
      <c r="AC10894" s="9">
        <v>0.193476808</v>
      </c>
      <c r="AD10894" s="9">
        <v>-1.145699491</v>
      </c>
      <c r="AE10894" s="9">
        <v>-0.15100355600000001</v>
      </c>
      <c r="AF10894" s="9">
        <v>5</v>
      </c>
      <c r="AG10894" s="18">
        <v>4.7470012999999998E-2</v>
      </c>
      <c r="AH10894" s="18">
        <v>0.217876141</v>
      </c>
      <c r="AI10894" s="18">
        <v>-1.240693337</v>
      </c>
      <c r="AJ10894" s="18">
        <v>-0.120556434</v>
      </c>
      <c r="AK10894" s="18">
        <v>5</v>
      </c>
      <c r="AL10894" s="9">
        <v>4.5111274E-2</v>
      </c>
      <c r="AM10894" s="9">
        <v>0.212394148</v>
      </c>
      <c r="AN10894" s="9">
        <v>-1.3109065360000001</v>
      </c>
      <c r="AO10894" s="9">
        <v>-0.21895345599999999</v>
      </c>
      <c r="AP10894" s="9">
        <v>5</v>
      </c>
      <c r="AQ10894" s="17">
        <v>-0.41880816199999998</v>
      </c>
      <c r="AR10894" s="17">
        <v>-0.78816443700000005</v>
      </c>
      <c r="AS10894" s="17">
        <v>-0.89260298000000005</v>
      </c>
      <c r="AT10894" s="17">
        <v>-0.39510589800000001</v>
      </c>
      <c r="AU10894" s="17">
        <v>-0.28588122100000002</v>
      </c>
      <c r="AV10894" s="8">
        <v>-0.27699553999999998</v>
      </c>
      <c r="AW10894" s="8">
        <v>-0.65725278899999995</v>
      </c>
      <c r="AX10894" s="8">
        <v>-0.71907651399999994</v>
      </c>
      <c r="AY10894" s="8">
        <v>-0.84425979900000003</v>
      </c>
      <c r="AZ10894" s="8">
        <v>-0.82642734100000004</v>
      </c>
      <c r="BA10894" s="17">
        <v>-6.7599960000000001E-2</v>
      </c>
      <c r="BB10894" s="17">
        <v>-0.91669130300000001</v>
      </c>
      <c r="BC10894" s="17">
        <v>-0.87254732800000001</v>
      </c>
      <c r="BD10894" s="17">
        <v>-0.44156095400000001</v>
      </c>
      <c r="BE10894" s="17">
        <v>-0.380800158</v>
      </c>
      <c r="BF10894" s="8">
        <v>-6.1023936000000001E-2</v>
      </c>
      <c r="BG10894" s="8">
        <v>-0.85089904100000002</v>
      </c>
      <c r="BH10894" s="8">
        <v>-0.63944608000000003</v>
      </c>
      <c r="BI10894" s="8">
        <v>-0.85466939200000003</v>
      </c>
      <c r="BJ10894" s="8">
        <v>-0.91273641599999999</v>
      </c>
      <c r="BK10894" s="9" t="s">
        <v>3662</v>
      </c>
      <c r="BL10894" s="9" t="s">
        <v>3662</v>
      </c>
      <c r="BM10894" s="9">
        <v>20084</v>
      </c>
      <c r="BN10894" s="9" t="s">
        <v>3662</v>
      </c>
      <c r="BO10894" s="9" t="s">
        <v>3663</v>
      </c>
      <c r="BP10894" s="9" t="s">
        <v>3664</v>
      </c>
      <c r="BQ10894" s="9">
        <v>442</v>
      </c>
      <c r="BR10894" s="9" t="s">
        <v>4038</v>
      </c>
      <c r="BS10894" s="9" t="s">
        <v>4039</v>
      </c>
      <c r="BT10894" s="9" t="s">
        <v>103</v>
      </c>
      <c r="BU10894" s="9" t="s">
        <v>97</v>
      </c>
    </row>
    <row r="10895" spans="1:73" x14ac:dyDescent="0.2">
      <c r="A10895" s="17">
        <v>0.35012775659561202</v>
      </c>
      <c r="B10895" s="17">
        <v>0.80221962928771995</v>
      </c>
      <c r="C10895" s="8">
        <v>0.85816746950149503</v>
      </c>
      <c r="D10895" s="8">
        <v>2.56705570220947</v>
      </c>
      <c r="E10895" s="17">
        <v>-9.1663233935833005E-2</v>
      </c>
      <c r="F10895" s="17">
        <v>-0.36559125781059298</v>
      </c>
      <c r="G10895" s="8">
        <v>0.28146454691886902</v>
      </c>
      <c r="H10895" s="8">
        <v>-0.50757640600204501</v>
      </c>
      <c r="M10895" s="9" t="s">
        <v>88</v>
      </c>
      <c r="N10895" s="9" t="s">
        <v>88</v>
      </c>
      <c r="Q10895" s="11">
        <v>2.5899999999999998E-206</v>
      </c>
      <c r="R10895" s="9">
        <v>381.5</v>
      </c>
      <c r="S10895" s="9">
        <v>3104500000</v>
      </c>
      <c r="T10895" s="8">
        <v>0.99879600000000002</v>
      </c>
      <c r="U10895" s="9">
        <v>369.68</v>
      </c>
      <c r="V10895" s="9">
        <v>-0.19670000000000001</v>
      </c>
      <c r="W10895" s="18">
        <v>3.7141265E-2</v>
      </c>
      <c r="X10895" s="18">
        <v>0.192720692</v>
      </c>
      <c r="Y10895" s="18">
        <v>-0.587067542</v>
      </c>
      <c r="Z10895" s="18">
        <v>0.403741081</v>
      </c>
      <c r="AA10895" s="18">
        <v>5</v>
      </c>
      <c r="AB10895" s="9">
        <v>3.7433275000000002E-2</v>
      </c>
      <c r="AC10895" s="9">
        <v>0.193476808</v>
      </c>
      <c r="AD10895" s="9">
        <v>-0.86293922700000003</v>
      </c>
      <c r="AE10895" s="9">
        <v>0.131756708</v>
      </c>
      <c r="AF10895" s="9">
        <v>5</v>
      </c>
      <c r="AG10895" s="18">
        <v>4.7470012999999998E-2</v>
      </c>
      <c r="AH10895" s="18">
        <v>0.217876141</v>
      </c>
      <c r="AI10895" s="18">
        <v>-0.27860391000000001</v>
      </c>
      <c r="AJ10895" s="18">
        <v>0.84153299299999995</v>
      </c>
      <c r="AK10895" s="18">
        <v>5</v>
      </c>
      <c r="AL10895" s="9">
        <v>4.5111274E-2</v>
      </c>
      <c r="AM10895" s="9">
        <v>0.212394148</v>
      </c>
      <c r="AN10895" s="9">
        <v>-1.0535529159999999</v>
      </c>
      <c r="AO10895" s="9">
        <v>3.8400164000000001E-2</v>
      </c>
      <c r="AP10895" s="9">
        <v>5</v>
      </c>
      <c r="AQ10895" s="17">
        <v>3.3446024999999997E-2</v>
      </c>
      <c r="AR10895" s="17">
        <v>-0.150629073</v>
      </c>
      <c r="AS10895" s="17">
        <v>-0.106706806</v>
      </c>
      <c r="AT10895" s="17">
        <v>3.4606553999999998E-2</v>
      </c>
      <c r="AU10895" s="17">
        <v>0.119572051</v>
      </c>
      <c r="AV10895" s="8">
        <v>-0.56523168099999999</v>
      </c>
      <c r="AW10895" s="8">
        <v>-0.46008464700000001</v>
      </c>
      <c r="AX10895" s="8">
        <v>-0.376581848</v>
      </c>
      <c r="AY10895" s="8">
        <v>0.44713646200000001</v>
      </c>
      <c r="AZ10895" s="8">
        <v>-0.865588248</v>
      </c>
      <c r="BA10895" s="17">
        <v>4.6922155E-2</v>
      </c>
      <c r="BB10895" s="17">
        <v>0.999799192</v>
      </c>
      <c r="BC10895" s="17">
        <v>0.142617524</v>
      </c>
      <c r="BD10895" s="17">
        <v>0.486099958</v>
      </c>
      <c r="BE10895" s="17">
        <v>0.64170342700000005</v>
      </c>
      <c r="BF10895" s="8">
        <v>-0.40317329800000001</v>
      </c>
      <c r="BG10895" s="8">
        <v>-0.43286427900000002</v>
      </c>
      <c r="BH10895" s="8">
        <v>-0.48180455</v>
      </c>
      <c r="BI10895" s="8">
        <v>-1.8138708999999999E-2</v>
      </c>
      <c r="BJ10895" s="8">
        <v>-0.637714326</v>
      </c>
      <c r="BK10895" s="9" t="s">
        <v>3662</v>
      </c>
      <c r="BL10895" s="9" t="s">
        <v>3662</v>
      </c>
      <c r="BM10895" s="9">
        <v>20078</v>
      </c>
      <c r="BN10895" s="9" t="s">
        <v>3662</v>
      </c>
      <c r="BO10895" s="9" t="s">
        <v>3663</v>
      </c>
      <c r="BP10895" s="9" t="s">
        <v>3664</v>
      </c>
      <c r="BQ10895" s="9">
        <v>451</v>
      </c>
      <c r="BR10895" s="9" t="s">
        <v>23094</v>
      </c>
      <c r="BS10895" s="9" t="s">
        <v>23095</v>
      </c>
      <c r="BT10895" s="9" t="s">
        <v>103</v>
      </c>
      <c r="BU10895" s="9" t="s">
        <v>97</v>
      </c>
    </row>
    <row r="10896" spans="1:73" x14ac:dyDescent="0.2">
      <c r="A10896" s="17">
        <v>0.22453071177005801</v>
      </c>
      <c r="B10896" s="17">
        <v>1.8592112064361599</v>
      </c>
      <c r="C10896" s="8">
        <v>0.27244207262992898</v>
      </c>
      <c r="D10896" s="8">
        <v>1.9086760282516499</v>
      </c>
      <c r="E10896" s="17">
        <v>-0.463336020708084</v>
      </c>
      <c r="F10896" s="17">
        <v>-0.61502838134765603</v>
      </c>
      <c r="G10896" s="8">
        <v>-0.53698229789733898</v>
      </c>
      <c r="H10896" s="8">
        <v>-0.76046580076217696</v>
      </c>
      <c r="L10896" s="18" t="s">
        <v>159</v>
      </c>
      <c r="P10896" s="9" t="s">
        <v>159</v>
      </c>
      <c r="Q10896" s="11">
        <v>1.17E-206</v>
      </c>
      <c r="R10896" s="9">
        <v>389.28</v>
      </c>
      <c r="S10896" s="9">
        <v>4706000000</v>
      </c>
      <c r="T10896" s="8">
        <v>0.99993200000000004</v>
      </c>
      <c r="U10896" s="9">
        <v>312.63</v>
      </c>
      <c r="V10896" s="9">
        <v>2.1928E-2</v>
      </c>
      <c r="W10896" s="18">
        <v>3.7141265E-2</v>
      </c>
      <c r="X10896" s="18">
        <v>0.192720692</v>
      </c>
      <c r="Y10896" s="18">
        <v>-0.95874034600000002</v>
      </c>
      <c r="Z10896" s="18">
        <v>3.2068276999999999E-2</v>
      </c>
      <c r="AA10896" s="18">
        <v>5</v>
      </c>
      <c r="AB10896" s="9">
        <v>3.7433275000000002E-2</v>
      </c>
      <c r="AC10896" s="9">
        <v>0.193476808</v>
      </c>
      <c r="AD10896" s="9">
        <v>-1.1123763609999999</v>
      </c>
      <c r="AE10896" s="9">
        <v>-0.11768042500000001</v>
      </c>
      <c r="AF10896" s="9">
        <v>5</v>
      </c>
      <c r="AG10896" s="18">
        <v>4.7470012999999998E-2</v>
      </c>
      <c r="AH10896" s="18">
        <v>0.217876141</v>
      </c>
      <c r="AI10896" s="18">
        <v>-1.097050732</v>
      </c>
      <c r="AJ10896" s="18">
        <v>2.3086170999999999E-2</v>
      </c>
      <c r="AK10896" s="18">
        <v>5</v>
      </c>
      <c r="AL10896" s="9">
        <v>4.5111274E-2</v>
      </c>
      <c r="AM10896" s="9">
        <v>0.212394148</v>
      </c>
      <c r="AN10896" s="9">
        <v>-1.306442356</v>
      </c>
      <c r="AO10896" s="9">
        <v>-0.21448927600000001</v>
      </c>
      <c r="AP10896" s="9">
        <v>5</v>
      </c>
      <c r="AQ10896" s="17">
        <v>-0.37931814800000002</v>
      </c>
      <c r="AR10896" s="17">
        <v>-0.37180924399999998</v>
      </c>
      <c r="AS10896" s="17">
        <v>-0.34656926999999998</v>
      </c>
      <c r="AT10896" s="17">
        <v>-0.56315416100000004</v>
      </c>
      <c r="AU10896" s="17">
        <v>-0.36330193300000002</v>
      </c>
      <c r="AV10896" s="8">
        <v>-0.42184674700000002</v>
      </c>
      <c r="AW10896" s="8">
        <v>-0.66505777799999999</v>
      </c>
      <c r="AX10896" s="8">
        <v>-0.58262133599999999</v>
      </c>
      <c r="AY10896" s="8">
        <v>-0.73685663899999998</v>
      </c>
      <c r="AZ10896" s="8">
        <v>-0.74042379899999999</v>
      </c>
      <c r="BA10896" s="17">
        <v>-0.24793209099999999</v>
      </c>
      <c r="BB10896" s="17">
        <v>-0.22386167900000001</v>
      </c>
      <c r="BC10896" s="17">
        <v>-0.50556445100000003</v>
      </c>
      <c r="BD10896" s="17">
        <v>-0.55803316800000002</v>
      </c>
      <c r="BE10896" s="17">
        <v>-0.39784067899999997</v>
      </c>
      <c r="BF10896" s="8">
        <v>-0.72594010799999997</v>
      </c>
      <c r="BG10896" s="8">
        <v>-0.79585081300000005</v>
      </c>
      <c r="BH10896" s="8">
        <v>-0.51008886099999995</v>
      </c>
      <c r="BI10896" s="8">
        <v>-0.69267964400000004</v>
      </c>
      <c r="BJ10896" s="8">
        <v>-0.57088303600000001</v>
      </c>
      <c r="BK10896" s="9" t="s">
        <v>3662</v>
      </c>
      <c r="BL10896" s="9" t="s">
        <v>3662</v>
      </c>
      <c r="BM10896" s="9">
        <v>20079</v>
      </c>
      <c r="BN10896" s="9" t="s">
        <v>3662</v>
      </c>
      <c r="BO10896" s="9" t="s">
        <v>3663</v>
      </c>
      <c r="BP10896" s="9" t="s">
        <v>3664</v>
      </c>
      <c r="BQ10896" s="9">
        <v>453</v>
      </c>
      <c r="BR10896" s="9" t="s">
        <v>4390</v>
      </c>
      <c r="BS10896" s="9" t="s">
        <v>4391</v>
      </c>
      <c r="BT10896" s="9" t="s">
        <v>103</v>
      </c>
      <c r="BU10896" s="9" t="s">
        <v>97</v>
      </c>
    </row>
    <row r="10897" spans="1:73" x14ac:dyDescent="0.2">
      <c r="A10897" s="17">
        <v>1.8341097831726101</v>
      </c>
      <c r="B10897" s="17">
        <v>1.20449554920197</v>
      </c>
      <c r="C10897" s="8">
        <v>0.488252103328705</v>
      </c>
      <c r="D10897" s="8">
        <v>1.5606666803360001</v>
      </c>
      <c r="E10897" s="17">
        <v>1.8369603157043499</v>
      </c>
      <c r="F10897" s="17">
        <v>0.146229043602943</v>
      </c>
      <c r="G10897" s="8">
        <v>0.717163145542145</v>
      </c>
      <c r="H10897" s="8">
        <v>0.27922001481056202</v>
      </c>
      <c r="K10897" s="18" t="s">
        <v>88</v>
      </c>
      <c r="O10897" s="9" t="s">
        <v>88</v>
      </c>
      <c r="Q10897" s="11">
        <v>6.1799999999999995E-116</v>
      </c>
      <c r="R10897" s="9">
        <v>311.43</v>
      </c>
      <c r="S10897" s="9">
        <v>546110000</v>
      </c>
      <c r="T10897" s="8">
        <v>1</v>
      </c>
      <c r="U10897" s="9">
        <v>251.04</v>
      </c>
      <c r="V10897" s="9">
        <v>-0.36703000000000002</v>
      </c>
      <c r="W10897" s="18">
        <v>3.7141265E-2</v>
      </c>
      <c r="X10897" s="18">
        <v>0.192720692</v>
      </c>
      <c r="Y10897" s="18">
        <v>1.341555957</v>
      </c>
      <c r="Z10897" s="18">
        <v>2.3323645800000001</v>
      </c>
      <c r="AA10897" s="18">
        <v>5</v>
      </c>
      <c r="AB10897" s="9">
        <v>3.7433275000000002E-2</v>
      </c>
      <c r="AC10897" s="9">
        <v>0.193476808</v>
      </c>
      <c r="AD10897" s="9">
        <v>-0.351118926</v>
      </c>
      <c r="AE10897" s="9">
        <v>0.64357700900000003</v>
      </c>
      <c r="AF10897" s="9">
        <v>5</v>
      </c>
      <c r="AG10897" s="18">
        <v>4.7470012999999998E-2</v>
      </c>
      <c r="AH10897" s="18">
        <v>0.217876141</v>
      </c>
      <c r="AI10897" s="18">
        <v>0.15709469600000001</v>
      </c>
      <c r="AJ10897" s="18">
        <v>1.2772315990000001</v>
      </c>
      <c r="AK10897" s="18">
        <v>5</v>
      </c>
      <c r="AL10897" s="9">
        <v>4.5111274E-2</v>
      </c>
      <c r="AM10897" s="9">
        <v>0.212394148</v>
      </c>
      <c r="AN10897" s="9">
        <v>-0.26675653199999999</v>
      </c>
      <c r="AO10897" s="9">
        <v>0.82519654799999997</v>
      </c>
      <c r="AP10897" s="9">
        <v>5</v>
      </c>
      <c r="AQ10897" s="17">
        <v>3.590658903</v>
      </c>
      <c r="AR10897" s="17">
        <v>0.97798383200000005</v>
      </c>
      <c r="AS10897" s="17">
        <v>1.6050494909999999</v>
      </c>
      <c r="AT10897" s="17">
        <v>3.6575784680000001</v>
      </c>
      <c r="AU10897" s="17">
        <v>0.240685076</v>
      </c>
      <c r="AV10897" s="8">
        <v>1.4542225600000001</v>
      </c>
      <c r="AW10897" s="8">
        <v>-0.89171820899999998</v>
      </c>
      <c r="AX10897" s="8">
        <v>-0.68034154199999997</v>
      </c>
      <c r="AY10897" s="8">
        <v>1.2414858339999999</v>
      </c>
      <c r="AZ10897" s="8">
        <v>-0.22224153599999999</v>
      </c>
      <c r="BA10897" s="17">
        <v>1.166722775</v>
      </c>
      <c r="BB10897" s="17">
        <v>0.990190864</v>
      </c>
      <c r="BC10897" s="17">
        <v>0.79075563000000004</v>
      </c>
      <c r="BD10897" s="17">
        <v>0.90007317099999995</v>
      </c>
      <c r="BE10897" s="17">
        <v>0.73207849300000005</v>
      </c>
      <c r="BF10897" s="8">
        <v>0.69749891799999997</v>
      </c>
      <c r="BG10897" s="8">
        <v>0.27760481799999998</v>
      </c>
      <c r="BH10897" s="8">
        <v>0.179143265</v>
      </c>
      <c r="BI10897" s="8">
        <v>0.925392985</v>
      </c>
      <c r="BJ10897" s="8">
        <v>5.8920380000000001E-2</v>
      </c>
      <c r="BK10897" s="9" t="s">
        <v>3662</v>
      </c>
      <c r="BL10897" s="9" t="s">
        <v>3662</v>
      </c>
      <c r="BM10897" s="9">
        <v>20080</v>
      </c>
      <c r="BN10897" s="9" t="s">
        <v>3662</v>
      </c>
      <c r="BO10897" s="9" t="s">
        <v>3663</v>
      </c>
      <c r="BP10897" s="9" t="s">
        <v>3664</v>
      </c>
      <c r="BQ10897" s="9">
        <v>456</v>
      </c>
      <c r="BR10897" s="9" t="s">
        <v>3665</v>
      </c>
      <c r="BS10897" s="9" t="s">
        <v>3666</v>
      </c>
      <c r="BT10897" s="9" t="s">
        <v>103</v>
      </c>
      <c r="BU10897" s="9" t="s">
        <v>97</v>
      </c>
    </row>
    <row r="10898" spans="1:73" x14ac:dyDescent="0.2">
      <c r="A10898" s="17">
        <v>-0.71293002367019698</v>
      </c>
      <c r="B10898" s="17">
        <v>4.2199959754943803</v>
      </c>
      <c r="C10898" s="8">
        <v>-0.51720285415649403</v>
      </c>
      <c r="D10898" s="8">
        <v>4.6639571189880398</v>
      </c>
      <c r="E10898" s="17">
        <v>-0.69439423084259</v>
      </c>
      <c r="F10898" s="17">
        <v>3.7926867604255697E-2</v>
      </c>
      <c r="G10898" s="8">
        <v>-1.8659875392913801</v>
      </c>
      <c r="H10898" s="8">
        <v>-1.3255754709243801</v>
      </c>
      <c r="J10898" s="18" t="s">
        <v>159</v>
      </c>
      <c r="K10898" s="18" t="s">
        <v>159</v>
      </c>
      <c r="N10898" s="9" t="s">
        <v>159</v>
      </c>
      <c r="O10898" s="9" t="s">
        <v>159</v>
      </c>
      <c r="P10898" s="9" t="s">
        <v>159</v>
      </c>
      <c r="Q10898" s="11">
        <v>3.2500000000000002E-10</v>
      </c>
      <c r="R10898" s="9">
        <v>164.9</v>
      </c>
      <c r="S10898" s="9">
        <v>3065200000</v>
      </c>
      <c r="T10898" s="8">
        <v>1</v>
      </c>
      <c r="U10898" s="9">
        <v>52.716000000000001</v>
      </c>
      <c r="V10898" s="9">
        <v>-3.4355000000000002</v>
      </c>
      <c r="W10898" s="18">
        <v>3.7141265E-2</v>
      </c>
      <c r="X10898" s="18">
        <v>0.192720692</v>
      </c>
      <c r="Y10898" s="18">
        <v>-1.1897985230000001</v>
      </c>
      <c r="Z10898" s="18">
        <v>-0.1989899</v>
      </c>
      <c r="AA10898" s="18">
        <v>5</v>
      </c>
      <c r="AB10898" s="9">
        <v>3.7433275000000002E-2</v>
      </c>
      <c r="AC10898" s="9">
        <v>0.193476808</v>
      </c>
      <c r="AD10898" s="9">
        <v>-0.45942110200000003</v>
      </c>
      <c r="AE10898" s="9">
        <v>0.53527483399999998</v>
      </c>
      <c r="AF10898" s="9">
        <v>5</v>
      </c>
      <c r="AG10898" s="18">
        <v>4.7470012999999998E-2</v>
      </c>
      <c r="AH10898" s="18">
        <v>0.217876141</v>
      </c>
      <c r="AI10898" s="18">
        <v>-2.4260560230000001</v>
      </c>
      <c r="AJ10898" s="18">
        <v>-1.30591912</v>
      </c>
      <c r="AK10898" s="18">
        <v>5</v>
      </c>
      <c r="AL10898" s="9">
        <v>4.5111274E-2</v>
      </c>
      <c r="AM10898" s="9">
        <v>0.212394148</v>
      </c>
      <c r="AN10898" s="9">
        <v>-1.87155205</v>
      </c>
      <c r="AO10898" s="9">
        <v>-0.77959897</v>
      </c>
      <c r="AP10898" s="9">
        <v>5</v>
      </c>
      <c r="AQ10898" s="17">
        <v>-0.44356948099999999</v>
      </c>
      <c r="AR10898" s="17">
        <v>-0.51171791600000005</v>
      </c>
      <c r="AS10898" s="17">
        <v>-0.78322279500000003</v>
      </c>
      <c r="AT10898" s="17">
        <v>-0.77570265500000002</v>
      </c>
      <c r="AU10898" s="17">
        <v>-0.72495937300000002</v>
      </c>
      <c r="AV10898" s="8">
        <v>8.6221120999999998E-2</v>
      </c>
      <c r="AW10898" s="8">
        <v>0.231707528</v>
      </c>
      <c r="AX10898" s="8">
        <v>0.15038615499999999</v>
      </c>
      <c r="AY10898" s="8">
        <v>-7.9695947000000003E-2</v>
      </c>
      <c r="AZ10898" s="8">
        <v>-6.3140862000000006E-2</v>
      </c>
      <c r="BA10898" s="17">
        <v>-1.66425705</v>
      </c>
      <c r="BB10898" s="17">
        <v>-1.7552038430000001</v>
      </c>
      <c r="BC10898" s="17">
        <v>-1.814876795</v>
      </c>
      <c r="BD10898" s="17">
        <v>-1.7938411240000001</v>
      </c>
      <c r="BE10898" s="17">
        <v>-1.806869984</v>
      </c>
      <c r="BF10898" s="8">
        <v>-1.450818181</v>
      </c>
      <c r="BG10898" s="8">
        <v>-1.241764069</v>
      </c>
      <c r="BH10898" s="8">
        <v>-1.1658710240000001</v>
      </c>
      <c r="BI10898" s="8">
        <v>-1.1858730319999999</v>
      </c>
      <c r="BJ10898" s="8">
        <v>-1.2047080990000001</v>
      </c>
      <c r="BK10898" s="9" t="s">
        <v>3662</v>
      </c>
      <c r="BL10898" s="9" t="s">
        <v>3662</v>
      </c>
      <c r="BM10898" s="9">
        <v>20076</v>
      </c>
      <c r="BN10898" s="9" t="s">
        <v>3662</v>
      </c>
      <c r="BO10898" s="9" t="s">
        <v>3663</v>
      </c>
      <c r="BP10898" s="9" t="s">
        <v>3664</v>
      </c>
      <c r="BQ10898" s="9">
        <v>479</v>
      </c>
      <c r="BR10898" s="9" t="s">
        <v>5950</v>
      </c>
      <c r="BS10898" s="9" t="s">
        <v>5951</v>
      </c>
      <c r="BT10898" s="9">
        <v>1</v>
      </c>
      <c r="BU10898" s="9" t="s">
        <v>97</v>
      </c>
    </row>
    <row r="10899" spans="1:73" x14ac:dyDescent="0.2">
      <c r="A10899" s="17">
        <v>-2.4816241115331601E-2</v>
      </c>
      <c r="B10899" s="17">
        <v>0.21560309827327701</v>
      </c>
      <c r="C10899" s="8">
        <v>1.9042083993554101E-2</v>
      </c>
      <c r="D10899" s="8">
        <v>3.2658506184816402E-2</v>
      </c>
      <c r="E10899" s="17">
        <v>5.4725773632526398E-2</v>
      </c>
      <c r="F10899" s="17">
        <v>0.13170224428176899</v>
      </c>
      <c r="G10899" s="8">
        <v>0.42859244346618702</v>
      </c>
      <c r="H10899" s="8">
        <v>0.44136020541191101</v>
      </c>
      <c r="Q10899" s="11">
        <v>3.66E-197</v>
      </c>
      <c r="R10899" s="9">
        <v>360.5</v>
      </c>
      <c r="S10899" s="9">
        <v>1376600000</v>
      </c>
      <c r="T10899" s="8">
        <v>0.98075199999999996</v>
      </c>
      <c r="U10899" s="9">
        <v>283.64</v>
      </c>
      <c r="V10899" s="9">
        <v>-1.0006999999999999</v>
      </c>
      <c r="W10899" s="18">
        <v>3.7141265E-2</v>
      </c>
      <c r="X10899" s="18">
        <v>0.192720692</v>
      </c>
      <c r="Y10899" s="18">
        <v>-0.44067853699999998</v>
      </c>
      <c r="Z10899" s="18">
        <v>0.55013008600000002</v>
      </c>
      <c r="AA10899" s="18">
        <v>5</v>
      </c>
      <c r="AB10899" s="9">
        <v>3.7433275000000002E-2</v>
      </c>
      <c r="AC10899" s="9">
        <v>0.193476808</v>
      </c>
      <c r="AD10899" s="9">
        <v>-0.36564571699999998</v>
      </c>
      <c r="AE10899" s="9">
        <v>0.62905021900000002</v>
      </c>
      <c r="AF10899" s="9">
        <v>5</v>
      </c>
      <c r="AG10899" s="18">
        <v>4.7470012999999998E-2</v>
      </c>
      <c r="AH10899" s="18">
        <v>0.217876141</v>
      </c>
      <c r="AI10899" s="18">
        <v>-0.13147600500000001</v>
      </c>
      <c r="AJ10899" s="18">
        <v>0.98866089800000001</v>
      </c>
      <c r="AK10899" s="18">
        <v>5</v>
      </c>
      <c r="AL10899" s="9">
        <v>4.5111274E-2</v>
      </c>
      <c r="AM10899" s="9">
        <v>0.212394148</v>
      </c>
      <c r="AN10899" s="9">
        <v>-0.104616323</v>
      </c>
      <c r="AO10899" s="9">
        <v>0.98733675700000001</v>
      </c>
      <c r="AP10899" s="9">
        <v>5</v>
      </c>
      <c r="AQ10899" s="17">
        <v>0.20293223899999999</v>
      </c>
      <c r="AR10899" s="17">
        <v>0.14777849600000001</v>
      </c>
      <c r="AS10899" s="17">
        <v>0.112166166</v>
      </c>
      <c r="AT10899" s="17">
        <v>0.211926907</v>
      </c>
      <c r="AU10899" s="17">
        <v>2.5271554000000002E-2</v>
      </c>
      <c r="AV10899" s="8">
        <v>0.182583943</v>
      </c>
      <c r="AW10899" s="8">
        <v>0.15740799899999999</v>
      </c>
      <c r="AX10899" s="8">
        <v>0.107519448</v>
      </c>
      <c r="AY10899" s="8">
        <v>0.276380181</v>
      </c>
      <c r="AZ10899" s="8">
        <v>0.100264996</v>
      </c>
      <c r="BA10899" s="17">
        <v>0.72910094299999995</v>
      </c>
      <c r="BB10899" s="17">
        <v>0.87102556200000003</v>
      </c>
      <c r="BC10899" s="17">
        <v>0.82941007600000005</v>
      </c>
      <c r="BD10899" s="17">
        <v>0.58097100300000004</v>
      </c>
      <c r="BE10899" s="17">
        <v>7.070224E-2</v>
      </c>
      <c r="BF10899" s="8">
        <v>0.497612</v>
      </c>
      <c r="BG10899" s="8">
        <v>0.14961844699999999</v>
      </c>
      <c r="BH10899" s="8">
        <v>0.84242504799999995</v>
      </c>
      <c r="BI10899" s="8">
        <v>0.54085546699999998</v>
      </c>
      <c r="BJ10899" s="8">
        <v>0.95548844300000002</v>
      </c>
      <c r="BK10899" s="9" t="s">
        <v>31696</v>
      </c>
      <c r="BL10899" s="9" t="s">
        <v>31696</v>
      </c>
      <c r="BM10899" s="9">
        <v>34254</v>
      </c>
      <c r="BN10899" s="9" t="s">
        <v>31696</v>
      </c>
      <c r="BO10899" s="9" t="s">
        <v>31697</v>
      </c>
      <c r="BP10899" s="9" t="s">
        <v>31698</v>
      </c>
      <c r="BQ10899" s="9">
        <v>13</v>
      </c>
      <c r="BR10899" s="9" t="s">
        <v>38161</v>
      </c>
      <c r="BS10899" s="9" t="s">
        <v>38162</v>
      </c>
      <c r="BT10899" s="9" t="s">
        <v>103</v>
      </c>
      <c r="BU10899" s="9" t="s">
        <v>218</v>
      </c>
    </row>
    <row r="10900" spans="1:73" x14ac:dyDescent="0.2">
      <c r="A10900" s="17">
        <v>6.9642126560211196E-2</v>
      </c>
      <c r="B10900" s="17">
        <v>0.51296389102935802</v>
      </c>
      <c r="C10900" s="8">
        <v>0.14007258415222201</v>
      </c>
      <c r="D10900" s="8">
        <v>1.29704213142395</v>
      </c>
      <c r="E10900" s="17">
        <v>-5.1492106169462197E-2</v>
      </c>
      <c r="F10900" s="17">
        <v>-6.2144625931978198E-2</v>
      </c>
      <c r="G10900" s="8">
        <v>-0.155677855014801</v>
      </c>
      <c r="H10900" s="8">
        <v>-0.25496423244476302</v>
      </c>
      <c r="Q10900" s="9">
        <v>0</v>
      </c>
      <c r="R10900" s="9">
        <v>444.79</v>
      </c>
      <c r="S10900" s="9">
        <v>8573600000</v>
      </c>
      <c r="T10900" s="8">
        <v>0.99864399999999998</v>
      </c>
      <c r="U10900" s="9">
        <v>307.14</v>
      </c>
      <c r="V10900" s="9">
        <v>0.13600999999999999</v>
      </c>
      <c r="W10900" s="18">
        <v>3.7141265E-2</v>
      </c>
      <c r="X10900" s="18">
        <v>0.192720692</v>
      </c>
      <c r="Y10900" s="18">
        <v>-0.54689641899999997</v>
      </c>
      <c r="Z10900" s="18">
        <v>0.44391220399999998</v>
      </c>
      <c r="AA10900" s="18">
        <v>5</v>
      </c>
      <c r="AB10900" s="9">
        <v>3.7433275000000002E-2</v>
      </c>
      <c r="AC10900" s="9">
        <v>0.193476808</v>
      </c>
      <c r="AD10900" s="9">
        <v>-0.55949259500000004</v>
      </c>
      <c r="AE10900" s="9">
        <v>0.43520333999999999</v>
      </c>
      <c r="AF10900" s="9">
        <v>5</v>
      </c>
      <c r="AG10900" s="18">
        <v>4.7470012999999998E-2</v>
      </c>
      <c r="AH10900" s="18">
        <v>0.217876141</v>
      </c>
      <c r="AI10900" s="18">
        <v>-0.71574630100000003</v>
      </c>
      <c r="AJ10900" s="18">
        <v>0.40439060199999999</v>
      </c>
      <c r="AK10900" s="18">
        <v>5</v>
      </c>
      <c r="AL10900" s="9">
        <v>4.5111274E-2</v>
      </c>
      <c r="AM10900" s="9">
        <v>0.212394148</v>
      </c>
      <c r="AN10900" s="9">
        <v>-0.80094078000000002</v>
      </c>
      <c r="AO10900" s="9">
        <v>0.2910123</v>
      </c>
      <c r="AP10900" s="9">
        <v>5</v>
      </c>
      <c r="AQ10900" s="17">
        <v>8.2740447999999994E-2</v>
      </c>
      <c r="AR10900" s="17">
        <v>5.0416976000000002E-2</v>
      </c>
      <c r="AS10900" s="17">
        <v>-5.1434658000000001E-2</v>
      </c>
      <c r="AT10900" s="17">
        <v>8.8068738999999993E-2</v>
      </c>
      <c r="AU10900" s="17">
        <v>-2.8262895999999999E-2</v>
      </c>
      <c r="AV10900" s="8">
        <v>-4.3947647999999999E-2</v>
      </c>
      <c r="AW10900" s="8">
        <v>-0.22581306100000001</v>
      </c>
      <c r="AX10900" s="8">
        <v>0.119293094</v>
      </c>
      <c r="AY10900" s="8">
        <v>2.0272952E-2</v>
      </c>
      <c r="AZ10900" s="8">
        <v>-7.6487346999999997E-2</v>
      </c>
      <c r="BA10900" s="17">
        <v>0.207086727</v>
      </c>
      <c r="BB10900" s="17">
        <v>-6.7441002E-2</v>
      </c>
      <c r="BC10900" s="17">
        <v>-5.7901312000000003E-2</v>
      </c>
      <c r="BD10900" s="17">
        <v>5.5288561E-2</v>
      </c>
      <c r="BE10900" s="17">
        <v>-9.0067281999999999E-2</v>
      </c>
      <c r="BF10900" s="8">
        <v>-0.189678133</v>
      </c>
      <c r="BG10900" s="8">
        <v>-0.18027755600000001</v>
      </c>
      <c r="BH10900" s="8">
        <v>-0.13752731700000001</v>
      </c>
      <c r="BI10900" s="8">
        <v>-7.1214549000000002E-2</v>
      </c>
      <c r="BJ10900" s="8">
        <v>-7.4699655000000004E-2</v>
      </c>
      <c r="BK10900" s="9" t="s">
        <v>31696</v>
      </c>
      <c r="BL10900" s="9" t="s">
        <v>31696</v>
      </c>
      <c r="BM10900" s="9">
        <v>10863</v>
      </c>
      <c r="BN10900" s="9" t="s">
        <v>31696</v>
      </c>
      <c r="BO10900" s="9" t="s">
        <v>31697</v>
      </c>
      <c r="BP10900" s="9" t="s">
        <v>31698</v>
      </c>
      <c r="BQ10900" s="9">
        <v>20</v>
      </c>
      <c r="BR10900" s="9" t="s">
        <v>31699</v>
      </c>
      <c r="BS10900" s="9" t="s">
        <v>31700</v>
      </c>
      <c r="BT10900" s="9" t="s">
        <v>103</v>
      </c>
      <c r="BU10900" s="9" t="s">
        <v>97</v>
      </c>
    </row>
    <row r="10901" spans="1:73" x14ac:dyDescent="0.2">
      <c r="A10901" s="17">
        <v>-1.0199951007962201E-2</v>
      </c>
      <c r="B10901" s="17">
        <v>7.0848442614078494E-2</v>
      </c>
      <c r="C10901" s="8">
        <v>0.44318264722824102</v>
      </c>
      <c r="D10901" s="8">
        <v>1.0956735610961901</v>
      </c>
      <c r="E10901" s="17">
        <v>1.8402129411697402E-2</v>
      </c>
      <c r="F10901" s="17">
        <v>8.2040838897228199E-2</v>
      </c>
      <c r="G10901" s="8">
        <v>0.37067165970802302</v>
      </c>
      <c r="H10901" s="8">
        <v>-2.19441689550877E-2</v>
      </c>
      <c r="Q10901" s="9">
        <v>0</v>
      </c>
      <c r="R10901" s="9">
        <v>562.36</v>
      </c>
      <c r="S10901" s="9">
        <v>19628000000</v>
      </c>
      <c r="T10901" s="8">
        <v>1</v>
      </c>
      <c r="U10901" s="9">
        <v>341.56</v>
      </c>
      <c r="V10901" s="9">
        <v>0.64795999999999998</v>
      </c>
      <c r="W10901" s="18">
        <v>3.7141265E-2</v>
      </c>
      <c r="X10901" s="18">
        <v>0.192720692</v>
      </c>
      <c r="Y10901" s="18">
        <v>-0.47700218300000002</v>
      </c>
      <c r="Z10901" s="18">
        <v>0.51380643999999998</v>
      </c>
      <c r="AA10901" s="18">
        <v>5</v>
      </c>
      <c r="AB10901" s="9">
        <v>3.7433275000000002E-2</v>
      </c>
      <c r="AC10901" s="9">
        <v>0.193476808</v>
      </c>
      <c r="AD10901" s="9">
        <v>-0.41530712600000003</v>
      </c>
      <c r="AE10901" s="9">
        <v>0.57938880999999998</v>
      </c>
      <c r="AF10901" s="9">
        <v>5</v>
      </c>
      <c r="AG10901" s="18">
        <v>4.7470012999999998E-2</v>
      </c>
      <c r="AH10901" s="18">
        <v>0.217876141</v>
      </c>
      <c r="AI10901" s="18">
        <v>-0.189396802</v>
      </c>
      <c r="AJ10901" s="18">
        <v>0.93074010100000004</v>
      </c>
      <c r="AK10901" s="18">
        <v>5</v>
      </c>
      <c r="AL10901" s="9">
        <v>4.5111274E-2</v>
      </c>
      <c r="AM10901" s="9">
        <v>0.212394148</v>
      </c>
      <c r="AN10901" s="9">
        <v>-0.56792070900000002</v>
      </c>
      <c r="AO10901" s="9">
        <v>0.52403237000000003</v>
      </c>
      <c r="AP10901" s="9">
        <v>5</v>
      </c>
      <c r="AQ10901" s="17">
        <v>0.14626552200000001</v>
      </c>
      <c r="AR10901" s="17">
        <v>0.14537899200000001</v>
      </c>
      <c r="AS10901" s="17">
        <v>1.1470068999999999E-2</v>
      </c>
      <c r="AT10901" s="17">
        <v>0.17578890899999999</v>
      </c>
      <c r="AU10901" s="17">
        <v>3.0163972000000001E-2</v>
      </c>
      <c r="AV10901" s="8">
        <v>0.18205755900000001</v>
      </c>
      <c r="AW10901" s="8">
        <v>-8.2902300000000002E-4</v>
      </c>
      <c r="AX10901" s="8">
        <v>3.2281362000000001E-2</v>
      </c>
      <c r="AY10901" s="8">
        <v>0.171870679</v>
      </c>
      <c r="AZ10901" s="8">
        <v>0.174686641</v>
      </c>
      <c r="BA10901" s="17">
        <v>0.39254790499999997</v>
      </c>
      <c r="BB10901" s="17">
        <v>0.239386722</v>
      </c>
      <c r="BC10901" s="17">
        <v>1.2759643789999999</v>
      </c>
      <c r="BD10901" s="17">
        <v>0.80972808600000001</v>
      </c>
      <c r="BE10901" s="17">
        <v>6.2787293999999993E-2</v>
      </c>
      <c r="BF10901" s="8">
        <v>0.16631205399999999</v>
      </c>
      <c r="BG10901" s="8">
        <v>2.0358758000000001E-2</v>
      </c>
      <c r="BH10901" s="8">
        <v>4.6472590000000001E-2</v>
      </c>
      <c r="BI10901" s="8">
        <v>0.113529801</v>
      </c>
      <c r="BJ10901" s="8">
        <v>0.21782800599999999</v>
      </c>
      <c r="BK10901" s="9" t="s">
        <v>31696</v>
      </c>
      <c r="BL10901" s="9" t="s">
        <v>31696</v>
      </c>
      <c r="BM10901" s="9">
        <v>10860</v>
      </c>
      <c r="BN10901" s="9" t="s">
        <v>31696</v>
      </c>
      <c r="BO10901" s="9" t="s">
        <v>31697</v>
      </c>
      <c r="BP10901" s="9" t="s">
        <v>31698</v>
      </c>
      <c r="BQ10901" s="9">
        <v>53</v>
      </c>
      <c r="BR10901" s="9" t="s">
        <v>37154</v>
      </c>
      <c r="BS10901" s="9" t="s">
        <v>37155</v>
      </c>
      <c r="BT10901" s="9" t="s">
        <v>103</v>
      </c>
      <c r="BU10901" s="9" t="s">
        <v>97</v>
      </c>
    </row>
    <row r="10902" spans="1:73" x14ac:dyDescent="0.2">
      <c r="A10902" s="17">
        <v>-6.6034138202667195E-2</v>
      </c>
      <c r="B10902" s="17">
        <v>0.12580831348895999</v>
      </c>
      <c r="C10902" s="8">
        <v>0.114560544490814</v>
      </c>
      <c r="D10902" s="8">
        <v>0.60845685005187999</v>
      </c>
      <c r="E10902" s="17">
        <v>2.1555412560701401E-2</v>
      </c>
      <c r="F10902" s="17">
        <v>0.121258355677128</v>
      </c>
      <c r="G10902" s="8">
        <v>-7.7761888504028306E-2</v>
      </c>
      <c r="H10902" s="8">
        <v>-0.130930095911026</v>
      </c>
      <c r="Q10902" s="11">
        <v>3.76E-6</v>
      </c>
      <c r="R10902" s="9">
        <v>113.99</v>
      </c>
      <c r="S10902" s="9">
        <v>119160000</v>
      </c>
      <c r="T10902" s="8">
        <v>0.98808099999999999</v>
      </c>
      <c r="U10902" s="9">
        <v>99.010999999999996</v>
      </c>
      <c r="V10902" s="9">
        <v>5.3627000000000001E-2</v>
      </c>
      <c r="W10902" s="18">
        <v>3.7141265E-2</v>
      </c>
      <c r="X10902" s="18">
        <v>0.192720692</v>
      </c>
      <c r="Y10902" s="18">
        <v>-0.47384890000000002</v>
      </c>
      <c r="Z10902" s="18">
        <v>0.51695972300000004</v>
      </c>
      <c r="AA10902" s="18">
        <v>5</v>
      </c>
      <c r="AB10902" s="9">
        <v>8.5858346000000002E-2</v>
      </c>
      <c r="AC10902" s="9">
        <v>0.29301594800000003</v>
      </c>
      <c r="AD10902" s="9">
        <v>-1.139487513</v>
      </c>
      <c r="AE10902" s="9">
        <v>1.382004225</v>
      </c>
      <c r="AF10902" s="9">
        <v>2</v>
      </c>
      <c r="AG10902" s="18">
        <v>4.7470012999999998E-2</v>
      </c>
      <c r="AH10902" s="18">
        <v>0.217876141</v>
      </c>
      <c r="AI10902" s="18">
        <v>-0.63783034199999999</v>
      </c>
      <c r="AJ10902" s="18">
        <v>0.48230656100000002</v>
      </c>
      <c r="AK10902" s="18">
        <v>5</v>
      </c>
      <c r="AL10902" s="9">
        <v>0.105853606</v>
      </c>
      <c r="AM10902" s="9">
        <v>0.32535151099999998</v>
      </c>
      <c r="AN10902" s="9">
        <v>-1.5308046660000001</v>
      </c>
      <c r="AO10902" s="9">
        <v>1.268944469</v>
      </c>
      <c r="AP10902" s="9">
        <v>2</v>
      </c>
      <c r="AQ10902" s="17">
        <v>-2.3620214E-2</v>
      </c>
      <c r="AR10902" s="17">
        <v>9.0315013999999999E-2</v>
      </c>
      <c r="AS10902" s="17">
        <v>1.4704310999999999E-2</v>
      </c>
      <c r="AT10902" s="17">
        <v>9.3092552999999995E-2</v>
      </c>
      <c r="AU10902" s="17">
        <v>0.35115733700000001</v>
      </c>
      <c r="AV10902" s="8">
        <v>0.47582817100000002</v>
      </c>
      <c r="AW10902" s="8" t="s">
        <v>90</v>
      </c>
      <c r="AX10902" s="8" t="s">
        <v>90</v>
      </c>
      <c r="AY10902" s="8">
        <v>-0.13350029299999999</v>
      </c>
      <c r="AZ10902" s="8" t="s">
        <v>90</v>
      </c>
      <c r="BA10902" s="17">
        <v>-8.6354993000000005E-2</v>
      </c>
      <c r="BB10902" s="17">
        <v>9.8613962999999999E-2</v>
      </c>
      <c r="BC10902" s="17">
        <v>0.17632397999999999</v>
      </c>
      <c r="BD10902" s="17">
        <v>0.124750502</v>
      </c>
      <c r="BE10902" s="17">
        <v>0.138266951</v>
      </c>
      <c r="BF10902" s="8">
        <v>-0.102496929</v>
      </c>
      <c r="BG10902" s="8" t="s">
        <v>90</v>
      </c>
      <c r="BH10902" s="8" t="s">
        <v>90</v>
      </c>
      <c r="BI10902" s="8">
        <v>5.4016004999999999E-2</v>
      </c>
      <c r="BJ10902" s="8" t="s">
        <v>90</v>
      </c>
      <c r="BK10902" s="9" t="s">
        <v>9095</v>
      </c>
      <c r="BL10902" s="9" t="s">
        <v>9095</v>
      </c>
      <c r="BM10902" s="9">
        <v>39184</v>
      </c>
      <c r="BN10902" s="9" t="s">
        <v>9095</v>
      </c>
      <c r="BO10902" s="9" t="s">
        <v>9096</v>
      </c>
      <c r="BP10902" s="9" t="s">
        <v>9097</v>
      </c>
      <c r="BQ10902" s="9">
        <v>4</v>
      </c>
      <c r="BR10902" s="9" t="s">
        <v>45213</v>
      </c>
      <c r="BS10902" s="9" t="s">
        <v>45214</v>
      </c>
      <c r="BT10902" s="9">
        <v>2</v>
      </c>
      <c r="BU10902" s="9" t="s">
        <v>218</v>
      </c>
    </row>
    <row r="10903" spans="1:73" x14ac:dyDescent="0.2">
      <c r="A10903" s="17">
        <v>6.1531201936304602E-4</v>
      </c>
      <c r="B10903" s="17">
        <v>1.8804509891197101E-3</v>
      </c>
      <c r="C10903" s="8">
        <v>-0.19819065928459201</v>
      </c>
      <c r="D10903" s="8">
        <v>1.1871191263198899</v>
      </c>
      <c r="E10903" s="17">
        <v>0.146773472428322</v>
      </c>
      <c r="F10903" s="17">
        <v>0.19881179928779599</v>
      </c>
      <c r="G10903" s="8">
        <v>0.49307069182395902</v>
      </c>
      <c r="H10903" s="8">
        <v>0.71324223279953003</v>
      </c>
      <c r="P10903" s="9" t="s">
        <v>88</v>
      </c>
      <c r="Q10903" s="11">
        <v>1.9499999999999999E-8</v>
      </c>
      <c r="R10903" s="9">
        <v>131.69</v>
      </c>
      <c r="S10903" s="9">
        <v>3634400000</v>
      </c>
      <c r="T10903" s="8">
        <v>0.996475</v>
      </c>
      <c r="U10903" s="9">
        <v>131.69</v>
      </c>
      <c r="V10903" s="9">
        <v>-2.5926E-3</v>
      </c>
      <c r="W10903" s="18">
        <v>3.7141265E-2</v>
      </c>
      <c r="X10903" s="18">
        <v>0.192720692</v>
      </c>
      <c r="Y10903" s="18">
        <v>-0.34863084300000002</v>
      </c>
      <c r="Z10903" s="18">
        <v>0.64217778000000003</v>
      </c>
      <c r="AA10903" s="18">
        <v>5</v>
      </c>
      <c r="AB10903" s="9">
        <v>3.7433275000000002E-2</v>
      </c>
      <c r="AC10903" s="9">
        <v>0.193476808</v>
      </c>
      <c r="AD10903" s="9">
        <v>-0.29853616599999999</v>
      </c>
      <c r="AE10903" s="9">
        <v>0.69615976999999996</v>
      </c>
      <c r="AF10903" s="9">
        <v>5</v>
      </c>
      <c r="AG10903" s="18">
        <v>4.7470012999999998E-2</v>
      </c>
      <c r="AH10903" s="18">
        <v>0.217876141</v>
      </c>
      <c r="AI10903" s="18">
        <v>-6.6997755000000006E-2</v>
      </c>
      <c r="AJ10903" s="18">
        <v>1.0531391480000001</v>
      </c>
      <c r="AK10903" s="18">
        <v>5</v>
      </c>
      <c r="AL10903" s="9">
        <v>4.5111274E-2</v>
      </c>
      <c r="AM10903" s="9">
        <v>0.212394148</v>
      </c>
      <c r="AN10903" s="9">
        <v>0.167265679</v>
      </c>
      <c r="AO10903" s="9">
        <v>1.2592187589999999</v>
      </c>
      <c r="AP10903" s="9">
        <v>5</v>
      </c>
      <c r="AQ10903" s="17">
        <v>0.46769473</v>
      </c>
      <c r="AR10903" s="17">
        <v>0.26544094099999999</v>
      </c>
      <c r="AS10903" s="17">
        <v>0.26188874200000001</v>
      </c>
      <c r="AT10903" s="17">
        <v>0.191935733</v>
      </c>
      <c r="AU10903" s="17">
        <v>-2.8519679999999999E-3</v>
      </c>
      <c r="AV10903" s="8">
        <v>3.5262752000000001E-2</v>
      </c>
      <c r="AW10903" s="8">
        <v>0.524651706</v>
      </c>
      <c r="AX10903" s="8">
        <v>0.18143178500000001</v>
      </c>
      <c r="AY10903" s="8">
        <v>0.245415613</v>
      </c>
      <c r="AZ10903" s="8">
        <v>0.19426976100000001</v>
      </c>
      <c r="BA10903" s="17">
        <v>0.67773610399999995</v>
      </c>
      <c r="BB10903" s="17">
        <v>0.83388465599999995</v>
      </c>
      <c r="BC10903" s="17">
        <v>0.70507919799999996</v>
      </c>
      <c r="BD10903" s="17">
        <v>0.51797199199999999</v>
      </c>
      <c r="BE10903" s="17">
        <v>0.68138760300000001</v>
      </c>
      <c r="BF10903" s="8">
        <v>0.591654181</v>
      </c>
      <c r="BG10903" s="8">
        <v>1.0468876359999999</v>
      </c>
      <c r="BH10903" s="8">
        <v>0.88151496600000001</v>
      </c>
      <c r="BI10903" s="8">
        <v>0.97757172599999997</v>
      </c>
      <c r="BJ10903" s="8">
        <v>0.90938437000000005</v>
      </c>
      <c r="BK10903" s="9" t="s">
        <v>9095</v>
      </c>
      <c r="BL10903" s="9" t="s">
        <v>9095</v>
      </c>
      <c r="BM10903" s="9">
        <v>26173</v>
      </c>
      <c r="BN10903" s="9" t="s">
        <v>9095</v>
      </c>
      <c r="BO10903" s="9" t="s">
        <v>9096</v>
      </c>
      <c r="BP10903" s="9" t="s">
        <v>9097</v>
      </c>
      <c r="BQ10903" s="9">
        <v>8</v>
      </c>
      <c r="BR10903" s="9" t="s">
        <v>36435</v>
      </c>
      <c r="BS10903" s="9" t="s">
        <v>36436</v>
      </c>
      <c r="BT10903" s="9" t="s">
        <v>103</v>
      </c>
      <c r="BU10903" s="9" t="s">
        <v>97</v>
      </c>
    </row>
    <row r="10904" spans="1:73" x14ac:dyDescent="0.2">
      <c r="A10904" s="17">
        <v>-0.28438872098922702</v>
      </c>
      <c r="B10904" s="17">
        <v>0.882468461990356</v>
      </c>
      <c r="C10904" s="8">
        <v>-0.51549613475799605</v>
      </c>
      <c r="D10904" s="8">
        <v>2.52473068237305</v>
      </c>
      <c r="E10904" s="17">
        <v>-0.28915280103683499</v>
      </c>
      <c r="F10904" s="17">
        <v>3.57183180749416E-2</v>
      </c>
      <c r="G10904" s="8">
        <v>-0.21084129810333299</v>
      </c>
      <c r="H10904" s="8">
        <v>0.317373067140579</v>
      </c>
      <c r="Q10904" s="11">
        <v>2.4100000000000003E-125</v>
      </c>
      <c r="R10904" s="9">
        <v>303.79000000000002</v>
      </c>
      <c r="S10904" s="9">
        <v>575350000</v>
      </c>
      <c r="T10904" s="8">
        <v>0.99993600000000005</v>
      </c>
      <c r="U10904" s="9">
        <v>218.86</v>
      </c>
      <c r="V10904" s="9">
        <v>0.55813000000000001</v>
      </c>
      <c r="W10904" s="18">
        <v>3.7141265E-2</v>
      </c>
      <c r="X10904" s="18">
        <v>0.192720692</v>
      </c>
      <c r="Y10904" s="18">
        <v>-0.78455712</v>
      </c>
      <c r="Z10904" s="18">
        <v>0.206251503</v>
      </c>
      <c r="AA10904" s="18">
        <v>5</v>
      </c>
      <c r="AB10904" s="9">
        <v>3.7433275000000002E-2</v>
      </c>
      <c r="AC10904" s="9">
        <v>0.193476808</v>
      </c>
      <c r="AD10904" s="9">
        <v>-0.46162965</v>
      </c>
      <c r="AE10904" s="9">
        <v>0.53306628599999994</v>
      </c>
      <c r="AF10904" s="9">
        <v>5</v>
      </c>
      <c r="AG10904" s="18">
        <v>4.7470012999999998E-2</v>
      </c>
      <c r="AH10904" s="18">
        <v>0.217876141</v>
      </c>
      <c r="AI10904" s="18">
        <v>-0.77090974999999995</v>
      </c>
      <c r="AJ10904" s="18">
        <v>0.34922715300000001</v>
      </c>
      <c r="AK10904" s="18">
        <v>5</v>
      </c>
      <c r="AL10904" s="9">
        <v>4.5111274E-2</v>
      </c>
      <c r="AM10904" s="9">
        <v>0.212394148</v>
      </c>
      <c r="AN10904" s="9">
        <v>-0.22860348</v>
      </c>
      <c r="AO10904" s="9">
        <v>0.86334960000000005</v>
      </c>
      <c r="AP10904" s="9">
        <v>5</v>
      </c>
      <c r="AQ10904" s="17">
        <v>-0.12889753300000001</v>
      </c>
      <c r="AR10904" s="17">
        <v>-0.12713606699999999</v>
      </c>
      <c r="AS10904" s="17">
        <v>3.7368319999999997E-2</v>
      </c>
      <c r="AT10904" s="17">
        <v>-4.8341497999999997E-2</v>
      </c>
      <c r="AU10904" s="17">
        <v>-0.84120345100000005</v>
      </c>
      <c r="AV10904" s="8">
        <v>0.232221961</v>
      </c>
      <c r="AW10904" s="8">
        <v>0.166027591</v>
      </c>
      <c r="AX10904" s="8">
        <v>-9.2159119999999997E-3</v>
      </c>
      <c r="AY10904" s="8">
        <v>2.7665934E-2</v>
      </c>
      <c r="AZ10904" s="8">
        <v>-0.102966189</v>
      </c>
      <c r="BA10904" s="17">
        <v>-4.4054125E-2</v>
      </c>
      <c r="BB10904" s="17">
        <v>7.1060984999999993E-2</v>
      </c>
      <c r="BC10904" s="17">
        <v>0.125430018</v>
      </c>
      <c r="BD10904" s="17">
        <v>8.5141435000000001E-2</v>
      </c>
      <c r="BE10904" s="17">
        <v>-0.47708854099999998</v>
      </c>
      <c r="BF10904" s="8">
        <v>0.39281606699999999</v>
      </c>
      <c r="BG10904" s="8">
        <v>0.63533431299999998</v>
      </c>
      <c r="BH10904" s="8">
        <v>0.47691315400000001</v>
      </c>
      <c r="BI10904" s="8">
        <v>0.50534695399999996</v>
      </c>
      <c r="BJ10904" s="8">
        <v>0.32755991800000001</v>
      </c>
      <c r="BK10904" s="9" t="s">
        <v>9095</v>
      </c>
      <c r="BL10904" s="9" t="s">
        <v>9095</v>
      </c>
      <c r="BM10904" s="9">
        <v>26167</v>
      </c>
      <c r="BN10904" s="9" t="s">
        <v>9095</v>
      </c>
      <c r="BO10904" s="9" t="s">
        <v>9096</v>
      </c>
      <c r="BP10904" s="9" t="s">
        <v>9097</v>
      </c>
      <c r="BQ10904" s="9">
        <v>22</v>
      </c>
      <c r="BR10904" s="9" t="s">
        <v>47064</v>
      </c>
      <c r="BS10904" s="9" t="s">
        <v>47065</v>
      </c>
      <c r="BT10904" s="9">
        <v>1</v>
      </c>
      <c r="BU10904" s="9" t="s">
        <v>97</v>
      </c>
    </row>
    <row r="10905" spans="1:73" x14ac:dyDescent="0.2">
      <c r="A10905" s="17">
        <v>7.9078756272792802E-2</v>
      </c>
      <c r="B10905" s="17">
        <v>0.40863645076751698</v>
      </c>
      <c r="C10905" s="8">
        <v>9.9244534969329806E-2</v>
      </c>
      <c r="D10905" s="8">
        <v>0.56659317016601596</v>
      </c>
      <c r="E10905" s="17">
        <v>-7.2190120816230802E-2</v>
      </c>
      <c r="F10905" s="17">
        <v>-8.7209828197956099E-2</v>
      </c>
      <c r="G10905" s="8">
        <v>-5.8682654052972801E-2</v>
      </c>
      <c r="H10905" s="8">
        <v>-0.125562459230423</v>
      </c>
      <c r="Q10905" s="11">
        <v>3.5299999999999999E-41</v>
      </c>
      <c r="R10905" s="9">
        <v>195.73</v>
      </c>
      <c r="S10905" s="9">
        <v>307880000</v>
      </c>
      <c r="T10905" s="8">
        <v>0.99715799999999999</v>
      </c>
      <c r="U10905" s="9">
        <v>195.73</v>
      </c>
      <c r="V10905" s="9">
        <v>0.53347</v>
      </c>
      <c r="W10905" s="18">
        <v>3.7141265E-2</v>
      </c>
      <c r="X10905" s="18">
        <v>0.192720692</v>
      </c>
      <c r="Y10905" s="18">
        <v>-0.56759443300000001</v>
      </c>
      <c r="Z10905" s="18">
        <v>0.42321418999999999</v>
      </c>
      <c r="AA10905" s="18">
        <v>5</v>
      </c>
      <c r="AB10905" s="9">
        <v>4.6098149999999997E-2</v>
      </c>
      <c r="AC10905" s="9">
        <v>0.214704796</v>
      </c>
      <c r="AD10905" s="9">
        <v>-0.68332591200000004</v>
      </c>
      <c r="AE10905" s="9">
        <v>0.50890625099999998</v>
      </c>
      <c r="AF10905" s="9">
        <v>4</v>
      </c>
      <c r="AG10905" s="18">
        <v>4.7470012999999998E-2</v>
      </c>
      <c r="AH10905" s="18">
        <v>0.217876141</v>
      </c>
      <c r="AI10905" s="18">
        <v>-0.61875110600000005</v>
      </c>
      <c r="AJ10905" s="18">
        <v>0.50138579699999997</v>
      </c>
      <c r="AK10905" s="18">
        <v>5</v>
      </c>
      <c r="AL10905" s="9">
        <v>5.5777716999999997E-2</v>
      </c>
      <c r="AM10905" s="9">
        <v>0.23617306599999999</v>
      </c>
      <c r="AN10905" s="9">
        <v>-0.78128401999999997</v>
      </c>
      <c r="AO10905" s="9">
        <v>0.53015908700000003</v>
      </c>
      <c r="AP10905" s="9">
        <v>4</v>
      </c>
      <c r="AQ10905" s="17">
        <v>6.2312501999999999E-2</v>
      </c>
      <c r="AR10905" s="17">
        <v>0.27632933900000001</v>
      </c>
      <c r="AS10905" s="17">
        <v>-0.14699880800000001</v>
      </c>
      <c r="AT10905" s="17">
        <v>-8.9853666999999998E-2</v>
      </c>
      <c r="AU10905" s="17">
        <v>-6.9101266999999994E-2</v>
      </c>
      <c r="AV10905" s="8">
        <v>-8.3989911E-2</v>
      </c>
      <c r="AW10905" s="8">
        <v>-8.7782100000000002E-2</v>
      </c>
      <c r="AX10905" s="8">
        <v>-7.9218566000000004E-2</v>
      </c>
      <c r="AY10905" s="8" t="s">
        <v>90</v>
      </c>
      <c r="AZ10905" s="8">
        <v>-3.9173978999999998E-2</v>
      </c>
      <c r="BA10905" s="17">
        <v>5.6376752000000002E-2</v>
      </c>
      <c r="BB10905" s="17">
        <v>0.37323105299999998</v>
      </c>
      <c r="BC10905" s="17">
        <v>0.10243005299999999</v>
      </c>
      <c r="BD10905" s="17">
        <v>-1.2450856E-2</v>
      </c>
      <c r="BE10905" s="17">
        <v>3.1096067000000002E-2</v>
      </c>
      <c r="BF10905" s="8">
        <v>0.105861522</v>
      </c>
      <c r="BG10905" s="8">
        <v>1.5351583E-2</v>
      </c>
      <c r="BH10905" s="8">
        <v>-3.8877479999999999E-2</v>
      </c>
      <c r="BI10905" s="8" t="s">
        <v>90</v>
      </c>
      <c r="BJ10905" s="8">
        <v>-3.8767322999999999E-2</v>
      </c>
      <c r="BK10905" s="9" t="s">
        <v>9095</v>
      </c>
      <c r="BL10905" s="9" t="s">
        <v>9095</v>
      </c>
      <c r="BM10905" s="9">
        <v>26169</v>
      </c>
      <c r="BN10905" s="9" t="s">
        <v>9095</v>
      </c>
      <c r="BO10905" s="9" t="s">
        <v>9096</v>
      </c>
      <c r="BP10905" s="9" t="s">
        <v>9097</v>
      </c>
      <c r="BQ10905" s="9">
        <v>28</v>
      </c>
      <c r="BR10905" s="9" t="s">
        <v>39120</v>
      </c>
      <c r="BS10905" s="9" t="s">
        <v>39121</v>
      </c>
      <c r="BT10905" s="9">
        <v>1</v>
      </c>
      <c r="BU10905" s="9" t="s">
        <v>97</v>
      </c>
    </row>
    <row r="10906" spans="1:73" x14ac:dyDescent="0.2">
      <c r="A10906" s="17" t="s">
        <v>90</v>
      </c>
      <c r="B10906" s="17">
        <v>0</v>
      </c>
      <c r="C10906" s="8" t="s">
        <v>90</v>
      </c>
      <c r="D10906" s="8">
        <v>0</v>
      </c>
      <c r="E10906" s="17">
        <v>0.43479537963867199</v>
      </c>
      <c r="F10906" s="17" t="s">
        <v>90</v>
      </c>
      <c r="G10906" s="8">
        <v>1.1101312637329099</v>
      </c>
      <c r="H10906" s="8" t="s">
        <v>90</v>
      </c>
      <c r="O10906" s="9" t="s">
        <v>88</v>
      </c>
      <c r="Q10906" s="11">
        <v>1.61E-7</v>
      </c>
      <c r="R10906" s="9">
        <v>127.17</v>
      </c>
      <c r="S10906" s="9">
        <v>54951000</v>
      </c>
      <c r="T10906" s="8">
        <v>0.81994900000000004</v>
      </c>
      <c r="U10906" s="9">
        <v>86.911000000000001</v>
      </c>
      <c r="V10906" s="9">
        <v>2.3519999999999999</v>
      </c>
      <c r="W10906" s="18">
        <v>4.5858391999999998E-2</v>
      </c>
      <c r="X10906" s="18">
        <v>0.21414572600000001</v>
      </c>
      <c r="Y10906" s="18">
        <v>-0.159768458</v>
      </c>
      <c r="Z10906" s="18">
        <v>1.0293592469999999</v>
      </c>
      <c r="AA10906" s="18">
        <v>4</v>
      </c>
      <c r="AB10906" s="9" t="s">
        <v>90</v>
      </c>
      <c r="AC10906" s="9" t="s">
        <v>90</v>
      </c>
      <c r="AD10906" s="9" t="s">
        <v>90</v>
      </c>
      <c r="AE10906" s="9" t="s">
        <v>90</v>
      </c>
      <c r="AF10906" s="9" t="s">
        <v>90</v>
      </c>
      <c r="AG10906" s="18">
        <v>5.8781977999999999E-2</v>
      </c>
      <c r="AH10906" s="18">
        <v>0.24244995</v>
      </c>
      <c r="AI10906" s="18">
        <v>0.43698229399999999</v>
      </c>
      <c r="AJ10906" s="18">
        <v>1.7832802489999999</v>
      </c>
      <c r="AK10906" s="18">
        <v>4</v>
      </c>
      <c r="AL10906" s="9" t="s">
        <v>90</v>
      </c>
      <c r="AM10906" s="9" t="s">
        <v>90</v>
      </c>
      <c r="AN10906" s="9" t="s">
        <v>90</v>
      </c>
      <c r="AO10906" s="9" t="s">
        <v>90</v>
      </c>
      <c r="AP10906" s="9" t="s">
        <v>90</v>
      </c>
      <c r="AQ10906" s="17">
        <v>0.45378318400000001</v>
      </c>
      <c r="AR10906" s="17">
        <v>0.64198952899999995</v>
      </c>
      <c r="AS10906" s="17" t="s">
        <v>90</v>
      </c>
      <c r="AT10906" s="17">
        <v>0.66081666900000002</v>
      </c>
      <c r="AU10906" s="17">
        <v>0.40848264099999998</v>
      </c>
      <c r="AV10906" s="8" t="s">
        <v>90</v>
      </c>
      <c r="AW10906" s="8" t="s">
        <v>90</v>
      </c>
      <c r="AX10906" s="8" t="s">
        <v>90</v>
      </c>
      <c r="AY10906" s="8" t="s">
        <v>90</v>
      </c>
      <c r="AZ10906" s="8" t="s">
        <v>90</v>
      </c>
      <c r="BA10906" s="17">
        <v>1.6303168539999999</v>
      </c>
      <c r="BB10906" s="17">
        <v>1.402331829</v>
      </c>
      <c r="BC10906" s="17" t="s">
        <v>90</v>
      </c>
      <c r="BD10906" s="17">
        <v>1.1511787179999999</v>
      </c>
      <c r="BE10906" s="17">
        <v>1.171549916</v>
      </c>
      <c r="BF10906" s="8" t="s">
        <v>90</v>
      </c>
      <c r="BG10906" s="8" t="s">
        <v>90</v>
      </c>
      <c r="BH10906" s="8" t="s">
        <v>90</v>
      </c>
      <c r="BI10906" s="8" t="s">
        <v>90</v>
      </c>
      <c r="BJ10906" s="8" t="s">
        <v>90</v>
      </c>
      <c r="BK10906" s="9" t="s">
        <v>9095</v>
      </c>
      <c r="BL10906" s="9" t="s">
        <v>9095</v>
      </c>
      <c r="BM10906" s="9">
        <v>26171</v>
      </c>
      <c r="BN10906" s="9" t="s">
        <v>9095</v>
      </c>
      <c r="BO10906" s="9" t="s">
        <v>9096</v>
      </c>
      <c r="BP10906" s="9" t="s">
        <v>9097</v>
      </c>
      <c r="BQ10906" s="9">
        <v>150</v>
      </c>
      <c r="BR10906" s="9" t="s">
        <v>21452</v>
      </c>
      <c r="BS10906" s="9" t="s">
        <v>21453</v>
      </c>
      <c r="BT10906" s="9">
        <v>1</v>
      </c>
      <c r="BU10906" s="9" t="s">
        <v>97</v>
      </c>
    </row>
    <row r="10907" spans="1:73" x14ac:dyDescent="0.2">
      <c r="A10907" s="17">
        <v>9.5729224383830996E-2</v>
      </c>
      <c r="B10907" s="17">
        <v>0.125375181436539</v>
      </c>
      <c r="C10907" s="8">
        <v>-0.180291578173637</v>
      </c>
      <c r="D10907" s="8">
        <v>0.28872036933898898</v>
      </c>
      <c r="E10907" s="17">
        <v>1.21364438533783</v>
      </c>
      <c r="F10907" s="17">
        <v>1.1452103853225699</v>
      </c>
      <c r="G10907" s="8">
        <v>1.1901984214782699</v>
      </c>
      <c r="H10907" s="8">
        <v>1.37351846694946</v>
      </c>
      <c r="K10907" s="18" t="s">
        <v>88</v>
      </c>
      <c r="L10907" s="18" t="s">
        <v>88</v>
      </c>
      <c r="O10907" s="9" t="s">
        <v>88</v>
      </c>
      <c r="P10907" s="9" t="s">
        <v>88</v>
      </c>
      <c r="Q10907" s="11">
        <v>5.27E-27</v>
      </c>
      <c r="R10907" s="9">
        <v>202.13</v>
      </c>
      <c r="S10907" s="9">
        <v>135210000</v>
      </c>
      <c r="T10907" s="8">
        <v>0.999884</v>
      </c>
      <c r="U10907" s="9">
        <v>202.13</v>
      </c>
      <c r="V10907" s="9">
        <v>-0.65161999999999998</v>
      </c>
      <c r="W10907" s="18">
        <v>4.5858383000000003E-2</v>
      </c>
      <c r="X10907" s="18">
        <v>0.21414570499999999</v>
      </c>
      <c r="Y10907" s="18">
        <v>0.61908059599999998</v>
      </c>
      <c r="Z10907" s="18">
        <v>1.8082081830000001</v>
      </c>
      <c r="AA10907" s="18">
        <v>4</v>
      </c>
      <c r="AB10907" s="9">
        <v>5.9986335000000002E-2</v>
      </c>
      <c r="AC10907" s="9">
        <v>0.24492107900000001</v>
      </c>
      <c r="AD10907" s="9">
        <v>0.36576222800000002</v>
      </c>
      <c r="AE10907" s="9">
        <v>1.9246585919999999</v>
      </c>
      <c r="AF10907" s="9">
        <v>3</v>
      </c>
      <c r="AG10907" s="18">
        <v>5.8781964999999999E-2</v>
      </c>
      <c r="AH10907" s="18">
        <v>0.24244992300000001</v>
      </c>
      <c r="AI10907" s="18">
        <v>0.51704945999999996</v>
      </c>
      <c r="AJ10907" s="18">
        <v>1.863347265</v>
      </c>
      <c r="AK10907" s="18">
        <v>4</v>
      </c>
      <c r="AL10907" s="9">
        <v>7.3055809999999999E-2</v>
      </c>
      <c r="AM10907" s="9">
        <v>0.27028838300000002</v>
      </c>
      <c r="AN10907" s="9">
        <v>0.51334020800000002</v>
      </c>
      <c r="AO10907" s="9">
        <v>2.2336967379999999</v>
      </c>
      <c r="AP10907" s="9">
        <v>3</v>
      </c>
      <c r="AQ10907" s="17">
        <v>1.3889639380000001</v>
      </c>
      <c r="AR10907" s="17">
        <v>1.5211197139999999</v>
      </c>
      <c r="AS10907" s="17">
        <v>1.3312840459999999</v>
      </c>
      <c r="AT10907" s="17" t="s">
        <v>90</v>
      </c>
      <c r="AU10907" s="17">
        <v>1.2745897770000001</v>
      </c>
      <c r="AV10907" s="8">
        <v>1.444143653</v>
      </c>
      <c r="AW10907" s="8" t="s">
        <v>90</v>
      </c>
      <c r="AX10907" s="8">
        <v>1.7578589920000001</v>
      </c>
      <c r="AY10907" s="8">
        <v>0.64777779599999996</v>
      </c>
      <c r="AZ10907" s="8" t="s">
        <v>90</v>
      </c>
      <c r="BA10907" s="17">
        <v>1.3239147659999999</v>
      </c>
      <c r="BB10907" s="17">
        <v>1.5865451100000001</v>
      </c>
      <c r="BC10907" s="17">
        <v>1.4925495390000001</v>
      </c>
      <c r="BD10907" s="17" t="s">
        <v>90</v>
      </c>
      <c r="BE10907" s="17">
        <v>1.288761139</v>
      </c>
      <c r="BF10907" s="8">
        <v>1.4915957449999999</v>
      </c>
      <c r="BG10907" s="8" t="s">
        <v>90</v>
      </c>
      <c r="BH10907" s="8">
        <v>2.1531672479999999</v>
      </c>
      <c r="BI10907" s="8">
        <v>1.164939642</v>
      </c>
      <c r="BJ10907" s="8" t="s">
        <v>90</v>
      </c>
      <c r="BK10907" s="9" t="s">
        <v>9095</v>
      </c>
      <c r="BL10907" s="9" t="s">
        <v>9095</v>
      </c>
      <c r="BM10907" s="9">
        <v>39186</v>
      </c>
      <c r="BN10907" s="9" t="s">
        <v>9095</v>
      </c>
      <c r="BO10907" s="9" t="s">
        <v>9096</v>
      </c>
      <c r="BP10907" s="9" t="s">
        <v>9097</v>
      </c>
      <c r="BQ10907" s="9">
        <v>155</v>
      </c>
      <c r="BR10907" s="9" t="s">
        <v>9098</v>
      </c>
      <c r="BS10907" s="9" t="s">
        <v>9099</v>
      </c>
      <c r="BT10907" s="9">
        <v>1</v>
      </c>
      <c r="BU10907" s="9" t="s">
        <v>218</v>
      </c>
    </row>
    <row r="10908" spans="1:73" x14ac:dyDescent="0.2">
      <c r="A10908" s="17">
        <v>0.36741143465042098</v>
      </c>
      <c r="B10908" s="17">
        <v>1.739302277565</v>
      </c>
      <c r="C10908" s="8">
        <v>0.194077879190445</v>
      </c>
      <c r="D10908" s="8">
        <v>0.87444102764129605</v>
      </c>
      <c r="E10908" s="17">
        <v>0.52813404798507702</v>
      </c>
      <c r="F10908" s="17">
        <v>0.23104396462440499</v>
      </c>
      <c r="G10908" s="8">
        <v>0.98490548133850098</v>
      </c>
      <c r="H10908" s="8">
        <v>0.82667458057403598</v>
      </c>
      <c r="K10908" s="18" t="s">
        <v>88</v>
      </c>
      <c r="O10908" s="9" t="s">
        <v>88</v>
      </c>
      <c r="P10908" s="9" t="s">
        <v>88</v>
      </c>
      <c r="Q10908" s="11">
        <v>3.12E-9</v>
      </c>
      <c r="R10908" s="9">
        <v>154</v>
      </c>
      <c r="S10908" s="9">
        <v>1347700000</v>
      </c>
      <c r="T10908" s="8">
        <v>1</v>
      </c>
      <c r="U10908" s="9">
        <v>152.07</v>
      </c>
      <c r="V10908" s="9">
        <v>-0.25324999999999998</v>
      </c>
      <c r="W10908" s="18">
        <v>3.7141265E-2</v>
      </c>
      <c r="X10908" s="18">
        <v>0.192720692</v>
      </c>
      <c r="Y10908" s="18">
        <v>3.2729753E-2</v>
      </c>
      <c r="Z10908" s="18">
        <v>1.0235383760000001</v>
      </c>
      <c r="AA10908" s="18">
        <v>5</v>
      </c>
      <c r="AB10908" s="9">
        <v>3.7433275000000002E-2</v>
      </c>
      <c r="AC10908" s="9">
        <v>0.193476808</v>
      </c>
      <c r="AD10908" s="9">
        <v>-0.26630399799999999</v>
      </c>
      <c r="AE10908" s="9">
        <v>0.72839193700000004</v>
      </c>
      <c r="AF10908" s="9">
        <v>5</v>
      </c>
      <c r="AG10908" s="18">
        <v>4.7470012999999998E-2</v>
      </c>
      <c r="AH10908" s="18">
        <v>0.217876141</v>
      </c>
      <c r="AI10908" s="18">
        <v>0.42483705300000002</v>
      </c>
      <c r="AJ10908" s="18">
        <v>1.544973956</v>
      </c>
      <c r="AK10908" s="18">
        <v>5</v>
      </c>
      <c r="AL10908" s="9">
        <v>4.5111274E-2</v>
      </c>
      <c r="AM10908" s="9">
        <v>0.212394148</v>
      </c>
      <c r="AN10908" s="9">
        <v>0.28069805199999998</v>
      </c>
      <c r="AO10908" s="9">
        <v>1.3726511320000001</v>
      </c>
      <c r="AP10908" s="9">
        <v>5</v>
      </c>
      <c r="AQ10908" s="17">
        <v>0.65510159700000004</v>
      </c>
      <c r="AR10908" s="17">
        <v>0.67281818400000004</v>
      </c>
      <c r="AS10908" s="17">
        <v>0.79666584699999998</v>
      </c>
      <c r="AT10908" s="17">
        <v>0.46943402299999998</v>
      </c>
      <c r="AU10908" s="17">
        <v>0.59547328899999996</v>
      </c>
      <c r="AV10908" s="8">
        <v>0.113263503</v>
      </c>
      <c r="AW10908" s="8">
        <v>0.57686245400000002</v>
      </c>
      <c r="AX10908" s="8">
        <v>-6.1221216000000002E-2</v>
      </c>
      <c r="AY10908" s="8">
        <v>0.41904449500000002</v>
      </c>
      <c r="AZ10908" s="8">
        <v>0.304486543</v>
      </c>
      <c r="BA10908" s="17">
        <v>1.4133529659999999</v>
      </c>
      <c r="BB10908" s="17">
        <v>1.2341116670000001</v>
      </c>
      <c r="BC10908" s="17">
        <v>1.128504634</v>
      </c>
      <c r="BD10908" s="17">
        <v>1.0476316210000001</v>
      </c>
      <c r="BE10908" s="17">
        <v>1.1466649769999999</v>
      </c>
      <c r="BF10908" s="8">
        <v>0.69661873600000002</v>
      </c>
      <c r="BG10908" s="8">
        <v>1.166336536</v>
      </c>
      <c r="BH10908" s="8">
        <v>1.2199866770000001</v>
      </c>
      <c r="BI10908" s="8">
        <v>0.85606014699999999</v>
      </c>
      <c r="BJ10908" s="8">
        <v>1.0608743430000001</v>
      </c>
      <c r="BK10908" s="9" t="s">
        <v>1577</v>
      </c>
      <c r="BL10908" s="9" t="s">
        <v>1577</v>
      </c>
      <c r="BM10908" s="9">
        <v>1325</v>
      </c>
      <c r="BN10908" s="9" t="s">
        <v>1577</v>
      </c>
      <c r="BO10908" s="9" t="s">
        <v>1578</v>
      </c>
      <c r="BP10908" s="9" t="s">
        <v>1579</v>
      </c>
      <c r="BQ10908" s="9">
        <v>9</v>
      </c>
      <c r="BR10908" s="9" t="s">
        <v>9418</v>
      </c>
      <c r="BS10908" s="9" t="s">
        <v>9419</v>
      </c>
      <c r="BT10908" s="9">
        <v>1</v>
      </c>
      <c r="BU10908" s="9" t="s">
        <v>97</v>
      </c>
    </row>
    <row r="10909" spans="1:73" x14ac:dyDescent="0.2">
      <c r="A10909" s="17">
        <v>6.61580935120583E-2</v>
      </c>
      <c r="B10909" s="17">
        <v>6.4667806029319805E-2</v>
      </c>
      <c r="C10909" s="8">
        <v>-7.4784077703952803E-2</v>
      </c>
      <c r="D10909" s="8">
        <v>7.1727931499481201E-2</v>
      </c>
      <c r="E10909" s="17">
        <v>2.5670521259307901</v>
      </c>
      <c r="F10909" s="17">
        <v>2.4930222034454301</v>
      </c>
      <c r="G10909" s="8">
        <v>3.2470295429229701</v>
      </c>
      <c r="H10909" s="8">
        <v>3.2963850498199498</v>
      </c>
      <c r="K10909" s="18" t="s">
        <v>88</v>
      </c>
      <c r="L10909" s="18" t="s">
        <v>88</v>
      </c>
      <c r="O10909" s="9" t="s">
        <v>88</v>
      </c>
      <c r="P10909" s="9" t="s">
        <v>88</v>
      </c>
      <c r="Q10909" s="11">
        <v>4.7100000000000001E-184</v>
      </c>
      <c r="R10909" s="9">
        <v>372.52</v>
      </c>
      <c r="S10909" s="9">
        <v>1074000000</v>
      </c>
      <c r="T10909" s="8">
        <v>0.99106399999999994</v>
      </c>
      <c r="U10909" s="9">
        <v>372.52</v>
      </c>
      <c r="V10909" s="9">
        <v>0.45526</v>
      </c>
      <c r="W10909" s="18">
        <v>3.7141265E-2</v>
      </c>
      <c r="X10909" s="18">
        <v>0.192720692</v>
      </c>
      <c r="Y10909" s="18">
        <v>2.0716478299999999</v>
      </c>
      <c r="Z10909" s="18">
        <v>3.0624564529999998</v>
      </c>
      <c r="AA10909" s="18">
        <v>5</v>
      </c>
      <c r="AB10909" s="9">
        <v>4.6098082999999998E-2</v>
      </c>
      <c r="AC10909" s="9">
        <v>0.214704642</v>
      </c>
      <c r="AD10909" s="9">
        <v>1.8969066210000001</v>
      </c>
      <c r="AE10909" s="9">
        <v>3.089137928</v>
      </c>
      <c r="AF10909" s="9">
        <v>4</v>
      </c>
      <c r="AG10909" s="18">
        <v>4.7470012999999998E-2</v>
      </c>
      <c r="AH10909" s="18">
        <v>0.217876141</v>
      </c>
      <c r="AI10909" s="18">
        <v>2.686961143</v>
      </c>
      <c r="AJ10909" s="18">
        <v>3.8070980460000001</v>
      </c>
      <c r="AK10909" s="18">
        <v>5</v>
      </c>
      <c r="AL10909" s="9">
        <v>5.5777647999999999E-2</v>
      </c>
      <c r="AM10909" s="9">
        <v>0.23617292000000001</v>
      </c>
      <c r="AN10909" s="9">
        <v>2.6406639780000001</v>
      </c>
      <c r="AO10909" s="9">
        <v>3.952106272</v>
      </c>
      <c r="AP10909" s="9">
        <v>4</v>
      </c>
      <c r="AQ10909" s="17">
        <v>3.5861043929999998</v>
      </c>
      <c r="AR10909" s="17">
        <v>2.4931280610000002</v>
      </c>
      <c r="AS10909" s="17">
        <v>3.0461854929999999</v>
      </c>
      <c r="AT10909" s="17">
        <v>2.433373928</v>
      </c>
      <c r="AU10909" s="17">
        <v>2.352352142</v>
      </c>
      <c r="AV10909" s="8" t="s">
        <v>90</v>
      </c>
      <c r="AW10909" s="8">
        <v>3.3721387389999999</v>
      </c>
      <c r="AX10909" s="8">
        <v>2.0756237510000002</v>
      </c>
      <c r="AY10909" s="8">
        <v>2.9693121910000002</v>
      </c>
      <c r="AZ10909" s="8">
        <v>2.4472081659999998</v>
      </c>
      <c r="BA10909" s="17">
        <v>4.0162563320000002</v>
      </c>
      <c r="BB10909" s="17">
        <v>3.1130440240000001</v>
      </c>
      <c r="BC10909" s="17">
        <v>3.7686927319999999</v>
      </c>
      <c r="BD10909" s="17">
        <v>3.407581806</v>
      </c>
      <c r="BE10909" s="17">
        <v>3.412398815</v>
      </c>
      <c r="BF10909" s="8" t="s">
        <v>90</v>
      </c>
      <c r="BG10909" s="8">
        <v>4.5355920789999997</v>
      </c>
      <c r="BH10909" s="8">
        <v>3.052702188</v>
      </c>
      <c r="BI10909" s="8">
        <v>3.929382801</v>
      </c>
      <c r="BJ10909" s="8">
        <v>2.9558382029999999</v>
      </c>
      <c r="BK10909" s="9" t="s">
        <v>1577</v>
      </c>
      <c r="BL10909" s="9" t="s">
        <v>1577</v>
      </c>
      <c r="BM10909" s="9">
        <v>1349</v>
      </c>
      <c r="BN10909" s="9" t="s">
        <v>1577</v>
      </c>
      <c r="BO10909" s="9" t="s">
        <v>1578</v>
      </c>
      <c r="BP10909" s="9" t="s">
        <v>1579</v>
      </c>
      <c r="BQ10909" s="9">
        <v>17</v>
      </c>
      <c r="BR10909" s="9" t="s">
        <v>11600</v>
      </c>
      <c r="BS10909" s="9" t="s">
        <v>11601</v>
      </c>
      <c r="BT10909" s="9">
        <v>1</v>
      </c>
      <c r="BU10909" s="9" t="s">
        <v>97</v>
      </c>
    </row>
    <row r="10910" spans="1:73" x14ac:dyDescent="0.2">
      <c r="A10910" s="17" t="s">
        <v>90</v>
      </c>
      <c r="B10910" s="17">
        <v>0</v>
      </c>
      <c r="C10910" s="8" t="s">
        <v>90</v>
      </c>
      <c r="D10910" s="8">
        <v>0</v>
      </c>
      <c r="E10910" s="17">
        <v>1.4036659151315699E-2</v>
      </c>
      <c r="F10910" s="17" t="s">
        <v>90</v>
      </c>
      <c r="G10910" s="8">
        <v>-0.33194351196289101</v>
      </c>
      <c r="H10910" s="8" t="s">
        <v>90</v>
      </c>
      <c r="Q10910" s="11">
        <v>4.0599999999999998E-29</v>
      </c>
      <c r="R10910" s="9">
        <v>175.99</v>
      </c>
      <c r="S10910" s="9">
        <v>58650000</v>
      </c>
      <c r="T10910" s="8">
        <v>0.76780700000000002</v>
      </c>
      <c r="U10910" s="9">
        <v>131.27000000000001</v>
      </c>
      <c r="V10910" s="9">
        <v>-1.1282000000000001</v>
      </c>
      <c r="W10910" s="18">
        <v>5.9925868E-2</v>
      </c>
      <c r="X10910" s="18">
        <v>0.244797607</v>
      </c>
      <c r="Y10910" s="18">
        <v>-0.76501858</v>
      </c>
      <c r="Z10910" s="18">
        <v>0.79309189700000005</v>
      </c>
      <c r="AA10910" s="18">
        <v>3</v>
      </c>
      <c r="AB10910" s="9" t="s">
        <v>90</v>
      </c>
      <c r="AC10910" s="9" t="s">
        <v>90</v>
      </c>
      <c r="AD10910" s="9" t="s">
        <v>90</v>
      </c>
      <c r="AE10910" s="9" t="s">
        <v>90</v>
      </c>
      <c r="AF10910" s="9" t="s">
        <v>90</v>
      </c>
      <c r="AG10910" s="18">
        <v>7.7178874999999994E-2</v>
      </c>
      <c r="AH10910" s="18">
        <v>0.27781086199999999</v>
      </c>
      <c r="AI10910" s="18">
        <v>-1.2160616769999999</v>
      </c>
      <c r="AJ10910" s="18">
        <v>0.55217462399999995</v>
      </c>
      <c r="AK10910" s="18">
        <v>3</v>
      </c>
      <c r="AL10910" s="9" t="s">
        <v>90</v>
      </c>
      <c r="AM10910" s="9" t="s">
        <v>90</v>
      </c>
      <c r="AN10910" s="9" t="s">
        <v>90</v>
      </c>
      <c r="AO10910" s="9" t="s">
        <v>90</v>
      </c>
      <c r="AP10910" s="9" t="s">
        <v>90</v>
      </c>
      <c r="AQ10910" s="17" t="s">
        <v>90</v>
      </c>
      <c r="AR10910" s="17">
        <v>0.43199601799999998</v>
      </c>
      <c r="AS10910" s="17">
        <v>-0.22825373700000001</v>
      </c>
      <c r="AT10910" s="17">
        <v>8.294522E-2</v>
      </c>
      <c r="AU10910" s="17" t="s">
        <v>90</v>
      </c>
      <c r="AV10910" s="8" t="s">
        <v>90</v>
      </c>
      <c r="AW10910" s="8" t="s">
        <v>90</v>
      </c>
      <c r="AX10910" s="8" t="s">
        <v>90</v>
      </c>
      <c r="AY10910" s="8" t="s">
        <v>90</v>
      </c>
      <c r="AZ10910" s="8" t="s">
        <v>90</v>
      </c>
      <c r="BA10910" s="17" t="s">
        <v>90</v>
      </c>
      <c r="BB10910" s="17">
        <v>-2.1637440000000001E-2</v>
      </c>
      <c r="BC10910" s="17">
        <v>-0.41162413399999997</v>
      </c>
      <c r="BD10910" s="17">
        <v>-0.121649019</v>
      </c>
      <c r="BE10910" s="17" t="s">
        <v>90</v>
      </c>
      <c r="BF10910" s="8" t="s">
        <v>90</v>
      </c>
      <c r="BG10910" s="8" t="s">
        <v>90</v>
      </c>
      <c r="BH10910" s="8" t="s">
        <v>90</v>
      </c>
      <c r="BI10910" s="8" t="s">
        <v>90</v>
      </c>
      <c r="BJ10910" s="8" t="s">
        <v>90</v>
      </c>
      <c r="BK10910" s="9" t="s">
        <v>1577</v>
      </c>
      <c r="BL10910" s="9" t="s">
        <v>1577</v>
      </c>
      <c r="BM10910" s="9">
        <v>30910</v>
      </c>
      <c r="BN10910" s="9" t="s">
        <v>1577</v>
      </c>
      <c r="BO10910" s="9" t="s">
        <v>1578</v>
      </c>
      <c r="BP10910" s="9" t="s">
        <v>1579</v>
      </c>
      <c r="BQ10910" s="9">
        <v>36</v>
      </c>
      <c r="BR10910" s="9" t="s">
        <v>49427</v>
      </c>
      <c r="BS10910" s="9" t="s">
        <v>49428</v>
      </c>
      <c r="BT10910" s="9">
        <v>1</v>
      </c>
      <c r="BU10910" s="9" t="s">
        <v>218</v>
      </c>
    </row>
    <row r="10911" spans="1:73" x14ac:dyDescent="0.2">
      <c r="A10911" s="17">
        <v>-5.4293565452098798E-2</v>
      </c>
      <c r="B10911" s="17">
        <v>0.20420956611633301</v>
      </c>
      <c r="C10911" s="8">
        <v>-0.285955160856247</v>
      </c>
      <c r="D10911" s="8">
        <v>1.9304400682449301</v>
      </c>
      <c r="E10911" s="17">
        <v>0.29322934150695801</v>
      </c>
      <c r="F10911" s="17">
        <v>0.39526203274726901</v>
      </c>
      <c r="G10911" s="8">
        <v>9.7659990191459697E-2</v>
      </c>
      <c r="H10911" s="8">
        <v>0.40431520342826799</v>
      </c>
      <c r="Q10911" s="11">
        <v>1.1399999999999999E-233</v>
      </c>
      <c r="R10911" s="9">
        <v>400.23</v>
      </c>
      <c r="S10911" s="9">
        <v>19869000000</v>
      </c>
      <c r="T10911" s="8">
        <v>0.99979300000000004</v>
      </c>
      <c r="U10911" s="9">
        <v>238.96</v>
      </c>
      <c r="V10911" s="9">
        <v>0.22896</v>
      </c>
      <c r="W10911" s="18">
        <v>3.7141265E-2</v>
      </c>
      <c r="X10911" s="18">
        <v>0.192720692</v>
      </c>
      <c r="Y10911" s="18">
        <v>-0.20217496300000001</v>
      </c>
      <c r="Z10911" s="18">
        <v>0.78863366000000001</v>
      </c>
      <c r="AA10911" s="18">
        <v>5</v>
      </c>
      <c r="AB10911" s="9">
        <v>3.7433275000000002E-2</v>
      </c>
      <c r="AC10911" s="9">
        <v>0.193476808</v>
      </c>
      <c r="AD10911" s="9">
        <v>-0.102085941</v>
      </c>
      <c r="AE10911" s="9">
        <v>0.89260999399999996</v>
      </c>
      <c r="AF10911" s="9">
        <v>5</v>
      </c>
      <c r="AG10911" s="18">
        <v>4.7470012999999998E-2</v>
      </c>
      <c r="AH10911" s="18">
        <v>0.217876141</v>
      </c>
      <c r="AI10911" s="18">
        <v>-0.46240846299999999</v>
      </c>
      <c r="AJ10911" s="18">
        <v>0.65772843999999997</v>
      </c>
      <c r="AK10911" s="18">
        <v>5</v>
      </c>
      <c r="AL10911" s="9">
        <v>4.5111274E-2</v>
      </c>
      <c r="AM10911" s="9">
        <v>0.212394148</v>
      </c>
      <c r="AN10911" s="9">
        <v>-0.14166135099999999</v>
      </c>
      <c r="AO10911" s="9">
        <v>0.95029172900000003</v>
      </c>
      <c r="AP10911" s="9">
        <v>5</v>
      </c>
      <c r="AQ10911" s="17">
        <v>0.42085138</v>
      </c>
      <c r="AR10911" s="17">
        <v>0.58773183799999995</v>
      </c>
      <c r="AS10911" s="17">
        <v>0.44932362399999998</v>
      </c>
      <c r="AT10911" s="17">
        <v>0.18324343900000001</v>
      </c>
      <c r="AU10911" s="17">
        <v>0.31309616600000001</v>
      </c>
      <c r="AV10911" s="8">
        <v>0.67821049700000002</v>
      </c>
      <c r="AW10911" s="8">
        <v>0.52910798800000003</v>
      </c>
      <c r="AX10911" s="8">
        <v>0.18527123300000001</v>
      </c>
      <c r="AY10911" s="8">
        <v>0.468043506</v>
      </c>
      <c r="AZ10911" s="8">
        <v>0.36508104200000002</v>
      </c>
      <c r="BA10911" s="17">
        <v>0.15517893399999999</v>
      </c>
      <c r="BB10911" s="17">
        <v>0.33464863900000003</v>
      </c>
      <c r="BC10911" s="17">
        <v>0.481714696</v>
      </c>
      <c r="BD10911" s="17">
        <v>0.137242585</v>
      </c>
      <c r="BE10911" s="17">
        <v>0.25381994200000002</v>
      </c>
      <c r="BF10911" s="8">
        <v>0.75101512699999995</v>
      </c>
      <c r="BG10911" s="8">
        <v>0.51659309899999994</v>
      </c>
      <c r="BH10911" s="8">
        <v>0.64587950699999996</v>
      </c>
      <c r="BI10911" s="8">
        <v>0.42982453100000001</v>
      </c>
      <c r="BJ10911" s="8">
        <v>0.44906827799999999</v>
      </c>
      <c r="BK10911" s="9" t="s">
        <v>1577</v>
      </c>
      <c r="BL10911" s="9" t="s">
        <v>1577</v>
      </c>
      <c r="BM10911" s="9">
        <v>1344</v>
      </c>
      <c r="BN10911" s="9" t="s">
        <v>1577</v>
      </c>
      <c r="BO10911" s="9" t="s">
        <v>1578</v>
      </c>
      <c r="BP10911" s="9" t="s">
        <v>1579</v>
      </c>
      <c r="BQ10911" s="9">
        <v>38</v>
      </c>
      <c r="BR10911" s="9" t="s">
        <v>40065</v>
      </c>
      <c r="BS10911" s="9" t="s">
        <v>40066</v>
      </c>
      <c r="BT10911" s="9" t="s">
        <v>103</v>
      </c>
      <c r="BU10911" s="9" t="s">
        <v>97</v>
      </c>
    </row>
    <row r="10912" spans="1:73" x14ac:dyDescent="0.2">
      <c r="A10912" s="17">
        <v>0.31895640492439298</v>
      </c>
      <c r="B10912" s="17">
        <v>0.50388568639755205</v>
      </c>
      <c r="C10912" s="8">
        <v>-5.7104311883449603E-2</v>
      </c>
      <c r="D10912" s="8">
        <v>9.1684065759182004E-2</v>
      </c>
      <c r="E10912" s="17">
        <v>1.05038106441498</v>
      </c>
      <c r="F10912" s="17">
        <v>0.79302668571472201</v>
      </c>
      <c r="G10912" s="8">
        <v>1.1663831472396899</v>
      </c>
      <c r="H10912" s="8">
        <v>1.24728679656982</v>
      </c>
      <c r="K10912" s="18" t="s">
        <v>88</v>
      </c>
      <c r="L10912" s="18" t="s">
        <v>88</v>
      </c>
      <c r="O10912" s="9" t="s">
        <v>88</v>
      </c>
      <c r="P10912" s="9" t="s">
        <v>88</v>
      </c>
      <c r="Q10912" s="11">
        <v>3.08E-81</v>
      </c>
      <c r="R10912" s="9">
        <v>266</v>
      </c>
      <c r="S10912" s="9">
        <v>3128300000</v>
      </c>
      <c r="T10912" s="8">
        <v>0.99515799999999999</v>
      </c>
      <c r="U10912" s="9">
        <v>227.67</v>
      </c>
      <c r="V10912" s="9">
        <v>-0.22911000000000001</v>
      </c>
      <c r="W10912" s="18">
        <v>3.7141265E-2</v>
      </c>
      <c r="X10912" s="18">
        <v>0.192720692</v>
      </c>
      <c r="Y10912" s="18">
        <v>0.55497670099999996</v>
      </c>
      <c r="Z10912" s="18">
        <v>1.5457853239999999</v>
      </c>
      <c r="AA10912" s="18">
        <v>5</v>
      </c>
      <c r="AB10912" s="9">
        <v>3.7433275000000002E-2</v>
      </c>
      <c r="AC10912" s="9">
        <v>0.193476808</v>
      </c>
      <c r="AD10912" s="9">
        <v>0.295678732</v>
      </c>
      <c r="AE10912" s="9">
        <v>1.2903746679999999</v>
      </c>
      <c r="AF10912" s="9">
        <v>5</v>
      </c>
      <c r="AG10912" s="18">
        <v>4.7470012999999998E-2</v>
      </c>
      <c r="AH10912" s="18">
        <v>0.217876141</v>
      </c>
      <c r="AI10912" s="18">
        <v>0.606314676</v>
      </c>
      <c r="AJ10912" s="18">
        <v>1.7264515789999999</v>
      </c>
      <c r="AK10912" s="18">
        <v>5</v>
      </c>
      <c r="AL10912" s="9">
        <v>4.5111274E-2</v>
      </c>
      <c r="AM10912" s="9">
        <v>0.212394148</v>
      </c>
      <c r="AN10912" s="9">
        <v>0.70131029099999997</v>
      </c>
      <c r="AO10912" s="9">
        <v>1.7932633710000001</v>
      </c>
      <c r="AP10912" s="9">
        <v>5</v>
      </c>
      <c r="AQ10912" s="17">
        <v>1.4206465479999999</v>
      </c>
      <c r="AR10912" s="17">
        <v>0.68974977699999995</v>
      </c>
      <c r="AS10912" s="17">
        <v>1.6442176100000001</v>
      </c>
      <c r="AT10912" s="17">
        <v>0.74201607700000005</v>
      </c>
      <c r="AU10912" s="17">
        <v>1.4390985970000001</v>
      </c>
      <c r="AV10912" s="8">
        <v>1.651753306</v>
      </c>
      <c r="AW10912" s="8">
        <v>0.89750885999999996</v>
      </c>
      <c r="AX10912" s="8">
        <v>0.65744090099999997</v>
      </c>
      <c r="AY10912" s="8">
        <v>0.83659863499999998</v>
      </c>
      <c r="AZ10912" s="8">
        <v>0.29764482399999997</v>
      </c>
      <c r="BA10912" s="17">
        <v>1.4899419549999999</v>
      </c>
      <c r="BB10912" s="17">
        <v>0.84238284799999996</v>
      </c>
      <c r="BC10912" s="17">
        <v>1.7564885619999999</v>
      </c>
      <c r="BD10912" s="17">
        <v>1.0846234560000001</v>
      </c>
      <c r="BE10912" s="17">
        <v>1.73928225</v>
      </c>
      <c r="BF10912" s="8">
        <v>1.9495704169999999</v>
      </c>
      <c r="BG10912" s="8">
        <v>1.3518784049999999</v>
      </c>
      <c r="BH10912" s="8">
        <v>1.455451608</v>
      </c>
      <c r="BI10912" s="8">
        <v>1.341951728</v>
      </c>
      <c r="BJ10912" s="8">
        <v>1.09938848</v>
      </c>
      <c r="BK10912" s="9" t="s">
        <v>1577</v>
      </c>
      <c r="BL10912" s="9" t="s">
        <v>1577</v>
      </c>
      <c r="BM10912" s="9">
        <v>1346</v>
      </c>
      <c r="BN10912" s="9" t="s">
        <v>1577</v>
      </c>
      <c r="BO10912" s="9" t="s">
        <v>1578</v>
      </c>
      <c r="BP10912" s="9" t="s">
        <v>1579</v>
      </c>
      <c r="BQ10912" s="9">
        <v>41</v>
      </c>
      <c r="BR10912" s="9" t="s">
        <v>3765</v>
      </c>
      <c r="BS10912" s="9" t="s">
        <v>3766</v>
      </c>
      <c r="BT10912" s="9" t="s">
        <v>103</v>
      </c>
      <c r="BU10912" s="9" t="s">
        <v>97</v>
      </c>
    </row>
    <row r="10913" spans="1:73" x14ac:dyDescent="0.2">
      <c r="A10913" s="17">
        <v>-0.21177496016025499</v>
      </c>
      <c r="B10913" s="17">
        <v>1.23659443855286</v>
      </c>
      <c r="C10913" s="8">
        <v>-0.415283173322678</v>
      </c>
      <c r="D10913" s="8">
        <v>3.04869937896729</v>
      </c>
      <c r="E10913" s="17">
        <v>0.100898392498493</v>
      </c>
      <c r="F10913" s="17">
        <v>0.35314583778381298</v>
      </c>
      <c r="G10913" s="8">
        <v>-0.26681044697761502</v>
      </c>
      <c r="H10913" s="8">
        <v>0.16589263081550601</v>
      </c>
      <c r="Q10913" s="11">
        <v>1.42E-148</v>
      </c>
      <c r="R10913" s="9">
        <v>347.33</v>
      </c>
      <c r="S10913" s="9">
        <v>19110000000</v>
      </c>
      <c r="T10913" s="8">
        <v>0.99999899999999997</v>
      </c>
      <c r="U10913" s="9">
        <v>263.12</v>
      </c>
      <c r="V10913" s="9">
        <v>0.16847999999999999</v>
      </c>
      <c r="W10913" s="18">
        <v>3.7141265E-2</v>
      </c>
      <c r="X10913" s="18">
        <v>0.192720692</v>
      </c>
      <c r="Y10913" s="18">
        <v>-0.39450591800000001</v>
      </c>
      <c r="Z10913" s="18">
        <v>0.59630270500000004</v>
      </c>
      <c r="AA10913" s="18">
        <v>5</v>
      </c>
      <c r="AB10913" s="9">
        <v>3.7433275000000002E-2</v>
      </c>
      <c r="AC10913" s="9">
        <v>0.193476808</v>
      </c>
      <c r="AD10913" s="9">
        <v>-0.14420212399999999</v>
      </c>
      <c r="AE10913" s="9">
        <v>0.85049381099999999</v>
      </c>
      <c r="AF10913" s="9">
        <v>5</v>
      </c>
      <c r="AG10913" s="18">
        <v>4.7470012999999998E-2</v>
      </c>
      <c r="AH10913" s="18">
        <v>0.217876141</v>
      </c>
      <c r="AI10913" s="18">
        <v>-0.82687889800000003</v>
      </c>
      <c r="AJ10913" s="18">
        <v>0.29325800499999999</v>
      </c>
      <c r="AK10913" s="18">
        <v>5</v>
      </c>
      <c r="AL10913" s="9">
        <v>4.5111274E-2</v>
      </c>
      <c r="AM10913" s="9">
        <v>0.212394148</v>
      </c>
      <c r="AN10913" s="9">
        <v>-0.380083907</v>
      </c>
      <c r="AO10913" s="9">
        <v>0.71186917299999997</v>
      </c>
      <c r="AP10913" s="9">
        <v>5</v>
      </c>
      <c r="AQ10913" s="17">
        <v>0.20998293200000001</v>
      </c>
      <c r="AR10913" s="17">
        <v>0.35911479600000001</v>
      </c>
      <c r="AS10913" s="17">
        <v>0.262338191</v>
      </c>
      <c r="AT10913" s="17">
        <v>3.5013164999999999E-2</v>
      </c>
      <c r="AU10913" s="17">
        <v>7.6425001000000006E-2</v>
      </c>
      <c r="AV10913" s="8">
        <v>0.643843889</v>
      </c>
      <c r="AW10913" s="8">
        <v>0.39885014299999999</v>
      </c>
      <c r="AX10913" s="8">
        <v>0.28443610699999999</v>
      </c>
      <c r="AY10913" s="8">
        <v>0.46316575999999998</v>
      </c>
      <c r="AZ10913" s="8">
        <v>0.211453006</v>
      </c>
      <c r="BA10913" s="17">
        <v>-0.136536241</v>
      </c>
      <c r="BB10913" s="17">
        <v>-0.17560426900000001</v>
      </c>
      <c r="BC10913" s="17">
        <v>9.8984464999999994E-2</v>
      </c>
      <c r="BD10913" s="17">
        <v>-0.15235230299999999</v>
      </c>
      <c r="BE10913" s="17">
        <v>-0.16466197399999999</v>
      </c>
      <c r="BF10913" s="8">
        <v>0.51790636800000001</v>
      </c>
      <c r="BG10913" s="8">
        <v>0.16108389200000001</v>
      </c>
      <c r="BH10913" s="8">
        <v>0.328585356</v>
      </c>
      <c r="BI10913" s="8">
        <v>0.33463174099999998</v>
      </c>
      <c r="BJ10913" s="8">
        <v>0.20403823300000001</v>
      </c>
      <c r="BK10913" s="9" t="s">
        <v>1577</v>
      </c>
      <c r="BL10913" s="9" t="s">
        <v>1577</v>
      </c>
      <c r="BM10913" s="9">
        <v>1334</v>
      </c>
      <c r="BN10913" s="9" t="s">
        <v>1577</v>
      </c>
      <c r="BO10913" s="9" t="s">
        <v>1578</v>
      </c>
      <c r="BP10913" s="9" t="s">
        <v>1579</v>
      </c>
      <c r="BQ10913" s="9">
        <v>68</v>
      </c>
      <c r="BR10913" s="9" t="s">
        <v>45792</v>
      </c>
      <c r="BS10913" s="9" t="s">
        <v>45793</v>
      </c>
      <c r="BT10913" s="9" t="s">
        <v>96</v>
      </c>
      <c r="BU10913" s="9" t="s">
        <v>97</v>
      </c>
    </row>
    <row r="10914" spans="1:73" x14ac:dyDescent="0.2">
      <c r="A10914" s="17">
        <v>-0.19806578755378701</v>
      </c>
      <c r="B10914" s="17">
        <v>1.2745999097824099</v>
      </c>
      <c r="C10914" s="8">
        <v>-0.360644340515137</v>
      </c>
      <c r="D10914" s="8">
        <v>2.4279446601867698</v>
      </c>
      <c r="E10914" s="17">
        <v>7.7850490808486897E-2</v>
      </c>
      <c r="F10914" s="17">
        <v>0.31746503710746798</v>
      </c>
      <c r="G10914" s="8">
        <v>-0.28589931130409202</v>
      </c>
      <c r="H10914" s="8">
        <v>9.4655469059944194E-2</v>
      </c>
      <c r="Q10914" s="11">
        <v>4.2200000000000001E-169</v>
      </c>
      <c r="R10914" s="9">
        <v>368.02</v>
      </c>
      <c r="S10914" s="9">
        <v>26489000000</v>
      </c>
      <c r="T10914" s="8">
        <v>1</v>
      </c>
      <c r="U10914" s="9">
        <v>228.73</v>
      </c>
      <c r="V10914" s="9">
        <v>-0.28283999999999998</v>
      </c>
      <c r="W10914" s="18">
        <v>3.7141265E-2</v>
      </c>
      <c r="X10914" s="18">
        <v>0.192720692</v>
      </c>
      <c r="Y10914" s="18">
        <v>-0.41755381800000002</v>
      </c>
      <c r="Z10914" s="18">
        <v>0.57325480500000003</v>
      </c>
      <c r="AA10914" s="18">
        <v>5</v>
      </c>
      <c r="AB10914" s="9">
        <v>3.7433275000000002E-2</v>
      </c>
      <c r="AC10914" s="9">
        <v>0.193476808</v>
      </c>
      <c r="AD10914" s="9">
        <v>-0.179882919</v>
      </c>
      <c r="AE10914" s="9">
        <v>0.81481301699999997</v>
      </c>
      <c r="AF10914" s="9">
        <v>5</v>
      </c>
      <c r="AG10914" s="18">
        <v>4.7470012999999998E-2</v>
      </c>
      <c r="AH10914" s="18">
        <v>0.217876141</v>
      </c>
      <c r="AI10914" s="18">
        <v>-0.84596776299999998</v>
      </c>
      <c r="AJ10914" s="18">
        <v>0.27416913999999998</v>
      </c>
      <c r="AK10914" s="18">
        <v>5</v>
      </c>
      <c r="AL10914" s="9">
        <v>4.5111274E-2</v>
      </c>
      <c r="AM10914" s="9">
        <v>0.212394148</v>
      </c>
      <c r="AN10914" s="9">
        <v>-0.45132107100000002</v>
      </c>
      <c r="AO10914" s="9">
        <v>0.64063200899999995</v>
      </c>
      <c r="AP10914" s="9">
        <v>5</v>
      </c>
      <c r="AQ10914" s="17">
        <v>0.13169747600000001</v>
      </c>
      <c r="AR10914" s="17">
        <v>0.40951135799999999</v>
      </c>
      <c r="AS10914" s="17">
        <v>5.0463806999999999E-2</v>
      </c>
      <c r="AT10914" s="17">
        <v>0.13726401299999999</v>
      </c>
      <c r="AU10914" s="17">
        <v>9.2740043999999994E-2</v>
      </c>
      <c r="AV10914" s="8">
        <v>0.48375010499999999</v>
      </c>
      <c r="AW10914" s="8">
        <v>0.386721641</v>
      </c>
      <c r="AX10914" s="8">
        <v>0.184061587</v>
      </c>
      <c r="AY10914" s="8">
        <v>0.49055627000000002</v>
      </c>
      <c r="AZ10914" s="8">
        <v>0.26691603699999999</v>
      </c>
      <c r="BA10914" s="17">
        <v>-0.20269647199999999</v>
      </c>
      <c r="BB10914" s="17">
        <v>-0.22999472900000001</v>
      </c>
      <c r="BC10914" s="17">
        <v>-5.3926069999999998E-3</v>
      </c>
      <c r="BD10914" s="17">
        <v>-0.13352830700000001</v>
      </c>
      <c r="BE10914" s="17">
        <v>-5.7690880999999999E-2</v>
      </c>
      <c r="BF10914" s="8">
        <v>0.40005558699999999</v>
      </c>
      <c r="BG10914" s="8">
        <v>0.14452195200000001</v>
      </c>
      <c r="BH10914" s="8">
        <v>0.44903993599999997</v>
      </c>
      <c r="BI10914" s="8">
        <v>8.1106133999999996E-2</v>
      </c>
      <c r="BJ10914" s="8">
        <v>9.9195130000000006E-2</v>
      </c>
      <c r="BK10914" s="9" t="s">
        <v>1577</v>
      </c>
      <c r="BL10914" s="9" t="s">
        <v>1577</v>
      </c>
      <c r="BM10914" s="9">
        <v>1335</v>
      </c>
      <c r="BN10914" s="9" t="s">
        <v>1577</v>
      </c>
      <c r="BO10914" s="9" t="s">
        <v>1578</v>
      </c>
      <c r="BP10914" s="9" t="s">
        <v>1579</v>
      </c>
      <c r="BQ10914" s="9">
        <v>71</v>
      </c>
      <c r="BR10914" s="9" t="s">
        <v>45504</v>
      </c>
      <c r="BS10914" s="9" t="s">
        <v>45505</v>
      </c>
      <c r="BT10914" s="9" t="s">
        <v>96</v>
      </c>
      <c r="BU10914" s="9" t="s">
        <v>97</v>
      </c>
    </row>
    <row r="10915" spans="1:73" x14ac:dyDescent="0.2">
      <c r="A10915" s="17">
        <v>0.57634878158569303</v>
      </c>
      <c r="B10915" s="17">
        <v>0.80885308980941795</v>
      </c>
      <c r="C10915" s="8">
        <v>0.36687773466110202</v>
      </c>
      <c r="D10915" s="8">
        <v>0.28622606396675099</v>
      </c>
      <c r="E10915" s="17">
        <v>1.2728840112686199</v>
      </c>
      <c r="F10915" s="17">
        <v>0.76261639595031705</v>
      </c>
      <c r="G10915" s="8">
        <v>1.66799128055573</v>
      </c>
      <c r="H10915" s="8">
        <v>1.31840944290161</v>
      </c>
      <c r="K10915" s="18" t="s">
        <v>88</v>
      </c>
      <c r="L10915" s="18" t="s">
        <v>88</v>
      </c>
      <c r="O10915" s="9" t="s">
        <v>88</v>
      </c>
      <c r="P10915" s="9" t="s">
        <v>88</v>
      </c>
      <c r="Q10915" s="11">
        <v>1.6799999999999999E-28</v>
      </c>
      <c r="R10915" s="9">
        <v>195.61</v>
      </c>
      <c r="S10915" s="9">
        <v>1724200000</v>
      </c>
      <c r="T10915" s="8">
        <v>1</v>
      </c>
      <c r="U10915" s="9">
        <v>131.02000000000001</v>
      </c>
      <c r="V10915" s="9">
        <v>-3.1254</v>
      </c>
      <c r="W10915" s="18">
        <v>3.7141265E-2</v>
      </c>
      <c r="X10915" s="18">
        <v>0.192720692</v>
      </c>
      <c r="Y10915" s="18">
        <v>0.77747975000000002</v>
      </c>
      <c r="Z10915" s="18">
        <v>1.7682883730000001</v>
      </c>
      <c r="AA10915" s="18">
        <v>5</v>
      </c>
      <c r="AB10915" s="9">
        <v>4.6098149999999997E-2</v>
      </c>
      <c r="AC10915" s="9">
        <v>0.214704796</v>
      </c>
      <c r="AD10915" s="9">
        <v>0.16650031100000001</v>
      </c>
      <c r="AE10915" s="9">
        <v>1.3587324730000001</v>
      </c>
      <c r="AF10915" s="9">
        <v>4</v>
      </c>
      <c r="AG10915" s="18">
        <v>4.7470012999999998E-2</v>
      </c>
      <c r="AH10915" s="18">
        <v>0.217876141</v>
      </c>
      <c r="AI10915" s="18">
        <v>1.1079228320000001</v>
      </c>
      <c r="AJ10915" s="18">
        <v>2.228059735</v>
      </c>
      <c r="AK10915" s="18">
        <v>5</v>
      </c>
      <c r="AL10915" s="9">
        <v>5.5777716999999997E-2</v>
      </c>
      <c r="AM10915" s="9">
        <v>0.23617306599999999</v>
      </c>
      <c r="AN10915" s="9">
        <v>0.66268791000000005</v>
      </c>
      <c r="AO10915" s="9">
        <v>1.9741310169999999</v>
      </c>
      <c r="AP10915" s="9">
        <v>4</v>
      </c>
      <c r="AQ10915" s="17">
        <v>0.75375497300000005</v>
      </c>
      <c r="AR10915" s="17">
        <v>1.663396001</v>
      </c>
      <c r="AS10915" s="17">
        <v>1.266160607</v>
      </c>
      <c r="AT10915" s="17">
        <v>1.5465998649999999</v>
      </c>
      <c r="AU10915" s="17">
        <v>1.875849485</v>
      </c>
      <c r="AV10915" s="8">
        <v>1.2878458500000001</v>
      </c>
      <c r="AW10915" s="8">
        <v>0.69601249700000001</v>
      </c>
      <c r="AX10915" s="8">
        <v>1.4135932920000001</v>
      </c>
      <c r="AY10915" s="8" t="s">
        <v>90</v>
      </c>
      <c r="AZ10915" s="8">
        <v>-1.8238068999999999E-2</v>
      </c>
      <c r="BA10915" s="17">
        <v>1.0600317720000001</v>
      </c>
      <c r="BB10915" s="17">
        <v>2.17173624</v>
      </c>
      <c r="BC10915" s="17">
        <v>1.8837449550000001</v>
      </c>
      <c r="BD10915" s="17">
        <v>2.0321514610000002</v>
      </c>
      <c r="BE10915" s="17">
        <v>2.3700160979999998</v>
      </c>
      <c r="BF10915" s="8">
        <v>2.2864565849999998</v>
      </c>
      <c r="BG10915" s="8">
        <v>1.2258495089999999</v>
      </c>
      <c r="BH10915" s="8">
        <v>2.4859864709999999</v>
      </c>
      <c r="BI10915" s="8" t="s">
        <v>90</v>
      </c>
      <c r="BJ10915" s="8">
        <v>0.14834096999999999</v>
      </c>
      <c r="BK10915" s="9" t="s">
        <v>1577</v>
      </c>
      <c r="BL10915" s="9" t="s">
        <v>1577</v>
      </c>
      <c r="BM10915" s="9">
        <v>1336</v>
      </c>
      <c r="BN10915" s="9" t="s">
        <v>1577</v>
      </c>
      <c r="BO10915" s="9" t="s">
        <v>1578</v>
      </c>
      <c r="BP10915" s="9" t="s">
        <v>1579</v>
      </c>
      <c r="BQ10915" s="9">
        <v>74</v>
      </c>
      <c r="BR10915" s="9" t="s">
        <v>8664</v>
      </c>
      <c r="BS10915" s="9" t="s">
        <v>8665</v>
      </c>
      <c r="BT10915" s="9" t="s">
        <v>96</v>
      </c>
      <c r="BU10915" s="9" t="s">
        <v>97</v>
      </c>
    </row>
    <row r="10916" spans="1:73" x14ac:dyDescent="0.2">
      <c r="A10916" s="17">
        <v>0.85317999124527</v>
      </c>
      <c r="B10916" s="17">
        <v>0.58799219131469704</v>
      </c>
      <c r="C10916" s="8">
        <v>-0.21394643187522899</v>
      </c>
      <c r="D10916" s="8">
        <v>0.82147169113159202</v>
      </c>
      <c r="E10916" s="17">
        <v>-0.216616481542587</v>
      </c>
      <c r="F10916" s="17">
        <v>-0.96214038133621205</v>
      </c>
      <c r="G10916" s="8">
        <v>-1.2532662153244001</v>
      </c>
      <c r="H10916" s="8">
        <v>-1.00687491893768</v>
      </c>
      <c r="L10916" s="18" t="s">
        <v>159</v>
      </c>
      <c r="O10916" s="9" t="s">
        <v>159</v>
      </c>
      <c r="P10916" s="9" t="s">
        <v>159</v>
      </c>
      <c r="Q10916" s="11">
        <v>2.82E-16</v>
      </c>
      <c r="R10916" s="9">
        <v>170</v>
      </c>
      <c r="S10916" s="9">
        <v>436900000</v>
      </c>
      <c r="T10916" s="8">
        <v>0.99847200000000003</v>
      </c>
      <c r="U10916" s="9">
        <v>161.22999999999999</v>
      </c>
      <c r="V10916" s="9">
        <v>0.11267000000000001</v>
      </c>
      <c r="W10916" s="18">
        <v>3.7141265E-2</v>
      </c>
      <c r="X10916" s="18">
        <v>0.192720692</v>
      </c>
      <c r="Y10916" s="18">
        <v>-0.71202078700000004</v>
      </c>
      <c r="Z10916" s="18">
        <v>0.27878783600000001</v>
      </c>
      <c r="AA10916" s="18">
        <v>5</v>
      </c>
      <c r="AB10916" s="9">
        <v>3.7433275000000002E-2</v>
      </c>
      <c r="AC10916" s="9">
        <v>0.193476808</v>
      </c>
      <c r="AD10916" s="9">
        <v>-1.459488361</v>
      </c>
      <c r="AE10916" s="9">
        <v>-0.46479242500000001</v>
      </c>
      <c r="AF10916" s="9">
        <v>5</v>
      </c>
      <c r="AG10916" s="18">
        <v>4.7470012999999998E-2</v>
      </c>
      <c r="AH10916" s="18">
        <v>0.217876141</v>
      </c>
      <c r="AI10916" s="18">
        <v>-1.8133346400000001</v>
      </c>
      <c r="AJ10916" s="18">
        <v>-0.69319773699999998</v>
      </c>
      <c r="AK10916" s="18">
        <v>5</v>
      </c>
      <c r="AL10916" s="9">
        <v>4.5111274E-2</v>
      </c>
      <c r="AM10916" s="9">
        <v>0.212394148</v>
      </c>
      <c r="AN10916" s="9">
        <v>-1.552851454</v>
      </c>
      <c r="AO10916" s="9">
        <v>-0.460898374</v>
      </c>
      <c r="AP10916" s="9">
        <v>5</v>
      </c>
      <c r="AQ10916" s="17">
        <v>-1.0812258720000001</v>
      </c>
      <c r="AR10916" s="17">
        <v>1.460632801</v>
      </c>
      <c r="AS10916" s="17">
        <v>1.2908226249999999</v>
      </c>
      <c r="AT10916" s="17">
        <v>-1.272297263</v>
      </c>
      <c r="AU10916" s="17">
        <v>-1.1247102019999999</v>
      </c>
      <c r="AV10916" s="8">
        <v>-0.75326228100000003</v>
      </c>
      <c r="AW10916" s="8">
        <v>-5.1877792999999998E-2</v>
      </c>
      <c r="AX10916" s="8">
        <v>-1.8489869830000001</v>
      </c>
      <c r="AY10916" s="8">
        <v>-1.5830149650000001</v>
      </c>
      <c r="AZ10916" s="8">
        <v>-0.75553584100000004</v>
      </c>
      <c r="BA10916" s="17">
        <v>-1.1887351269999999</v>
      </c>
      <c r="BB10916" s="17">
        <v>-1.0181370970000001</v>
      </c>
      <c r="BC10916" s="17">
        <v>-0.91877371100000005</v>
      </c>
      <c r="BD10916" s="17">
        <v>-1.4298944469999999</v>
      </c>
      <c r="BE10916" s="17">
        <v>-1.09751153</v>
      </c>
      <c r="BF10916" s="8">
        <v>-1.097733021</v>
      </c>
      <c r="BG10916" s="8">
        <v>-0.78336632299999998</v>
      </c>
      <c r="BH10916" s="8">
        <v>-0.76623827200000005</v>
      </c>
      <c r="BI10916" s="8">
        <v>-0.71031498900000001</v>
      </c>
      <c r="BJ10916" s="8">
        <v>-1.2256671189999999</v>
      </c>
      <c r="BK10916" s="9" t="s">
        <v>1577</v>
      </c>
      <c r="BL10916" s="9" t="s">
        <v>1577</v>
      </c>
      <c r="BM10916" s="9">
        <v>1329</v>
      </c>
      <c r="BN10916" s="9" t="s">
        <v>1577</v>
      </c>
      <c r="BO10916" s="9" t="s">
        <v>1578</v>
      </c>
      <c r="BP10916" s="9" t="s">
        <v>1579</v>
      </c>
      <c r="BQ10916" s="9">
        <v>111</v>
      </c>
      <c r="BR10916" s="9" t="s">
        <v>20621</v>
      </c>
      <c r="BS10916" s="9" t="s">
        <v>20622</v>
      </c>
      <c r="BT10916" s="9">
        <v>1</v>
      </c>
      <c r="BU10916" s="9" t="s">
        <v>97</v>
      </c>
    </row>
    <row r="10917" spans="1:73" x14ac:dyDescent="0.2">
      <c r="A10917" s="17">
        <v>-1.06091320514679</v>
      </c>
      <c r="B10917" s="17">
        <v>0.29061904549598699</v>
      </c>
      <c r="C10917" s="8">
        <v>-1.2074162960052499</v>
      </c>
      <c r="D10917" s="8">
        <v>0.31311768293380698</v>
      </c>
      <c r="E10917" s="17">
        <v>-1.3874658346176101</v>
      </c>
      <c r="F10917" s="17">
        <v>-0.31571981310844399</v>
      </c>
      <c r="G10917" s="8">
        <v>-0.98988956212997403</v>
      </c>
      <c r="H10917" s="8">
        <v>0.20356100797653201</v>
      </c>
      <c r="K10917" s="18" t="s">
        <v>159</v>
      </c>
      <c r="O10917" s="9" t="s">
        <v>159</v>
      </c>
      <c r="Q10917" s="11">
        <v>1.1999999999999999E-13</v>
      </c>
      <c r="R10917" s="9">
        <v>163.93</v>
      </c>
      <c r="S10917" s="9">
        <v>2655100000</v>
      </c>
      <c r="T10917" s="8">
        <v>0.99991399999999997</v>
      </c>
      <c r="U10917" s="9">
        <v>138.41999999999999</v>
      </c>
      <c r="V10917" s="9">
        <v>-0.12659000000000001</v>
      </c>
      <c r="W10917" s="18">
        <v>3.7141265E-2</v>
      </c>
      <c r="X10917" s="18">
        <v>0.192720692</v>
      </c>
      <c r="Y10917" s="18">
        <v>-1.8828700920000001</v>
      </c>
      <c r="Z10917" s="18">
        <v>-0.89206147000000002</v>
      </c>
      <c r="AA10917" s="18">
        <v>5</v>
      </c>
      <c r="AB10917" s="9">
        <v>4.6098082999999998E-2</v>
      </c>
      <c r="AC10917" s="9">
        <v>0.214704642</v>
      </c>
      <c r="AD10917" s="9">
        <v>-0.91183547399999998</v>
      </c>
      <c r="AE10917" s="9">
        <v>0.28039583299999998</v>
      </c>
      <c r="AF10917" s="9">
        <v>4</v>
      </c>
      <c r="AG10917" s="18">
        <v>4.7470012999999998E-2</v>
      </c>
      <c r="AH10917" s="18">
        <v>0.217876141</v>
      </c>
      <c r="AI10917" s="18">
        <v>-1.549958043</v>
      </c>
      <c r="AJ10917" s="18">
        <v>-0.42982113999999999</v>
      </c>
      <c r="AK10917" s="18">
        <v>5</v>
      </c>
      <c r="AL10917" s="9">
        <v>5.5777647999999999E-2</v>
      </c>
      <c r="AM10917" s="9">
        <v>0.23617292000000001</v>
      </c>
      <c r="AN10917" s="9">
        <v>-0.45216013500000002</v>
      </c>
      <c r="AO10917" s="9">
        <v>0.85928215900000005</v>
      </c>
      <c r="AP10917" s="9">
        <v>4</v>
      </c>
      <c r="AQ10917" s="17">
        <v>-0.402871072</v>
      </c>
      <c r="AR10917" s="17">
        <v>-4.5010633469999997</v>
      </c>
      <c r="AS10917" s="17">
        <v>-0.30764564900000002</v>
      </c>
      <c r="AT10917" s="17">
        <v>1.0002634530000001</v>
      </c>
      <c r="AU10917" s="17">
        <v>-2.6723725800000002</v>
      </c>
      <c r="AV10917" s="8" t="s">
        <v>90</v>
      </c>
      <c r="AW10917" s="8">
        <v>2.7735719680000002</v>
      </c>
      <c r="AX10917" s="8">
        <v>-1.5396138429999999</v>
      </c>
      <c r="AY10917" s="8">
        <v>0.29405921699999998</v>
      </c>
      <c r="AZ10917" s="8">
        <v>-2.7913160320000001</v>
      </c>
      <c r="BA10917" s="17">
        <v>1.209502101</v>
      </c>
      <c r="BB10917" s="17">
        <v>-4.7985577580000003</v>
      </c>
      <c r="BC10917" s="17">
        <v>2.0960276999999999E-2</v>
      </c>
      <c r="BD10917" s="17">
        <v>1.2890719180000001</v>
      </c>
      <c r="BE10917" s="17">
        <v>-2.006255865</v>
      </c>
      <c r="BF10917" s="8" t="s">
        <v>90</v>
      </c>
      <c r="BG10917" s="8">
        <v>3.3436377049999999</v>
      </c>
      <c r="BH10917" s="8">
        <v>-0.82057029000000004</v>
      </c>
      <c r="BI10917" s="8">
        <v>0.76071804799999998</v>
      </c>
      <c r="BJ10917" s="8">
        <v>-1.882343769</v>
      </c>
      <c r="BK10917" s="9" t="s">
        <v>1577</v>
      </c>
      <c r="BL10917" s="9" t="s">
        <v>1577</v>
      </c>
      <c r="BM10917" s="9">
        <v>1330</v>
      </c>
      <c r="BN10917" s="9" t="s">
        <v>1577</v>
      </c>
      <c r="BO10917" s="9" t="s">
        <v>1578</v>
      </c>
      <c r="BP10917" s="9" t="s">
        <v>1579</v>
      </c>
      <c r="BQ10917" s="9">
        <v>112</v>
      </c>
      <c r="BR10917" s="9" t="s">
        <v>20299</v>
      </c>
      <c r="BS10917" s="9" t="s">
        <v>20300</v>
      </c>
      <c r="BT10917" s="9">
        <v>1</v>
      </c>
      <c r="BU10917" s="9" t="s">
        <v>97</v>
      </c>
    </row>
    <row r="10918" spans="1:73" x14ac:dyDescent="0.2">
      <c r="A10918" s="17">
        <v>2.0698950290679901</v>
      </c>
      <c r="B10918" s="17">
        <v>1.43411552906036</v>
      </c>
      <c r="C10918" s="8">
        <v>1.7774308919906601</v>
      </c>
      <c r="D10918" s="8">
        <v>1.7558465003967301</v>
      </c>
      <c r="E10918" s="17">
        <v>0.71474301815033003</v>
      </c>
      <c r="F10918" s="17">
        <v>-1.0718284845352199</v>
      </c>
      <c r="G10918" s="8">
        <v>1.93088519573212</v>
      </c>
      <c r="H10918" s="8">
        <v>0.235926523804665</v>
      </c>
      <c r="K10918" s="18" t="s">
        <v>88</v>
      </c>
      <c r="M10918" s="20" t="s">
        <v>87</v>
      </c>
      <c r="N10918" s="9" t="s">
        <v>88</v>
      </c>
      <c r="O10918" s="9" t="s">
        <v>88</v>
      </c>
      <c r="Q10918" s="11">
        <v>1.6700000000000002E-27</v>
      </c>
      <c r="R10918" s="9">
        <v>170.47</v>
      </c>
      <c r="S10918" s="9">
        <v>53924000</v>
      </c>
      <c r="T10918" s="8">
        <v>0.95788899999999999</v>
      </c>
      <c r="U10918" s="9">
        <v>120.56</v>
      </c>
      <c r="V10918" s="9">
        <v>2.3919000000000001</v>
      </c>
      <c r="W10918" s="18">
        <v>3.7141265E-2</v>
      </c>
      <c r="X10918" s="18">
        <v>0.192720692</v>
      </c>
      <c r="Y10918" s="18">
        <v>0.219338696</v>
      </c>
      <c r="Z10918" s="18">
        <v>1.2101473190000001</v>
      </c>
      <c r="AA10918" s="18">
        <v>5</v>
      </c>
      <c r="AB10918" s="9">
        <v>8.5858393000000005E-2</v>
      </c>
      <c r="AC10918" s="9">
        <v>0.29301602900000001</v>
      </c>
      <c r="AD10918" s="9">
        <v>-2.3325746970000001</v>
      </c>
      <c r="AE10918" s="9">
        <v>0.188917733</v>
      </c>
      <c r="AF10918" s="9">
        <v>2</v>
      </c>
      <c r="AG10918" s="18">
        <v>4.7470012999999998E-2</v>
      </c>
      <c r="AH10918" s="18">
        <v>0.217876141</v>
      </c>
      <c r="AI10918" s="18">
        <v>1.3708168030000001</v>
      </c>
      <c r="AJ10918" s="18">
        <v>2.490953706</v>
      </c>
      <c r="AK10918" s="18">
        <v>5</v>
      </c>
      <c r="AL10918" s="9">
        <v>0.105853666</v>
      </c>
      <c r="AM10918" s="9">
        <v>0.32535160299999999</v>
      </c>
      <c r="AN10918" s="9">
        <v>-1.163948446</v>
      </c>
      <c r="AO10918" s="9">
        <v>1.63580148</v>
      </c>
      <c r="AP10918" s="9">
        <v>2</v>
      </c>
      <c r="AQ10918" s="17">
        <v>0.99051082099999999</v>
      </c>
      <c r="AR10918" s="17">
        <v>0.62079781300000003</v>
      </c>
      <c r="AS10918" s="17">
        <v>1.9612481589999999</v>
      </c>
      <c r="AT10918" s="17">
        <v>-0.197373301</v>
      </c>
      <c r="AU10918" s="17">
        <v>0.79559260600000004</v>
      </c>
      <c r="AV10918" s="8">
        <v>-0.39212891500000002</v>
      </c>
      <c r="AW10918" s="8" t="s">
        <v>90</v>
      </c>
      <c r="AX10918" s="8">
        <v>-2.0793504710000001</v>
      </c>
      <c r="AY10918" s="8" t="s">
        <v>90</v>
      </c>
      <c r="AZ10918" s="8" t="s">
        <v>90</v>
      </c>
      <c r="BA10918" s="17">
        <v>2.1008677480000002</v>
      </c>
      <c r="BB10918" s="17">
        <v>1.87524724</v>
      </c>
      <c r="BC10918" s="17">
        <v>3.041410446</v>
      </c>
      <c r="BD10918" s="17">
        <v>1.7808256149999999</v>
      </c>
      <c r="BE10918" s="17">
        <v>2.0845956800000001</v>
      </c>
      <c r="BF10918" s="8">
        <v>1.050074935</v>
      </c>
      <c r="BG10918" s="8" t="s">
        <v>90</v>
      </c>
      <c r="BH10918" s="8">
        <v>-0.251758009</v>
      </c>
      <c r="BI10918" s="8" t="s">
        <v>90</v>
      </c>
      <c r="BJ10918" s="8" t="s">
        <v>90</v>
      </c>
      <c r="BK10918" s="9" t="s">
        <v>1577</v>
      </c>
      <c r="BL10918" s="9" t="s">
        <v>1577</v>
      </c>
      <c r="BM10918" s="9">
        <v>30903</v>
      </c>
      <c r="BN10918" s="9" t="s">
        <v>1577</v>
      </c>
      <c r="BO10918" s="9" t="s">
        <v>1578</v>
      </c>
      <c r="BP10918" s="9" t="s">
        <v>1579</v>
      </c>
      <c r="BQ10918" s="9">
        <v>164</v>
      </c>
      <c r="BR10918" s="9" t="s">
        <v>1580</v>
      </c>
      <c r="BS10918" s="9" t="s">
        <v>1581</v>
      </c>
      <c r="BT10918" s="9">
        <v>1</v>
      </c>
      <c r="BU10918" s="9" t="s">
        <v>218</v>
      </c>
    </row>
    <row r="10919" spans="1:73" x14ac:dyDescent="0.2">
      <c r="A10919" s="17">
        <v>0.86297398805618297</v>
      </c>
      <c r="B10919" s="17">
        <v>2.2513811588287398</v>
      </c>
      <c r="C10919" s="8">
        <v>0.94724571704864502</v>
      </c>
      <c r="D10919" s="8">
        <v>0.79398435354232799</v>
      </c>
      <c r="E10919" s="17">
        <v>-1.99286997318268</v>
      </c>
      <c r="F10919" s="17">
        <v>-2.6601617336273198</v>
      </c>
      <c r="G10919" s="8">
        <v>-1.9508044719696001</v>
      </c>
      <c r="H10919" s="8">
        <v>-2.7621009349822998</v>
      </c>
      <c r="J10919" s="18" t="s">
        <v>88</v>
      </c>
      <c r="K10919" s="18" t="s">
        <v>159</v>
      </c>
      <c r="L10919" s="18" t="s">
        <v>159</v>
      </c>
      <c r="O10919" s="9" t="s">
        <v>159</v>
      </c>
      <c r="P10919" s="9" t="s">
        <v>159</v>
      </c>
      <c r="Q10919" s="11">
        <v>4.1999999999999997E-11</v>
      </c>
      <c r="R10919" s="9">
        <v>143.47999999999999</v>
      </c>
      <c r="S10919" s="9">
        <v>495740000</v>
      </c>
      <c r="T10919" s="8">
        <v>0.91596599999999995</v>
      </c>
      <c r="U10919" s="9">
        <v>123.32</v>
      </c>
      <c r="V10919" s="9">
        <v>-0.44551000000000002</v>
      </c>
      <c r="W10919" s="18">
        <v>4.5858395000000003E-2</v>
      </c>
      <c r="X10919" s="18">
        <v>0.214145733</v>
      </c>
      <c r="Y10919" s="18">
        <v>-2.5874339059999998</v>
      </c>
      <c r="Z10919" s="18">
        <v>-1.3983061590000001</v>
      </c>
      <c r="AA10919" s="18">
        <v>4</v>
      </c>
      <c r="AB10919" s="9">
        <v>5.9986121000000003E-2</v>
      </c>
      <c r="AC10919" s="9">
        <v>0.24492064199999999</v>
      </c>
      <c r="AD10919" s="9">
        <v>-3.4396084309999999</v>
      </c>
      <c r="AE10919" s="9">
        <v>-1.8807148490000001</v>
      </c>
      <c r="AF10919" s="9">
        <v>3</v>
      </c>
      <c r="AG10919" s="18">
        <v>5.8781985000000002E-2</v>
      </c>
      <c r="AH10919" s="18">
        <v>0.24244996399999999</v>
      </c>
      <c r="AI10919" s="18">
        <v>-2.6239535209999998</v>
      </c>
      <c r="AJ10919" s="18">
        <v>-1.2776554899999999</v>
      </c>
      <c r="AK10919" s="18">
        <v>4</v>
      </c>
      <c r="AL10919" s="9">
        <v>7.3055577999999996E-2</v>
      </c>
      <c r="AM10919" s="9">
        <v>0.27028795300000003</v>
      </c>
      <c r="AN10919" s="9">
        <v>-3.6222778930000001</v>
      </c>
      <c r="AO10919" s="9">
        <v>-1.9019240959999999</v>
      </c>
      <c r="AP10919" s="9">
        <v>3</v>
      </c>
      <c r="AQ10919" s="17" t="s">
        <v>90</v>
      </c>
      <c r="AR10919" s="17">
        <v>-2.2705383299999999</v>
      </c>
      <c r="AS10919" s="17">
        <v>-1.7002471690000001</v>
      </c>
      <c r="AT10919" s="17">
        <v>-1.9997891189999999</v>
      </c>
      <c r="AU10919" s="17">
        <v>-2.2107093330000001</v>
      </c>
      <c r="AV10919" s="8" t="s">
        <v>90</v>
      </c>
      <c r="AW10919" s="8">
        <v>-2.7058711049999999</v>
      </c>
      <c r="AX10919" s="8">
        <v>-2.8769917490000001</v>
      </c>
      <c r="AY10919" s="8">
        <v>-3.1420221330000002</v>
      </c>
      <c r="AZ10919" s="8" t="s">
        <v>90</v>
      </c>
      <c r="BA10919" s="17" t="s">
        <v>90</v>
      </c>
      <c r="BB10919" s="17">
        <v>-2.114408493</v>
      </c>
      <c r="BC10919" s="17">
        <v>-2.698502779</v>
      </c>
      <c r="BD10919" s="17">
        <v>-2.1581025120000001</v>
      </c>
      <c r="BE10919" s="17">
        <v>-0.56637799700000002</v>
      </c>
      <c r="BF10919" s="8" t="s">
        <v>90</v>
      </c>
      <c r="BG10919" s="8">
        <v>-2.3796916010000002</v>
      </c>
      <c r="BH10919" s="8">
        <v>-3.1070747380000001</v>
      </c>
      <c r="BI10919" s="8">
        <v>-3.008014679</v>
      </c>
      <c r="BJ10919" s="8" t="s">
        <v>90</v>
      </c>
      <c r="BK10919" s="9" t="s">
        <v>1577</v>
      </c>
      <c r="BL10919" s="9" t="s">
        <v>1577</v>
      </c>
      <c r="BM10919" s="9">
        <v>1332</v>
      </c>
      <c r="BN10919" s="9" t="s">
        <v>1577</v>
      </c>
      <c r="BO10919" s="9" t="s">
        <v>1578</v>
      </c>
      <c r="BP10919" s="9" t="s">
        <v>1579</v>
      </c>
      <c r="BQ10919" s="9">
        <v>192</v>
      </c>
      <c r="BR10919" s="9" t="s">
        <v>13728</v>
      </c>
      <c r="BS10919" s="9" t="s">
        <v>13729</v>
      </c>
      <c r="BT10919" s="9">
        <v>1</v>
      </c>
      <c r="BU10919" s="9" t="s">
        <v>97</v>
      </c>
    </row>
    <row r="10920" spans="1:73" x14ac:dyDescent="0.2">
      <c r="A10920" s="17">
        <v>0.33320653438568099</v>
      </c>
      <c r="B10920" s="17">
        <v>2.3285713195800799</v>
      </c>
      <c r="C10920" s="8">
        <v>6.71126544475555E-2</v>
      </c>
      <c r="D10920" s="8">
        <v>0.43241780996322599</v>
      </c>
      <c r="E10920" s="17">
        <v>-0.197001323103905</v>
      </c>
      <c r="F10920" s="17">
        <v>-0.45384478569030801</v>
      </c>
      <c r="G10920" s="8">
        <v>-0.35875150561332703</v>
      </c>
      <c r="H10920" s="8">
        <v>-0.38694468140602101</v>
      </c>
      <c r="Q10920" s="11">
        <v>9.6099999999999995E-6</v>
      </c>
      <c r="R10920" s="9">
        <v>128.01</v>
      </c>
      <c r="S10920" s="9">
        <v>533850000</v>
      </c>
      <c r="T10920" s="8">
        <v>1</v>
      </c>
      <c r="U10920" s="9">
        <v>112.13</v>
      </c>
      <c r="V10920" s="9">
        <v>-0.18132000000000001</v>
      </c>
      <c r="W10920" s="18">
        <v>3.7141265E-2</v>
      </c>
      <c r="X10920" s="18">
        <v>0.192720692</v>
      </c>
      <c r="Y10920" s="18">
        <v>-0.69240563399999999</v>
      </c>
      <c r="Z10920" s="18">
        <v>0.29840298900000001</v>
      </c>
      <c r="AA10920" s="18">
        <v>5</v>
      </c>
      <c r="AB10920" s="9">
        <v>3.7433275000000002E-2</v>
      </c>
      <c r="AC10920" s="9">
        <v>0.193476808</v>
      </c>
      <c r="AD10920" s="9">
        <v>-0.95119274499999995</v>
      </c>
      <c r="AE10920" s="9">
        <v>4.3503190999999997E-2</v>
      </c>
      <c r="AF10920" s="9">
        <v>5</v>
      </c>
      <c r="AG10920" s="18">
        <v>4.7470012999999998E-2</v>
      </c>
      <c r="AH10920" s="18">
        <v>0.217876141</v>
      </c>
      <c r="AI10920" s="18">
        <v>-0.91881996200000005</v>
      </c>
      <c r="AJ10920" s="18">
        <v>0.201316941</v>
      </c>
      <c r="AK10920" s="18">
        <v>5</v>
      </c>
      <c r="AL10920" s="9">
        <v>4.5111274E-2</v>
      </c>
      <c r="AM10920" s="9">
        <v>0.212394148</v>
      </c>
      <c r="AN10920" s="9">
        <v>-0.93292122300000002</v>
      </c>
      <c r="AO10920" s="9">
        <v>0.159031857</v>
      </c>
      <c r="AP10920" s="9">
        <v>5</v>
      </c>
      <c r="AQ10920" s="17">
        <v>-0.11507408299999999</v>
      </c>
      <c r="AR10920" s="17">
        <v>6.8520321999999995E-2</v>
      </c>
      <c r="AS10920" s="17">
        <v>-3.3922608999999999E-2</v>
      </c>
      <c r="AT10920" s="17">
        <v>-0.34924381999999998</v>
      </c>
      <c r="AU10920" s="17">
        <v>-0.19391143299999999</v>
      </c>
      <c r="AV10920" s="8">
        <v>-0.36918053000000001</v>
      </c>
      <c r="AW10920" s="8">
        <v>-0.49529737200000001</v>
      </c>
      <c r="AX10920" s="8">
        <v>-0.49185305800000001</v>
      </c>
      <c r="AY10920" s="8">
        <v>-0.33203089200000002</v>
      </c>
      <c r="AZ10920" s="8">
        <v>-0.60130250500000004</v>
      </c>
      <c r="BA10920" s="17">
        <v>-0.14667530400000001</v>
      </c>
      <c r="BB10920" s="17">
        <v>-0.31237721400000001</v>
      </c>
      <c r="BC10920" s="17">
        <v>-9.8373339999999997E-3</v>
      </c>
      <c r="BD10920" s="17">
        <v>-0.30982112899999997</v>
      </c>
      <c r="BE10920" s="17">
        <v>-0.22892950500000001</v>
      </c>
      <c r="BF10920" s="8">
        <v>-0.21627944700000001</v>
      </c>
      <c r="BG10920" s="8">
        <v>-0.27669924499999998</v>
      </c>
      <c r="BH10920" s="8">
        <v>-0.26889655000000001</v>
      </c>
      <c r="BI10920" s="8">
        <v>-0.16552712</v>
      </c>
      <c r="BJ10920" s="8">
        <v>-0.41580140599999998</v>
      </c>
      <c r="BK10920" s="9" t="s">
        <v>1577</v>
      </c>
      <c r="BL10920" s="9" t="s">
        <v>1577</v>
      </c>
      <c r="BM10920" s="9">
        <v>30898</v>
      </c>
      <c r="BN10920" s="9" t="s">
        <v>1577</v>
      </c>
      <c r="BO10920" s="9" t="s">
        <v>1578</v>
      </c>
      <c r="BP10920" s="9" t="s">
        <v>1579</v>
      </c>
      <c r="BQ10920" s="9">
        <v>212</v>
      </c>
      <c r="BR10920" s="9" t="s">
        <v>23305</v>
      </c>
      <c r="BS10920" s="9" t="s">
        <v>23306</v>
      </c>
      <c r="BT10920" s="9">
        <v>1</v>
      </c>
      <c r="BU10920" s="9" t="s">
        <v>218</v>
      </c>
    </row>
    <row r="10921" spans="1:73" x14ac:dyDescent="0.2">
      <c r="A10921" s="17">
        <v>0.399730443954468</v>
      </c>
      <c r="B10921" s="17">
        <v>0.86297011375427202</v>
      </c>
      <c r="C10921" s="8">
        <v>0.40061733126640298</v>
      </c>
      <c r="D10921" s="8">
        <v>1.09710800647736</v>
      </c>
      <c r="E10921" s="17">
        <v>0.79975152015686002</v>
      </c>
      <c r="F10921" s="17">
        <v>0.470202416181564</v>
      </c>
      <c r="G10921" s="8">
        <v>0.97810429334640503</v>
      </c>
      <c r="H10921" s="8">
        <v>0.60721397399902299</v>
      </c>
      <c r="K10921" s="18" t="s">
        <v>88</v>
      </c>
      <c r="O10921" s="9" t="s">
        <v>88</v>
      </c>
      <c r="Q10921" s="9">
        <v>4.1427E-3</v>
      </c>
      <c r="R10921" s="9">
        <v>76.477999999999994</v>
      </c>
      <c r="S10921" s="9">
        <v>232990000</v>
      </c>
      <c r="T10921" s="8">
        <v>0.99994099999999997</v>
      </c>
      <c r="U10921" s="9">
        <v>76.477999999999994</v>
      </c>
      <c r="V10921" s="9">
        <v>0.57750999999999997</v>
      </c>
      <c r="W10921" s="18">
        <v>5.9925886999999997E-2</v>
      </c>
      <c r="X10921" s="18">
        <v>0.24479764600000001</v>
      </c>
      <c r="Y10921" s="18">
        <v>2.0696137999999999E-2</v>
      </c>
      <c r="Z10921" s="18">
        <v>1.5788068660000001</v>
      </c>
      <c r="AA10921" s="18">
        <v>3</v>
      </c>
      <c r="AB10921" s="9">
        <v>5.9986231000000001E-2</v>
      </c>
      <c r="AC10921" s="9">
        <v>0.24492086800000001</v>
      </c>
      <c r="AD10921" s="9">
        <v>-0.30924510700000002</v>
      </c>
      <c r="AE10921" s="9">
        <v>1.2496499139999999</v>
      </c>
      <c r="AF10921" s="9">
        <v>3</v>
      </c>
      <c r="AG10921" s="18">
        <v>7.7178909000000004E-2</v>
      </c>
      <c r="AH10921" s="18">
        <v>0.27781092299999999</v>
      </c>
      <c r="AI10921" s="18">
        <v>9.3985925999999997E-2</v>
      </c>
      <c r="AJ10921" s="18">
        <v>1.862222617</v>
      </c>
      <c r="AK10921" s="18">
        <v>3</v>
      </c>
      <c r="AL10921" s="9">
        <v>7.3055700000000001E-2</v>
      </c>
      <c r="AM10921" s="9">
        <v>0.27028817999999999</v>
      </c>
      <c r="AN10921" s="9">
        <v>-0.25296363900000002</v>
      </c>
      <c r="AO10921" s="9">
        <v>1.4673916039999999</v>
      </c>
      <c r="AP10921" s="9">
        <v>3</v>
      </c>
      <c r="AQ10921" s="17" t="s">
        <v>90</v>
      </c>
      <c r="AR10921" s="17">
        <v>0.70952415499999999</v>
      </c>
      <c r="AS10921" s="17">
        <v>0.77554035200000004</v>
      </c>
      <c r="AT10921" s="17" t="s">
        <v>90</v>
      </c>
      <c r="AU10921" s="17">
        <v>1.3616321090000001</v>
      </c>
      <c r="AV10921" s="8">
        <v>0.62370347999999998</v>
      </c>
      <c r="AW10921" s="8">
        <v>0.59062850499999997</v>
      </c>
      <c r="AX10921" s="8">
        <v>0.43317329900000001</v>
      </c>
      <c r="AY10921" s="8" t="s">
        <v>90</v>
      </c>
      <c r="AZ10921" s="8" t="s">
        <v>90</v>
      </c>
      <c r="BA10921" s="17" t="s">
        <v>90</v>
      </c>
      <c r="BB10921" s="17">
        <v>0.993870378</v>
      </c>
      <c r="BC10921" s="17">
        <v>1.4551436900000001</v>
      </c>
      <c r="BD10921" s="17" t="s">
        <v>90</v>
      </c>
      <c r="BE10921" s="17">
        <v>1.1626205439999999</v>
      </c>
      <c r="BF10921" s="8">
        <v>0.97321701000000005</v>
      </c>
      <c r="BG10921" s="8">
        <v>0.607353806</v>
      </c>
      <c r="BH10921" s="8">
        <v>0.82921183099999995</v>
      </c>
      <c r="BI10921" s="8" t="s">
        <v>90</v>
      </c>
      <c r="BJ10921" s="8" t="s">
        <v>90</v>
      </c>
      <c r="BK10921" s="9" t="s">
        <v>1577</v>
      </c>
      <c r="BL10921" s="9" t="s">
        <v>1577</v>
      </c>
      <c r="BM10921" s="9">
        <v>1331</v>
      </c>
      <c r="BN10921" s="9" t="s">
        <v>1577</v>
      </c>
      <c r="BO10921" s="9" t="s">
        <v>1578</v>
      </c>
      <c r="BP10921" s="9" t="s">
        <v>1579</v>
      </c>
      <c r="BQ10921" s="9">
        <v>218</v>
      </c>
      <c r="BR10921" s="9" t="s">
        <v>8356</v>
      </c>
      <c r="BS10921" s="9" t="s">
        <v>8357</v>
      </c>
      <c r="BT10921" s="9">
        <v>1</v>
      </c>
      <c r="BU10921" s="9" t="s">
        <v>97</v>
      </c>
    </row>
    <row r="10922" spans="1:73" x14ac:dyDescent="0.2">
      <c r="A10922" s="17">
        <v>-6.4102910459041595E-2</v>
      </c>
      <c r="B10922" s="17">
        <v>0.31083980202674899</v>
      </c>
      <c r="C10922" s="8">
        <v>1.32630681619048E-2</v>
      </c>
      <c r="D10922" s="8">
        <v>2.85262428224087E-2</v>
      </c>
      <c r="E10922" s="17">
        <v>-0.54078304767608598</v>
      </c>
      <c r="F10922" s="17">
        <v>-0.42022725939750699</v>
      </c>
      <c r="G10922" s="8">
        <v>-0.23279389739036599</v>
      </c>
      <c r="H10922" s="8">
        <v>-0.21027596294879899</v>
      </c>
      <c r="K10922" s="18" t="s">
        <v>159</v>
      </c>
      <c r="Q10922" s="11">
        <v>2.5400000000000001E-115</v>
      </c>
      <c r="R10922" s="9">
        <v>321.06</v>
      </c>
      <c r="S10922" s="9">
        <v>27474000000</v>
      </c>
      <c r="T10922" s="8">
        <v>0.99848800000000004</v>
      </c>
      <c r="U10922" s="9">
        <v>282.87</v>
      </c>
      <c r="V10922" s="9">
        <v>0.43619000000000002</v>
      </c>
      <c r="W10922" s="18">
        <v>3.7141265E-2</v>
      </c>
      <c r="X10922" s="18">
        <v>0.192720692</v>
      </c>
      <c r="Y10922" s="18">
        <v>-1.036187344</v>
      </c>
      <c r="Z10922" s="18">
        <v>-4.5378720999999997E-2</v>
      </c>
      <c r="AA10922" s="18">
        <v>5</v>
      </c>
      <c r="AB10922" s="9">
        <v>3.7433275000000002E-2</v>
      </c>
      <c r="AC10922" s="9">
        <v>0.193476808</v>
      </c>
      <c r="AD10922" s="9">
        <v>-0.91757524000000001</v>
      </c>
      <c r="AE10922" s="9">
        <v>7.7120696000000002E-2</v>
      </c>
      <c r="AF10922" s="9">
        <v>5</v>
      </c>
      <c r="AG10922" s="18">
        <v>4.7470012999999998E-2</v>
      </c>
      <c r="AH10922" s="18">
        <v>0.217876141</v>
      </c>
      <c r="AI10922" s="18">
        <v>-0.79286235599999999</v>
      </c>
      <c r="AJ10922" s="18">
        <v>0.32727454700000003</v>
      </c>
      <c r="AK10922" s="18">
        <v>5</v>
      </c>
      <c r="AL10922" s="9">
        <v>4.5111274E-2</v>
      </c>
      <c r="AM10922" s="9">
        <v>0.212394148</v>
      </c>
      <c r="AN10922" s="9">
        <v>-0.75625250300000002</v>
      </c>
      <c r="AO10922" s="9">
        <v>0.335700577</v>
      </c>
      <c r="AP10922" s="9">
        <v>5</v>
      </c>
      <c r="AQ10922" s="17">
        <v>-0.52191549500000001</v>
      </c>
      <c r="AR10922" s="17">
        <v>-0.29789528300000001</v>
      </c>
      <c r="AS10922" s="17">
        <v>-0.38288828699999999</v>
      </c>
      <c r="AT10922" s="17">
        <v>-0.61366528300000001</v>
      </c>
      <c r="AU10922" s="17">
        <v>-0.61504346099999996</v>
      </c>
      <c r="AV10922" s="8">
        <v>-0.20951885000000001</v>
      </c>
      <c r="AW10922" s="8">
        <v>-0.35886594700000002</v>
      </c>
      <c r="AX10922" s="8">
        <v>-0.54239416100000004</v>
      </c>
      <c r="AY10922" s="8">
        <v>-0.50624448099999997</v>
      </c>
      <c r="AZ10922" s="8">
        <v>-0.49386981099999999</v>
      </c>
      <c r="BA10922" s="17">
        <v>-5.9365317000000001E-2</v>
      </c>
      <c r="BB10922" s="17">
        <v>-6.2642253999999994E-2</v>
      </c>
      <c r="BC10922" s="17">
        <v>6.8251818000000006E-2</v>
      </c>
      <c r="BD10922" s="17">
        <v>-0.27932760099999998</v>
      </c>
      <c r="BE10922" s="17">
        <v>-2.0431586000000002E-2</v>
      </c>
      <c r="BF10922" s="8">
        <v>0.481598794</v>
      </c>
      <c r="BG10922" s="8">
        <v>-0.23494572899999999</v>
      </c>
      <c r="BH10922" s="8">
        <v>-3.2681379000000003E-2</v>
      </c>
      <c r="BI10922" s="8">
        <v>-0.31547501700000002</v>
      </c>
      <c r="BJ10922" s="8">
        <v>-0.31832695</v>
      </c>
      <c r="BK10922" s="9" t="s">
        <v>1577</v>
      </c>
      <c r="BL10922" s="9" t="s">
        <v>1577</v>
      </c>
      <c r="BM10922" s="9">
        <v>1351</v>
      </c>
      <c r="BN10922" s="9" t="s">
        <v>1577</v>
      </c>
      <c r="BO10922" s="9" t="s">
        <v>1578</v>
      </c>
      <c r="BP10922" s="9" t="s">
        <v>1579</v>
      </c>
      <c r="BQ10922" s="9">
        <v>248</v>
      </c>
      <c r="BR10922" s="9" t="s">
        <v>16650</v>
      </c>
      <c r="BS10922" s="9" t="s">
        <v>16651</v>
      </c>
      <c r="BT10922" s="9">
        <v>1</v>
      </c>
      <c r="BU10922" s="9" t="s">
        <v>97</v>
      </c>
    </row>
    <row r="10923" spans="1:73" x14ac:dyDescent="0.2">
      <c r="A10923" s="17">
        <v>0.103810429573059</v>
      </c>
      <c r="B10923" s="17">
        <v>0.51313531398773204</v>
      </c>
      <c r="C10923" s="8">
        <v>2.41840444505215E-2</v>
      </c>
      <c r="D10923" s="8">
        <v>9.0137623250484494E-2</v>
      </c>
      <c r="E10923" s="17">
        <v>-0.38911953568458602</v>
      </c>
      <c r="F10923" s="17">
        <v>-0.42781510949134799</v>
      </c>
      <c r="G10923" s="8">
        <v>-0.18110768496990201</v>
      </c>
      <c r="H10923" s="8">
        <v>-0.170420676469803</v>
      </c>
      <c r="Q10923" s="11">
        <v>5.2199999999999999E-80</v>
      </c>
      <c r="R10923" s="9">
        <v>283.49</v>
      </c>
      <c r="S10923" s="9">
        <v>8371200000</v>
      </c>
      <c r="T10923" s="8">
        <v>0.93028999999999995</v>
      </c>
      <c r="U10923" s="9">
        <v>283.49</v>
      </c>
      <c r="V10923" s="9">
        <v>-0.13053999999999999</v>
      </c>
      <c r="W10923" s="18">
        <v>3.7141265E-2</v>
      </c>
      <c r="X10923" s="18">
        <v>0.192720692</v>
      </c>
      <c r="Y10923" s="18">
        <v>-0.88452385600000005</v>
      </c>
      <c r="Z10923" s="18">
        <v>0.106284767</v>
      </c>
      <c r="AA10923" s="18">
        <v>5</v>
      </c>
      <c r="AB10923" s="9">
        <v>4.6098105E-2</v>
      </c>
      <c r="AC10923" s="9">
        <v>0.214704693</v>
      </c>
      <c r="AD10923" s="9">
        <v>-1.0239308920000001</v>
      </c>
      <c r="AE10923" s="9">
        <v>0.168300696</v>
      </c>
      <c r="AF10923" s="9">
        <v>4</v>
      </c>
      <c r="AG10923" s="18">
        <v>4.7470012999999998E-2</v>
      </c>
      <c r="AH10923" s="18">
        <v>0.217876141</v>
      </c>
      <c r="AI10923" s="18">
        <v>-0.74117614399999998</v>
      </c>
      <c r="AJ10923" s="18">
        <v>0.37896075899999998</v>
      </c>
      <c r="AK10923" s="18">
        <v>5</v>
      </c>
      <c r="AL10923" s="9">
        <v>5.5777669000000002E-2</v>
      </c>
      <c r="AM10923" s="9">
        <v>0.23617296500000001</v>
      </c>
      <c r="AN10923" s="9">
        <v>-0.82614194600000002</v>
      </c>
      <c r="AO10923" s="9">
        <v>0.48530059800000003</v>
      </c>
      <c r="AP10923" s="9">
        <v>4</v>
      </c>
      <c r="AQ10923" s="17">
        <v>-0.45253965299999999</v>
      </c>
      <c r="AR10923" s="17">
        <v>-0.25364446600000001</v>
      </c>
      <c r="AS10923" s="17">
        <v>-0.10872293299999999</v>
      </c>
      <c r="AT10923" s="17">
        <v>-0.38480740800000002</v>
      </c>
      <c r="AU10923" s="17">
        <v>-0.43417087199999999</v>
      </c>
      <c r="AV10923" s="8">
        <v>-0.23234057399999999</v>
      </c>
      <c r="AW10923" s="8">
        <v>-0.50910419200000001</v>
      </c>
      <c r="AX10923" s="8">
        <v>-0.51988553999999998</v>
      </c>
      <c r="AY10923" s="8">
        <v>-0.46101966500000002</v>
      </c>
      <c r="AZ10923" s="8" t="s">
        <v>90</v>
      </c>
      <c r="BA10923" s="17">
        <v>-0.10992167899999999</v>
      </c>
      <c r="BB10923" s="17">
        <v>1.5815882E-2</v>
      </c>
      <c r="BC10923" s="17">
        <v>0.133624509</v>
      </c>
      <c r="BD10923" s="17">
        <v>-0.13953492000000001</v>
      </c>
      <c r="BE10923" s="17">
        <v>1.4919136E-2</v>
      </c>
      <c r="BF10923" s="8">
        <v>0.18940864499999999</v>
      </c>
      <c r="BG10923" s="8">
        <v>-4.1999262000000002E-2</v>
      </c>
      <c r="BH10923" s="8">
        <v>-5.1128055999999998E-2</v>
      </c>
      <c r="BI10923" s="8">
        <v>-0.26109516599999999</v>
      </c>
      <c r="BJ10923" s="8" t="s">
        <v>90</v>
      </c>
      <c r="BK10923" s="9" t="s">
        <v>1577</v>
      </c>
      <c r="BL10923" s="9" t="s">
        <v>1577</v>
      </c>
      <c r="BM10923" s="9">
        <v>1352</v>
      </c>
      <c r="BN10923" s="9" t="s">
        <v>1577</v>
      </c>
      <c r="BO10923" s="9" t="s">
        <v>1578</v>
      </c>
      <c r="BP10923" s="9" t="s">
        <v>1579</v>
      </c>
      <c r="BQ10923" s="9">
        <v>250</v>
      </c>
      <c r="BR10923" s="9" t="s">
        <v>28093</v>
      </c>
      <c r="BS10923" s="9" t="s">
        <v>28094</v>
      </c>
      <c r="BT10923" s="9">
        <v>1</v>
      </c>
      <c r="BU10923" s="9" t="s">
        <v>97</v>
      </c>
    </row>
    <row r="10924" spans="1:73" x14ac:dyDescent="0.2">
      <c r="A10924" s="17">
        <v>-0.33293896913528398</v>
      </c>
      <c r="B10924" s="17">
        <v>0.28008720278739901</v>
      </c>
      <c r="C10924" s="8">
        <v>-0.892142593860626</v>
      </c>
      <c r="D10924" s="8">
        <v>1.3200503587722801</v>
      </c>
      <c r="E10924" s="17">
        <v>0.37793973088264499</v>
      </c>
      <c r="F10924" s="17">
        <v>0.66967403888702404</v>
      </c>
      <c r="G10924" s="8">
        <v>1.49656546115875</v>
      </c>
      <c r="H10924" s="8">
        <v>2.2159509658813499</v>
      </c>
      <c r="O10924" s="9" t="s">
        <v>88</v>
      </c>
      <c r="P10924" s="9" t="s">
        <v>88</v>
      </c>
      <c r="Q10924" s="11">
        <v>2.9299999999999998E-16</v>
      </c>
      <c r="R10924" s="9">
        <v>199.8</v>
      </c>
      <c r="S10924" s="9">
        <v>222710000</v>
      </c>
      <c r="T10924" s="8">
        <v>1</v>
      </c>
      <c r="U10924" s="9">
        <v>173.07</v>
      </c>
      <c r="V10924" s="9">
        <v>-0.28850999999999999</v>
      </c>
      <c r="W10924" s="18">
        <v>3.7141265E-2</v>
      </c>
      <c r="X10924" s="18">
        <v>0.192720692</v>
      </c>
      <c r="Y10924" s="18">
        <v>-0.117464572</v>
      </c>
      <c r="Z10924" s="18">
        <v>0.87334405100000001</v>
      </c>
      <c r="AA10924" s="18">
        <v>5</v>
      </c>
      <c r="AB10924" s="9">
        <v>8.5858130000000005E-2</v>
      </c>
      <c r="AC10924" s="9">
        <v>0.29301558</v>
      </c>
      <c r="AD10924" s="9">
        <v>-0.59107026900000004</v>
      </c>
      <c r="AE10924" s="9">
        <v>1.9304182999999999</v>
      </c>
      <c r="AF10924" s="9">
        <v>2</v>
      </c>
      <c r="AG10924" s="18">
        <v>4.7470012999999998E-2</v>
      </c>
      <c r="AH10924" s="18">
        <v>0.217876141</v>
      </c>
      <c r="AI10924" s="18">
        <v>0.93649705500000002</v>
      </c>
      <c r="AJ10924" s="18">
        <v>2.0566339579999999</v>
      </c>
      <c r="AK10924" s="18">
        <v>5</v>
      </c>
      <c r="AL10924" s="9">
        <v>0.105853371</v>
      </c>
      <c r="AM10924" s="9">
        <v>0.32535114999999998</v>
      </c>
      <c r="AN10924" s="9">
        <v>0.81607791500000004</v>
      </c>
      <c r="AO10924" s="9">
        <v>3.6158239449999998</v>
      </c>
      <c r="AP10924" s="9">
        <v>2</v>
      </c>
      <c r="AQ10924" s="17">
        <v>0.68414175499999996</v>
      </c>
      <c r="AR10924" s="17">
        <v>-0.36306899799999998</v>
      </c>
      <c r="AS10924" s="17">
        <v>1.302096844</v>
      </c>
      <c r="AT10924" s="17">
        <v>0.16807925700000001</v>
      </c>
      <c r="AU10924" s="17">
        <v>0.60844719400000002</v>
      </c>
      <c r="AV10924" s="8" t="s">
        <v>90</v>
      </c>
      <c r="AW10924" s="8">
        <v>0.53628683099999996</v>
      </c>
      <c r="AX10924" s="8" t="s">
        <v>90</v>
      </c>
      <c r="AY10924" s="8" t="s">
        <v>90</v>
      </c>
      <c r="AZ10924" s="8">
        <v>1.089469552</v>
      </c>
      <c r="BA10924" s="17">
        <v>2.0930137630000001</v>
      </c>
      <c r="BB10924" s="17">
        <v>1.093733668</v>
      </c>
      <c r="BC10924" s="17">
        <v>2.180529833</v>
      </c>
      <c r="BD10924" s="17">
        <v>1.6037818189999999</v>
      </c>
      <c r="BE10924" s="17">
        <v>1.6563696859999999</v>
      </c>
      <c r="BF10924" s="8" t="s">
        <v>90</v>
      </c>
      <c r="BG10924" s="8">
        <v>2.4229416850000001</v>
      </c>
      <c r="BH10924" s="8" t="s">
        <v>90</v>
      </c>
      <c r="BI10924" s="8" t="s">
        <v>90</v>
      </c>
      <c r="BJ10924" s="8">
        <v>2.8123149870000002</v>
      </c>
      <c r="BK10924" s="9" t="s">
        <v>1577</v>
      </c>
      <c r="BL10924" s="9" t="s">
        <v>1577</v>
      </c>
      <c r="BM10924" s="9">
        <v>1327</v>
      </c>
      <c r="BN10924" s="9" t="s">
        <v>1577</v>
      </c>
      <c r="BO10924" s="9" t="s">
        <v>1578</v>
      </c>
      <c r="BP10924" s="9" t="s">
        <v>1579</v>
      </c>
      <c r="BQ10924" s="9">
        <v>261</v>
      </c>
      <c r="BR10924" s="9" t="s">
        <v>48709</v>
      </c>
      <c r="BS10924" s="9" t="s">
        <v>48710</v>
      </c>
      <c r="BT10924" s="9">
        <v>1</v>
      </c>
      <c r="BU10924" s="9" t="s">
        <v>97</v>
      </c>
    </row>
    <row r="10925" spans="1:73" x14ac:dyDescent="0.2">
      <c r="A10925" s="17">
        <v>-4.9394246190786403E-2</v>
      </c>
      <c r="B10925" s="17">
        <v>0.42423680424690202</v>
      </c>
      <c r="C10925" s="8">
        <v>8.8921777904033703E-2</v>
      </c>
      <c r="D10925" s="8">
        <v>0.40773922204971302</v>
      </c>
      <c r="E10925" s="17">
        <v>-0.43984684348106401</v>
      </c>
      <c r="F10925" s="17">
        <v>-0.33424624800682101</v>
      </c>
      <c r="G10925" s="8">
        <v>-0.27144515514373802</v>
      </c>
      <c r="H10925" s="8">
        <v>-0.32105925679206798</v>
      </c>
      <c r="Q10925" s="9">
        <v>0</v>
      </c>
      <c r="R10925" s="9">
        <v>519.57000000000005</v>
      </c>
      <c r="S10925" s="9">
        <v>3677800000</v>
      </c>
      <c r="T10925" s="8">
        <v>0.99999899999999997</v>
      </c>
      <c r="U10925" s="9">
        <v>493.23</v>
      </c>
      <c r="V10925" s="9">
        <v>-0.20757</v>
      </c>
      <c r="W10925" s="18">
        <v>3.7141265E-2</v>
      </c>
      <c r="X10925" s="18">
        <v>0.192720692</v>
      </c>
      <c r="Y10925" s="18">
        <v>-0.93525115199999997</v>
      </c>
      <c r="Z10925" s="18">
        <v>5.5557470999999997E-2</v>
      </c>
      <c r="AA10925" s="18">
        <v>5</v>
      </c>
      <c r="AB10925" s="9">
        <v>3.7433275000000002E-2</v>
      </c>
      <c r="AC10925" s="9">
        <v>0.193476808</v>
      </c>
      <c r="AD10925" s="9">
        <v>-0.83159422999999999</v>
      </c>
      <c r="AE10925" s="9">
        <v>0.16310170600000001</v>
      </c>
      <c r="AF10925" s="9">
        <v>5</v>
      </c>
      <c r="AG10925" s="18">
        <v>4.7470012999999998E-2</v>
      </c>
      <c r="AH10925" s="18">
        <v>0.217876141</v>
      </c>
      <c r="AI10925" s="18">
        <v>-0.83151360900000004</v>
      </c>
      <c r="AJ10925" s="18">
        <v>0.28862329399999997</v>
      </c>
      <c r="AK10925" s="18">
        <v>5</v>
      </c>
      <c r="AL10925" s="9">
        <v>4.5111274E-2</v>
      </c>
      <c r="AM10925" s="9">
        <v>0.212394148</v>
      </c>
      <c r="AN10925" s="9">
        <v>-0.86703580999999996</v>
      </c>
      <c r="AO10925" s="9">
        <v>0.22491727</v>
      </c>
      <c r="AP10925" s="9">
        <v>5</v>
      </c>
      <c r="AQ10925" s="17">
        <v>-0.408936888</v>
      </c>
      <c r="AR10925" s="17">
        <v>-0.28483229900000001</v>
      </c>
      <c r="AS10925" s="17">
        <v>-0.35891270600000003</v>
      </c>
      <c r="AT10925" s="17">
        <v>-0.42777708199999998</v>
      </c>
      <c r="AU10925" s="17">
        <v>-0.42017585000000002</v>
      </c>
      <c r="AV10925" s="8">
        <v>-0.21620951599999999</v>
      </c>
      <c r="AW10925" s="8">
        <v>-0.34378027900000002</v>
      </c>
      <c r="AX10925" s="8">
        <v>-0.414157897</v>
      </c>
      <c r="AY10925" s="8">
        <v>-0.23725828500000001</v>
      </c>
      <c r="AZ10925" s="8">
        <v>-0.44225761299999999</v>
      </c>
      <c r="BA10925" s="17">
        <v>-0.209599599</v>
      </c>
      <c r="BB10925" s="17">
        <v>-7.5045548000000004E-2</v>
      </c>
      <c r="BC10925" s="17">
        <v>3.6428530000000001E-2</v>
      </c>
      <c r="BD10925" s="17">
        <v>-0.175245345</v>
      </c>
      <c r="BE10925" s="17">
        <v>-0.130777434</v>
      </c>
      <c r="BF10925" s="8">
        <v>7.3072970000000001E-2</v>
      </c>
      <c r="BG10925" s="8">
        <v>-0.27743738899999998</v>
      </c>
      <c r="BH10925" s="8">
        <v>-6.4420007000000001E-2</v>
      </c>
      <c r="BI10925" s="8">
        <v>-0.39411079900000001</v>
      </c>
      <c r="BJ10925" s="8">
        <v>-0.335953057</v>
      </c>
      <c r="BK10925" s="9" t="s">
        <v>1577</v>
      </c>
      <c r="BL10925" s="9" t="s">
        <v>1577</v>
      </c>
      <c r="BM10925" s="9">
        <v>1337</v>
      </c>
      <c r="BN10925" s="9" t="s">
        <v>1577</v>
      </c>
      <c r="BO10925" s="9" t="s">
        <v>1578</v>
      </c>
      <c r="BP10925" s="9" t="s">
        <v>1579</v>
      </c>
      <c r="BQ10925" s="9">
        <v>269</v>
      </c>
      <c r="BR10925" s="9" t="s">
        <v>39767</v>
      </c>
      <c r="BS10925" s="9" t="s">
        <v>39768</v>
      </c>
      <c r="BT10925" s="9" t="s">
        <v>103</v>
      </c>
      <c r="BU10925" s="9" t="s">
        <v>97</v>
      </c>
    </row>
    <row r="10926" spans="1:73" x14ac:dyDescent="0.2">
      <c r="A10926" s="17">
        <v>0.23247751593589799</v>
      </c>
      <c r="B10926" s="17">
        <v>0.33489671349525502</v>
      </c>
      <c r="C10926" s="8">
        <v>0.52638483047485396</v>
      </c>
      <c r="D10926" s="8">
        <v>0.87134987115859996</v>
      </c>
      <c r="E10926" s="17">
        <v>0.398463934659958</v>
      </c>
      <c r="F10926" s="17">
        <v>0.245859995484352</v>
      </c>
      <c r="G10926" s="8">
        <v>1.73991131782532</v>
      </c>
      <c r="H10926" s="8">
        <v>1.2859622240066499</v>
      </c>
      <c r="O10926" s="9" t="s">
        <v>88</v>
      </c>
      <c r="P10926" s="9" t="s">
        <v>88</v>
      </c>
      <c r="Q10926" s="11">
        <v>1.5199999999999999E-276</v>
      </c>
      <c r="R10926" s="9">
        <v>397</v>
      </c>
      <c r="S10926" s="9">
        <v>273850000</v>
      </c>
      <c r="T10926" s="8">
        <v>0.82235000000000003</v>
      </c>
      <c r="U10926" s="9">
        <v>397</v>
      </c>
      <c r="V10926" s="9">
        <v>0.61355000000000004</v>
      </c>
      <c r="W10926" s="18">
        <v>5.9925917000000002E-2</v>
      </c>
      <c r="X10926" s="18">
        <v>0.244797707</v>
      </c>
      <c r="Y10926" s="18">
        <v>-0.38059161800000002</v>
      </c>
      <c r="Z10926" s="18">
        <v>1.1775195000000001</v>
      </c>
      <c r="AA10926" s="18">
        <v>3</v>
      </c>
      <c r="AB10926" s="9">
        <v>4.6098082999999998E-2</v>
      </c>
      <c r="AC10926" s="9">
        <v>0.214704642</v>
      </c>
      <c r="AD10926" s="9">
        <v>-0.35025566400000002</v>
      </c>
      <c r="AE10926" s="9">
        <v>0.84197564300000005</v>
      </c>
      <c r="AF10926" s="9">
        <v>4</v>
      </c>
      <c r="AG10926" s="18">
        <v>7.7178956000000007E-2</v>
      </c>
      <c r="AH10926" s="18">
        <v>0.277811007</v>
      </c>
      <c r="AI10926" s="18">
        <v>0.85579270900000004</v>
      </c>
      <c r="AJ10926" s="18">
        <v>2.6240299330000001</v>
      </c>
      <c r="AK10926" s="18">
        <v>3</v>
      </c>
      <c r="AL10926" s="9">
        <v>5.5777647999999999E-2</v>
      </c>
      <c r="AM10926" s="9">
        <v>0.23617292000000001</v>
      </c>
      <c r="AN10926" s="9">
        <v>0.63024111400000005</v>
      </c>
      <c r="AO10926" s="9">
        <v>1.9416834080000001</v>
      </c>
      <c r="AP10926" s="9">
        <v>4</v>
      </c>
      <c r="AQ10926" s="17">
        <v>0.53072553899999997</v>
      </c>
      <c r="AR10926" s="17" t="s">
        <v>90</v>
      </c>
      <c r="AS10926" s="17">
        <v>0.73028624099999995</v>
      </c>
      <c r="AT10926" s="17" t="s">
        <v>90</v>
      </c>
      <c r="AU10926" s="17">
        <v>0.30753797300000002</v>
      </c>
      <c r="AV10926" s="8" t="s">
        <v>90</v>
      </c>
      <c r="AW10926" s="8">
        <v>-7.5831018E-2</v>
      </c>
      <c r="AX10926" s="8">
        <v>6.0839057000000002E-2</v>
      </c>
      <c r="AY10926" s="8">
        <v>0.96151417500000003</v>
      </c>
      <c r="AZ10926" s="8">
        <v>0.21496738500000001</v>
      </c>
      <c r="BA10926" s="17">
        <v>1.567267776</v>
      </c>
      <c r="BB10926" s="17" t="s">
        <v>90</v>
      </c>
      <c r="BC10926" s="17">
        <v>1.85117054</v>
      </c>
      <c r="BD10926" s="17" t="s">
        <v>90</v>
      </c>
      <c r="BE10926" s="17">
        <v>2.6429402830000002</v>
      </c>
      <c r="BF10926" s="8" t="s">
        <v>90</v>
      </c>
      <c r="BG10926" s="8">
        <v>1.6283733840000001</v>
      </c>
      <c r="BH10926" s="8">
        <v>1.6993772979999999</v>
      </c>
      <c r="BI10926" s="8">
        <v>1.266209245</v>
      </c>
      <c r="BJ10926" s="8">
        <v>1.3823390010000001</v>
      </c>
      <c r="BK10926" s="9" t="s">
        <v>1577</v>
      </c>
      <c r="BL10926" s="9" t="s">
        <v>1577</v>
      </c>
      <c r="BM10926" s="9">
        <v>30908</v>
      </c>
      <c r="BN10926" s="9" t="s">
        <v>1577</v>
      </c>
      <c r="BO10926" s="9" t="s">
        <v>1578</v>
      </c>
      <c r="BP10926" s="9" t="s">
        <v>1579</v>
      </c>
      <c r="BQ10926" s="9">
        <v>296</v>
      </c>
      <c r="BR10926" s="9" t="s">
        <v>36449</v>
      </c>
      <c r="BS10926" s="9" t="s">
        <v>36450</v>
      </c>
      <c r="BT10926" s="9">
        <v>1</v>
      </c>
      <c r="BU10926" s="9" t="s">
        <v>218</v>
      </c>
    </row>
    <row r="10927" spans="1:73" x14ac:dyDescent="0.2">
      <c r="A10927" s="17">
        <v>0.19740340113639801</v>
      </c>
      <c r="B10927" s="17">
        <v>0.25467079877853399</v>
      </c>
      <c r="C10927" s="8">
        <v>-4.8129677772522E-2</v>
      </c>
      <c r="D10927" s="8">
        <v>6.8893522024154705E-2</v>
      </c>
      <c r="E10927" s="17">
        <v>0.34125360846519498</v>
      </c>
      <c r="F10927" s="17">
        <v>0.19069027900695801</v>
      </c>
      <c r="G10927" s="8">
        <v>1.15508377552032</v>
      </c>
      <c r="H10927" s="8">
        <v>1.22673332691193</v>
      </c>
      <c r="O10927" s="9" t="s">
        <v>88</v>
      </c>
      <c r="P10927" s="9" t="s">
        <v>88</v>
      </c>
      <c r="Q10927" s="9">
        <v>0</v>
      </c>
      <c r="R10927" s="9">
        <v>418.5</v>
      </c>
      <c r="S10927" s="9">
        <v>315510000</v>
      </c>
      <c r="T10927" s="8">
        <v>0.99309099999999995</v>
      </c>
      <c r="U10927" s="9">
        <v>260.69</v>
      </c>
      <c r="V10927" s="9">
        <v>1.9330000000000001</v>
      </c>
      <c r="W10927" s="18">
        <v>5.9925896999999999E-2</v>
      </c>
      <c r="X10927" s="18">
        <v>0.244797665</v>
      </c>
      <c r="Y10927" s="18">
        <v>-0.437801828</v>
      </c>
      <c r="Z10927" s="18">
        <v>1.120309022</v>
      </c>
      <c r="AA10927" s="18">
        <v>3</v>
      </c>
      <c r="AB10927" s="9">
        <v>5.9986194999999999E-2</v>
      </c>
      <c r="AC10927" s="9">
        <v>0.244920794</v>
      </c>
      <c r="AD10927" s="9">
        <v>-0.58875699000000004</v>
      </c>
      <c r="AE10927" s="9">
        <v>0.97013756200000001</v>
      </c>
      <c r="AF10927" s="9">
        <v>3</v>
      </c>
      <c r="AG10927" s="18">
        <v>7.7178917999999999E-2</v>
      </c>
      <c r="AH10927" s="18">
        <v>0.27781093899999998</v>
      </c>
      <c r="AI10927" s="18">
        <v>0.27096542800000001</v>
      </c>
      <c r="AJ10927" s="18">
        <v>2.0392022230000002</v>
      </c>
      <c r="AK10927" s="18">
        <v>3</v>
      </c>
      <c r="AL10927" s="9">
        <v>7.3055655999999997E-2</v>
      </c>
      <c r="AM10927" s="9">
        <v>0.27028809799999998</v>
      </c>
      <c r="AN10927" s="9">
        <v>0.36655591500000001</v>
      </c>
      <c r="AO10927" s="9">
        <v>2.086910633</v>
      </c>
      <c r="AP10927" s="9">
        <v>3</v>
      </c>
      <c r="AQ10927" s="17">
        <v>0.26497498200000003</v>
      </c>
      <c r="AR10927" s="17">
        <v>0.95320099599999997</v>
      </c>
      <c r="AS10927" s="17" t="s">
        <v>90</v>
      </c>
      <c r="AT10927" s="17" t="s">
        <v>90</v>
      </c>
      <c r="AU10927" s="17">
        <v>0.14264744500000001</v>
      </c>
      <c r="AV10927" s="8">
        <v>0.60914331700000002</v>
      </c>
      <c r="AW10927" s="8">
        <v>8.6264856000000001E-2</v>
      </c>
      <c r="AX10927" s="8" t="s">
        <v>90</v>
      </c>
      <c r="AY10927" s="8">
        <v>7.3205061000000002E-2</v>
      </c>
      <c r="AZ10927" s="8" t="s">
        <v>90</v>
      </c>
      <c r="BA10927" s="17">
        <v>1.457802415</v>
      </c>
      <c r="BB10927" s="17">
        <v>1.2972518209999999</v>
      </c>
      <c r="BC10927" s="17" t="s">
        <v>90</v>
      </c>
      <c r="BD10927" s="17" t="s">
        <v>90</v>
      </c>
      <c r="BE10927" s="17">
        <v>1.4793072940000001</v>
      </c>
      <c r="BF10927" s="8">
        <v>1.9340778590000001</v>
      </c>
      <c r="BG10927" s="8">
        <v>1.224605918</v>
      </c>
      <c r="BH10927" s="8" t="s">
        <v>90</v>
      </c>
      <c r="BI10927" s="8">
        <v>1.2200667860000001</v>
      </c>
      <c r="BJ10927" s="8" t="s">
        <v>90</v>
      </c>
      <c r="BK10927" s="9" t="s">
        <v>1577</v>
      </c>
      <c r="BL10927" s="9" t="s">
        <v>1577</v>
      </c>
      <c r="BM10927" s="9">
        <v>30909</v>
      </c>
      <c r="BN10927" s="9" t="s">
        <v>1577</v>
      </c>
      <c r="BO10927" s="9" t="s">
        <v>1578</v>
      </c>
      <c r="BP10927" s="9" t="s">
        <v>1579</v>
      </c>
      <c r="BQ10927" s="9">
        <v>297</v>
      </c>
      <c r="BR10927" s="9" t="s">
        <v>27116</v>
      </c>
      <c r="BS10927" s="9" t="s">
        <v>27117</v>
      </c>
      <c r="BT10927" s="9">
        <v>1</v>
      </c>
      <c r="BU10927" s="9" t="s">
        <v>218</v>
      </c>
    </row>
    <row r="10928" spans="1:73" x14ac:dyDescent="0.2">
      <c r="A10928" s="17">
        <v>-8.1119284033775302E-2</v>
      </c>
      <c r="B10928" s="17">
        <v>7.3248982429504395E-2</v>
      </c>
      <c r="C10928" s="8">
        <v>-0.46050208806991599</v>
      </c>
      <c r="D10928" s="8">
        <v>0.42549023032188399</v>
      </c>
      <c r="E10928" s="17">
        <v>1.5936142206192001</v>
      </c>
      <c r="F10928" s="17">
        <v>1.7063690423965501</v>
      </c>
      <c r="G10928" s="8">
        <v>2.19869089126587</v>
      </c>
      <c r="H10928" s="8">
        <v>2.6589150428771999</v>
      </c>
      <c r="K10928" s="18" t="s">
        <v>88</v>
      </c>
      <c r="L10928" s="18" t="s">
        <v>88</v>
      </c>
      <c r="O10928" s="9" t="s">
        <v>88</v>
      </c>
      <c r="P10928" s="9" t="s">
        <v>88</v>
      </c>
      <c r="Q10928" s="11">
        <v>1.29E-60</v>
      </c>
      <c r="R10928" s="9">
        <v>258.91000000000003</v>
      </c>
      <c r="S10928" s="9">
        <v>2912200000</v>
      </c>
      <c r="T10928" s="8">
        <v>1</v>
      </c>
      <c r="U10928" s="9">
        <v>228.03</v>
      </c>
      <c r="V10928" s="9">
        <v>0.65390999999999999</v>
      </c>
      <c r="W10928" s="18">
        <v>3.7141265E-2</v>
      </c>
      <c r="X10928" s="18">
        <v>0.192720692</v>
      </c>
      <c r="Y10928" s="18">
        <v>1.098209867</v>
      </c>
      <c r="Z10928" s="18">
        <v>2.08901849</v>
      </c>
      <c r="AA10928" s="18">
        <v>5</v>
      </c>
      <c r="AB10928" s="9">
        <v>3.7433275000000002E-2</v>
      </c>
      <c r="AC10928" s="9">
        <v>0.193476808</v>
      </c>
      <c r="AD10928" s="9">
        <v>1.209021068</v>
      </c>
      <c r="AE10928" s="9">
        <v>2.203717003</v>
      </c>
      <c r="AF10928" s="9">
        <v>5</v>
      </c>
      <c r="AG10928" s="18">
        <v>4.7470012999999998E-2</v>
      </c>
      <c r="AH10928" s="18">
        <v>0.217876141</v>
      </c>
      <c r="AI10928" s="18">
        <v>1.6386225029999999</v>
      </c>
      <c r="AJ10928" s="18">
        <v>2.7587594059999998</v>
      </c>
      <c r="AK10928" s="18">
        <v>5</v>
      </c>
      <c r="AL10928" s="9">
        <v>4.5111274E-2</v>
      </c>
      <c r="AM10928" s="9">
        <v>0.212394148</v>
      </c>
      <c r="AN10928" s="9">
        <v>2.1129385570000001</v>
      </c>
      <c r="AO10928" s="9">
        <v>3.2048916369999998</v>
      </c>
      <c r="AP10928" s="9">
        <v>5</v>
      </c>
      <c r="AQ10928" s="17">
        <v>0.54216104700000001</v>
      </c>
      <c r="AR10928" s="17">
        <v>1.6524814370000001</v>
      </c>
      <c r="AS10928" s="17">
        <v>3.0148870940000001</v>
      </c>
      <c r="AT10928" s="17">
        <v>1.726930737</v>
      </c>
      <c r="AU10928" s="17">
        <v>1.8558599950000001</v>
      </c>
      <c r="AV10928" s="8">
        <v>1.863446712</v>
      </c>
      <c r="AW10928" s="8">
        <v>1.8171920779999999</v>
      </c>
      <c r="AX10928" s="8">
        <v>1.6432511809999999</v>
      </c>
      <c r="AY10928" s="8">
        <v>1.7368938920000001</v>
      </c>
      <c r="AZ10928" s="8">
        <v>2.137132883</v>
      </c>
      <c r="BA10928" s="17">
        <v>1.2304227350000001</v>
      </c>
      <c r="BB10928" s="17">
        <v>1.948775411</v>
      </c>
      <c r="BC10928" s="17">
        <v>3.9760129449999999</v>
      </c>
      <c r="BD10928" s="17">
        <v>2.6116931440000002</v>
      </c>
      <c r="BE10928" s="17">
        <v>2.5068163870000002</v>
      </c>
      <c r="BF10928" s="8">
        <v>2.5426785949999999</v>
      </c>
      <c r="BG10928" s="8">
        <v>2.6084666250000001</v>
      </c>
      <c r="BH10928" s="8">
        <v>2.8052785400000002</v>
      </c>
      <c r="BI10928" s="8">
        <v>3.59395504</v>
      </c>
      <c r="BJ10928" s="8">
        <v>3.0258522029999999</v>
      </c>
      <c r="BK10928" s="9" t="s">
        <v>1577</v>
      </c>
      <c r="BL10928" s="9" t="s">
        <v>1577</v>
      </c>
      <c r="BM10928" s="9">
        <v>30913</v>
      </c>
      <c r="BN10928" s="9" t="s">
        <v>1577</v>
      </c>
      <c r="BO10928" s="9" t="s">
        <v>1578</v>
      </c>
      <c r="BP10928" s="9" t="s">
        <v>1579</v>
      </c>
      <c r="BQ10928" s="9">
        <v>518</v>
      </c>
      <c r="BR10928" s="9" t="s">
        <v>12503</v>
      </c>
      <c r="BS10928" s="9" t="s">
        <v>12504</v>
      </c>
      <c r="BT10928" s="9">
        <v>1</v>
      </c>
      <c r="BU10928" s="9" t="s">
        <v>218</v>
      </c>
    </row>
    <row r="10929" spans="1:73" x14ac:dyDescent="0.2">
      <c r="A10929" s="17">
        <v>0.22696909308433499</v>
      </c>
      <c r="B10929" s="17">
        <v>0.37493726611137401</v>
      </c>
      <c r="C10929" s="8">
        <v>0.77002990245819103</v>
      </c>
      <c r="D10929" s="8">
        <v>2.0242490768432599</v>
      </c>
      <c r="E10929" s="17">
        <v>0.58112436532974199</v>
      </c>
      <c r="F10929" s="17">
        <v>0.37643650174140902</v>
      </c>
      <c r="G10929" s="8">
        <v>1.6567234992980999</v>
      </c>
      <c r="H10929" s="8">
        <v>0.87236237525939897</v>
      </c>
      <c r="O10929" s="9" t="s">
        <v>88</v>
      </c>
      <c r="Q10929" s="11">
        <v>6.1299999999999996E-22</v>
      </c>
      <c r="R10929" s="9">
        <v>180.64</v>
      </c>
      <c r="S10929" s="9">
        <v>149220000</v>
      </c>
      <c r="T10929" s="8">
        <v>0.98456100000000002</v>
      </c>
      <c r="U10929" s="9">
        <v>180.64</v>
      </c>
      <c r="V10929" s="9">
        <v>0.95587999999999995</v>
      </c>
      <c r="W10929" s="18">
        <v>4.5858395000000003E-2</v>
      </c>
      <c r="X10929" s="18">
        <v>0.214145733</v>
      </c>
      <c r="Y10929" s="18">
        <v>-1.3439504E-2</v>
      </c>
      <c r="Z10929" s="18">
        <v>1.175688243</v>
      </c>
      <c r="AA10929" s="18">
        <v>4</v>
      </c>
      <c r="AB10929" s="9">
        <v>8.5858044999999994E-2</v>
      </c>
      <c r="AC10929" s="9">
        <v>0.29301543400000002</v>
      </c>
      <c r="AD10929" s="9">
        <v>-0.88430715299999996</v>
      </c>
      <c r="AE10929" s="9">
        <v>1.6371801610000001</v>
      </c>
      <c r="AF10929" s="9">
        <v>2</v>
      </c>
      <c r="AG10929" s="18">
        <v>5.8781985000000002E-2</v>
      </c>
      <c r="AH10929" s="18">
        <v>0.24244996399999999</v>
      </c>
      <c r="AI10929" s="18">
        <v>0.98357446999999998</v>
      </c>
      <c r="AJ10929" s="18">
        <v>2.3298725010000001</v>
      </c>
      <c r="AK10929" s="18">
        <v>4</v>
      </c>
      <c r="AL10929" s="9">
        <v>0.105853272</v>
      </c>
      <c r="AM10929" s="9">
        <v>0.325350998</v>
      </c>
      <c r="AN10929" s="9">
        <v>-0.52750999399999998</v>
      </c>
      <c r="AO10929" s="9">
        <v>2.272234729</v>
      </c>
      <c r="AP10929" s="9">
        <v>2</v>
      </c>
      <c r="AQ10929" s="17" t="s">
        <v>90</v>
      </c>
      <c r="AR10929" s="17">
        <v>0.58091062299999996</v>
      </c>
      <c r="AS10929" s="17">
        <v>1.099435806</v>
      </c>
      <c r="AT10929" s="17">
        <v>0.51335614900000004</v>
      </c>
      <c r="AU10929" s="17">
        <v>0.58636909699999995</v>
      </c>
      <c r="AV10929" s="8" t="s">
        <v>90</v>
      </c>
      <c r="AW10929" s="8">
        <v>0.22083470199999999</v>
      </c>
      <c r="AX10929" s="8">
        <v>0.71526294899999998</v>
      </c>
      <c r="AY10929" s="8" t="s">
        <v>90</v>
      </c>
      <c r="AZ10929" s="8" t="s">
        <v>90</v>
      </c>
      <c r="BA10929" s="17" t="s">
        <v>90</v>
      </c>
      <c r="BB10929" s="17">
        <v>1.8596050740000001</v>
      </c>
      <c r="BC10929" s="17">
        <v>2.0444390769999998</v>
      </c>
      <c r="BD10929" s="17">
        <v>1.9812121389999999</v>
      </c>
      <c r="BE10929" s="17">
        <v>1.7045100929999999</v>
      </c>
      <c r="BF10929" s="8" t="s">
        <v>90</v>
      </c>
      <c r="BG10929" s="8">
        <v>0.93096053599999995</v>
      </c>
      <c r="BH10929" s="8">
        <v>1.3238629099999999</v>
      </c>
      <c r="BI10929" s="8" t="s">
        <v>90</v>
      </c>
      <c r="BJ10929" s="8" t="s">
        <v>90</v>
      </c>
      <c r="BK10929" s="9" t="s">
        <v>24160</v>
      </c>
      <c r="BL10929" s="9" t="s">
        <v>24160</v>
      </c>
      <c r="BM10929" s="9">
        <v>11267</v>
      </c>
      <c r="BN10929" s="9" t="s">
        <v>24160</v>
      </c>
      <c r="BO10929" s="9" t="s">
        <v>24161</v>
      </c>
      <c r="BP10929" s="9" t="s">
        <v>24162</v>
      </c>
      <c r="BQ10929" s="9">
        <v>600</v>
      </c>
      <c r="BR10929" s="9" t="s">
        <v>34632</v>
      </c>
      <c r="BS10929" s="9" t="s">
        <v>34633</v>
      </c>
      <c r="BT10929" s="9">
        <v>1</v>
      </c>
      <c r="BU10929" s="9" t="s">
        <v>97</v>
      </c>
    </row>
    <row r="10930" spans="1:73" x14ac:dyDescent="0.2">
      <c r="A10930" s="17">
        <v>0.18974772095680201</v>
      </c>
      <c r="B10930" s="17">
        <v>0.49251064658165</v>
      </c>
      <c r="C10930" s="8">
        <v>0.13502044975757599</v>
      </c>
      <c r="D10930" s="8">
        <v>0.42953154444694502</v>
      </c>
      <c r="E10930" s="17">
        <v>-4.2732678353786503E-2</v>
      </c>
      <c r="F10930" s="17">
        <v>-0.160233318805695</v>
      </c>
      <c r="G10930" s="8">
        <v>7.8892899909988002E-4</v>
      </c>
      <c r="H10930" s="8">
        <v>-8.0711320042610196E-2</v>
      </c>
      <c r="Q10930" s="11">
        <v>4.4600000000000002E-47</v>
      </c>
      <c r="R10930" s="9">
        <v>229.92</v>
      </c>
      <c r="S10930" s="9">
        <v>72986000</v>
      </c>
      <c r="T10930" s="8">
        <v>1</v>
      </c>
      <c r="U10930" s="9">
        <v>225.7</v>
      </c>
      <c r="V10930" s="9">
        <v>2.3260000000000001</v>
      </c>
      <c r="W10930" s="18">
        <v>5.9925860999999997E-2</v>
      </c>
      <c r="X10930" s="18">
        <v>0.24479759100000001</v>
      </c>
      <c r="Y10930" s="18">
        <v>-0.821787869</v>
      </c>
      <c r="Z10930" s="18">
        <v>0.73632251199999998</v>
      </c>
      <c r="AA10930" s="18">
        <v>3</v>
      </c>
      <c r="AB10930" s="9">
        <v>4.6098105E-2</v>
      </c>
      <c r="AC10930" s="9">
        <v>0.214704693</v>
      </c>
      <c r="AD10930" s="9">
        <v>-0.75634910600000005</v>
      </c>
      <c r="AE10930" s="9">
        <v>0.43588248200000002</v>
      </c>
      <c r="AF10930" s="9">
        <v>4</v>
      </c>
      <c r="AG10930" s="18">
        <v>7.7178861000000001E-2</v>
      </c>
      <c r="AH10930" s="18">
        <v>0.27781083699999998</v>
      </c>
      <c r="AI10930" s="18">
        <v>-0.88332914200000001</v>
      </c>
      <c r="AJ10930" s="18">
        <v>0.884907</v>
      </c>
      <c r="AK10930" s="18">
        <v>3</v>
      </c>
      <c r="AL10930" s="9">
        <v>5.5777669000000002E-2</v>
      </c>
      <c r="AM10930" s="9">
        <v>0.23617296500000001</v>
      </c>
      <c r="AN10930" s="9">
        <v>-0.736432592</v>
      </c>
      <c r="AO10930" s="9">
        <v>0.57500995200000005</v>
      </c>
      <c r="AP10930" s="9">
        <v>4</v>
      </c>
      <c r="AQ10930" s="17">
        <v>-0.14221742700000001</v>
      </c>
      <c r="AR10930" s="17">
        <v>0.23986069900000001</v>
      </c>
      <c r="AS10930" s="17">
        <v>4.6360511E-2</v>
      </c>
      <c r="AT10930" s="17" t="s">
        <v>90</v>
      </c>
      <c r="AU10930" s="17" t="s">
        <v>90</v>
      </c>
      <c r="AV10930" s="8">
        <v>9.2289320000000005E-3</v>
      </c>
      <c r="AW10930" s="8">
        <v>-0.30155390500000001</v>
      </c>
      <c r="AX10930" s="8">
        <v>-0.39617934799999999</v>
      </c>
      <c r="AY10930" s="8">
        <v>0.1215185</v>
      </c>
      <c r="AZ10930" s="8" t="s">
        <v>90</v>
      </c>
      <c r="BA10930" s="17">
        <v>7.7366814000000006E-2</v>
      </c>
      <c r="BB10930" s="17">
        <v>0.11585981400000001</v>
      </c>
      <c r="BC10930" s="17">
        <v>0.372597277</v>
      </c>
      <c r="BD10930" s="17" t="s">
        <v>90</v>
      </c>
      <c r="BE10930" s="17" t="s">
        <v>90</v>
      </c>
      <c r="BF10930" s="8">
        <v>-2.1948228E-2</v>
      </c>
      <c r="BG10930" s="8">
        <v>2.2932102999999999E-2</v>
      </c>
      <c r="BH10930" s="8">
        <v>-0.115562454</v>
      </c>
      <c r="BI10930" s="8">
        <v>0.32892864900000002</v>
      </c>
      <c r="BJ10930" s="8" t="s">
        <v>90</v>
      </c>
      <c r="BK10930" s="9" t="s">
        <v>24160</v>
      </c>
      <c r="BL10930" s="9" t="s">
        <v>24160</v>
      </c>
      <c r="BM10930" s="9">
        <v>34411</v>
      </c>
      <c r="BN10930" s="9" t="s">
        <v>24160</v>
      </c>
      <c r="BO10930" s="9" t="s">
        <v>24161</v>
      </c>
      <c r="BP10930" s="9" t="s">
        <v>24162</v>
      </c>
      <c r="BQ10930" s="9">
        <v>734</v>
      </c>
      <c r="BR10930" s="9" t="s">
        <v>24163</v>
      </c>
      <c r="BS10930" s="9" t="s">
        <v>24164</v>
      </c>
      <c r="BT10930" s="9">
        <v>1</v>
      </c>
      <c r="BU10930" s="9" t="s">
        <v>218</v>
      </c>
    </row>
    <row r="10931" spans="1:73" x14ac:dyDescent="0.2">
      <c r="A10931" s="17">
        <v>-8.0652430653572096E-2</v>
      </c>
      <c r="B10931" s="17">
        <v>0.26557213068008401</v>
      </c>
      <c r="C10931" s="8">
        <v>-7.5075067579746205E-2</v>
      </c>
      <c r="D10931" s="8">
        <v>5.9904538094997399E-2</v>
      </c>
      <c r="E10931" s="17">
        <v>0.15475332736969</v>
      </c>
      <c r="F10931" s="17">
        <v>0.27054315805435197</v>
      </c>
      <c r="G10931" s="8">
        <v>-0.60616344213485696</v>
      </c>
      <c r="H10931" s="8">
        <v>-0.49707216024398798</v>
      </c>
      <c r="Q10931" s="11">
        <v>1.7399999999999999E-11</v>
      </c>
      <c r="R10931" s="9">
        <v>169.37</v>
      </c>
      <c r="S10931" s="9">
        <v>83651000</v>
      </c>
      <c r="T10931" s="8">
        <v>1</v>
      </c>
      <c r="U10931" s="9">
        <v>162.36000000000001</v>
      </c>
      <c r="V10931" s="9">
        <v>-0.51581999999999995</v>
      </c>
      <c r="W10931" s="18">
        <v>5.9925896999999999E-2</v>
      </c>
      <c r="X10931" s="18">
        <v>0.244797665</v>
      </c>
      <c r="Y10931" s="18">
        <v>-0.62430210100000005</v>
      </c>
      <c r="Z10931" s="18">
        <v>0.93380874899999999</v>
      </c>
      <c r="AA10931" s="18">
        <v>3</v>
      </c>
      <c r="AB10931" s="9">
        <v>5.9986268000000002E-2</v>
      </c>
      <c r="AC10931" s="9">
        <v>0.244920942</v>
      </c>
      <c r="AD10931" s="9">
        <v>-0.50890459600000004</v>
      </c>
      <c r="AE10931" s="9">
        <v>1.0499908979999999</v>
      </c>
      <c r="AF10931" s="9">
        <v>3</v>
      </c>
      <c r="AG10931" s="18">
        <v>7.7178917999999999E-2</v>
      </c>
      <c r="AH10931" s="18">
        <v>0.27781093899999998</v>
      </c>
      <c r="AI10931" s="18">
        <v>-1.4902818470000001</v>
      </c>
      <c r="AJ10931" s="18">
        <v>0.27795494799999998</v>
      </c>
      <c r="AK10931" s="18">
        <v>3</v>
      </c>
      <c r="AL10931" s="9">
        <v>7.3055737999999995E-2</v>
      </c>
      <c r="AM10931" s="9">
        <v>0.27028825000000001</v>
      </c>
      <c r="AN10931" s="9">
        <v>-1.3572500059999999</v>
      </c>
      <c r="AO10931" s="9">
        <v>0.36310568199999999</v>
      </c>
      <c r="AP10931" s="9">
        <v>3</v>
      </c>
      <c r="AQ10931" s="17">
        <v>0.332440913</v>
      </c>
      <c r="AR10931" s="17">
        <v>0.39945682900000001</v>
      </c>
      <c r="AS10931" s="17" t="s">
        <v>90</v>
      </c>
      <c r="AT10931" s="17" t="s">
        <v>90</v>
      </c>
      <c r="AU10931" s="17">
        <v>2.1214508E-2</v>
      </c>
      <c r="AV10931" s="8">
        <v>0.26447638899999998</v>
      </c>
      <c r="AW10931" s="8">
        <v>0.36011058099999999</v>
      </c>
      <c r="AX10931" s="8" t="s">
        <v>90</v>
      </c>
      <c r="AY10931" s="8" t="s">
        <v>90</v>
      </c>
      <c r="AZ10931" s="8">
        <v>0.37048256400000001</v>
      </c>
      <c r="BA10931" s="17">
        <v>-0.76177984499999996</v>
      </c>
      <c r="BB10931" s="17">
        <v>-3.7534541999999997E-2</v>
      </c>
      <c r="BC10931" s="17" t="s">
        <v>90</v>
      </c>
      <c r="BD10931" s="17" t="s">
        <v>90</v>
      </c>
      <c r="BE10931" s="17">
        <v>-0.59037393299999996</v>
      </c>
      <c r="BF10931" s="8">
        <v>-1.130905271</v>
      </c>
      <c r="BG10931" s="8">
        <v>-0.11088766899999999</v>
      </c>
      <c r="BH10931" s="8" t="s">
        <v>90</v>
      </c>
      <c r="BI10931" s="8" t="s">
        <v>90</v>
      </c>
      <c r="BJ10931" s="8">
        <v>7.7329813999999997E-2</v>
      </c>
      <c r="BK10931" s="9" t="s">
        <v>43549</v>
      </c>
      <c r="BL10931" s="9" t="s">
        <v>43549</v>
      </c>
      <c r="BM10931" s="9">
        <v>29736</v>
      </c>
      <c r="BN10931" s="9" t="s">
        <v>43549</v>
      </c>
      <c r="BO10931" s="9" t="s">
        <v>43550</v>
      </c>
      <c r="BP10931" s="9" t="s">
        <v>43551</v>
      </c>
      <c r="BQ10931" s="9">
        <v>8</v>
      </c>
      <c r="BR10931" s="9" t="s">
        <v>43552</v>
      </c>
      <c r="BS10931" s="9" t="s">
        <v>43553</v>
      </c>
      <c r="BT10931" s="9">
        <v>1</v>
      </c>
      <c r="BU10931" s="9" t="s">
        <v>97</v>
      </c>
    </row>
    <row r="10932" spans="1:73" x14ac:dyDescent="0.2">
      <c r="A10932" s="17">
        <v>-0.36524248123168901</v>
      </c>
      <c r="B10932" s="17">
        <v>1.2359749078750599</v>
      </c>
      <c r="C10932" s="8">
        <v>-0.12066216021776199</v>
      </c>
      <c r="D10932" s="8">
        <v>0.31597968935966497</v>
      </c>
      <c r="E10932" s="17">
        <v>-0.37603032588958701</v>
      </c>
      <c r="F10932" s="17">
        <v>3.6632716655731201E-2</v>
      </c>
      <c r="G10932" s="8">
        <v>-0.20732758939266199</v>
      </c>
      <c r="H10932" s="8">
        <v>-4.4328663498163202E-2</v>
      </c>
      <c r="Q10932" s="11">
        <v>5.47E-53</v>
      </c>
      <c r="R10932" s="9">
        <v>228.79</v>
      </c>
      <c r="S10932" s="9">
        <v>230610000</v>
      </c>
      <c r="T10932" s="8">
        <v>0.99999099999999996</v>
      </c>
      <c r="U10932" s="9">
        <v>211.43</v>
      </c>
      <c r="V10932" s="9">
        <v>0.75758999999999999</v>
      </c>
      <c r="W10932" s="18">
        <v>4.5858383000000003E-2</v>
      </c>
      <c r="X10932" s="18">
        <v>0.21414570499999999</v>
      </c>
      <c r="Y10932" s="18">
        <v>-0.97059410800000001</v>
      </c>
      <c r="Z10932" s="18">
        <v>0.218533479</v>
      </c>
      <c r="AA10932" s="18">
        <v>4</v>
      </c>
      <c r="AB10932" s="9">
        <v>4.6098234000000002E-2</v>
      </c>
      <c r="AC10932" s="9">
        <v>0.21470499400000001</v>
      </c>
      <c r="AD10932" s="9">
        <v>-0.55948391200000003</v>
      </c>
      <c r="AE10932" s="9">
        <v>0.63274934500000002</v>
      </c>
      <c r="AF10932" s="9">
        <v>4</v>
      </c>
      <c r="AG10932" s="18">
        <v>5.8781964999999999E-2</v>
      </c>
      <c r="AH10932" s="18">
        <v>0.24244992300000001</v>
      </c>
      <c r="AI10932" s="18">
        <v>-0.88047648599999995</v>
      </c>
      <c r="AJ10932" s="18">
        <v>0.46582131900000001</v>
      </c>
      <c r="AK10932" s="18">
        <v>4</v>
      </c>
      <c r="AL10932" s="9">
        <v>5.5777806999999999E-2</v>
      </c>
      <c r="AM10932" s="9">
        <v>0.236173257</v>
      </c>
      <c r="AN10932" s="9">
        <v>-0.700050748</v>
      </c>
      <c r="AO10932" s="9">
        <v>0.61139341800000002</v>
      </c>
      <c r="AP10932" s="9">
        <v>4</v>
      </c>
      <c r="AQ10932" s="17">
        <v>-0.21458364999999999</v>
      </c>
      <c r="AR10932" s="17">
        <v>-0.14051307699999999</v>
      </c>
      <c r="AS10932" s="17">
        <v>-0.47873613199999998</v>
      </c>
      <c r="AT10932" s="17" t="s">
        <v>90</v>
      </c>
      <c r="AU10932" s="17">
        <v>-0.41983967999999999</v>
      </c>
      <c r="AV10932" s="8">
        <v>0.22290512900000001</v>
      </c>
      <c r="AW10932" s="8" t="s">
        <v>90</v>
      </c>
      <c r="AX10932" s="8">
        <v>-0.123980463</v>
      </c>
      <c r="AY10932" s="8">
        <v>-0.22383678000000001</v>
      </c>
      <c r="AZ10932" s="8">
        <v>0.33220949799999999</v>
      </c>
      <c r="BA10932" s="17">
        <v>-9.5291607E-2</v>
      </c>
      <c r="BB10932" s="17">
        <v>-9.3493043999999997E-2</v>
      </c>
      <c r="BC10932" s="17">
        <v>0.37475481599999999</v>
      </c>
      <c r="BD10932" s="17" t="s">
        <v>90</v>
      </c>
      <c r="BE10932" s="17">
        <v>-0.354333222</v>
      </c>
      <c r="BF10932" s="8">
        <v>-1.2621738E-2</v>
      </c>
      <c r="BG10932" s="8" t="s">
        <v>90</v>
      </c>
      <c r="BH10932" s="8">
        <v>-4.5690669999999996E-3</v>
      </c>
      <c r="BI10932" s="8">
        <v>0.112714224</v>
      </c>
      <c r="BJ10932" s="8">
        <v>0.218762174</v>
      </c>
      <c r="BK10932" s="9" t="s">
        <v>10982</v>
      </c>
      <c r="BL10932" s="9" t="s">
        <v>10982</v>
      </c>
      <c r="BM10932" s="9">
        <v>14520</v>
      </c>
      <c r="BN10932" s="9" t="s">
        <v>10982</v>
      </c>
      <c r="BO10932" s="9" t="s">
        <v>10983</v>
      </c>
      <c r="BP10932" s="9" t="s">
        <v>10984</v>
      </c>
      <c r="BQ10932" s="9">
        <v>7</v>
      </c>
      <c r="BR10932" s="9" t="s">
        <v>46417</v>
      </c>
      <c r="BS10932" s="9" t="s">
        <v>46418</v>
      </c>
      <c r="BT10932" s="9">
        <v>2</v>
      </c>
      <c r="BU10932" s="9" t="s">
        <v>97</v>
      </c>
    </row>
    <row r="10933" spans="1:73" x14ac:dyDescent="0.2">
      <c r="A10933" s="17">
        <v>-0.27912855148315402</v>
      </c>
      <c r="B10933" s="17">
        <v>0.86441045999527</v>
      </c>
      <c r="C10933" s="8">
        <v>-0.28950995206832902</v>
      </c>
      <c r="D10933" s="8">
        <v>0.69270795583724998</v>
      </c>
      <c r="E10933" s="17">
        <v>-0.215873762965202</v>
      </c>
      <c r="F10933" s="17">
        <v>0.10323441773653</v>
      </c>
      <c r="G10933" s="8">
        <v>-4.7052644193172503E-2</v>
      </c>
      <c r="H10933" s="8">
        <v>0.26392695307731601</v>
      </c>
      <c r="Q10933" s="11">
        <v>1.35E-77</v>
      </c>
      <c r="R10933" s="9">
        <v>267.5</v>
      </c>
      <c r="S10933" s="9">
        <v>1469400000</v>
      </c>
      <c r="T10933" s="8">
        <v>0.99317200000000005</v>
      </c>
      <c r="U10933" s="9">
        <v>228.79</v>
      </c>
      <c r="V10933" s="9">
        <v>-0.43345</v>
      </c>
      <c r="W10933" s="18">
        <v>3.7141265E-2</v>
      </c>
      <c r="X10933" s="18">
        <v>0.192720692</v>
      </c>
      <c r="Y10933" s="18">
        <v>-0.71127808100000001</v>
      </c>
      <c r="Z10933" s="18">
        <v>0.27953054199999999</v>
      </c>
      <c r="AA10933" s="18">
        <v>5</v>
      </c>
      <c r="AB10933" s="9">
        <v>3.7433275000000002E-2</v>
      </c>
      <c r="AC10933" s="9">
        <v>0.193476808</v>
      </c>
      <c r="AD10933" s="9">
        <v>-0.39411354900000001</v>
      </c>
      <c r="AE10933" s="9">
        <v>0.60058238600000002</v>
      </c>
      <c r="AF10933" s="9">
        <v>5</v>
      </c>
      <c r="AG10933" s="18">
        <v>4.7470012999999998E-2</v>
      </c>
      <c r="AH10933" s="18">
        <v>0.217876141</v>
      </c>
      <c r="AI10933" s="18">
        <v>-0.60712109599999997</v>
      </c>
      <c r="AJ10933" s="18">
        <v>0.51301580700000005</v>
      </c>
      <c r="AK10933" s="18">
        <v>5</v>
      </c>
      <c r="AL10933" s="9">
        <v>4.5111274E-2</v>
      </c>
      <c r="AM10933" s="9">
        <v>0.212394148</v>
      </c>
      <c r="AN10933" s="9">
        <v>-0.28204958000000002</v>
      </c>
      <c r="AO10933" s="9">
        <v>0.8099035</v>
      </c>
      <c r="AP10933" s="9">
        <v>5</v>
      </c>
      <c r="AQ10933" s="17">
        <v>-7.5401760999999998E-2</v>
      </c>
      <c r="AR10933" s="17">
        <v>9.6440426999999995E-2</v>
      </c>
      <c r="AS10933" s="17">
        <v>-0.59717565800000005</v>
      </c>
      <c r="AT10933" s="17">
        <v>-2.7651107000000001E-2</v>
      </c>
      <c r="AU10933" s="17">
        <v>-0.11908429099999999</v>
      </c>
      <c r="AV10933" s="8">
        <v>0.127554372</v>
      </c>
      <c r="AW10933" s="8">
        <v>8.9747711999999993E-2</v>
      </c>
      <c r="AX10933" s="8">
        <v>0.53647309499999996</v>
      </c>
      <c r="AY10933" s="8">
        <v>-0.217132926</v>
      </c>
      <c r="AZ10933" s="8">
        <v>0.13612812799999999</v>
      </c>
      <c r="BA10933" s="17">
        <v>8.1185803000000001E-2</v>
      </c>
      <c r="BB10933" s="17">
        <v>0.20220366100000001</v>
      </c>
      <c r="BC10933" s="17">
        <v>0.24531942600000001</v>
      </c>
      <c r="BD10933" s="17">
        <v>-5.4617696E-2</v>
      </c>
      <c r="BE10933" s="17">
        <v>0.13698907199999999</v>
      </c>
      <c r="BF10933" s="8">
        <v>8.5144356000000004E-2</v>
      </c>
      <c r="BG10933" s="8">
        <v>0.44896218199999999</v>
      </c>
      <c r="BH10933" s="8">
        <v>1.170296073</v>
      </c>
      <c r="BI10933" s="8">
        <v>0.28500267899999998</v>
      </c>
      <c r="BJ10933" s="8">
        <v>6.9224715000000006E-2</v>
      </c>
      <c r="BK10933" s="9" t="s">
        <v>10982</v>
      </c>
      <c r="BL10933" s="9" t="s">
        <v>10982</v>
      </c>
      <c r="BM10933" s="9">
        <v>14524</v>
      </c>
      <c r="BN10933" s="9" t="s">
        <v>10982</v>
      </c>
      <c r="BO10933" s="9" t="s">
        <v>10983</v>
      </c>
      <c r="BP10933" s="9" t="s">
        <v>10984</v>
      </c>
      <c r="BQ10933" s="9">
        <v>16</v>
      </c>
      <c r="BR10933" s="9" t="s">
        <v>46998</v>
      </c>
      <c r="BS10933" s="9" t="s">
        <v>46999</v>
      </c>
      <c r="BT10933" s="9" t="s">
        <v>103</v>
      </c>
      <c r="BU10933" s="9" t="s">
        <v>97</v>
      </c>
    </row>
    <row r="10934" spans="1:73" x14ac:dyDescent="0.2">
      <c r="A10934" s="17">
        <v>-0.187117218971252</v>
      </c>
      <c r="B10934" s="17">
        <v>0.71300202608108498</v>
      </c>
      <c r="C10934" s="8">
        <v>-0.14754246175289201</v>
      </c>
      <c r="D10934" s="8">
        <v>1.5808140039444001</v>
      </c>
      <c r="E10934" s="17">
        <v>0.32819935679435702</v>
      </c>
      <c r="F10934" s="17">
        <v>0.55472803115844704</v>
      </c>
      <c r="G10934" s="8">
        <v>0.16078686714172399</v>
      </c>
      <c r="H10934" s="8">
        <v>0.33462688326835599</v>
      </c>
      <c r="L10934" s="18" t="s">
        <v>88</v>
      </c>
      <c r="Q10934" s="11">
        <v>5.5300000000000002E-14</v>
      </c>
      <c r="R10934" s="9">
        <v>172.28</v>
      </c>
      <c r="S10934" s="9">
        <v>806450000</v>
      </c>
      <c r="T10934" s="8">
        <v>0.99968599999999996</v>
      </c>
      <c r="U10934" s="9">
        <v>119.43</v>
      </c>
      <c r="V10934" s="9">
        <v>-0.41232999999999997</v>
      </c>
      <c r="W10934" s="18">
        <v>3.7141265E-2</v>
      </c>
      <c r="X10934" s="18">
        <v>0.192720692</v>
      </c>
      <c r="Y10934" s="18">
        <v>-0.16720496600000001</v>
      </c>
      <c r="Z10934" s="18">
        <v>0.82360365700000004</v>
      </c>
      <c r="AA10934" s="18">
        <v>5</v>
      </c>
      <c r="AB10934" s="9">
        <v>3.7433275000000002E-2</v>
      </c>
      <c r="AC10934" s="9">
        <v>0.193476808</v>
      </c>
      <c r="AD10934" s="9">
        <v>5.7380065000000001E-2</v>
      </c>
      <c r="AE10934" s="9">
        <v>1.052076</v>
      </c>
      <c r="AF10934" s="9">
        <v>5</v>
      </c>
      <c r="AG10934" s="18">
        <v>4.7470012999999998E-2</v>
      </c>
      <c r="AH10934" s="18">
        <v>0.217876141</v>
      </c>
      <c r="AI10934" s="18">
        <v>-0.399281581</v>
      </c>
      <c r="AJ10934" s="18">
        <v>0.72085532200000002</v>
      </c>
      <c r="AK10934" s="18">
        <v>5</v>
      </c>
      <c r="AL10934" s="9">
        <v>4.5111274E-2</v>
      </c>
      <c r="AM10934" s="9">
        <v>0.212394148</v>
      </c>
      <c r="AN10934" s="9">
        <v>-0.21134966199999999</v>
      </c>
      <c r="AO10934" s="9">
        <v>0.88060341799999997</v>
      </c>
      <c r="AP10934" s="9">
        <v>5</v>
      </c>
      <c r="AQ10934" s="17">
        <v>0.55079293299999998</v>
      </c>
      <c r="AR10934" s="17">
        <v>0.66339033800000002</v>
      </c>
      <c r="AS10934" s="17">
        <v>0.32228702300000001</v>
      </c>
      <c r="AT10934" s="17">
        <v>-2.5846622999999999E-2</v>
      </c>
      <c r="AU10934" s="17">
        <v>0.62751251500000005</v>
      </c>
      <c r="AV10934" s="8">
        <v>0.69514137499999995</v>
      </c>
      <c r="AW10934" s="8">
        <v>0.56783181400000005</v>
      </c>
      <c r="AX10934" s="8">
        <v>0.52341133399999995</v>
      </c>
      <c r="AY10934" s="8">
        <v>0.61530321799999999</v>
      </c>
      <c r="AZ10934" s="8">
        <v>0.672034562</v>
      </c>
      <c r="BA10934" s="17">
        <v>0.35872954099999999</v>
      </c>
      <c r="BB10934" s="17">
        <v>0.47032040400000003</v>
      </c>
      <c r="BC10934" s="17">
        <v>0.32052966999999999</v>
      </c>
      <c r="BD10934" s="17">
        <v>0.26348426899999999</v>
      </c>
      <c r="BE10934" s="17">
        <v>0.27737268799999998</v>
      </c>
      <c r="BF10934" s="8">
        <v>0.377634317</v>
      </c>
      <c r="BG10934" s="8">
        <v>0.60903161800000005</v>
      </c>
      <c r="BH10934" s="8">
        <v>0.42870238399999999</v>
      </c>
      <c r="BI10934" s="8">
        <v>0.52029484500000001</v>
      </c>
      <c r="BJ10934" s="8">
        <v>0.49248573200000001</v>
      </c>
      <c r="BK10934" s="9" t="s">
        <v>10982</v>
      </c>
      <c r="BL10934" s="9" t="s">
        <v>10982</v>
      </c>
      <c r="BM10934" s="9">
        <v>14529</v>
      </c>
      <c r="BN10934" s="9" t="s">
        <v>10982</v>
      </c>
      <c r="BO10934" s="9" t="s">
        <v>10983</v>
      </c>
      <c r="BP10934" s="9" t="s">
        <v>10984</v>
      </c>
      <c r="BQ10934" s="9">
        <v>22</v>
      </c>
      <c r="BR10934" s="9" t="s">
        <v>45279</v>
      </c>
      <c r="BS10934" s="9" t="s">
        <v>45280</v>
      </c>
      <c r="BT10934" s="9">
        <v>2</v>
      </c>
      <c r="BU10934" s="9" t="s">
        <v>97</v>
      </c>
    </row>
    <row r="10935" spans="1:73" x14ac:dyDescent="0.2">
      <c r="A10935" s="17">
        <v>0.156235337257385</v>
      </c>
      <c r="B10935" s="17">
        <v>0.71681439876556396</v>
      </c>
      <c r="C10935" s="8">
        <v>-1.4326905831694599E-2</v>
      </c>
      <c r="D10935" s="8">
        <v>4.8291891813278198E-2</v>
      </c>
      <c r="E10935" s="17">
        <v>0.57839763164520297</v>
      </c>
      <c r="F10935" s="17">
        <v>0.47930300235748302</v>
      </c>
      <c r="G10935" s="8">
        <v>0.30774649977683999</v>
      </c>
      <c r="H10935" s="8">
        <v>0.35320803523063699</v>
      </c>
      <c r="K10935" s="18" t="s">
        <v>88</v>
      </c>
      <c r="Q10935" s="11">
        <v>1.03E-25</v>
      </c>
      <c r="R10935" s="9">
        <v>208.74</v>
      </c>
      <c r="S10935" s="9">
        <v>2791300000</v>
      </c>
      <c r="T10935" s="8">
        <v>1</v>
      </c>
      <c r="U10935" s="9">
        <v>188.96</v>
      </c>
      <c r="V10935" s="9">
        <v>0.56003999999999998</v>
      </c>
      <c r="W10935" s="18">
        <v>3.7141265E-2</v>
      </c>
      <c r="X10935" s="18">
        <v>0.192720692</v>
      </c>
      <c r="Y10935" s="18">
        <v>8.2993321999999994E-2</v>
      </c>
      <c r="Z10935" s="18">
        <v>1.073801945</v>
      </c>
      <c r="AA10935" s="18">
        <v>5</v>
      </c>
      <c r="AB10935" s="9">
        <v>3.7433275000000002E-2</v>
      </c>
      <c r="AC10935" s="9">
        <v>0.193476808</v>
      </c>
      <c r="AD10935" s="9">
        <v>-1.8044961000000002E-2</v>
      </c>
      <c r="AE10935" s="9">
        <v>0.97665097499999998</v>
      </c>
      <c r="AF10935" s="9">
        <v>5</v>
      </c>
      <c r="AG10935" s="18">
        <v>4.7470012999999998E-2</v>
      </c>
      <c r="AH10935" s="18">
        <v>0.217876141</v>
      </c>
      <c r="AI10935" s="18">
        <v>-0.25232195299999999</v>
      </c>
      <c r="AJ10935" s="18">
        <v>0.86781494999999997</v>
      </c>
      <c r="AK10935" s="18">
        <v>5</v>
      </c>
      <c r="AL10935" s="9">
        <v>4.5111274E-2</v>
      </c>
      <c r="AM10935" s="9">
        <v>0.212394148</v>
      </c>
      <c r="AN10935" s="9">
        <v>-0.192768516</v>
      </c>
      <c r="AO10935" s="9">
        <v>0.89918456400000002</v>
      </c>
      <c r="AP10935" s="9">
        <v>5</v>
      </c>
      <c r="AQ10935" s="17">
        <v>0.87651902400000004</v>
      </c>
      <c r="AR10935" s="17">
        <v>0.65014761700000001</v>
      </c>
      <c r="AS10935" s="17">
        <v>0.46122512199999999</v>
      </c>
      <c r="AT10935" s="17">
        <v>0.92383194000000002</v>
      </c>
      <c r="AU10935" s="17">
        <v>0.542080224</v>
      </c>
      <c r="AV10935" s="8">
        <v>0.429119378</v>
      </c>
      <c r="AW10935" s="8">
        <v>0.47309804</v>
      </c>
      <c r="AX10935" s="8">
        <v>0.69782203399999998</v>
      </c>
      <c r="AY10935" s="8">
        <v>0.406776309</v>
      </c>
      <c r="AZ10935" s="8">
        <v>0.66581147900000004</v>
      </c>
      <c r="BA10935" s="17">
        <v>0.41116985700000003</v>
      </c>
      <c r="BB10935" s="17">
        <v>0.37828812000000001</v>
      </c>
      <c r="BC10935" s="17">
        <v>0.49811866900000001</v>
      </c>
      <c r="BD10935" s="17">
        <v>0.81213629200000004</v>
      </c>
      <c r="BE10935" s="17">
        <v>0.35391730100000002</v>
      </c>
      <c r="BF10935" s="8">
        <v>0.26463130099999999</v>
      </c>
      <c r="BG10935" s="8">
        <v>0.56432724000000001</v>
      </c>
      <c r="BH10935" s="8">
        <v>0.50969397999999999</v>
      </c>
      <c r="BI10935" s="8">
        <v>0.560014546</v>
      </c>
      <c r="BJ10935" s="8">
        <v>0.62659770299999995</v>
      </c>
      <c r="BK10935" s="9" t="s">
        <v>10982</v>
      </c>
      <c r="BL10935" s="9" t="s">
        <v>10982</v>
      </c>
      <c r="BM10935" s="9">
        <v>14530</v>
      </c>
      <c r="BN10935" s="9" t="s">
        <v>10982</v>
      </c>
      <c r="BO10935" s="9" t="s">
        <v>10983</v>
      </c>
      <c r="BP10935" s="9" t="s">
        <v>10984</v>
      </c>
      <c r="BQ10935" s="9">
        <v>25</v>
      </c>
      <c r="BR10935" s="9" t="s">
        <v>10985</v>
      </c>
      <c r="BS10935" s="9" t="s">
        <v>10986</v>
      </c>
      <c r="BT10935" s="9" t="s">
        <v>103</v>
      </c>
      <c r="BU10935" s="9" t="s">
        <v>97</v>
      </c>
    </row>
    <row r="10936" spans="1:73" x14ac:dyDescent="0.2">
      <c r="A10936" s="17">
        <v>0.26086658239364602</v>
      </c>
      <c r="B10936" s="17">
        <v>0.84615421295166005</v>
      </c>
      <c r="C10936" s="8">
        <v>-6.4199350774288205E-2</v>
      </c>
      <c r="D10936" s="8">
        <v>0.32980701327323902</v>
      </c>
      <c r="E10936" s="17">
        <v>0.130916893482208</v>
      </c>
      <c r="F10936" s="17">
        <v>-6.15662895143032E-2</v>
      </c>
      <c r="G10936" s="8">
        <v>-0.155416399240494</v>
      </c>
      <c r="H10936" s="8">
        <v>-5.9288080781698199E-2</v>
      </c>
      <c r="Q10936" s="11">
        <v>5.4000000000000002E-7</v>
      </c>
      <c r="R10936" s="9">
        <v>132.13999999999999</v>
      </c>
      <c r="S10936" s="9">
        <v>976970000</v>
      </c>
      <c r="T10936" s="8">
        <v>1</v>
      </c>
      <c r="U10936" s="9">
        <v>87.215999999999994</v>
      </c>
      <c r="V10936" s="9">
        <v>-0.29880000000000001</v>
      </c>
      <c r="W10936" s="18">
        <v>3.7141265E-2</v>
      </c>
      <c r="X10936" s="18">
        <v>0.192720692</v>
      </c>
      <c r="Y10936" s="18">
        <v>-0.36448741200000001</v>
      </c>
      <c r="Z10936" s="18">
        <v>0.62632121100000004</v>
      </c>
      <c r="AA10936" s="18">
        <v>5</v>
      </c>
      <c r="AB10936" s="9">
        <v>3.7433275000000002E-2</v>
      </c>
      <c r="AC10936" s="9">
        <v>0.193476808</v>
      </c>
      <c r="AD10936" s="9">
        <v>-0.55891425800000005</v>
      </c>
      <c r="AE10936" s="9">
        <v>0.43578167800000001</v>
      </c>
      <c r="AF10936" s="9">
        <v>5</v>
      </c>
      <c r="AG10936" s="18">
        <v>4.7470012999999998E-2</v>
      </c>
      <c r="AH10936" s="18">
        <v>0.217876141</v>
      </c>
      <c r="AI10936" s="18">
        <v>-0.71548485299999998</v>
      </c>
      <c r="AJ10936" s="18">
        <v>0.40465204999999999</v>
      </c>
      <c r="AK10936" s="18">
        <v>5</v>
      </c>
      <c r="AL10936" s="9">
        <v>4.5111274E-2</v>
      </c>
      <c r="AM10936" s="9">
        <v>0.212394148</v>
      </c>
      <c r="AN10936" s="9">
        <v>-0.605264621</v>
      </c>
      <c r="AO10936" s="9">
        <v>0.48668845900000002</v>
      </c>
      <c r="AP10936" s="9">
        <v>5</v>
      </c>
      <c r="AQ10936" s="17">
        <v>0.26417511700000001</v>
      </c>
      <c r="AR10936" s="17">
        <v>-0.103528172</v>
      </c>
      <c r="AS10936" s="17">
        <v>0.619381666</v>
      </c>
      <c r="AT10936" s="17">
        <v>0.41571870399999999</v>
      </c>
      <c r="AU10936" s="17">
        <v>-9.5020912999999999E-2</v>
      </c>
      <c r="AV10936" s="8">
        <v>2.1377869000000001E-2</v>
      </c>
      <c r="AW10936" s="8">
        <v>3.7436729999999999E-3</v>
      </c>
      <c r="AX10936" s="8">
        <v>-0.190809861</v>
      </c>
      <c r="AY10936" s="8">
        <v>-0.22086639699999999</v>
      </c>
      <c r="AZ10936" s="8">
        <v>0.18294818700000001</v>
      </c>
      <c r="BA10936" s="17">
        <v>-0.193309277</v>
      </c>
      <c r="BB10936" s="17">
        <v>0.119991653</v>
      </c>
      <c r="BC10936" s="17">
        <v>2.7312262E-2</v>
      </c>
      <c r="BD10936" s="17">
        <v>0.13354644199999999</v>
      </c>
      <c r="BE10936" s="17">
        <v>-3.9217628999999997E-2</v>
      </c>
      <c r="BF10936" s="8">
        <v>-0.116935395</v>
      </c>
      <c r="BG10936" s="8">
        <v>0.24366547199999999</v>
      </c>
      <c r="BH10936" s="8">
        <v>8.7403111000000006E-2</v>
      </c>
      <c r="BI10936" s="8">
        <v>2.7051846000000001E-2</v>
      </c>
      <c r="BJ10936" s="8">
        <v>0.12813517499999999</v>
      </c>
      <c r="BK10936" s="9" t="s">
        <v>10982</v>
      </c>
      <c r="BL10936" s="9" t="s">
        <v>10982</v>
      </c>
      <c r="BM10936" s="9">
        <v>14519</v>
      </c>
      <c r="BN10936" s="9" t="s">
        <v>10982</v>
      </c>
      <c r="BO10936" s="9" t="s">
        <v>10983</v>
      </c>
      <c r="BP10936" s="9" t="s">
        <v>10984</v>
      </c>
      <c r="BQ10936" s="9">
        <v>33</v>
      </c>
      <c r="BR10936" s="9" t="s">
        <v>24608</v>
      </c>
      <c r="BS10936" s="9" t="s">
        <v>24609</v>
      </c>
      <c r="BT10936" s="9">
        <v>1</v>
      </c>
      <c r="BU10936" s="9" t="s">
        <v>97</v>
      </c>
    </row>
    <row r="10937" spans="1:73" x14ac:dyDescent="0.2">
      <c r="A10937" s="17">
        <v>0.17576692998409299</v>
      </c>
      <c r="B10937" s="17">
        <v>1.86921179294586</v>
      </c>
      <c r="C10937" s="8">
        <v>-2.95374505221844E-2</v>
      </c>
      <c r="D10937" s="8">
        <v>0.10615932941436799</v>
      </c>
      <c r="E10937" s="17">
        <v>7.2277754545211806E-2</v>
      </c>
      <c r="F10937" s="17">
        <v>-3.9537567645311397E-2</v>
      </c>
      <c r="G10937" s="8">
        <v>0.119220480322838</v>
      </c>
      <c r="H10937" s="8">
        <v>0.18043652176857</v>
      </c>
      <c r="Q10937" s="11">
        <v>6.9099999999999994E-173</v>
      </c>
      <c r="R10937" s="9">
        <v>338.99</v>
      </c>
      <c r="S10937" s="9">
        <v>1274700000</v>
      </c>
      <c r="T10937" s="8">
        <v>0.999969</v>
      </c>
      <c r="U10937" s="9">
        <v>288.2</v>
      </c>
      <c r="V10937" s="9">
        <v>-0.38028000000000001</v>
      </c>
      <c r="W10937" s="18">
        <v>3.7141265E-2</v>
      </c>
      <c r="X10937" s="18">
        <v>0.192720692</v>
      </c>
      <c r="Y10937" s="18">
        <v>-0.42312655700000001</v>
      </c>
      <c r="Z10937" s="18">
        <v>0.56768206600000004</v>
      </c>
      <c r="AA10937" s="18">
        <v>5</v>
      </c>
      <c r="AB10937" s="9">
        <v>3.7433275000000002E-2</v>
      </c>
      <c r="AC10937" s="9">
        <v>0.193476808</v>
      </c>
      <c r="AD10937" s="9">
        <v>-0.536885536</v>
      </c>
      <c r="AE10937" s="9">
        <v>0.45781039899999998</v>
      </c>
      <c r="AF10937" s="9">
        <v>5</v>
      </c>
      <c r="AG10937" s="18">
        <v>4.7470012999999998E-2</v>
      </c>
      <c r="AH10937" s="18">
        <v>0.217876141</v>
      </c>
      <c r="AI10937" s="18">
        <v>-0.44084796900000001</v>
      </c>
      <c r="AJ10937" s="18">
        <v>0.67928893400000001</v>
      </c>
      <c r="AK10937" s="18">
        <v>5</v>
      </c>
      <c r="AL10937" s="9">
        <v>4.5111274E-2</v>
      </c>
      <c r="AM10937" s="9">
        <v>0.212394148</v>
      </c>
      <c r="AN10937" s="9">
        <v>-0.36554001400000002</v>
      </c>
      <c r="AO10937" s="9">
        <v>0.726413066</v>
      </c>
      <c r="AP10937" s="9">
        <v>5</v>
      </c>
      <c r="AQ10937" s="17">
        <v>0.30945637799999998</v>
      </c>
      <c r="AR10937" s="17">
        <v>0.200812712</v>
      </c>
      <c r="AS10937" s="17">
        <v>3.0595073E-2</v>
      </c>
      <c r="AT10937" s="17">
        <v>0.138271332</v>
      </c>
      <c r="AU10937" s="17">
        <v>0.113236956</v>
      </c>
      <c r="AV10937" s="8">
        <v>-4.3160729000000002E-2</v>
      </c>
      <c r="AW10937" s="8">
        <v>4.7386389000000001E-2</v>
      </c>
      <c r="AX10937" s="8">
        <v>-3.7562519000000003E-2</v>
      </c>
      <c r="AY10937" s="8">
        <v>-0.108038992</v>
      </c>
      <c r="AZ10937" s="8">
        <v>5.4913617999999997E-2</v>
      </c>
      <c r="BA10937" s="17">
        <v>0.31755089800000003</v>
      </c>
      <c r="BB10937" s="17">
        <v>0.30552381299999998</v>
      </c>
      <c r="BC10937" s="17">
        <v>0.31758126599999997</v>
      </c>
      <c r="BD10937" s="17">
        <v>0.35994765200000001</v>
      </c>
      <c r="BE10937" s="17">
        <v>0.173969552</v>
      </c>
      <c r="BF10937" s="8">
        <v>2.8350589999999998E-2</v>
      </c>
      <c r="BG10937" s="8">
        <v>0.60360687999999996</v>
      </c>
      <c r="BH10937" s="8">
        <v>0.197500482</v>
      </c>
      <c r="BI10937" s="8">
        <v>0.35586681999999997</v>
      </c>
      <c r="BJ10937" s="8">
        <v>0.43693566299999997</v>
      </c>
      <c r="BK10937" s="9" t="s">
        <v>10982</v>
      </c>
      <c r="BL10937" s="9" t="s">
        <v>10982</v>
      </c>
      <c r="BM10937" s="9">
        <v>14531</v>
      </c>
      <c r="BN10937" s="9" t="s">
        <v>10982</v>
      </c>
      <c r="BO10937" s="9" t="s">
        <v>10983</v>
      </c>
      <c r="BP10937" s="9" t="s">
        <v>10984</v>
      </c>
      <c r="BQ10937" s="9">
        <v>61</v>
      </c>
      <c r="BR10937" s="9" t="s">
        <v>26806</v>
      </c>
      <c r="BS10937" s="9" t="s">
        <v>26807</v>
      </c>
      <c r="BT10937" s="9">
        <v>1</v>
      </c>
      <c r="BU10937" s="9" t="s">
        <v>97</v>
      </c>
    </row>
    <row r="10938" spans="1:73" x14ac:dyDescent="0.2">
      <c r="A10938" s="17">
        <v>-9.5002695918083205E-2</v>
      </c>
      <c r="B10938" s="17">
        <v>0.439662605524063</v>
      </c>
      <c r="C10938" s="8">
        <v>6.4709288999438303E-3</v>
      </c>
      <c r="D10938" s="8">
        <v>1.26412240788341E-2</v>
      </c>
      <c r="E10938" s="17">
        <v>-0.607502400875092</v>
      </c>
      <c r="F10938" s="17">
        <v>-0.45714950561523399</v>
      </c>
      <c r="G10938" s="8">
        <v>-0.20334169268608099</v>
      </c>
      <c r="H10938" s="8">
        <v>-0.174514055252075</v>
      </c>
      <c r="K10938" s="18" t="s">
        <v>159</v>
      </c>
      <c r="Q10938" s="11">
        <v>2.6000000000000002E-27</v>
      </c>
      <c r="R10938" s="9">
        <v>207.34</v>
      </c>
      <c r="S10938" s="9">
        <v>771230000</v>
      </c>
      <c r="T10938" s="8">
        <v>1</v>
      </c>
      <c r="U10938" s="9">
        <v>186.36</v>
      </c>
      <c r="V10938" s="9">
        <v>0.26983000000000001</v>
      </c>
      <c r="W10938" s="18">
        <v>3.7141265E-2</v>
      </c>
      <c r="X10938" s="18">
        <v>0.192720692</v>
      </c>
      <c r="Y10938" s="18">
        <v>-1.102906725</v>
      </c>
      <c r="Z10938" s="18">
        <v>-0.11209810200000001</v>
      </c>
      <c r="AA10938" s="18">
        <v>5</v>
      </c>
      <c r="AB10938" s="9">
        <v>3.7433275000000002E-2</v>
      </c>
      <c r="AC10938" s="9">
        <v>0.193476808</v>
      </c>
      <c r="AD10938" s="9">
        <v>-0.95449746999999996</v>
      </c>
      <c r="AE10938" s="9">
        <v>4.0198465000000003E-2</v>
      </c>
      <c r="AF10938" s="9">
        <v>5</v>
      </c>
      <c r="AG10938" s="18">
        <v>4.7470012999999998E-2</v>
      </c>
      <c r="AH10938" s="18">
        <v>0.217876141</v>
      </c>
      <c r="AI10938" s="18">
        <v>-0.76341014699999998</v>
      </c>
      <c r="AJ10938" s="18">
        <v>0.35672675599999998</v>
      </c>
      <c r="AK10938" s="18">
        <v>5</v>
      </c>
      <c r="AL10938" s="9">
        <v>4.5111274E-2</v>
      </c>
      <c r="AM10938" s="9">
        <v>0.212394148</v>
      </c>
      <c r="AN10938" s="9">
        <v>-0.72049060099999995</v>
      </c>
      <c r="AO10938" s="9">
        <v>0.37146247799999998</v>
      </c>
      <c r="AP10938" s="9">
        <v>5</v>
      </c>
      <c r="AQ10938" s="17">
        <v>-0.344453126</v>
      </c>
      <c r="AR10938" s="17">
        <v>-0.53291267200000003</v>
      </c>
      <c r="AS10938" s="17">
        <v>-0.51765286899999996</v>
      </c>
      <c r="AT10938" s="17">
        <v>-0.64547944099999999</v>
      </c>
      <c r="AU10938" s="17">
        <v>-0.74175357799999997</v>
      </c>
      <c r="AV10938" s="8">
        <v>-0.43056467199999998</v>
      </c>
      <c r="AW10938" s="8">
        <v>-0.71412515600000004</v>
      </c>
      <c r="AX10938" s="8">
        <v>-0.51286971599999998</v>
      </c>
      <c r="AY10938" s="8">
        <v>-0.33671575799999998</v>
      </c>
      <c r="AZ10938" s="8">
        <v>-0.31296291900000001</v>
      </c>
      <c r="BA10938" s="17">
        <v>7.1548774999999995E-2</v>
      </c>
      <c r="BB10938" s="17">
        <v>6.8192199999999995E-4</v>
      </c>
      <c r="BC10938" s="17">
        <v>-8.4090993000000003E-2</v>
      </c>
      <c r="BD10938" s="17">
        <v>2.9666193E-2</v>
      </c>
      <c r="BE10938" s="17">
        <v>-0.21836903699999999</v>
      </c>
      <c r="BF10938" s="8">
        <v>-0.35298004700000002</v>
      </c>
      <c r="BG10938" s="8">
        <v>-0.34735476999999998</v>
      </c>
      <c r="BH10938" s="8">
        <v>-9.1613977999999999E-2</v>
      </c>
      <c r="BI10938" s="8">
        <v>-2.8586300000000002E-4</v>
      </c>
      <c r="BJ10938" s="8">
        <v>0.55931687399999996</v>
      </c>
      <c r="BK10938" s="9" t="s">
        <v>10982</v>
      </c>
      <c r="BL10938" s="9" t="s">
        <v>10982</v>
      </c>
      <c r="BM10938" s="9">
        <v>14527</v>
      </c>
      <c r="BN10938" s="9" t="s">
        <v>10982</v>
      </c>
      <c r="BO10938" s="9" t="s">
        <v>10983</v>
      </c>
      <c r="BP10938" s="9" t="s">
        <v>10984</v>
      </c>
      <c r="BQ10938" s="9">
        <v>124</v>
      </c>
      <c r="BR10938" s="9" t="s">
        <v>16979</v>
      </c>
      <c r="BS10938" s="9" t="s">
        <v>16980</v>
      </c>
      <c r="BT10938" s="9">
        <v>1</v>
      </c>
      <c r="BU10938" s="9" t="s">
        <v>97</v>
      </c>
    </row>
    <row r="10939" spans="1:73" x14ac:dyDescent="0.2">
      <c r="A10939" s="17">
        <v>0.166144654154778</v>
      </c>
      <c r="B10939" s="17">
        <v>2.4120345115661599</v>
      </c>
      <c r="C10939" s="8">
        <v>-4.5376829802990001E-2</v>
      </c>
      <c r="D10939" s="8">
        <v>0.254205822944641</v>
      </c>
      <c r="E10939" s="17">
        <v>0.15081560611724901</v>
      </c>
      <c r="F10939" s="17">
        <v>4.7171764075756101E-2</v>
      </c>
      <c r="G10939" s="8">
        <v>-0.107144564390182</v>
      </c>
      <c r="H10939" s="8">
        <v>-2.9330898076295901E-2</v>
      </c>
      <c r="Q10939" s="11">
        <v>1.3499999999999999E-14</v>
      </c>
      <c r="R10939" s="9">
        <v>187.5</v>
      </c>
      <c r="S10939" s="9">
        <v>329370000</v>
      </c>
      <c r="T10939" s="8">
        <v>1</v>
      </c>
      <c r="U10939" s="9">
        <v>175.93</v>
      </c>
      <c r="V10939" s="9">
        <v>-1.9023E-3</v>
      </c>
      <c r="W10939" s="18">
        <v>3.7141265E-2</v>
      </c>
      <c r="X10939" s="18">
        <v>0.192720692</v>
      </c>
      <c r="Y10939" s="18">
        <v>-0.34458870699999999</v>
      </c>
      <c r="Z10939" s="18">
        <v>0.64621991599999995</v>
      </c>
      <c r="AA10939" s="18">
        <v>5</v>
      </c>
      <c r="AB10939" s="9">
        <v>3.7433275000000002E-2</v>
      </c>
      <c r="AC10939" s="9">
        <v>0.193476808</v>
      </c>
      <c r="AD10939" s="9">
        <v>-0.450176205</v>
      </c>
      <c r="AE10939" s="9">
        <v>0.54451973099999995</v>
      </c>
      <c r="AF10939" s="9">
        <v>5</v>
      </c>
      <c r="AG10939" s="18">
        <v>4.7470012999999998E-2</v>
      </c>
      <c r="AH10939" s="18">
        <v>0.217876141</v>
      </c>
      <c r="AI10939" s="18">
        <v>-0.66721301499999996</v>
      </c>
      <c r="AJ10939" s="18">
        <v>0.452923888</v>
      </c>
      <c r="AK10939" s="18">
        <v>5</v>
      </c>
      <c r="AL10939" s="9">
        <v>4.5111274E-2</v>
      </c>
      <c r="AM10939" s="9">
        <v>0.212394148</v>
      </c>
      <c r="AN10939" s="9">
        <v>-0.57530743900000003</v>
      </c>
      <c r="AO10939" s="9">
        <v>0.51664564099999999</v>
      </c>
      <c r="AP10939" s="9">
        <v>5</v>
      </c>
      <c r="AQ10939" s="17">
        <v>0.322705925</v>
      </c>
      <c r="AR10939" s="17">
        <v>0.29692769099999999</v>
      </c>
      <c r="AS10939" s="17">
        <v>0.148990706</v>
      </c>
      <c r="AT10939" s="17">
        <v>0.233136177</v>
      </c>
      <c r="AU10939" s="17">
        <v>0.20360325300000001</v>
      </c>
      <c r="AV10939" s="8">
        <v>7.0980928999999998E-2</v>
      </c>
      <c r="AW10939" s="8">
        <v>-1.0869386999999999E-2</v>
      </c>
      <c r="AX10939" s="8">
        <v>9.2908888999999995E-2</v>
      </c>
      <c r="AY10939" s="8">
        <v>6.4678304000000006E-2</v>
      </c>
      <c r="AZ10939" s="8">
        <v>0.15694175699999999</v>
      </c>
      <c r="BA10939" s="17">
        <v>-3.2374073000000003E-2</v>
      </c>
      <c r="BB10939" s="17">
        <v>0.28339785299999998</v>
      </c>
      <c r="BC10939" s="17">
        <v>4.4119920999999999E-2</v>
      </c>
      <c r="BD10939" s="17">
        <v>1.9611597000000001E-2</v>
      </c>
      <c r="BE10939" s="17">
        <v>-1.5745578E-2</v>
      </c>
      <c r="BF10939" s="8">
        <v>-6.8447299000000003E-2</v>
      </c>
      <c r="BG10939" s="8">
        <v>0.1875626</v>
      </c>
      <c r="BH10939" s="8">
        <v>0.14523266300000001</v>
      </c>
      <c r="BI10939" s="8">
        <v>8.7774076000000006E-2</v>
      </c>
      <c r="BJ10939" s="8">
        <v>0.17377182799999999</v>
      </c>
      <c r="BK10939" s="9" t="s">
        <v>10982</v>
      </c>
      <c r="BL10939" s="9" t="s">
        <v>10982</v>
      </c>
      <c r="BM10939" s="9">
        <v>14532</v>
      </c>
      <c r="BN10939" s="9" t="s">
        <v>10982</v>
      </c>
      <c r="BO10939" s="9" t="s">
        <v>10983</v>
      </c>
      <c r="BP10939" s="9" t="s">
        <v>10984</v>
      </c>
      <c r="BQ10939" s="9">
        <v>218</v>
      </c>
      <c r="BR10939" s="9" t="s">
        <v>27130</v>
      </c>
      <c r="BS10939" s="9" t="s">
        <v>27131</v>
      </c>
      <c r="BT10939" s="9">
        <v>1</v>
      </c>
      <c r="BU10939" s="9" t="s">
        <v>97</v>
      </c>
    </row>
    <row r="10940" spans="1:73" x14ac:dyDescent="0.2">
      <c r="A10940" s="17">
        <v>0.15026541054248799</v>
      </c>
      <c r="B10940" s="17">
        <v>1.6188591718673699</v>
      </c>
      <c r="C10940" s="8">
        <v>-4.28669480606914E-3</v>
      </c>
      <c r="D10940" s="8">
        <v>1.8880067393183701E-2</v>
      </c>
      <c r="E10940" s="17">
        <v>-2.00648978352547E-2</v>
      </c>
      <c r="F10940" s="17">
        <v>-0.106872998178005</v>
      </c>
      <c r="G10940" s="8">
        <v>-0.17618234455585499</v>
      </c>
      <c r="H10940" s="8">
        <v>-0.137236803770065</v>
      </c>
      <c r="Q10940" s="11">
        <v>5.1799999999999999E-153</v>
      </c>
      <c r="R10940" s="9">
        <v>358.74</v>
      </c>
      <c r="S10940" s="9">
        <v>9123300000</v>
      </c>
      <c r="T10940" s="8">
        <v>0.99999899999999997</v>
      </c>
      <c r="U10940" s="9">
        <v>312.36</v>
      </c>
      <c r="V10940" s="9">
        <v>-0.48137000000000002</v>
      </c>
      <c r="W10940" s="18">
        <v>3.7141265E-2</v>
      </c>
      <c r="X10940" s="18">
        <v>0.192720692</v>
      </c>
      <c r="Y10940" s="18">
        <v>-0.51546920900000004</v>
      </c>
      <c r="Z10940" s="18">
        <v>0.47533941400000002</v>
      </c>
      <c r="AA10940" s="18">
        <v>5</v>
      </c>
      <c r="AB10940" s="9">
        <v>3.7433275000000002E-2</v>
      </c>
      <c r="AC10940" s="9">
        <v>0.193476808</v>
      </c>
      <c r="AD10940" s="9">
        <v>-0.60422096400000003</v>
      </c>
      <c r="AE10940" s="9">
        <v>0.39047497199999998</v>
      </c>
      <c r="AF10940" s="9">
        <v>5</v>
      </c>
      <c r="AG10940" s="18">
        <v>4.7470012999999998E-2</v>
      </c>
      <c r="AH10940" s="18">
        <v>0.217876141</v>
      </c>
      <c r="AI10940" s="18">
        <v>-0.73625079800000004</v>
      </c>
      <c r="AJ10940" s="18">
        <v>0.38388610499999998</v>
      </c>
      <c r="AK10940" s="18">
        <v>5</v>
      </c>
      <c r="AL10940" s="9">
        <v>4.5111274E-2</v>
      </c>
      <c r="AM10940" s="9">
        <v>0.212394148</v>
      </c>
      <c r="AN10940" s="9">
        <v>-0.68321335100000002</v>
      </c>
      <c r="AO10940" s="9">
        <v>0.408739729</v>
      </c>
      <c r="AP10940" s="9">
        <v>5</v>
      </c>
      <c r="AQ10940" s="17">
        <v>0.16689600099999999</v>
      </c>
      <c r="AR10940" s="17">
        <v>0.16601255500000001</v>
      </c>
      <c r="AS10940" s="17">
        <v>7.8445651000000005E-2</v>
      </c>
      <c r="AT10940" s="17">
        <v>-9.0647981000000002E-2</v>
      </c>
      <c r="AU10940" s="17">
        <v>-1.3917624999999999E-2</v>
      </c>
      <c r="AV10940" s="8">
        <v>-5.6450948000000001E-2</v>
      </c>
      <c r="AW10940" s="8">
        <v>-4.6842884000000001E-2</v>
      </c>
      <c r="AX10940" s="8">
        <v>-0.11242274200000001</v>
      </c>
      <c r="AY10940" s="8">
        <v>-0.15146243600000001</v>
      </c>
      <c r="AZ10940" s="8">
        <v>-7.7359438000000003E-2</v>
      </c>
      <c r="BA10940" s="17">
        <v>2.7026359E-2</v>
      </c>
      <c r="BB10940" s="17">
        <v>9.1744639000000003E-2</v>
      </c>
      <c r="BC10940" s="17">
        <v>7.1821414E-2</v>
      </c>
      <c r="BD10940" s="17">
        <v>-9.5224640999999999E-2</v>
      </c>
      <c r="BE10940" s="17">
        <v>-0.15488643899999999</v>
      </c>
      <c r="BF10940" s="8">
        <v>-0.232683152</v>
      </c>
      <c r="BG10940" s="8">
        <v>0.12498787</v>
      </c>
      <c r="BH10940" s="8">
        <v>7.2086141000000006E-2</v>
      </c>
      <c r="BI10940" s="8">
        <v>-1.716548E-3</v>
      </c>
      <c r="BJ10940" s="8">
        <v>-7.5950300000000002E-4</v>
      </c>
      <c r="BK10940" s="9" t="s">
        <v>10982</v>
      </c>
      <c r="BL10940" s="9" t="s">
        <v>10982</v>
      </c>
      <c r="BM10940" s="9">
        <v>14525</v>
      </c>
      <c r="BN10940" s="9" t="s">
        <v>10982</v>
      </c>
      <c r="BO10940" s="9" t="s">
        <v>10983</v>
      </c>
      <c r="BP10940" s="9" t="s">
        <v>10984</v>
      </c>
      <c r="BQ10940" s="9">
        <v>281</v>
      </c>
      <c r="BR10940" s="9" t="s">
        <v>27757</v>
      </c>
      <c r="BS10940" s="9" t="s">
        <v>27758</v>
      </c>
      <c r="BT10940" s="9">
        <v>1</v>
      </c>
      <c r="BU10940" s="9" t="s">
        <v>97</v>
      </c>
    </row>
    <row r="10941" spans="1:73" x14ac:dyDescent="0.2">
      <c r="A10941" s="17">
        <v>-3.0141735449433299E-2</v>
      </c>
      <c r="B10941" s="17">
        <v>2.9990645125508301E-2</v>
      </c>
      <c r="C10941" s="8">
        <v>0.27815759181976302</v>
      </c>
      <c r="D10941" s="8">
        <v>0.76425504684448198</v>
      </c>
      <c r="E10941" s="17">
        <v>-0.59662908315658603</v>
      </c>
      <c r="F10941" s="17">
        <v>-0.50738221406936601</v>
      </c>
      <c r="G10941" s="8">
        <v>-0.28087595105171198</v>
      </c>
      <c r="H10941" s="8">
        <v>-0.51146197319030795</v>
      </c>
      <c r="K10941" s="18" t="s">
        <v>159</v>
      </c>
      <c r="L10941" s="18" t="s">
        <v>159</v>
      </c>
      <c r="Q10941" s="11">
        <v>1.1700000000000001E-10</v>
      </c>
      <c r="R10941" s="9">
        <v>155</v>
      </c>
      <c r="S10941" s="9">
        <v>1065600000</v>
      </c>
      <c r="T10941" s="8">
        <v>1</v>
      </c>
      <c r="U10941" s="9">
        <v>155</v>
      </c>
      <c r="V10941" s="9">
        <v>-2.2766000000000002</v>
      </c>
      <c r="W10941" s="18">
        <v>3.7141265E-2</v>
      </c>
      <c r="X10941" s="18">
        <v>0.192720692</v>
      </c>
      <c r="Y10941" s="18">
        <v>-1.0920333980000001</v>
      </c>
      <c r="Z10941" s="18">
        <v>-0.101224775</v>
      </c>
      <c r="AA10941" s="18">
        <v>5</v>
      </c>
      <c r="AB10941" s="9">
        <v>3.7433275000000002E-2</v>
      </c>
      <c r="AC10941" s="9">
        <v>0.193476808</v>
      </c>
      <c r="AD10941" s="9">
        <v>-1.0047301769999999</v>
      </c>
      <c r="AE10941" s="9">
        <v>-1.0034240999999999E-2</v>
      </c>
      <c r="AF10941" s="9">
        <v>5</v>
      </c>
      <c r="AG10941" s="18">
        <v>4.7470012999999998E-2</v>
      </c>
      <c r="AH10941" s="18">
        <v>0.217876141</v>
      </c>
      <c r="AI10941" s="18">
        <v>-0.84094441399999997</v>
      </c>
      <c r="AJ10941" s="18">
        <v>0.27919248899999999</v>
      </c>
      <c r="AK10941" s="18">
        <v>5</v>
      </c>
      <c r="AL10941" s="9">
        <v>4.5111274E-2</v>
      </c>
      <c r="AM10941" s="9">
        <v>0.212394148</v>
      </c>
      <c r="AN10941" s="9">
        <v>-1.0574385209999999</v>
      </c>
      <c r="AO10941" s="9">
        <v>3.4514558000000001E-2</v>
      </c>
      <c r="AP10941" s="9">
        <v>5</v>
      </c>
      <c r="AQ10941" s="17">
        <v>-0.47829774000000003</v>
      </c>
      <c r="AR10941" s="17">
        <v>-0.37231728400000003</v>
      </c>
      <c r="AS10941" s="17">
        <v>-0.83318996400000001</v>
      </c>
      <c r="AT10941" s="17">
        <v>9.4596100000000002E-3</v>
      </c>
      <c r="AU10941" s="17">
        <v>-1.050728917</v>
      </c>
      <c r="AV10941" s="8">
        <v>-0.96382737200000002</v>
      </c>
      <c r="AW10941" s="8">
        <v>-0.581020176</v>
      </c>
      <c r="AX10941" s="8">
        <v>-0.89602774399999996</v>
      </c>
      <c r="AY10941" s="8">
        <v>0.64069163799999995</v>
      </c>
      <c r="AZ10941" s="8">
        <v>-0.774181962</v>
      </c>
      <c r="BA10941" s="17">
        <v>8.5537749999999996E-3</v>
      </c>
      <c r="BB10941" s="17">
        <v>-0.108144</v>
      </c>
      <c r="BC10941" s="17">
        <v>-0.34412124799999999</v>
      </c>
      <c r="BD10941" s="17">
        <v>-0.119881786</v>
      </c>
      <c r="BE10941" s="17">
        <v>-3.9622380999999998E-2</v>
      </c>
      <c r="BF10941" s="8">
        <v>-0.77107769299999995</v>
      </c>
      <c r="BG10941" s="8">
        <v>-0.84332931</v>
      </c>
      <c r="BH10941" s="8">
        <v>6.2507510000000002E-2</v>
      </c>
      <c r="BI10941" s="8">
        <v>-0.25641107600000002</v>
      </c>
      <c r="BJ10941" s="8">
        <v>-0.18569302600000001</v>
      </c>
      <c r="BK10941" s="9" t="s">
        <v>16298</v>
      </c>
      <c r="BL10941" s="9" t="s">
        <v>16298</v>
      </c>
      <c r="BM10941" s="9">
        <v>27631</v>
      </c>
      <c r="BN10941" s="9" t="s">
        <v>16298</v>
      </c>
      <c r="BO10941" s="9" t="s">
        <v>16299</v>
      </c>
      <c r="BP10941" s="9" t="s">
        <v>16300</v>
      </c>
      <c r="BQ10941" s="9">
        <v>10</v>
      </c>
      <c r="BR10941" s="9" t="s">
        <v>16301</v>
      </c>
      <c r="BS10941" s="9" t="s">
        <v>16302</v>
      </c>
      <c r="BT10941" s="9">
        <v>1</v>
      </c>
      <c r="BU10941" s="9" t="s">
        <v>97</v>
      </c>
    </row>
    <row r="10942" spans="1:73" x14ac:dyDescent="0.2">
      <c r="A10942" s="17">
        <v>0.25149574875831598</v>
      </c>
      <c r="B10942" s="17">
        <v>0.220532521605492</v>
      </c>
      <c r="C10942" s="8">
        <v>0.84151071310043302</v>
      </c>
      <c r="D10942" s="8">
        <v>1.97095811367035</v>
      </c>
      <c r="E10942" s="17">
        <v>-0.36616772413253801</v>
      </c>
      <c r="F10942" s="17">
        <v>-0.52741956710815396</v>
      </c>
      <c r="G10942" s="8">
        <v>0.10675205290317499</v>
      </c>
      <c r="H10942" s="8">
        <v>-0.65989220142364502</v>
      </c>
      <c r="Q10942" s="11">
        <v>6.2500000000000003E-112</v>
      </c>
      <c r="R10942" s="9">
        <v>305.10000000000002</v>
      </c>
      <c r="S10942" s="9">
        <v>127920000</v>
      </c>
      <c r="T10942" s="8">
        <v>0.75464699999999996</v>
      </c>
      <c r="U10942" s="9">
        <v>221.59</v>
      </c>
      <c r="V10942" s="9">
        <v>-0.42917</v>
      </c>
      <c r="W10942" s="18">
        <v>3.7141265E-2</v>
      </c>
      <c r="X10942" s="18">
        <v>0.192720692</v>
      </c>
      <c r="Y10942" s="18">
        <v>-0.86157203800000004</v>
      </c>
      <c r="Z10942" s="18">
        <v>0.12923658399999999</v>
      </c>
      <c r="AA10942" s="18">
        <v>5</v>
      </c>
      <c r="AB10942" s="9">
        <v>5.9986231000000001E-2</v>
      </c>
      <c r="AC10942" s="9">
        <v>0.24492086800000001</v>
      </c>
      <c r="AD10942" s="9">
        <v>-1.306867102</v>
      </c>
      <c r="AE10942" s="9">
        <v>0.25202791899999999</v>
      </c>
      <c r="AF10942" s="9">
        <v>3</v>
      </c>
      <c r="AG10942" s="18">
        <v>4.7470012999999998E-2</v>
      </c>
      <c r="AH10942" s="18">
        <v>0.217876141</v>
      </c>
      <c r="AI10942" s="18">
        <v>-0.45331639699999998</v>
      </c>
      <c r="AJ10942" s="18">
        <v>0.66682050599999998</v>
      </c>
      <c r="AK10942" s="18">
        <v>5</v>
      </c>
      <c r="AL10942" s="9">
        <v>7.3055700000000001E-2</v>
      </c>
      <c r="AM10942" s="9">
        <v>0.27028817999999999</v>
      </c>
      <c r="AN10942" s="9">
        <v>-1.5200698509999999</v>
      </c>
      <c r="AO10942" s="9">
        <v>0.20028539100000001</v>
      </c>
      <c r="AP10942" s="9">
        <v>3</v>
      </c>
      <c r="AQ10942" s="17">
        <v>-0.13778907100000001</v>
      </c>
      <c r="AR10942" s="17">
        <v>-8.0665679999999997E-3</v>
      </c>
      <c r="AS10942" s="17">
        <v>-0.33115264799999999</v>
      </c>
      <c r="AT10942" s="17">
        <v>-0.37550973900000001</v>
      </c>
      <c r="AU10942" s="17">
        <v>-0.66067516800000003</v>
      </c>
      <c r="AV10942" s="8">
        <v>0.23049193600000001</v>
      </c>
      <c r="AW10942" s="8">
        <v>-0.17968535399999999</v>
      </c>
      <c r="AX10942" s="8">
        <v>-1.7132097479999999</v>
      </c>
      <c r="AY10942" s="8" t="s">
        <v>90</v>
      </c>
      <c r="AZ10942" s="8" t="s">
        <v>90</v>
      </c>
      <c r="BA10942" s="17">
        <v>0.51265257600000003</v>
      </c>
      <c r="BB10942" s="17">
        <v>0.53642237199999998</v>
      </c>
      <c r="BC10942" s="17">
        <v>-3.5413939999999998E-2</v>
      </c>
      <c r="BD10942" s="17">
        <v>0.14236216199999999</v>
      </c>
      <c r="BE10942" s="17">
        <v>0.253798723</v>
      </c>
      <c r="BF10942" s="8">
        <v>-7.1285650000000006E-2</v>
      </c>
      <c r="BG10942" s="8">
        <v>-0.82632726400000001</v>
      </c>
      <c r="BH10942" s="8">
        <v>-0.78102606500000005</v>
      </c>
      <c r="BI10942" s="8" t="s">
        <v>90</v>
      </c>
      <c r="BJ10942" s="8" t="s">
        <v>90</v>
      </c>
      <c r="BK10942" s="9" t="s">
        <v>16298</v>
      </c>
      <c r="BL10942" s="9" t="s">
        <v>16298</v>
      </c>
      <c r="BM10942" s="9">
        <v>27635</v>
      </c>
      <c r="BN10942" s="9" t="s">
        <v>16298</v>
      </c>
      <c r="BO10942" s="9" t="s">
        <v>16299</v>
      </c>
      <c r="BP10942" s="9" t="s">
        <v>16300</v>
      </c>
      <c r="BQ10942" s="9">
        <v>143</v>
      </c>
      <c r="BR10942" s="9" t="s">
        <v>21251</v>
      </c>
      <c r="BS10942" s="9" t="s">
        <v>21252</v>
      </c>
      <c r="BT10942" s="9">
        <v>1</v>
      </c>
      <c r="BU10942" s="9" t="s">
        <v>97</v>
      </c>
    </row>
    <row r="10943" spans="1:73" x14ac:dyDescent="0.2">
      <c r="A10943" s="17">
        <v>-5.8924816548824303E-2</v>
      </c>
      <c r="B10943" s="17">
        <v>0.100247159600258</v>
      </c>
      <c r="C10943" s="8">
        <v>-8.2418106496334104E-2</v>
      </c>
      <c r="D10943" s="8">
        <v>0.156492680311203</v>
      </c>
      <c r="E10943" s="17">
        <v>-0.50509434938430797</v>
      </c>
      <c r="F10943" s="17">
        <v>-0.389805197715759</v>
      </c>
      <c r="G10943" s="8">
        <v>-4.2650923132896403E-2</v>
      </c>
      <c r="H10943" s="8">
        <v>7.0186540484428406E-2</v>
      </c>
      <c r="K10943" s="18" t="s">
        <v>159</v>
      </c>
      <c r="Q10943" s="11">
        <v>2.93E-116</v>
      </c>
      <c r="R10943" s="9">
        <v>314.02</v>
      </c>
      <c r="S10943" s="9">
        <v>3147100000</v>
      </c>
      <c r="T10943" s="8">
        <v>0.99826499999999996</v>
      </c>
      <c r="U10943" s="9">
        <v>195.09</v>
      </c>
      <c r="V10943" s="9">
        <v>-3.9152999999999998</v>
      </c>
      <c r="W10943" s="18">
        <v>3.7141265E-2</v>
      </c>
      <c r="X10943" s="18">
        <v>0.192720692</v>
      </c>
      <c r="Y10943" s="18">
        <v>-1.0004986730000001</v>
      </c>
      <c r="Z10943" s="18">
        <v>-9.6900500000000004E-3</v>
      </c>
      <c r="AA10943" s="18">
        <v>5</v>
      </c>
      <c r="AB10943" s="9">
        <v>3.7433275000000002E-2</v>
      </c>
      <c r="AC10943" s="9">
        <v>0.193476808</v>
      </c>
      <c r="AD10943" s="9">
        <v>-0.88715317400000004</v>
      </c>
      <c r="AE10943" s="9">
        <v>0.107542761</v>
      </c>
      <c r="AF10943" s="9">
        <v>5</v>
      </c>
      <c r="AG10943" s="18">
        <v>4.7470012999999998E-2</v>
      </c>
      <c r="AH10943" s="18">
        <v>0.217876141</v>
      </c>
      <c r="AI10943" s="18">
        <v>-0.60271937600000003</v>
      </c>
      <c r="AJ10943" s="18">
        <v>0.51741752699999999</v>
      </c>
      <c r="AK10943" s="18">
        <v>5</v>
      </c>
      <c r="AL10943" s="9">
        <v>4.5111274E-2</v>
      </c>
      <c r="AM10943" s="9">
        <v>0.212394148</v>
      </c>
      <c r="AN10943" s="9">
        <v>-0.47578999799999999</v>
      </c>
      <c r="AO10943" s="9">
        <v>0.61616308200000003</v>
      </c>
      <c r="AP10943" s="9">
        <v>5</v>
      </c>
      <c r="AQ10943" s="17">
        <v>-5.3402620999999997E-2</v>
      </c>
      <c r="AR10943" s="17">
        <v>-0.18060635</v>
      </c>
      <c r="AS10943" s="17">
        <v>-0.71891921800000003</v>
      </c>
      <c r="AT10943" s="17">
        <v>-0.27392032700000002</v>
      </c>
      <c r="AU10943" s="17">
        <v>-1.016890407</v>
      </c>
      <c r="AV10943" s="8">
        <v>-0.32395577399999997</v>
      </c>
      <c r="AW10943" s="8">
        <v>-0.19378100300000001</v>
      </c>
      <c r="AX10943" s="8">
        <v>-0.68450033700000001</v>
      </c>
      <c r="AY10943" s="8">
        <v>-0.66220241800000001</v>
      </c>
      <c r="AZ10943" s="8">
        <v>-8.4675312000000003E-2</v>
      </c>
      <c r="BA10943" s="17">
        <v>0.465937763</v>
      </c>
      <c r="BB10943" s="17">
        <v>0.38730451500000002</v>
      </c>
      <c r="BC10943" s="17">
        <v>-0.23626972700000001</v>
      </c>
      <c r="BD10943" s="17">
        <v>0.21000643099999999</v>
      </c>
      <c r="BE10943" s="17">
        <v>-0.193039611</v>
      </c>
      <c r="BF10943" s="8">
        <v>5.3382869999999999E-2</v>
      </c>
      <c r="BG10943" s="8">
        <v>-0.25651583100000003</v>
      </c>
      <c r="BH10943" s="8">
        <v>0.57406878500000003</v>
      </c>
      <c r="BI10943" s="8">
        <v>0.28771236500000003</v>
      </c>
      <c r="BJ10943" s="8">
        <v>0.38738170300000002</v>
      </c>
      <c r="BK10943" s="9" t="s">
        <v>16298</v>
      </c>
      <c r="BL10943" s="9" t="s">
        <v>16298</v>
      </c>
      <c r="BM10943" s="9">
        <v>27636</v>
      </c>
      <c r="BN10943" s="9" t="s">
        <v>16298</v>
      </c>
      <c r="BO10943" s="9" t="s">
        <v>16299</v>
      </c>
      <c r="BP10943" s="9" t="s">
        <v>16300</v>
      </c>
      <c r="BQ10943" s="9">
        <v>145</v>
      </c>
      <c r="BR10943" s="9" t="s">
        <v>16579</v>
      </c>
      <c r="BS10943" s="9" t="s">
        <v>16580</v>
      </c>
      <c r="BT10943" s="9">
        <v>1</v>
      </c>
      <c r="BU10943" s="9" t="s">
        <v>97</v>
      </c>
    </row>
    <row r="10944" spans="1:73" x14ac:dyDescent="0.2">
      <c r="A10944" s="17">
        <v>1.31843881681561E-2</v>
      </c>
      <c r="B10944" s="17">
        <v>1.48074310272932E-2</v>
      </c>
      <c r="C10944" s="8">
        <v>0.426236152648926</v>
      </c>
      <c r="D10944" s="8">
        <v>0.81661415100097701</v>
      </c>
      <c r="E10944" s="17">
        <v>-0.178253278136253</v>
      </c>
      <c r="F10944" s="17">
        <v>-0.134408548474312</v>
      </c>
      <c r="G10944" s="8">
        <v>-0.133142754435539</v>
      </c>
      <c r="H10944" s="8">
        <v>-0.50633084774017301</v>
      </c>
      <c r="Q10944" s="11">
        <v>5.8900000000000004E-28</v>
      </c>
      <c r="R10944" s="9">
        <v>196.18</v>
      </c>
      <c r="S10944" s="9">
        <v>1899800000</v>
      </c>
      <c r="T10944" s="8">
        <v>0.99998200000000004</v>
      </c>
      <c r="U10944" s="9">
        <v>189.1</v>
      </c>
      <c r="V10944" s="9">
        <v>0.12914</v>
      </c>
      <c r="W10944" s="18">
        <v>3.7141265E-2</v>
      </c>
      <c r="X10944" s="18">
        <v>0.192720692</v>
      </c>
      <c r="Y10944" s="18">
        <v>-0.67365759000000003</v>
      </c>
      <c r="Z10944" s="18">
        <v>0.31715103300000003</v>
      </c>
      <c r="AA10944" s="18">
        <v>5</v>
      </c>
      <c r="AB10944" s="9">
        <v>3.7433275000000002E-2</v>
      </c>
      <c r="AC10944" s="9">
        <v>0.193476808</v>
      </c>
      <c r="AD10944" s="9">
        <v>-0.63175651799999999</v>
      </c>
      <c r="AE10944" s="9">
        <v>0.36293941699999999</v>
      </c>
      <c r="AF10944" s="9">
        <v>5</v>
      </c>
      <c r="AG10944" s="18">
        <v>4.7470012999999998E-2</v>
      </c>
      <c r="AH10944" s="18">
        <v>0.217876141</v>
      </c>
      <c r="AI10944" s="18">
        <v>-0.693211205</v>
      </c>
      <c r="AJ10944" s="18">
        <v>0.42692569800000002</v>
      </c>
      <c r="AK10944" s="18">
        <v>5</v>
      </c>
      <c r="AL10944" s="9">
        <v>4.5111274E-2</v>
      </c>
      <c r="AM10944" s="9">
        <v>0.212394148</v>
      </c>
      <c r="AN10944" s="9">
        <v>-1.0523074050000001</v>
      </c>
      <c r="AO10944" s="9">
        <v>3.9645674999999998E-2</v>
      </c>
      <c r="AP10944" s="9">
        <v>5</v>
      </c>
      <c r="AQ10944" s="17">
        <v>-0.211912975</v>
      </c>
      <c r="AR10944" s="17">
        <v>-0.10605084200000001</v>
      </c>
      <c r="AS10944" s="17">
        <v>0.76531511500000005</v>
      </c>
      <c r="AT10944" s="17">
        <v>-9.0640559999999995E-2</v>
      </c>
      <c r="AU10944" s="17">
        <v>-0.88175576899999997</v>
      </c>
      <c r="AV10944" s="8">
        <v>-2.0712892E-2</v>
      </c>
      <c r="AW10944" s="8">
        <v>-0.270824075</v>
      </c>
      <c r="AX10944" s="8">
        <v>-8.8759445000000006E-2</v>
      </c>
      <c r="AY10944" s="8">
        <v>-0.57594239700000005</v>
      </c>
      <c r="AZ10944" s="8">
        <v>0.36527183699999999</v>
      </c>
      <c r="BA10944" s="17">
        <v>-0.15769003300000001</v>
      </c>
      <c r="BB10944" s="17">
        <v>-0.105804026</v>
      </c>
      <c r="BC10944" s="17">
        <v>0.78103816500000001</v>
      </c>
      <c r="BD10944" s="17">
        <v>-0.190195963</v>
      </c>
      <c r="BE10944" s="17">
        <v>-0.16335274299999999</v>
      </c>
      <c r="BF10944" s="8">
        <v>-0.71601879599999996</v>
      </c>
      <c r="BG10944" s="8">
        <v>-0.96727859999999999</v>
      </c>
      <c r="BH10944" s="8">
        <v>-3.3324609999999998E-2</v>
      </c>
      <c r="BI10944" s="8">
        <v>-0.27245393400000001</v>
      </c>
      <c r="BJ10944" s="8">
        <v>2.1890542999999998E-2</v>
      </c>
      <c r="BK10944" s="9" t="s">
        <v>16298</v>
      </c>
      <c r="BL10944" s="9" t="s">
        <v>16298</v>
      </c>
      <c r="BM10944" s="9">
        <v>27633</v>
      </c>
      <c r="BN10944" s="9" t="s">
        <v>16298</v>
      </c>
      <c r="BO10944" s="9" t="s">
        <v>16299</v>
      </c>
      <c r="BP10944" s="9" t="s">
        <v>16300</v>
      </c>
      <c r="BQ10944" s="9">
        <v>154</v>
      </c>
      <c r="BR10944" s="9" t="s">
        <v>35472</v>
      </c>
      <c r="BS10944" s="9" t="s">
        <v>35473</v>
      </c>
      <c r="BT10944" s="9">
        <v>1</v>
      </c>
      <c r="BU10944" s="9" t="s">
        <v>97</v>
      </c>
    </row>
    <row r="10945" spans="1:73" x14ac:dyDescent="0.2">
      <c r="A10945" s="17">
        <v>-2.4233281146735001E-3</v>
      </c>
      <c r="B10945" s="17">
        <v>2.6102524250745801E-2</v>
      </c>
      <c r="C10945" s="8">
        <v>-4.7436268068849997E-3</v>
      </c>
      <c r="D10945" s="8">
        <v>3.5500667989253998E-2</v>
      </c>
      <c r="E10945" s="17">
        <v>0.286335349082947</v>
      </c>
      <c r="F10945" s="17">
        <v>0.33967450261116</v>
      </c>
      <c r="G10945" s="8">
        <v>0.12419131398201</v>
      </c>
      <c r="H10945" s="8">
        <v>0.16165666282176999</v>
      </c>
      <c r="Q10945" s="9">
        <v>0</v>
      </c>
      <c r="R10945" s="9">
        <v>537.83000000000004</v>
      </c>
      <c r="S10945" s="9">
        <v>36512000000</v>
      </c>
      <c r="T10945" s="8">
        <v>0.99999899999999997</v>
      </c>
      <c r="U10945" s="9">
        <v>537.83000000000004</v>
      </c>
      <c r="V10945" s="9">
        <v>-0.22911000000000001</v>
      </c>
      <c r="W10945" s="18">
        <v>3.7141265E-2</v>
      </c>
      <c r="X10945" s="18">
        <v>0.192720692</v>
      </c>
      <c r="Y10945" s="18">
        <v>-0.20906896799999999</v>
      </c>
      <c r="Z10945" s="18">
        <v>0.78173965499999998</v>
      </c>
      <c r="AA10945" s="18">
        <v>5</v>
      </c>
      <c r="AB10945" s="9">
        <v>3.7433275000000002E-2</v>
      </c>
      <c r="AC10945" s="9">
        <v>0.193476808</v>
      </c>
      <c r="AD10945" s="9">
        <v>-0.15767347800000001</v>
      </c>
      <c r="AE10945" s="9">
        <v>0.837022457</v>
      </c>
      <c r="AF10945" s="9">
        <v>5</v>
      </c>
      <c r="AG10945" s="18">
        <v>4.7470012999999998E-2</v>
      </c>
      <c r="AH10945" s="18">
        <v>0.217876141</v>
      </c>
      <c r="AI10945" s="18">
        <v>-0.43587713700000003</v>
      </c>
      <c r="AJ10945" s="18">
        <v>0.68425976600000005</v>
      </c>
      <c r="AK10945" s="18">
        <v>5</v>
      </c>
      <c r="AL10945" s="9">
        <v>4.5111274E-2</v>
      </c>
      <c r="AM10945" s="9">
        <v>0.212394148</v>
      </c>
      <c r="AN10945" s="9">
        <v>-0.38431987899999998</v>
      </c>
      <c r="AO10945" s="9">
        <v>0.70763320100000004</v>
      </c>
      <c r="AP10945" s="9">
        <v>5</v>
      </c>
      <c r="AQ10945" s="17">
        <v>0.36940592500000002</v>
      </c>
      <c r="AR10945" s="17">
        <v>0.379504234</v>
      </c>
      <c r="AS10945" s="17">
        <v>0.41373133699999998</v>
      </c>
      <c r="AT10945" s="17">
        <v>0.39534100900000002</v>
      </c>
      <c r="AU10945" s="17">
        <v>0.36001181599999998</v>
      </c>
      <c r="AV10945" s="8">
        <v>0.29607039699999999</v>
      </c>
      <c r="AW10945" s="8">
        <v>0.46441486500000001</v>
      </c>
      <c r="AX10945" s="8">
        <v>0.358251184</v>
      </c>
      <c r="AY10945" s="8">
        <v>0.44441804299999998</v>
      </c>
      <c r="AZ10945" s="8">
        <v>0.36695647199999998</v>
      </c>
      <c r="BA10945" s="17">
        <v>0.36876142000000001</v>
      </c>
      <c r="BB10945" s="17">
        <v>0.28856465199999998</v>
      </c>
      <c r="BC10945" s="17">
        <v>0.41300186500000002</v>
      </c>
      <c r="BD10945" s="17">
        <v>0.22860984500000001</v>
      </c>
      <c r="BE10945" s="17">
        <v>0.20145002000000001</v>
      </c>
      <c r="BF10945" s="8">
        <v>0.25869384400000001</v>
      </c>
      <c r="BG10945" s="8">
        <v>0.32525152000000002</v>
      </c>
      <c r="BH10945" s="8">
        <v>0.30356171700000001</v>
      </c>
      <c r="BI10945" s="8">
        <v>0.25435769600000002</v>
      </c>
      <c r="BJ10945" s="8">
        <v>0.38224116000000002</v>
      </c>
      <c r="BK10945" s="9" t="s">
        <v>36642</v>
      </c>
      <c r="BL10945" s="9" t="s">
        <v>36642</v>
      </c>
      <c r="BM10945" s="9">
        <v>11887</v>
      </c>
      <c r="BN10945" s="9" t="s">
        <v>36642</v>
      </c>
      <c r="BO10945" s="9" t="s">
        <v>36643</v>
      </c>
      <c r="BP10945" s="9" t="s">
        <v>36644</v>
      </c>
      <c r="BQ10945" s="9">
        <v>67</v>
      </c>
      <c r="BR10945" s="9" t="s">
        <v>36645</v>
      </c>
      <c r="BS10945" s="9" t="s">
        <v>36646</v>
      </c>
      <c r="BT10945" s="9">
        <v>1</v>
      </c>
      <c r="BU10945" s="9" t="s">
        <v>97</v>
      </c>
    </row>
    <row r="10946" spans="1:73" x14ac:dyDescent="0.2">
      <c r="A10946" s="17">
        <v>0.335915386676788</v>
      </c>
      <c r="B10946" s="17">
        <v>1.19948542118073</v>
      </c>
      <c r="C10946" s="8">
        <v>1.65897500514984</v>
      </c>
      <c r="D10946" s="8">
        <v>4.1114392280578604</v>
      </c>
      <c r="E10946" s="17">
        <v>-0.30642217397689803</v>
      </c>
      <c r="F10946" s="17">
        <v>-0.56459242105483998</v>
      </c>
      <c r="G10946" s="8">
        <v>0.54394662380218495</v>
      </c>
      <c r="H10946" s="8">
        <v>-1.0128607749939</v>
      </c>
      <c r="L10946" s="18" t="s">
        <v>159</v>
      </c>
      <c r="M10946" s="9" t="s">
        <v>88</v>
      </c>
      <c r="N10946" s="9" t="s">
        <v>88</v>
      </c>
      <c r="P10946" s="9" t="s">
        <v>159</v>
      </c>
      <c r="Q10946" s="11">
        <v>2.1200000000000001E-104</v>
      </c>
      <c r="R10946" s="9">
        <v>317.95</v>
      </c>
      <c r="S10946" s="9">
        <v>5396100000</v>
      </c>
      <c r="T10946" s="8">
        <v>1</v>
      </c>
      <c r="U10946" s="9">
        <v>285.98</v>
      </c>
      <c r="V10946" s="9">
        <v>0.11407</v>
      </c>
      <c r="W10946" s="18">
        <v>3.7141265E-2</v>
      </c>
      <c r="X10946" s="18">
        <v>0.192720692</v>
      </c>
      <c r="Y10946" s="18">
        <v>-0.80182648400000001</v>
      </c>
      <c r="Z10946" s="18">
        <v>0.18898213899999999</v>
      </c>
      <c r="AA10946" s="18">
        <v>5</v>
      </c>
      <c r="AB10946" s="9">
        <v>3.7433275000000002E-2</v>
      </c>
      <c r="AC10946" s="9">
        <v>0.193476808</v>
      </c>
      <c r="AD10946" s="9">
        <v>-1.0619404109999999</v>
      </c>
      <c r="AE10946" s="9">
        <v>-6.7244474999999998E-2</v>
      </c>
      <c r="AF10946" s="9">
        <v>5</v>
      </c>
      <c r="AG10946" s="18">
        <v>4.7470012999999998E-2</v>
      </c>
      <c r="AH10946" s="18">
        <v>0.217876141</v>
      </c>
      <c r="AI10946" s="18">
        <v>-1.6121812999999999E-2</v>
      </c>
      <c r="AJ10946" s="18">
        <v>1.1040150900000001</v>
      </c>
      <c r="AK10946" s="18">
        <v>5</v>
      </c>
      <c r="AL10946" s="9">
        <v>4.5111274E-2</v>
      </c>
      <c r="AM10946" s="9">
        <v>0.212394148</v>
      </c>
      <c r="AN10946" s="9">
        <v>-1.558837359</v>
      </c>
      <c r="AO10946" s="9">
        <v>-0.46688427900000001</v>
      </c>
      <c r="AP10946" s="9">
        <v>5</v>
      </c>
      <c r="AQ10946" s="17">
        <v>-0.100173466</v>
      </c>
      <c r="AR10946" s="17">
        <v>-0.351755649</v>
      </c>
      <c r="AS10946" s="17">
        <v>-7.9861618999999995E-2</v>
      </c>
      <c r="AT10946" s="17">
        <v>-0.57312834300000004</v>
      </c>
      <c r="AU10946" s="17">
        <v>-9.4102107000000004E-2</v>
      </c>
      <c r="AV10946" s="8">
        <v>-0.31235531</v>
      </c>
      <c r="AW10946" s="8">
        <v>-1.011768937</v>
      </c>
      <c r="AX10946" s="8">
        <v>-0.53341054899999996</v>
      </c>
      <c r="AY10946" s="8">
        <v>-0.62392669899999997</v>
      </c>
      <c r="AZ10946" s="8">
        <v>-0.39713659899999998</v>
      </c>
      <c r="BA10946" s="17">
        <v>0.71988314399999997</v>
      </c>
      <c r="BB10946" s="17">
        <v>0.977286816</v>
      </c>
      <c r="BC10946" s="17">
        <v>0.45369401599999998</v>
      </c>
      <c r="BD10946" s="17">
        <v>0.67932438900000003</v>
      </c>
      <c r="BE10946" s="17">
        <v>0.85008114599999995</v>
      </c>
      <c r="BF10946" s="8">
        <v>-0.34949493399999998</v>
      </c>
      <c r="BG10946" s="8">
        <v>-1.6344087119999999</v>
      </c>
      <c r="BH10946" s="8">
        <v>-0.94400221100000004</v>
      </c>
      <c r="BI10946" s="8">
        <v>-0.90246951600000003</v>
      </c>
      <c r="BJ10946" s="8">
        <v>-0.78423017299999997</v>
      </c>
      <c r="BK10946" s="9" t="s">
        <v>666</v>
      </c>
      <c r="BL10946" s="9" t="s">
        <v>666</v>
      </c>
      <c r="BM10946" s="9">
        <v>2368</v>
      </c>
      <c r="BN10946" s="9" t="s">
        <v>666</v>
      </c>
      <c r="BO10946" s="9" t="s">
        <v>667</v>
      </c>
      <c r="BP10946" s="9" t="s">
        <v>668</v>
      </c>
      <c r="BQ10946" s="9">
        <v>16</v>
      </c>
      <c r="BR10946" s="9" t="s">
        <v>669</v>
      </c>
      <c r="BS10946" s="9" t="s">
        <v>670</v>
      </c>
      <c r="BT10946" s="9" t="s">
        <v>103</v>
      </c>
      <c r="BU10946" s="9" t="s">
        <v>97</v>
      </c>
    </row>
    <row r="10947" spans="1:73" x14ac:dyDescent="0.2">
      <c r="A10947" s="17">
        <v>0.50178718566894498</v>
      </c>
      <c r="B10947" s="17">
        <v>0</v>
      </c>
      <c r="C10947" s="8">
        <v>7.8179813921451596E-2</v>
      </c>
      <c r="D10947" s="8">
        <v>0</v>
      </c>
      <c r="E10947" s="17">
        <v>1.63305702153593E-3</v>
      </c>
      <c r="F10947" s="17">
        <v>-0.320976912975311</v>
      </c>
      <c r="G10947" s="8">
        <v>0.64333802461624101</v>
      </c>
      <c r="H10947" s="8">
        <v>0.51521492004394498</v>
      </c>
      <c r="Q10947" s="9">
        <v>1.6896400000000001E-3</v>
      </c>
      <c r="R10947" s="9">
        <v>67.019000000000005</v>
      </c>
      <c r="S10947" s="9">
        <v>12291000</v>
      </c>
      <c r="T10947" s="8">
        <v>0.794493</v>
      </c>
      <c r="U10947" s="9">
        <v>64.040000000000006</v>
      </c>
      <c r="V10947" s="9">
        <v>-0.70357999999999998</v>
      </c>
      <c r="W10947" s="18">
        <v>5.9925944000000002E-2</v>
      </c>
      <c r="X10947" s="18">
        <v>0.244797761</v>
      </c>
      <c r="Y10947" s="18">
        <v>-0.77742267200000004</v>
      </c>
      <c r="Z10947" s="18">
        <v>0.78068878600000002</v>
      </c>
      <c r="AA10947" s="18">
        <v>3</v>
      </c>
      <c r="AB10947" s="9">
        <v>0.15099574299999999</v>
      </c>
      <c r="AC10947" s="9">
        <v>0.388581707</v>
      </c>
      <c r="AD10947" s="9">
        <v>-5.2583756380000004</v>
      </c>
      <c r="AE10947" s="9">
        <v>4.6164218039999998</v>
      </c>
      <c r="AF10947" s="9">
        <v>1</v>
      </c>
      <c r="AG10947" s="18">
        <v>7.7178996E-2</v>
      </c>
      <c r="AH10947" s="18">
        <v>0.27781107900000002</v>
      </c>
      <c r="AI10947" s="18">
        <v>-0.24078082000000001</v>
      </c>
      <c r="AJ10947" s="18">
        <v>1.5274568639999999</v>
      </c>
      <c r="AK10947" s="18">
        <v>3</v>
      </c>
      <c r="AL10947" s="9">
        <v>0.19212963699999999</v>
      </c>
      <c r="AM10947" s="9">
        <v>0.43832594899999999</v>
      </c>
      <c r="AN10947" s="9">
        <v>-5.0542443400000003</v>
      </c>
      <c r="AO10947" s="9">
        <v>6.0846741519999998</v>
      </c>
      <c r="AP10947" s="9">
        <v>1</v>
      </c>
      <c r="AQ10947" s="17" t="s">
        <v>90</v>
      </c>
      <c r="AR10947" s="17" t="s">
        <v>90</v>
      </c>
      <c r="AS10947" s="17">
        <v>1.557577848</v>
      </c>
      <c r="AT10947" s="17">
        <v>-0.78946417599999996</v>
      </c>
      <c r="AU10947" s="17">
        <v>-0.53493660700000001</v>
      </c>
      <c r="AV10947" s="8" t="s">
        <v>90</v>
      </c>
      <c r="AW10947" s="8" t="s">
        <v>90</v>
      </c>
      <c r="AX10947" s="8" t="s">
        <v>90</v>
      </c>
      <c r="AY10947" s="8" t="s">
        <v>90</v>
      </c>
      <c r="AZ10947" s="8">
        <v>-0.424061507</v>
      </c>
      <c r="BA10947" s="17" t="s">
        <v>90</v>
      </c>
      <c r="BB10947" s="17" t="s">
        <v>90</v>
      </c>
      <c r="BC10947" s="17">
        <v>1.216253877</v>
      </c>
      <c r="BD10947" s="17">
        <v>0.48629897799999999</v>
      </c>
      <c r="BE10947" s="17">
        <v>0.79897946099999995</v>
      </c>
      <c r="BF10947" s="8" t="s">
        <v>90</v>
      </c>
      <c r="BG10947" s="8" t="s">
        <v>90</v>
      </c>
      <c r="BH10947" s="8" t="s">
        <v>90</v>
      </c>
      <c r="BI10947" s="8" t="s">
        <v>90</v>
      </c>
      <c r="BJ10947" s="8">
        <v>0.75566428900000004</v>
      </c>
      <c r="BK10947" s="9" t="s">
        <v>666</v>
      </c>
      <c r="BL10947" s="9" t="s">
        <v>666</v>
      </c>
      <c r="BM10947" s="9">
        <v>2369</v>
      </c>
      <c r="BN10947" s="9" t="s">
        <v>666</v>
      </c>
      <c r="BO10947" s="9" t="s">
        <v>667</v>
      </c>
      <c r="BP10947" s="9" t="s">
        <v>668</v>
      </c>
      <c r="BQ10947" s="9">
        <v>18</v>
      </c>
      <c r="BR10947" s="9" t="s">
        <v>23207</v>
      </c>
      <c r="BS10947" s="9" t="s">
        <v>23208</v>
      </c>
      <c r="BT10947" s="9" t="s">
        <v>103</v>
      </c>
      <c r="BU10947" s="9" t="s">
        <v>97</v>
      </c>
    </row>
    <row r="10948" spans="1:73" x14ac:dyDescent="0.2">
      <c r="A10948" s="17">
        <v>0.48410433530807501</v>
      </c>
      <c r="B10948" s="17">
        <v>1.24784672260284</v>
      </c>
      <c r="C10948" s="8">
        <v>1.4350745677948</v>
      </c>
      <c r="D10948" s="8">
        <v>4.8761062622070304</v>
      </c>
      <c r="E10948" s="17">
        <v>0.50392496585845903</v>
      </c>
      <c r="F10948" s="17">
        <v>9.7385615110397297E-2</v>
      </c>
      <c r="G10948" s="8">
        <v>1.9051526784896899</v>
      </c>
      <c r="H10948" s="8">
        <v>0.55385053157806396</v>
      </c>
      <c r="K10948" s="18" t="s">
        <v>88</v>
      </c>
      <c r="M10948" s="20" t="s">
        <v>87</v>
      </c>
      <c r="N10948" s="9" t="s">
        <v>88</v>
      </c>
      <c r="O10948" s="9" t="s">
        <v>88</v>
      </c>
      <c r="P10948" s="9" t="s">
        <v>88</v>
      </c>
      <c r="Q10948" s="11">
        <v>3.7399999999999998E-35</v>
      </c>
      <c r="R10948" s="9">
        <v>210.61</v>
      </c>
      <c r="S10948" s="9">
        <v>1153000000</v>
      </c>
      <c r="T10948" s="8">
        <v>0.99866500000000002</v>
      </c>
      <c r="U10948" s="9">
        <v>200.93</v>
      </c>
      <c r="V10948" s="9">
        <v>0.50887000000000004</v>
      </c>
      <c r="W10948" s="18">
        <v>3.7141265E-2</v>
      </c>
      <c r="X10948" s="18">
        <v>0.192720692</v>
      </c>
      <c r="Y10948" s="18">
        <v>8.5206339999999992E-3</v>
      </c>
      <c r="Z10948" s="18">
        <v>0.99932925699999997</v>
      </c>
      <c r="AA10948" s="18">
        <v>5</v>
      </c>
      <c r="AB10948" s="9">
        <v>3.7433275000000002E-2</v>
      </c>
      <c r="AC10948" s="9">
        <v>0.193476808</v>
      </c>
      <c r="AD10948" s="9">
        <v>-0.39996235600000002</v>
      </c>
      <c r="AE10948" s="9">
        <v>0.59473357900000001</v>
      </c>
      <c r="AF10948" s="9">
        <v>5</v>
      </c>
      <c r="AG10948" s="18">
        <v>4.7470012999999998E-2</v>
      </c>
      <c r="AH10948" s="18">
        <v>0.217876141</v>
      </c>
      <c r="AI10948" s="18">
        <v>1.34508425</v>
      </c>
      <c r="AJ10948" s="18">
        <v>2.4652211529999999</v>
      </c>
      <c r="AK10948" s="18">
        <v>5</v>
      </c>
      <c r="AL10948" s="9">
        <v>4.5111274E-2</v>
      </c>
      <c r="AM10948" s="9">
        <v>0.212394148</v>
      </c>
      <c r="AN10948" s="9">
        <v>7.8740059999999994E-3</v>
      </c>
      <c r="AO10948" s="9">
        <v>1.0998270859999999</v>
      </c>
      <c r="AP10948" s="9">
        <v>5</v>
      </c>
      <c r="AQ10948" s="17">
        <v>0.72715133399999998</v>
      </c>
      <c r="AR10948" s="17">
        <v>0.68775540599999996</v>
      </c>
      <c r="AS10948" s="17">
        <v>0.85681414600000005</v>
      </c>
      <c r="AT10948" s="17">
        <v>0.54406106499999995</v>
      </c>
      <c r="AU10948" s="17">
        <v>0.24640733000000001</v>
      </c>
      <c r="AV10948" s="8">
        <v>0.638696492</v>
      </c>
      <c r="AW10948" s="8">
        <v>-0.54127436900000003</v>
      </c>
      <c r="AX10948" s="8">
        <v>0.19513487800000001</v>
      </c>
      <c r="AY10948" s="8">
        <v>0.10442870899999999</v>
      </c>
      <c r="AZ10948" s="8">
        <v>0.24468189500000001</v>
      </c>
      <c r="BA10948" s="17">
        <v>2.0567116740000002</v>
      </c>
      <c r="BB10948" s="17">
        <v>2.5573072429999999</v>
      </c>
      <c r="BC10948" s="17">
        <v>2.0034742360000002</v>
      </c>
      <c r="BD10948" s="17">
        <v>1.98450613</v>
      </c>
      <c r="BE10948" s="17">
        <v>2.1473126410000001</v>
      </c>
      <c r="BF10948" s="8">
        <v>0.42711856999999998</v>
      </c>
      <c r="BG10948" s="8">
        <v>0.523449838</v>
      </c>
      <c r="BH10948" s="8">
        <v>0.72334712700000003</v>
      </c>
      <c r="BI10948" s="8">
        <v>0.87510186400000001</v>
      </c>
      <c r="BJ10948" s="8">
        <v>1.024921894</v>
      </c>
      <c r="BK10948" s="9" t="s">
        <v>666</v>
      </c>
      <c r="BL10948" s="9" t="s">
        <v>666</v>
      </c>
      <c r="BM10948" s="9">
        <v>2370</v>
      </c>
      <c r="BN10948" s="9" t="s">
        <v>666</v>
      </c>
      <c r="BO10948" s="9" t="s">
        <v>667</v>
      </c>
      <c r="BP10948" s="9" t="s">
        <v>668</v>
      </c>
      <c r="BQ10948" s="9">
        <v>19</v>
      </c>
      <c r="BR10948" s="9" t="s">
        <v>8850</v>
      </c>
      <c r="BS10948" s="9" t="s">
        <v>8851</v>
      </c>
      <c r="BT10948" s="9" t="s">
        <v>103</v>
      </c>
      <c r="BU10948" s="9" t="s">
        <v>97</v>
      </c>
    </row>
    <row r="10949" spans="1:73" x14ac:dyDescent="0.2">
      <c r="A10949" s="17">
        <v>-0.27189961075782798</v>
      </c>
      <c r="B10949" s="17">
        <v>0.89647352695465099</v>
      </c>
      <c r="C10949" s="8">
        <v>-4.29887697100639E-2</v>
      </c>
      <c r="D10949" s="8">
        <v>0.118565022945404</v>
      </c>
      <c r="E10949" s="17">
        <v>-0.48479646444320701</v>
      </c>
      <c r="F10949" s="17">
        <v>-0.16948647797107699</v>
      </c>
      <c r="G10949" s="8">
        <v>-0.41523244976997398</v>
      </c>
      <c r="H10949" s="8">
        <v>-0.337736755609512</v>
      </c>
      <c r="Q10949" s="11">
        <v>1.81E-8</v>
      </c>
      <c r="R10949" s="9">
        <v>171.5</v>
      </c>
      <c r="S10949" s="9">
        <v>64255000000</v>
      </c>
      <c r="T10949" s="8">
        <v>1</v>
      </c>
      <c r="U10949" s="9">
        <v>152.04</v>
      </c>
      <c r="V10949" s="9">
        <v>-0.25394</v>
      </c>
      <c r="W10949" s="18">
        <v>3.7141265E-2</v>
      </c>
      <c r="X10949" s="18">
        <v>0.192720692</v>
      </c>
      <c r="Y10949" s="18">
        <v>-0.98020076300000003</v>
      </c>
      <c r="Z10949" s="18">
        <v>1.060786E-2</v>
      </c>
      <c r="AA10949" s="18">
        <v>5</v>
      </c>
      <c r="AB10949" s="9">
        <v>3.7433275000000002E-2</v>
      </c>
      <c r="AC10949" s="9">
        <v>0.193476808</v>
      </c>
      <c r="AD10949" s="9">
        <v>-0.66683444700000005</v>
      </c>
      <c r="AE10949" s="9">
        <v>0.32786148900000001</v>
      </c>
      <c r="AF10949" s="9">
        <v>5</v>
      </c>
      <c r="AG10949" s="18">
        <v>4.7470012999999998E-2</v>
      </c>
      <c r="AH10949" s="18">
        <v>0.217876141</v>
      </c>
      <c r="AI10949" s="18">
        <v>-0.97530090199999997</v>
      </c>
      <c r="AJ10949" s="18">
        <v>0.14483600099999999</v>
      </c>
      <c r="AK10949" s="18">
        <v>5</v>
      </c>
      <c r="AL10949" s="9">
        <v>4.5111274E-2</v>
      </c>
      <c r="AM10949" s="9">
        <v>0.212394148</v>
      </c>
      <c r="AN10949" s="9">
        <v>-0.88371330699999995</v>
      </c>
      <c r="AO10949" s="9">
        <v>0.20823977299999999</v>
      </c>
      <c r="AP10949" s="9">
        <v>5</v>
      </c>
      <c r="AQ10949" s="17">
        <v>-0.18860305799999999</v>
      </c>
      <c r="AR10949" s="17">
        <v>-0.40948420800000002</v>
      </c>
      <c r="AS10949" s="17">
        <v>-0.26546257699999998</v>
      </c>
      <c r="AT10949" s="17">
        <v>-0.69782924700000004</v>
      </c>
      <c r="AU10949" s="17">
        <v>-0.57562327400000002</v>
      </c>
      <c r="AV10949" s="8">
        <v>-0.190146223</v>
      </c>
      <c r="AW10949" s="8">
        <v>-0.62132811499999996</v>
      </c>
      <c r="AX10949" s="8">
        <v>-2.673172E-2</v>
      </c>
      <c r="AY10949" s="8">
        <v>-8.6091265E-2</v>
      </c>
      <c r="AZ10949" s="8">
        <v>0.146793008</v>
      </c>
      <c r="BA10949" s="17">
        <v>-0.27395296099999999</v>
      </c>
      <c r="BB10949" s="17">
        <v>-0.12517339</v>
      </c>
      <c r="BC10949" s="17">
        <v>-0.28165632499999999</v>
      </c>
      <c r="BD10949" s="17">
        <v>-0.437776208</v>
      </c>
      <c r="BE10949" s="17">
        <v>-0.182399541</v>
      </c>
      <c r="BF10949" s="8">
        <v>-6.9664380999999997E-2</v>
      </c>
      <c r="BG10949" s="8">
        <v>-0.70769184799999996</v>
      </c>
      <c r="BH10949" s="8">
        <v>-0.17477245599999999</v>
      </c>
      <c r="BI10949" s="8">
        <v>-0.12853463000000001</v>
      </c>
      <c r="BJ10949" s="8">
        <v>-5.3512639999999997E-3</v>
      </c>
      <c r="BK10949" s="9" t="s">
        <v>666</v>
      </c>
      <c r="BL10949" s="9" t="s">
        <v>666</v>
      </c>
      <c r="BM10949" s="9">
        <v>31392</v>
      </c>
      <c r="BN10949" s="9" t="s">
        <v>666</v>
      </c>
      <c r="BO10949" s="9" t="s">
        <v>667</v>
      </c>
      <c r="BP10949" s="9" t="s">
        <v>668</v>
      </c>
      <c r="BQ10949" s="9">
        <v>59</v>
      </c>
      <c r="BR10949" s="9" t="s">
        <v>46898</v>
      </c>
      <c r="BS10949" s="9" t="s">
        <v>46899</v>
      </c>
      <c r="BT10949" s="9">
        <v>1</v>
      </c>
      <c r="BU10949" s="9" t="s">
        <v>218</v>
      </c>
    </row>
    <row r="10950" spans="1:73" x14ac:dyDescent="0.2">
      <c r="A10950" s="17">
        <v>-0.24077861011028301</v>
      </c>
      <c r="B10950" s="17">
        <v>0.79219967126846302</v>
      </c>
      <c r="C10950" s="8">
        <v>-8.1016033887863201E-2</v>
      </c>
      <c r="D10950" s="8">
        <v>0.28117898106575001</v>
      </c>
      <c r="E10950" s="17">
        <v>-0.17497622966766399</v>
      </c>
      <c r="F10950" s="17">
        <v>0.107617802917957</v>
      </c>
      <c r="G10950" s="8">
        <v>-0.27265077829361001</v>
      </c>
      <c r="H10950" s="8">
        <v>-0.15968649089336401</v>
      </c>
      <c r="Q10950" s="11">
        <v>1.3499999999999999E-185</v>
      </c>
      <c r="R10950" s="9">
        <v>369.97</v>
      </c>
      <c r="S10950" s="9">
        <v>10441000000</v>
      </c>
      <c r="T10950" s="8">
        <v>1</v>
      </c>
      <c r="U10950" s="9">
        <v>341.71</v>
      </c>
      <c r="V10950" s="9">
        <v>-0.39728999999999998</v>
      </c>
      <c r="W10950" s="18">
        <v>3.7141265E-2</v>
      </c>
      <c r="X10950" s="18">
        <v>0.192720692</v>
      </c>
      <c r="Y10950" s="18">
        <v>-0.67038054499999999</v>
      </c>
      <c r="Z10950" s="18">
        <v>0.32042807699999998</v>
      </c>
      <c r="AA10950" s="18">
        <v>5</v>
      </c>
      <c r="AB10950" s="9">
        <v>3.7433275000000002E-2</v>
      </c>
      <c r="AC10950" s="9">
        <v>0.193476808</v>
      </c>
      <c r="AD10950" s="9">
        <v>-0.38973016599999999</v>
      </c>
      <c r="AE10950" s="9">
        <v>0.60496576899999999</v>
      </c>
      <c r="AF10950" s="9">
        <v>5</v>
      </c>
      <c r="AG10950" s="18">
        <v>4.7470012999999998E-2</v>
      </c>
      <c r="AH10950" s="18">
        <v>0.217876141</v>
      </c>
      <c r="AI10950" s="18">
        <v>-0.83271923000000003</v>
      </c>
      <c r="AJ10950" s="18">
        <v>0.28741767299999998</v>
      </c>
      <c r="AK10950" s="18">
        <v>5</v>
      </c>
      <c r="AL10950" s="9">
        <v>4.5111274E-2</v>
      </c>
      <c r="AM10950" s="9">
        <v>0.212394148</v>
      </c>
      <c r="AN10950" s="9">
        <v>-0.70566303200000002</v>
      </c>
      <c r="AO10950" s="9">
        <v>0.386290048</v>
      </c>
      <c r="AP10950" s="9">
        <v>5</v>
      </c>
      <c r="AQ10950" s="17">
        <v>0.105380245</v>
      </c>
      <c r="AR10950" s="17">
        <v>4.2919719999999998E-3</v>
      </c>
      <c r="AS10950" s="17">
        <v>5.5012780999999997E-2</v>
      </c>
      <c r="AT10950" s="17">
        <v>-0.38372331900000001</v>
      </c>
      <c r="AU10950" s="17">
        <v>-0.28877437099999997</v>
      </c>
      <c r="AV10950" s="8">
        <v>0.10051813699999999</v>
      </c>
      <c r="AW10950" s="8">
        <v>-0.31030610199999997</v>
      </c>
      <c r="AX10950" s="8">
        <v>0.28767970199999998</v>
      </c>
      <c r="AY10950" s="8">
        <v>0.23714196700000001</v>
      </c>
      <c r="AZ10950" s="8">
        <v>0.38104662299999997</v>
      </c>
      <c r="BA10950" s="17">
        <v>-0.150942773</v>
      </c>
      <c r="BB10950" s="17">
        <v>8.8247843000000006E-2</v>
      </c>
      <c r="BC10950" s="17">
        <v>-0.16788676399999999</v>
      </c>
      <c r="BD10950" s="17">
        <v>-0.260708779</v>
      </c>
      <c r="BE10950" s="17">
        <v>-6.9209978000000005E-2</v>
      </c>
      <c r="BF10950" s="8">
        <v>0.105484948</v>
      </c>
      <c r="BG10950" s="8">
        <v>-0.42069602</v>
      </c>
      <c r="BH10950" s="8">
        <v>5.8476686E-2</v>
      </c>
      <c r="BI10950" s="8">
        <v>-8.0343939000000003E-2</v>
      </c>
      <c r="BJ10950" s="8">
        <v>0.18165804399999999</v>
      </c>
      <c r="BK10950" s="9" t="s">
        <v>666</v>
      </c>
      <c r="BL10950" s="9" t="s">
        <v>666</v>
      </c>
      <c r="BM10950" s="9">
        <v>2371</v>
      </c>
      <c r="BN10950" s="9" t="s">
        <v>666</v>
      </c>
      <c r="BO10950" s="9" t="s">
        <v>667</v>
      </c>
      <c r="BP10950" s="9" t="s">
        <v>668</v>
      </c>
      <c r="BQ10950" s="9">
        <v>346</v>
      </c>
      <c r="BR10950" s="9" t="s">
        <v>46373</v>
      </c>
      <c r="BS10950" s="9" t="s">
        <v>46374</v>
      </c>
      <c r="BT10950" s="9" t="s">
        <v>103</v>
      </c>
      <c r="BU10950" s="9" t="s">
        <v>97</v>
      </c>
    </row>
    <row r="10951" spans="1:73" x14ac:dyDescent="0.2">
      <c r="A10951" s="17">
        <v>-2.0287139341235199E-2</v>
      </c>
      <c r="B10951" s="17">
        <v>6.8189673125743894E-2</v>
      </c>
      <c r="C10951" s="8">
        <v>0.44227299094200101</v>
      </c>
      <c r="D10951" s="8">
        <v>0.80536782741546598</v>
      </c>
      <c r="E10951" s="17">
        <v>-4.0250677615404101E-2</v>
      </c>
      <c r="F10951" s="17">
        <v>2.49991621822119E-2</v>
      </c>
      <c r="G10951" s="8">
        <v>-6.2204062938690199E-2</v>
      </c>
      <c r="H10951" s="8">
        <v>-0.46106839179992698</v>
      </c>
      <c r="Q10951" s="11">
        <v>8.3300000000000006E-58</v>
      </c>
      <c r="R10951" s="9">
        <v>241.32</v>
      </c>
      <c r="S10951" s="9">
        <v>298580000</v>
      </c>
      <c r="T10951" s="8">
        <v>0.881162</v>
      </c>
      <c r="U10951" s="9">
        <v>241.32</v>
      </c>
      <c r="V10951" s="9">
        <v>-0.94635999999999998</v>
      </c>
      <c r="W10951" s="18">
        <v>5.9925886999999997E-2</v>
      </c>
      <c r="X10951" s="18">
        <v>0.24479764600000001</v>
      </c>
      <c r="Y10951" s="18">
        <v>-0.81930604200000001</v>
      </c>
      <c r="Z10951" s="18">
        <v>0.73880468600000004</v>
      </c>
      <c r="AA10951" s="18">
        <v>3</v>
      </c>
      <c r="AB10951" s="9">
        <v>5.9986231000000001E-2</v>
      </c>
      <c r="AC10951" s="9">
        <v>0.24492086800000001</v>
      </c>
      <c r="AD10951" s="9">
        <v>-0.75444834800000005</v>
      </c>
      <c r="AE10951" s="9">
        <v>0.80444667299999995</v>
      </c>
      <c r="AF10951" s="9">
        <v>3</v>
      </c>
      <c r="AG10951" s="18">
        <v>7.7178909000000004E-2</v>
      </c>
      <c r="AH10951" s="18">
        <v>0.27781092299999999</v>
      </c>
      <c r="AI10951" s="18">
        <v>-0.94632240899999998</v>
      </c>
      <c r="AJ10951" s="18">
        <v>0.82191428200000005</v>
      </c>
      <c r="AK10951" s="18">
        <v>3</v>
      </c>
      <c r="AL10951" s="9">
        <v>7.3055700000000001E-2</v>
      </c>
      <c r="AM10951" s="9">
        <v>0.27028817999999999</v>
      </c>
      <c r="AN10951" s="9">
        <v>-1.321246025</v>
      </c>
      <c r="AO10951" s="9">
        <v>0.39910921700000002</v>
      </c>
      <c r="AP10951" s="9">
        <v>3</v>
      </c>
      <c r="AQ10951" s="17" t="s">
        <v>90</v>
      </c>
      <c r="AR10951" s="17">
        <v>7.3325700999999993E-2</v>
      </c>
      <c r="AS10951" s="17">
        <v>0.10244864200000001</v>
      </c>
      <c r="AT10951" s="17" t="s">
        <v>90</v>
      </c>
      <c r="AU10951" s="17">
        <v>-6.6224985E-2</v>
      </c>
      <c r="AV10951" s="8">
        <v>0.134190962</v>
      </c>
      <c r="AW10951" s="8">
        <v>-0.12245289199999999</v>
      </c>
      <c r="AX10951" s="8">
        <v>0.158672705</v>
      </c>
      <c r="AY10951" s="8" t="s">
        <v>90</v>
      </c>
      <c r="AZ10951" s="8" t="s">
        <v>90</v>
      </c>
      <c r="BA10951" s="17" t="s">
        <v>90</v>
      </c>
      <c r="BB10951" s="17">
        <v>0.19153218</v>
      </c>
      <c r="BC10951" s="17">
        <v>-2.1921249E-2</v>
      </c>
      <c r="BD10951" s="17" t="s">
        <v>90</v>
      </c>
      <c r="BE10951" s="17">
        <v>0.120090403</v>
      </c>
      <c r="BF10951" s="8">
        <v>0.14365600000000001</v>
      </c>
      <c r="BG10951" s="8">
        <v>-0.54509580099999999</v>
      </c>
      <c r="BH10951" s="8">
        <v>-0.63567787399999998</v>
      </c>
      <c r="BI10951" s="8" t="s">
        <v>90</v>
      </c>
      <c r="BJ10951" s="8" t="s">
        <v>90</v>
      </c>
      <c r="BK10951" s="9" t="s">
        <v>666</v>
      </c>
      <c r="BL10951" s="9" t="s">
        <v>666</v>
      </c>
      <c r="BM10951" s="9">
        <v>31393</v>
      </c>
      <c r="BN10951" s="9" t="s">
        <v>666</v>
      </c>
      <c r="BO10951" s="9" t="s">
        <v>667</v>
      </c>
      <c r="BP10951" s="9" t="s">
        <v>668</v>
      </c>
      <c r="BQ10951" s="9">
        <v>349</v>
      </c>
      <c r="BR10951" s="9" t="s">
        <v>44631</v>
      </c>
      <c r="BS10951" s="9" t="s">
        <v>44632</v>
      </c>
      <c r="BT10951" s="9" t="s">
        <v>103</v>
      </c>
      <c r="BU10951" s="9" t="s">
        <v>218</v>
      </c>
    </row>
    <row r="10952" spans="1:73" x14ac:dyDescent="0.2">
      <c r="A10952" s="17">
        <v>1.2152877636253801E-2</v>
      </c>
      <c r="B10952" s="17">
        <v>9.5704859122633899E-3</v>
      </c>
      <c r="C10952" s="8">
        <v>0.46678027510643</v>
      </c>
      <c r="D10952" s="8">
        <v>1.16036069393158</v>
      </c>
      <c r="E10952" s="17">
        <v>-0.44216874241828902</v>
      </c>
      <c r="F10952" s="17">
        <v>-0.39458915591239901</v>
      </c>
      <c r="G10952" s="8">
        <v>-0.456735759973526</v>
      </c>
      <c r="H10952" s="8">
        <v>-0.86022228002548196</v>
      </c>
      <c r="P10952" s="9" t="s">
        <v>159</v>
      </c>
      <c r="Q10952" s="11">
        <v>5.1000000000000003E-205</v>
      </c>
      <c r="R10952" s="9">
        <v>379.78</v>
      </c>
      <c r="S10952" s="9">
        <v>195200000</v>
      </c>
      <c r="T10952" s="8">
        <v>0.85341999999999996</v>
      </c>
      <c r="U10952" s="9">
        <v>123.99</v>
      </c>
      <c r="V10952" s="9">
        <v>-0.61224000000000001</v>
      </c>
      <c r="W10952" s="18">
        <v>3.7141265E-2</v>
      </c>
      <c r="X10952" s="18">
        <v>0.192720692</v>
      </c>
      <c r="Y10952" s="18">
        <v>-0.93757304699999999</v>
      </c>
      <c r="Z10952" s="18">
        <v>5.3235576E-2</v>
      </c>
      <c r="AA10952" s="18">
        <v>5</v>
      </c>
      <c r="AB10952" s="9">
        <v>4.6098105E-2</v>
      </c>
      <c r="AC10952" s="9">
        <v>0.214704693</v>
      </c>
      <c r="AD10952" s="9">
        <v>-0.99070496399999997</v>
      </c>
      <c r="AE10952" s="9">
        <v>0.20152662399999999</v>
      </c>
      <c r="AF10952" s="9">
        <v>4</v>
      </c>
      <c r="AG10952" s="18">
        <v>4.7470012999999998E-2</v>
      </c>
      <c r="AH10952" s="18">
        <v>0.217876141</v>
      </c>
      <c r="AI10952" s="18">
        <v>-1.0168042239999999</v>
      </c>
      <c r="AJ10952" s="18">
        <v>0.103332679</v>
      </c>
      <c r="AK10952" s="18">
        <v>5</v>
      </c>
      <c r="AL10952" s="9">
        <v>5.5777669000000002E-2</v>
      </c>
      <c r="AM10952" s="9">
        <v>0.23617296500000001</v>
      </c>
      <c r="AN10952" s="9">
        <v>-1.515943531</v>
      </c>
      <c r="AO10952" s="9">
        <v>-0.204500987</v>
      </c>
      <c r="AP10952" s="9">
        <v>4</v>
      </c>
      <c r="AQ10952" s="17">
        <v>-1.4955728999999999E-2</v>
      </c>
      <c r="AR10952" s="17">
        <v>-0.78485453100000002</v>
      </c>
      <c r="AS10952" s="17">
        <v>0.78306478300000004</v>
      </c>
      <c r="AT10952" s="17">
        <v>-1.198691368</v>
      </c>
      <c r="AU10952" s="17">
        <v>-0.69740766300000001</v>
      </c>
      <c r="AV10952" s="8">
        <v>-0.497934133</v>
      </c>
      <c r="AW10952" s="8">
        <v>-0.73653966199999998</v>
      </c>
      <c r="AX10952" s="8">
        <v>0.158672705</v>
      </c>
      <c r="AY10952" s="8">
        <v>-0.50308602999999996</v>
      </c>
      <c r="AZ10952" s="8" t="s">
        <v>90</v>
      </c>
      <c r="BA10952" s="17">
        <v>0.26196649700000002</v>
      </c>
      <c r="BB10952" s="17">
        <v>-0.50283050500000004</v>
      </c>
      <c r="BC10952" s="17">
        <v>-0.22296376500000001</v>
      </c>
      <c r="BD10952" s="17">
        <v>-0.81480592500000004</v>
      </c>
      <c r="BE10952" s="17">
        <v>-0.237860605</v>
      </c>
      <c r="BF10952" s="8">
        <v>-0.68365246099999999</v>
      </c>
      <c r="BG10952" s="8">
        <v>-1.044167399</v>
      </c>
      <c r="BH10952" s="8">
        <v>-0.62751615000000005</v>
      </c>
      <c r="BI10952" s="8">
        <v>-0.72498053299999998</v>
      </c>
      <c r="BJ10952" s="8" t="s">
        <v>90</v>
      </c>
      <c r="BK10952" s="9" t="s">
        <v>666</v>
      </c>
      <c r="BL10952" s="9" t="s">
        <v>666</v>
      </c>
      <c r="BM10952" s="9">
        <v>2372</v>
      </c>
      <c r="BN10952" s="9" t="s">
        <v>666</v>
      </c>
      <c r="BO10952" s="9" t="s">
        <v>667</v>
      </c>
      <c r="BP10952" s="9" t="s">
        <v>668</v>
      </c>
      <c r="BQ10952" s="9">
        <v>360</v>
      </c>
      <c r="BR10952" s="9" t="s">
        <v>39153</v>
      </c>
      <c r="BS10952" s="9" t="s">
        <v>39154</v>
      </c>
      <c r="BT10952" s="9" t="s">
        <v>103</v>
      </c>
      <c r="BU10952" s="9" t="s">
        <v>97</v>
      </c>
    </row>
    <row r="10953" spans="1:73" x14ac:dyDescent="0.2">
      <c r="A10953" s="17">
        <v>-0.75809657573699996</v>
      </c>
      <c r="B10953" s="17">
        <v>0.819973945617676</v>
      </c>
      <c r="C10953" s="8">
        <v>5.1551692187786102E-2</v>
      </c>
      <c r="D10953" s="8">
        <v>7.9236522316932706E-2</v>
      </c>
      <c r="E10953" s="17">
        <v>-0.82184094190597501</v>
      </c>
      <c r="F10953" s="17">
        <v>-6.4954347908496898E-2</v>
      </c>
      <c r="G10953" s="8">
        <v>-0.79137206077575695</v>
      </c>
      <c r="H10953" s="8">
        <v>-0.76951438188552901</v>
      </c>
      <c r="K10953" s="18" t="s">
        <v>159</v>
      </c>
      <c r="O10953" s="9" t="s">
        <v>159</v>
      </c>
      <c r="Q10953" s="11">
        <v>6.9099999999999996E-180</v>
      </c>
      <c r="R10953" s="9">
        <v>367.55</v>
      </c>
      <c r="S10953" s="9">
        <v>140140000</v>
      </c>
      <c r="T10953" s="8">
        <v>0.77199200000000001</v>
      </c>
      <c r="U10953" s="9">
        <v>367.55</v>
      </c>
      <c r="V10953" s="9">
        <v>-0.36788999999999999</v>
      </c>
      <c r="W10953" s="18">
        <v>4.5858391999999998E-2</v>
      </c>
      <c r="X10953" s="18">
        <v>0.21414572600000001</v>
      </c>
      <c r="Y10953" s="18">
        <v>-1.4164048090000001</v>
      </c>
      <c r="Z10953" s="18">
        <v>-0.22727710400000001</v>
      </c>
      <c r="AA10953" s="18">
        <v>4</v>
      </c>
      <c r="AB10953" s="9">
        <v>8.5858130000000005E-2</v>
      </c>
      <c r="AC10953" s="9">
        <v>0.29301558</v>
      </c>
      <c r="AD10953" s="9">
        <v>-1.32569863</v>
      </c>
      <c r="AE10953" s="9">
        <v>1.195789939</v>
      </c>
      <c r="AF10953" s="9">
        <v>2</v>
      </c>
      <c r="AG10953" s="18">
        <v>5.8781977999999999E-2</v>
      </c>
      <c r="AH10953" s="18">
        <v>0.24244995</v>
      </c>
      <c r="AI10953" s="18">
        <v>-1.4645210209999999</v>
      </c>
      <c r="AJ10953" s="18">
        <v>-0.118223066</v>
      </c>
      <c r="AK10953" s="18">
        <v>4</v>
      </c>
      <c r="AL10953" s="9">
        <v>0.105853371</v>
      </c>
      <c r="AM10953" s="9">
        <v>0.32535114999999998</v>
      </c>
      <c r="AN10953" s="9">
        <v>-2.1693873749999999</v>
      </c>
      <c r="AO10953" s="9">
        <v>0.63035865499999999</v>
      </c>
      <c r="AP10953" s="9">
        <v>2</v>
      </c>
      <c r="AQ10953" s="17">
        <v>-0.39982551300000002</v>
      </c>
      <c r="AR10953" s="17">
        <v>-0.65192323900000004</v>
      </c>
      <c r="AS10953" s="17" t="s">
        <v>90</v>
      </c>
      <c r="AT10953" s="17">
        <v>-1.0123850109999999</v>
      </c>
      <c r="AU10953" s="17">
        <v>-1.1221803429999999</v>
      </c>
      <c r="AV10953" s="8" t="s">
        <v>90</v>
      </c>
      <c r="AW10953" s="8">
        <v>-0.60724079600000003</v>
      </c>
      <c r="AX10953" s="8" t="s">
        <v>90</v>
      </c>
      <c r="AY10953" s="8" t="s">
        <v>90</v>
      </c>
      <c r="AZ10953" s="8">
        <v>0.53027689499999997</v>
      </c>
      <c r="BA10953" s="17">
        <v>-0.492422372</v>
      </c>
      <c r="BB10953" s="17">
        <v>-0.59728026400000001</v>
      </c>
      <c r="BC10953" s="17" t="s">
        <v>90</v>
      </c>
      <c r="BD10953" s="17">
        <v>-0.74029165500000005</v>
      </c>
      <c r="BE10953" s="17">
        <v>-0.78804993599999995</v>
      </c>
      <c r="BF10953" s="8" t="s">
        <v>90</v>
      </c>
      <c r="BG10953" s="8">
        <v>-1.042212844</v>
      </c>
      <c r="BH10953" s="8" t="s">
        <v>90</v>
      </c>
      <c r="BI10953" s="8" t="s">
        <v>90</v>
      </c>
      <c r="BJ10953" s="8">
        <v>-0.36991265400000001</v>
      </c>
      <c r="BK10953" s="9" t="s">
        <v>666</v>
      </c>
      <c r="BL10953" s="9" t="s">
        <v>666</v>
      </c>
      <c r="BM10953" s="9">
        <v>31394</v>
      </c>
      <c r="BN10953" s="9" t="s">
        <v>666</v>
      </c>
      <c r="BO10953" s="9" t="s">
        <v>667</v>
      </c>
      <c r="BP10953" s="9" t="s">
        <v>668</v>
      </c>
      <c r="BQ10953" s="9">
        <v>361</v>
      </c>
      <c r="BR10953" s="9" t="s">
        <v>19992</v>
      </c>
      <c r="BS10953" s="9" t="s">
        <v>19993</v>
      </c>
      <c r="BT10953" s="9" t="s">
        <v>103</v>
      </c>
      <c r="BU10953" s="9" t="s">
        <v>218</v>
      </c>
    </row>
    <row r="10954" spans="1:73" x14ac:dyDescent="0.2">
      <c r="A10954" s="17">
        <v>1.76765096187592</v>
      </c>
      <c r="B10954" s="17">
        <v>3.11315941810608</v>
      </c>
      <c r="C10954" s="8">
        <v>-0.102418698370457</v>
      </c>
      <c r="D10954" s="8">
        <v>1.13005554676056</v>
      </c>
      <c r="E10954" s="17">
        <v>1.86088526248932</v>
      </c>
      <c r="F10954" s="17">
        <v>0.26394319534301802</v>
      </c>
      <c r="G10954" s="8">
        <v>-2.2139430046081501E-2</v>
      </c>
      <c r="H10954" s="8">
        <v>0.11240337044000601</v>
      </c>
      <c r="I10954" s="19" t="s">
        <v>87</v>
      </c>
      <c r="J10954" s="18" t="s">
        <v>88</v>
      </c>
      <c r="K10954" s="18" t="s">
        <v>88</v>
      </c>
      <c r="Q10954" s="11">
        <v>1.47E-5</v>
      </c>
      <c r="R10954" s="9">
        <v>115.29</v>
      </c>
      <c r="S10954" s="9">
        <v>226080000</v>
      </c>
      <c r="T10954" s="8">
        <v>0.99716400000000005</v>
      </c>
      <c r="U10954" s="9">
        <v>115.29</v>
      </c>
      <c r="V10954" s="9">
        <v>-0.19852</v>
      </c>
      <c r="W10954" s="18">
        <v>4.5858415999999999E-2</v>
      </c>
      <c r="X10954" s="18">
        <v>0.21414578100000001</v>
      </c>
      <c r="Y10954" s="18">
        <v>1.2663212210000001</v>
      </c>
      <c r="Z10954" s="18">
        <v>2.4554492319999999</v>
      </c>
      <c r="AA10954" s="18">
        <v>4</v>
      </c>
      <c r="AB10954" s="9">
        <v>4.6098234000000002E-2</v>
      </c>
      <c r="AC10954" s="9">
        <v>0.21470499400000001</v>
      </c>
      <c r="AD10954" s="9">
        <v>-0.332173422</v>
      </c>
      <c r="AE10954" s="9">
        <v>0.86005983500000005</v>
      </c>
      <c r="AF10954" s="9">
        <v>4</v>
      </c>
      <c r="AG10954" s="18">
        <v>5.8782016999999999E-2</v>
      </c>
      <c r="AH10954" s="18">
        <v>0.24245002900000001</v>
      </c>
      <c r="AI10954" s="18">
        <v>-0.69528862800000002</v>
      </c>
      <c r="AJ10954" s="18">
        <v>0.65100976600000005</v>
      </c>
      <c r="AK10954" s="18">
        <v>4</v>
      </c>
      <c r="AL10954" s="9">
        <v>5.5777806999999999E-2</v>
      </c>
      <c r="AM10954" s="9">
        <v>0.236173257</v>
      </c>
      <c r="AN10954" s="9">
        <v>-0.54331871499999995</v>
      </c>
      <c r="AO10954" s="9">
        <v>0.76812545099999996</v>
      </c>
      <c r="AP10954" s="9">
        <v>4</v>
      </c>
      <c r="AQ10954" s="17">
        <v>2.4184408190000002</v>
      </c>
      <c r="AR10954" s="17" t="s">
        <v>90</v>
      </c>
      <c r="AS10954" s="17">
        <v>1.2496421339999999</v>
      </c>
      <c r="AT10954" s="17">
        <v>2.373544216</v>
      </c>
      <c r="AU10954" s="17">
        <v>2.2177550789999998</v>
      </c>
      <c r="AV10954" s="8">
        <v>0.36558917200000002</v>
      </c>
      <c r="AW10954" s="8" t="s">
        <v>90</v>
      </c>
      <c r="AX10954" s="8">
        <v>0.117186978</v>
      </c>
      <c r="AY10954" s="8">
        <v>0.40288534799999998</v>
      </c>
      <c r="AZ10954" s="8">
        <v>0.30311670899999998</v>
      </c>
      <c r="BA10954" s="17">
        <v>0.106657818</v>
      </c>
      <c r="BB10954" s="17" t="s">
        <v>90</v>
      </c>
      <c r="BC10954" s="17">
        <v>0.190424383</v>
      </c>
      <c r="BD10954" s="17">
        <v>0.102814317</v>
      </c>
      <c r="BE10954" s="17">
        <v>0.16715502700000001</v>
      </c>
      <c r="BF10954" s="8">
        <v>0.28513279600000002</v>
      </c>
      <c r="BG10954" s="8" t="s">
        <v>90</v>
      </c>
      <c r="BH10954" s="8">
        <v>0.17857231200000001</v>
      </c>
      <c r="BI10954" s="8">
        <v>0.342947483</v>
      </c>
      <c r="BJ10954" s="8">
        <v>0.170073733</v>
      </c>
      <c r="BK10954" s="9" t="s">
        <v>1582</v>
      </c>
      <c r="BL10954" s="9" t="s">
        <v>1582</v>
      </c>
      <c r="BM10954" s="9">
        <v>2924</v>
      </c>
      <c r="BN10954" s="9" t="s">
        <v>1582</v>
      </c>
      <c r="BO10954" s="9" t="s">
        <v>1583</v>
      </c>
      <c r="BP10954" s="9" t="s">
        <v>1584</v>
      </c>
      <c r="BQ10954" s="9">
        <v>254</v>
      </c>
      <c r="BR10954" s="9" t="s">
        <v>1585</v>
      </c>
      <c r="BS10954" s="9" t="s">
        <v>1586</v>
      </c>
      <c r="BT10954" s="9">
        <v>1</v>
      </c>
      <c r="BU10954" s="9" t="s">
        <v>97</v>
      </c>
    </row>
    <row r="10955" spans="1:73" x14ac:dyDescent="0.2">
      <c r="A10955" s="17">
        <v>5.5664557963609702E-2</v>
      </c>
      <c r="B10955" s="17">
        <v>0.23816649615764601</v>
      </c>
      <c r="C10955" s="8">
        <v>5.51343970000744E-2</v>
      </c>
      <c r="D10955" s="8">
        <v>0.15978133678436299</v>
      </c>
      <c r="E10955" s="17">
        <v>0.678242087364197</v>
      </c>
      <c r="F10955" s="17">
        <v>0.67259466648101796</v>
      </c>
      <c r="G10955" s="8">
        <v>0.358043253421783</v>
      </c>
      <c r="H10955" s="8">
        <v>0.33673369884491</v>
      </c>
      <c r="K10955" s="18" t="s">
        <v>88</v>
      </c>
      <c r="L10955" s="18" t="s">
        <v>88</v>
      </c>
      <c r="Q10955" s="11">
        <v>5.6800000000000003E-215</v>
      </c>
      <c r="R10955" s="9">
        <v>398.56</v>
      </c>
      <c r="S10955" s="9">
        <v>242000000000</v>
      </c>
      <c r="T10955" s="8">
        <v>0.99999700000000002</v>
      </c>
      <c r="U10955" s="9">
        <v>396.87</v>
      </c>
      <c r="V10955" s="9">
        <v>-0.49997000000000003</v>
      </c>
      <c r="W10955" s="18">
        <v>3.7141265E-2</v>
      </c>
      <c r="X10955" s="18">
        <v>0.192720692</v>
      </c>
      <c r="Y10955" s="18">
        <v>0.18283777500000001</v>
      </c>
      <c r="Z10955" s="18">
        <v>1.173646398</v>
      </c>
      <c r="AA10955" s="18">
        <v>5</v>
      </c>
      <c r="AB10955" s="9">
        <v>3.7433275000000002E-2</v>
      </c>
      <c r="AC10955" s="9">
        <v>0.193476808</v>
      </c>
      <c r="AD10955" s="9">
        <v>0.17524668700000001</v>
      </c>
      <c r="AE10955" s="9">
        <v>1.169942622</v>
      </c>
      <c r="AF10955" s="9">
        <v>5</v>
      </c>
      <c r="AG10955" s="18">
        <v>4.7470012999999998E-2</v>
      </c>
      <c r="AH10955" s="18">
        <v>0.217876141</v>
      </c>
      <c r="AI10955" s="18">
        <v>-0.20202519999999999</v>
      </c>
      <c r="AJ10955" s="18">
        <v>0.918111703</v>
      </c>
      <c r="AK10955" s="18">
        <v>5</v>
      </c>
      <c r="AL10955" s="9">
        <v>4.5111274E-2</v>
      </c>
      <c r="AM10955" s="9">
        <v>0.212394148</v>
      </c>
      <c r="AN10955" s="9">
        <v>-0.20924284500000001</v>
      </c>
      <c r="AO10955" s="9">
        <v>0.88271023500000001</v>
      </c>
      <c r="AP10955" s="9">
        <v>5</v>
      </c>
      <c r="AQ10955" s="17">
        <v>0.780782223</v>
      </c>
      <c r="AR10955" s="17">
        <v>0.99371850500000003</v>
      </c>
      <c r="AS10955" s="17">
        <v>0.766137183</v>
      </c>
      <c r="AT10955" s="17">
        <v>0.73189759300000001</v>
      </c>
      <c r="AU10955" s="17">
        <v>0.70630049699999997</v>
      </c>
      <c r="AV10955" s="8">
        <v>0.49611964800000002</v>
      </c>
      <c r="AW10955" s="8">
        <v>0.82370162000000002</v>
      </c>
      <c r="AX10955" s="8">
        <v>0.98772954899999998</v>
      </c>
      <c r="AY10955" s="8">
        <v>0.68647563499999997</v>
      </c>
      <c r="AZ10955" s="8">
        <v>0.70648676200000005</v>
      </c>
      <c r="BA10955" s="17">
        <v>0.46337032299999997</v>
      </c>
      <c r="BB10955" s="17">
        <v>0.88640594500000003</v>
      </c>
      <c r="BC10955" s="17">
        <v>0.40649607799999998</v>
      </c>
      <c r="BD10955" s="17">
        <v>0.42521256200000002</v>
      </c>
      <c r="BE10955" s="17">
        <v>0.53334742800000001</v>
      </c>
      <c r="BF10955" s="8">
        <v>0.55111748000000005</v>
      </c>
      <c r="BG10955" s="8">
        <v>0.50583177800000001</v>
      </c>
      <c r="BH10955" s="8">
        <v>0.74672853900000002</v>
      </c>
      <c r="BI10955" s="8">
        <v>0.124592125</v>
      </c>
      <c r="BJ10955" s="8">
        <v>0.51089042399999995</v>
      </c>
      <c r="BK10955" s="9" t="s">
        <v>1582</v>
      </c>
      <c r="BL10955" s="9" t="s">
        <v>1582</v>
      </c>
      <c r="BM10955" s="9">
        <v>2922</v>
      </c>
      <c r="BN10955" s="9" t="s">
        <v>1582</v>
      </c>
      <c r="BO10955" s="9" t="s">
        <v>1583</v>
      </c>
      <c r="BP10955" s="9" t="s">
        <v>1584</v>
      </c>
      <c r="BQ10955" s="9">
        <v>313</v>
      </c>
      <c r="BR10955" s="9" t="s">
        <v>11702</v>
      </c>
      <c r="BS10955" s="9" t="s">
        <v>11703</v>
      </c>
      <c r="BT10955" s="9">
        <v>1</v>
      </c>
      <c r="BU10955" s="9" t="s">
        <v>97</v>
      </c>
    </row>
    <row r="10956" spans="1:73" x14ac:dyDescent="0.2">
      <c r="A10956" s="17">
        <v>0.22356742620468101</v>
      </c>
      <c r="B10956" s="17">
        <v>0.36762964725494401</v>
      </c>
      <c r="C10956" s="8">
        <v>4.6649590134620701E-2</v>
      </c>
      <c r="D10956" s="8">
        <v>8.9343905448913602E-2</v>
      </c>
      <c r="E10956" s="17">
        <v>0.63773304224014304</v>
      </c>
      <c r="F10956" s="17">
        <v>0.47445997595786998</v>
      </c>
      <c r="G10956" s="8">
        <v>0.31377011537551902</v>
      </c>
      <c r="H10956" s="8">
        <v>0.29697597026825001</v>
      </c>
      <c r="K10956" s="18" t="s">
        <v>88</v>
      </c>
      <c r="Q10956" s="11">
        <v>2.3799999999999999E-28</v>
      </c>
      <c r="R10956" s="9">
        <v>192.54</v>
      </c>
      <c r="S10956" s="9">
        <v>998420000</v>
      </c>
      <c r="T10956" s="8">
        <v>0.79342699999999999</v>
      </c>
      <c r="U10956" s="9">
        <v>192.54</v>
      </c>
      <c r="V10956" s="9">
        <v>-1.0106999999999999</v>
      </c>
      <c r="W10956" s="18">
        <v>4.5858391999999998E-2</v>
      </c>
      <c r="X10956" s="18">
        <v>0.21414572600000001</v>
      </c>
      <c r="Y10956" s="18">
        <v>4.3169175999999997E-2</v>
      </c>
      <c r="Z10956" s="18">
        <v>1.2322968809999999</v>
      </c>
      <c r="AA10956" s="18">
        <v>4</v>
      </c>
      <c r="AB10956" s="9">
        <v>4.6098149999999997E-2</v>
      </c>
      <c r="AC10956" s="9">
        <v>0.214704796</v>
      </c>
      <c r="AD10956" s="9">
        <v>-0.12165611699999999</v>
      </c>
      <c r="AE10956" s="9">
        <v>1.070576046</v>
      </c>
      <c r="AF10956" s="9">
        <v>4</v>
      </c>
      <c r="AG10956" s="18">
        <v>5.8781977999999999E-2</v>
      </c>
      <c r="AH10956" s="18">
        <v>0.24244995</v>
      </c>
      <c r="AI10956" s="18">
        <v>-0.35937886000000002</v>
      </c>
      <c r="AJ10956" s="18">
        <v>0.98691909499999997</v>
      </c>
      <c r="AK10956" s="18">
        <v>4</v>
      </c>
      <c r="AL10956" s="9">
        <v>5.5777716999999997E-2</v>
      </c>
      <c r="AM10956" s="9">
        <v>0.23617306599999999</v>
      </c>
      <c r="AN10956" s="9">
        <v>-0.35874558000000001</v>
      </c>
      <c r="AO10956" s="9">
        <v>0.95269752699999999</v>
      </c>
      <c r="AP10956" s="9">
        <v>4</v>
      </c>
      <c r="AQ10956" s="17">
        <v>0.82881575799999996</v>
      </c>
      <c r="AR10956" s="17">
        <v>0.82817107400000001</v>
      </c>
      <c r="AS10956" s="17" t="s">
        <v>90</v>
      </c>
      <c r="AT10956" s="17">
        <v>0.76505649099999995</v>
      </c>
      <c r="AU10956" s="17">
        <v>0.60723864999999999</v>
      </c>
      <c r="AV10956" s="8">
        <v>0.52080595500000004</v>
      </c>
      <c r="AW10956" s="8">
        <v>0.83194959199999996</v>
      </c>
      <c r="AX10956" s="8">
        <v>0.97052514599999995</v>
      </c>
      <c r="AY10956" s="8" t="s">
        <v>90</v>
      </c>
      <c r="AZ10956" s="8">
        <v>-0.18826842299999999</v>
      </c>
      <c r="BA10956" s="17">
        <v>0.57401448499999996</v>
      </c>
      <c r="BB10956" s="17">
        <v>0.56262755399999997</v>
      </c>
      <c r="BC10956" s="17" t="s">
        <v>90</v>
      </c>
      <c r="BD10956" s="17">
        <v>0.50084382299999997</v>
      </c>
      <c r="BE10956" s="17">
        <v>0.37857401400000001</v>
      </c>
      <c r="BF10956" s="8">
        <v>0.58821952300000002</v>
      </c>
      <c r="BG10956" s="8">
        <v>0.46861296899999999</v>
      </c>
      <c r="BH10956" s="8">
        <v>0.82274603800000001</v>
      </c>
      <c r="BI10956" s="8" t="s">
        <v>90</v>
      </c>
      <c r="BJ10956" s="8">
        <v>-5.0117019999999998E-2</v>
      </c>
      <c r="BK10956" s="9" t="s">
        <v>1582</v>
      </c>
      <c r="BL10956" s="9" t="s">
        <v>1582</v>
      </c>
      <c r="BM10956" s="9">
        <v>2923</v>
      </c>
      <c r="BN10956" s="9" t="s">
        <v>1582</v>
      </c>
      <c r="BO10956" s="9" t="s">
        <v>1583</v>
      </c>
      <c r="BP10956" s="9" t="s">
        <v>1584</v>
      </c>
      <c r="BQ10956" s="9">
        <v>315</v>
      </c>
      <c r="BR10956" s="9" t="s">
        <v>10269</v>
      </c>
      <c r="BS10956" s="9" t="s">
        <v>10270</v>
      </c>
      <c r="BT10956" s="9">
        <v>1</v>
      </c>
      <c r="BU10956" s="9" t="s">
        <v>97</v>
      </c>
    </row>
    <row r="10957" spans="1:73" x14ac:dyDescent="0.2">
      <c r="A10957" s="17">
        <v>0.13248249888420099</v>
      </c>
      <c r="B10957" s="17">
        <v>1.9608211517334</v>
      </c>
      <c r="C10957" s="8">
        <v>7.3171079158783001E-2</v>
      </c>
      <c r="D10957" s="8">
        <v>0.29162210226058999</v>
      </c>
      <c r="E10957" s="17">
        <v>0.24917548894882199</v>
      </c>
      <c r="F10957" s="17">
        <v>0.17608530819415999</v>
      </c>
      <c r="G10957" s="8">
        <v>0.26042202115058899</v>
      </c>
      <c r="H10957" s="8">
        <v>0.222480833530426</v>
      </c>
      <c r="Q10957" s="9">
        <v>5.0860499999999997E-4</v>
      </c>
      <c r="R10957" s="9">
        <v>122.28</v>
      </c>
      <c r="S10957" s="9">
        <v>288370000</v>
      </c>
      <c r="T10957" s="8">
        <v>0.99997999999999998</v>
      </c>
      <c r="U10957" s="9">
        <v>122.28</v>
      </c>
      <c r="V10957" s="9">
        <v>0.33255000000000001</v>
      </c>
      <c r="W10957" s="18">
        <v>3.7141265E-2</v>
      </c>
      <c r="X10957" s="18">
        <v>0.192720692</v>
      </c>
      <c r="Y10957" s="18">
        <v>-0.24622882200000001</v>
      </c>
      <c r="Z10957" s="18">
        <v>0.74457980099999999</v>
      </c>
      <c r="AA10957" s="18">
        <v>5</v>
      </c>
      <c r="AB10957" s="9">
        <v>3.7433275000000002E-2</v>
      </c>
      <c r="AC10957" s="9">
        <v>0.193476808</v>
      </c>
      <c r="AD10957" s="9">
        <v>-0.32126265300000001</v>
      </c>
      <c r="AE10957" s="9">
        <v>0.67343328300000005</v>
      </c>
      <c r="AF10957" s="9">
        <v>5</v>
      </c>
      <c r="AG10957" s="18">
        <v>4.7470012999999998E-2</v>
      </c>
      <c r="AH10957" s="18">
        <v>0.217876141</v>
      </c>
      <c r="AI10957" s="18">
        <v>-0.29964642699999999</v>
      </c>
      <c r="AJ10957" s="18">
        <v>0.82049047600000002</v>
      </c>
      <c r="AK10957" s="18">
        <v>5</v>
      </c>
      <c r="AL10957" s="9">
        <v>4.5111274E-2</v>
      </c>
      <c r="AM10957" s="9">
        <v>0.212394148</v>
      </c>
      <c r="AN10957" s="9">
        <v>-0.32349570799999999</v>
      </c>
      <c r="AO10957" s="9">
        <v>0.76845737199999997</v>
      </c>
      <c r="AP10957" s="9">
        <v>5</v>
      </c>
      <c r="AQ10957" s="17">
        <v>0.37369477699999998</v>
      </c>
      <c r="AR10957" s="17">
        <v>0.28891632</v>
      </c>
      <c r="AS10957" s="17">
        <v>0.39703231999999999</v>
      </c>
      <c r="AT10957" s="17">
        <v>0.42522934099999998</v>
      </c>
      <c r="AU10957" s="17">
        <v>0.23771646599999999</v>
      </c>
      <c r="AV10957" s="8">
        <v>0.24592620100000001</v>
      </c>
      <c r="AW10957" s="8">
        <v>0.19722044499999999</v>
      </c>
      <c r="AX10957" s="8">
        <v>0.14127410900000001</v>
      </c>
      <c r="AY10957" s="8">
        <v>0.239399686</v>
      </c>
      <c r="AZ10957" s="8">
        <v>0.23635630299999999</v>
      </c>
      <c r="BA10957" s="17">
        <v>0.36226570600000002</v>
      </c>
      <c r="BB10957" s="17">
        <v>0.27092632700000002</v>
      </c>
      <c r="BC10957" s="17">
        <v>0.54467809199999995</v>
      </c>
      <c r="BD10957" s="17">
        <v>0.60704660399999999</v>
      </c>
      <c r="BE10957" s="17">
        <v>0.42294710899999999</v>
      </c>
      <c r="BF10957" s="8">
        <v>9.2946461999999994E-2</v>
      </c>
      <c r="BG10957" s="8">
        <v>0.54080170400000005</v>
      </c>
      <c r="BH10957" s="8">
        <v>0.236556292</v>
      </c>
      <c r="BI10957" s="8">
        <v>0.51692223500000001</v>
      </c>
      <c r="BJ10957" s="8">
        <v>0.45478174100000002</v>
      </c>
      <c r="BK10957" s="9" t="s">
        <v>1582</v>
      </c>
      <c r="BL10957" s="9" t="s">
        <v>1582</v>
      </c>
      <c r="BM10957" s="9">
        <v>31572</v>
      </c>
      <c r="BN10957" s="9" t="s">
        <v>1582</v>
      </c>
      <c r="BO10957" s="9" t="s">
        <v>1583</v>
      </c>
      <c r="BP10957" s="9" t="s">
        <v>1584</v>
      </c>
      <c r="BQ10957" s="9">
        <v>397</v>
      </c>
      <c r="BR10957" s="9" t="s">
        <v>28501</v>
      </c>
      <c r="BS10957" s="9" t="s">
        <v>28502</v>
      </c>
      <c r="BT10957" s="9">
        <v>1</v>
      </c>
      <c r="BU10957" s="9" t="s">
        <v>218</v>
      </c>
    </row>
    <row r="10958" spans="1:73" x14ac:dyDescent="0.2">
      <c r="A10958" s="17">
        <v>7.9724781215190901E-2</v>
      </c>
      <c r="B10958" s="17">
        <v>0.17907424271106701</v>
      </c>
      <c r="C10958" s="8">
        <v>0.245907992124557</v>
      </c>
      <c r="D10958" s="8">
        <v>0.82172530889511097</v>
      </c>
      <c r="E10958" s="17">
        <v>0.35536116361617998</v>
      </c>
      <c r="F10958" s="17">
        <v>0.32561931014061002</v>
      </c>
      <c r="G10958" s="8">
        <v>0.26817357540130599</v>
      </c>
      <c r="H10958" s="8">
        <v>6.4777880907058702E-2</v>
      </c>
      <c r="Q10958" s="11">
        <v>3.5600000000000001E-9</v>
      </c>
      <c r="R10958" s="9">
        <v>141.85</v>
      </c>
      <c r="S10958" s="9">
        <v>279250000</v>
      </c>
      <c r="T10958" s="8">
        <v>1</v>
      </c>
      <c r="U10958" s="9">
        <v>126.91</v>
      </c>
      <c r="V10958" s="9">
        <v>-0.16952999999999999</v>
      </c>
      <c r="W10958" s="18">
        <v>3.7141265E-2</v>
      </c>
      <c r="X10958" s="18">
        <v>0.192720692</v>
      </c>
      <c r="Y10958" s="18">
        <v>-0.14004313600000001</v>
      </c>
      <c r="Z10958" s="18">
        <v>0.85076548699999999</v>
      </c>
      <c r="AA10958" s="18">
        <v>5</v>
      </c>
      <c r="AB10958" s="9">
        <v>4.6098082999999998E-2</v>
      </c>
      <c r="AC10958" s="9">
        <v>0.214704642</v>
      </c>
      <c r="AD10958" s="9">
        <v>-0.27049635100000002</v>
      </c>
      <c r="AE10958" s="9">
        <v>0.92173495599999999</v>
      </c>
      <c r="AF10958" s="9">
        <v>4</v>
      </c>
      <c r="AG10958" s="18">
        <v>4.7470012999999998E-2</v>
      </c>
      <c r="AH10958" s="18">
        <v>0.217876141</v>
      </c>
      <c r="AI10958" s="18">
        <v>-0.29189488899999999</v>
      </c>
      <c r="AJ10958" s="18">
        <v>0.82824201399999997</v>
      </c>
      <c r="AK10958" s="18">
        <v>5</v>
      </c>
      <c r="AL10958" s="9">
        <v>5.5777647999999999E-2</v>
      </c>
      <c r="AM10958" s="9">
        <v>0.23617292000000001</v>
      </c>
      <c r="AN10958" s="9">
        <v>-0.59094326500000005</v>
      </c>
      <c r="AO10958" s="9">
        <v>0.72049902899999996</v>
      </c>
      <c r="AP10958" s="9">
        <v>4</v>
      </c>
      <c r="AQ10958" s="17">
        <v>0.892024398</v>
      </c>
      <c r="AR10958" s="17">
        <v>0.217845172</v>
      </c>
      <c r="AS10958" s="17">
        <v>0.33794796500000002</v>
      </c>
      <c r="AT10958" s="17">
        <v>0.35121843200000002</v>
      </c>
      <c r="AU10958" s="17">
        <v>0.48193070300000002</v>
      </c>
      <c r="AV10958" s="8" t="s">
        <v>90</v>
      </c>
      <c r="AW10958" s="8">
        <v>0.16482639299999999</v>
      </c>
      <c r="AX10958" s="8">
        <v>0.36508625700000003</v>
      </c>
      <c r="AY10958" s="8">
        <v>0.74583995300000006</v>
      </c>
      <c r="AZ10958" s="8">
        <v>0.230121613</v>
      </c>
      <c r="BA10958" s="17">
        <v>0.887377262</v>
      </c>
      <c r="BB10958" s="17">
        <v>8.5737452000000006E-2</v>
      </c>
      <c r="BC10958" s="17">
        <v>0.32315841299999998</v>
      </c>
      <c r="BD10958" s="17">
        <v>0.48045000399999999</v>
      </c>
      <c r="BE10958" s="17">
        <v>0.47139614800000001</v>
      </c>
      <c r="BF10958" s="8" t="s">
        <v>90</v>
      </c>
      <c r="BG10958" s="8">
        <v>9.1097333000000003E-2</v>
      </c>
      <c r="BH10958" s="8">
        <v>0.257128835</v>
      </c>
      <c r="BI10958" s="8">
        <v>0.196244165</v>
      </c>
      <c r="BJ10958" s="8">
        <v>0.27039313300000001</v>
      </c>
      <c r="BK10958" s="9" t="s">
        <v>25269</v>
      </c>
      <c r="BL10958" s="9" t="s">
        <v>25269</v>
      </c>
      <c r="BM10958" s="9">
        <v>32847</v>
      </c>
      <c r="BN10958" s="9" t="s">
        <v>25269</v>
      </c>
      <c r="BO10958" s="9" t="s">
        <v>25270</v>
      </c>
      <c r="BP10958" s="9" t="s">
        <v>25271</v>
      </c>
      <c r="BQ10958" s="9">
        <v>282</v>
      </c>
      <c r="BR10958" s="9" t="s">
        <v>25272</v>
      </c>
      <c r="BS10958" s="9" t="s">
        <v>25273</v>
      </c>
      <c r="BT10958" s="9">
        <v>1</v>
      </c>
      <c r="BU10958" s="9" t="s">
        <v>218</v>
      </c>
    </row>
    <row r="10959" spans="1:73" x14ac:dyDescent="0.2">
      <c r="A10959" s="17">
        <v>-5.5573772639036199E-2</v>
      </c>
      <c r="B10959" s="17">
        <v>0.14386995136737801</v>
      </c>
      <c r="C10959" s="8">
        <v>-5.42188361287117E-2</v>
      </c>
      <c r="D10959" s="8">
        <v>9.4853207468986497E-2</v>
      </c>
      <c r="E10959" s="17">
        <v>-0.29356837272643999</v>
      </c>
      <c r="F10959" s="17">
        <v>-0.17320264875888799</v>
      </c>
      <c r="G10959" s="8">
        <v>0.13548481464386</v>
      </c>
      <c r="H10959" s="8">
        <v>0.20514912903308899</v>
      </c>
      <c r="Q10959" s="11">
        <v>7.92E-7</v>
      </c>
      <c r="R10959" s="9">
        <v>128.35</v>
      </c>
      <c r="S10959" s="9">
        <v>83694000</v>
      </c>
      <c r="T10959" s="8">
        <v>0.99999899999999997</v>
      </c>
      <c r="U10959" s="9">
        <v>122.45</v>
      </c>
      <c r="V10959" s="9">
        <v>1.1432</v>
      </c>
      <c r="W10959" s="18">
        <v>3.7141265E-2</v>
      </c>
      <c r="X10959" s="18">
        <v>0.192720692</v>
      </c>
      <c r="Y10959" s="18">
        <v>-0.78897267900000001</v>
      </c>
      <c r="Z10959" s="18">
        <v>0.20183594399999999</v>
      </c>
      <c r="AA10959" s="18">
        <v>5</v>
      </c>
      <c r="AB10959" s="9">
        <v>5.9986190000000002E-2</v>
      </c>
      <c r="AC10959" s="9">
        <v>0.244920784</v>
      </c>
      <c r="AD10959" s="9">
        <v>-0.95264989499999997</v>
      </c>
      <c r="AE10959" s="9">
        <v>0.60624459200000003</v>
      </c>
      <c r="AF10959" s="9">
        <v>3</v>
      </c>
      <c r="AG10959" s="18">
        <v>4.7470012999999998E-2</v>
      </c>
      <c r="AH10959" s="18">
        <v>0.217876141</v>
      </c>
      <c r="AI10959" s="18">
        <v>-0.42458363500000001</v>
      </c>
      <c r="AJ10959" s="18">
        <v>0.69555326799999995</v>
      </c>
      <c r="AK10959" s="18">
        <v>5</v>
      </c>
      <c r="AL10959" s="9">
        <v>7.3055655999999997E-2</v>
      </c>
      <c r="AM10959" s="9">
        <v>0.270288099</v>
      </c>
      <c r="AN10959" s="9">
        <v>-0.65502823799999998</v>
      </c>
      <c r="AO10959" s="9">
        <v>1.065326486</v>
      </c>
      <c r="AP10959" s="9">
        <v>3</v>
      </c>
      <c r="AQ10959" s="17">
        <v>-0.182781413</v>
      </c>
      <c r="AR10959" s="17">
        <v>-1.7025915999999999E-2</v>
      </c>
      <c r="AS10959" s="17">
        <v>-0.241403967</v>
      </c>
      <c r="AT10959" s="17">
        <v>-0.57185185000000005</v>
      </c>
      <c r="AU10959" s="17">
        <v>-0.11836630099999999</v>
      </c>
      <c r="AV10959" s="8" t="s">
        <v>90</v>
      </c>
      <c r="AW10959" s="8">
        <v>-2.5935046E-2</v>
      </c>
      <c r="AX10959" s="8">
        <v>-0.373420894</v>
      </c>
      <c r="AY10959" s="8" t="s">
        <v>90</v>
      </c>
      <c r="AZ10959" s="8">
        <v>-0.112780407</v>
      </c>
      <c r="BA10959" s="17">
        <v>0.203123778</v>
      </c>
      <c r="BB10959" s="17">
        <v>0.36497849199999999</v>
      </c>
      <c r="BC10959" s="17">
        <v>0.26942607800000001</v>
      </c>
      <c r="BD10959" s="17">
        <v>5.2207824E-2</v>
      </c>
      <c r="BE10959" s="17">
        <v>0.66930127100000003</v>
      </c>
      <c r="BF10959" s="8" t="s">
        <v>90</v>
      </c>
      <c r="BG10959" s="8">
        <v>0.440289021</v>
      </c>
      <c r="BH10959" s="8">
        <v>-3.8909371999999998E-2</v>
      </c>
      <c r="BI10959" s="8" t="s">
        <v>90</v>
      </c>
      <c r="BJ10959" s="8">
        <v>0.69669932099999998</v>
      </c>
      <c r="BK10959" s="9" t="s">
        <v>25269</v>
      </c>
      <c r="BL10959" s="9" t="s">
        <v>25269</v>
      </c>
      <c r="BM10959" s="9">
        <v>32848</v>
      </c>
      <c r="BN10959" s="9" t="s">
        <v>25269</v>
      </c>
      <c r="BO10959" s="9" t="s">
        <v>25270</v>
      </c>
      <c r="BP10959" s="9" t="s">
        <v>25271</v>
      </c>
      <c r="BQ10959" s="9">
        <v>338</v>
      </c>
      <c r="BR10959" s="9" t="s">
        <v>29420</v>
      </c>
      <c r="BS10959" s="9" t="s">
        <v>29421</v>
      </c>
      <c r="BT10959" s="9">
        <v>1</v>
      </c>
      <c r="BU10959" s="9" t="s">
        <v>218</v>
      </c>
    </row>
    <row r="10960" spans="1:73" x14ac:dyDescent="0.2">
      <c r="A10960" s="17">
        <v>-1.08354003168643E-3</v>
      </c>
      <c r="B10960" s="17">
        <v>4.3025338090956202E-3</v>
      </c>
      <c r="C10960" s="8">
        <v>-0.242260947823524</v>
      </c>
      <c r="D10960" s="8">
        <v>0.39609101414680498</v>
      </c>
      <c r="E10960" s="17">
        <v>-9.1996580362319905E-2</v>
      </c>
      <c r="F10960" s="17">
        <v>-3.5698428750038098E-2</v>
      </c>
      <c r="G10960" s="8">
        <v>-1.2255817651748701E-2</v>
      </c>
      <c r="H10960" s="8">
        <v>0.25330099463462802</v>
      </c>
      <c r="Q10960" s="11">
        <v>2.9299999999999997E-119</v>
      </c>
      <c r="R10960" s="9">
        <v>312.74</v>
      </c>
      <c r="S10960" s="9">
        <v>1167900000</v>
      </c>
      <c r="T10960" s="8">
        <v>1</v>
      </c>
      <c r="U10960" s="9">
        <v>312.74</v>
      </c>
      <c r="V10960" s="9">
        <v>-1.1677999999999999</v>
      </c>
      <c r="W10960" s="18">
        <v>3.7141265E-2</v>
      </c>
      <c r="X10960" s="18">
        <v>0.192720692</v>
      </c>
      <c r="Y10960" s="18">
        <v>-0.58740089200000001</v>
      </c>
      <c r="Z10960" s="18">
        <v>0.40340773099999999</v>
      </c>
      <c r="AA10960" s="18">
        <v>5</v>
      </c>
      <c r="AB10960" s="9">
        <v>3.7433275000000002E-2</v>
      </c>
      <c r="AC10960" s="9">
        <v>0.193476808</v>
      </c>
      <c r="AD10960" s="9">
        <v>-0.53304639799999998</v>
      </c>
      <c r="AE10960" s="9">
        <v>0.46164953800000003</v>
      </c>
      <c r="AF10960" s="9">
        <v>5</v>
      </c>
      <c r="AG10960" s="18">
        <v>4.7470012999999998E-2</v>
      </c>
      <c r="AH10960" s="18">
        <v>0.217876141</v>
      </c>
      <c r="AI10960" s="18">
        <v>-0.57232426999999997</v>
      </c>
      <c r="AJ10960" s="18">
        <v>0.54781263300000005</v>
      </c>
      <c r="AK10960" s="18">
        <v>5</v>
      </c>
      <c r="AL10960" s="9">
        <v>4.5111274E-2</v>
      </c>
      <c r="AM10960" s="9">
        <v>0.212394148</v>
      </c>
      <c r="AN10960" s="9">
        <v>-0.29267553499999999</v>
      </c>
      <c r="AO10960" s="9">
        <v>0.79927754500000003</v>
      </c>
      <c r="AP10960" s="9">
        <v>5</v>
      </c>
      <c r="AQ10960" s="17">
        <v>-0.12361683</v>
      </c>
      <c r="AR10960" s="17">
        <v>3.2862466E-2</v>
      </c>
      <c r="AS10960" s="17">
        <v>1.3523529999999999E-3</v>
      </c>
      <c r="AT10960" s="17">
        <v>-3.2786671000000003E-2</v>
      </c>
      <c r="AU10960" s="17">
        <v>5.0724513999999998E-2</v>
      </c>
      <c r="AV10960" s="8">
        <v>5.1277492000000001E-2</v>
      </c>
      <c r="AW10960" s="8">
        <v>-0.32496881500000002</v>
      </c>
      <c r="AX10960" s="8">
        <v>0.119504295</v>
      </c>
      <c r="AY10960" s="8">
        <v>4.4289048999999997E-2</v>
      </c>
      <c r="AZ10960" s="8">
        <v>4.3851510000000003E-2</v>
      </c>
      <c r="BA10960" s="17">
        <v>0.141440809</v>
      </c>
      <c r="BB10960" s="17">
        <v>0.229419976</v>
      </c>
      <c r="BC10960" s="17">
        <v>8.3499617999999998E-2</v>
      </c>
      <c r="BD10960" s="17">
        <v>0.15574285399999999</v>
      </c>
      <c r="BE10960" s="17">
        <v>0.18168458300000001</v>
      </c>
      <c r="BF10960" s="8">
        <v>6.6683440999999996E-2</v>
      </c>
      <c r="BG10960" s="8">
        <v>1.473030925</v>
      </c>
      <c r="BH10960" s="8">
        <v>0.27521133399999997</v>
      </c>
      <c r="BI10960" s="8">
        <v>0.19455157200000001</v>
      </c>
      <c r="BJ10960" s="8">
        <v>-6.3846880000000003E-3</v>
      </c>
      <c r="BK10960" s="9" t="s">
        <v>4629</v>
      </c>
      <c r="BL10960" s="9" t="s">
        <v>4629</v>
      </c>
      <c r="BM10960" s="9">
        <v>30705</v>
      </c>
      <c r="BN10960" s="9" t="s">
        <v>4629</v>
      </c>
      <c r="BO10960" s="9" t="s">
        <v>4630</v>
      </c>
      <c r="BP10960" s="9" t="s">
        <v>4631</v>
      </c>
      <c r="BQ10960" s="9">
        <v>183</v>
      </c>
      <c r="BR10960" s="9" t="s">
        <v>4719</v>
      </c>
      <c r="BS10960" s="9" t="s">
        <v>4720</v>
      </c>
      <c r="BT10960" s="9">
        <v>1</v>
      </c>
      <c r="BU10960" s="9" t="s">
        <v>218</v>
      </c>
    </row>
    <row r="10961" spans="1:73" x14ac:dyDescent="0.2">
      <c r="A10961" s="17">
        <v>0.13513374328613301</v>
      </c>
      <c r="B10961" s="17">
        <v>1.3890970945358301</v>
      </c>
      <c r="C10961" s="8">
        <v>0.24721695482730899</v>
      </c>
      <c r="D10961" s="8">
        <v>0.91942769289016701</v>
      </c>
      <c r="E10961" s="17">
        <v>-0.32156634330749501</v>
      </c>
      <c r="F10961" s="17">
        <v>-0.39078506827354398</v>
      </c>
      <c r="G10961" s="8">
        <v>-0.40238854289054898</v>
      </c>
      <c r="H10961" s="8">
        <v>-0.60259962081909202</v>
      </c>
      <c r="P10961" s="9" t="s">
        <v>159</v>
      </c>
      <c r="Q10961" s="11">
        <v>2.3400000000000002E-161</v>
      </c>
      <c r="R10961" s="9">
        <v>347.57</v>
      </c>
      <c r="S10961" s="9">
        <v>1071600000</v>
      </c>
      <c r="T10961" s="8">
        <v>1</v>
      </c>
      <c r="U10961" s="9">
        <v>347.57</v>
      </c>
      <c r="V10961" s="9">
        <v>5.2352000000000003E-2</v>
      </c>
      <c r="W10961" s="18">
        <v>3.7141265E-2</v>
      </c>
      <c r="X10961" s="18">
        <v>0.192720692</v>
      </c>
      <c r="Y10961" s="18">
        <v>-0.81697065499999999</v>
      </c>
      <c r="Z10961" s="18">
        <v>0.17383796800000001</v>
      </c>
      <c r="AA10961" s="18">
        <v>5</v>
      </c>
      <c r="AB10961" s="9">
        <v>3.7433275000000002E-2</v>
      </c>
      <c r="AC10961" s="9">
        <v>0.193476808</v>
      </c>
      <c r="AD10961" s="9">
        <v>-0.88813303099999996</v>
      </c>
      <c r="AE10961" s="9">
        <v>0.106562904</v>
      </c>
      <c r="AF10961" s="9">
        <v>5</v>
      </c>
      <c r="AG10961" s="18">
        <v>4.7470012999999998E-2</v>
      </c>
      <c r="AH10961" s="18">
        <v>0.217876141</v>
      </c>
      <c r="AI10961" s="18">
        <v>-0.96245698599999996</v>
      </c>
      <c r="AJ10961" s="18">
        <v>0.157679917</v>
      </c>
      <c r="AK10961" s="18">
        <v>5</v>
      </c>
      <c r="AL10961" s="9">
        <v>4.5111274E-2</v>
      </c>
      <c r="AM10961" s="9">
        <v>0.212394148</v>
      </c>
      <c r="AN10961" s="9">
        <v>-1.148576169</v>
      </c>
      <c r="AO10961" s="9">
        <v>-5.6623090000000001E-2</v>
      </c>
      <c r="AP10961" s="9">
        <v>5</v>
      </c>
      <c r="AQ10961" s="17">
        <v>-0.22318206700000001</v>
      </c>
      <c r="AR10961" s="17">
        <v>-0.29462358399999999</v>
      </c>
      <c r="AS10961" s="17">
        <v>-0.227398083</v>
      </c>
      <c r="AT10961" s="17">
        <v>-0.28194734500000002</v>
      </c>
      <c r="AU10961" s="17">
        <v>-0.25150573300000001</v>
      </c>
      <c r="AV10961" s="8">
        <v>-0.57675904</v>
      </c>
      <c r="AW10961" s="8">
        <v>-0.39368483399999998</v>
      </c>
      <c r="AX10961" s="8">
        <v>-0.32672080399999998</v>
      </c>
      <c r="AY10961" s="8">
        <v>-0.25430989300000001</v>
      </c>
      <c r="AZ10961" s="8">
        <v>-0.40285095599999998</v>
      </c>
      <c r="BA10961" s="17">
        <v>0.21175435200000001</v>
      </c>
      <c r="BB10961" s="17">
        <v>-0.35214626799999998</v>
      </c>
      <c r="BC10961" s="17">
        <v>-0.37810307700000001</v>
      </c>
      <c r="BD10961" s="17">
        <v>-0.48614880399999999</v>
      </c>
      <c r="BE10961" s="17">
        <v>-0.22961334899999999</v>
      </c>
      <c r="BF10961" s="8">
        <v>-0.45483213700000003</v>
      </c>
      <c r="BG10961" s="8">
        <v>-0.44181543600000001</v>
      </c>
      <c r="BH10961" s="8">
        <v>-0.30923500700000001</v>
      </c>
      <c r="BI10961" s="8">
        <v>-0.50615471599999995</v>
      </c>
      <c r="BJ10961" s="8">
        <v>-0.75830465599999997</v>
      </c>
      <c r="BK10961" s="9" t="s">
        <v>4629</v>
      </c>
      <c r="BL10961" s="9" t="s">
        <v>4629</v>
      </c>
      <c r="BM10961" s="9">
        <v>798</v>
      </c>
      <c r="BN10961" s="9" t="s">
        <v>4629</v>
      </c>
      <c r="BO10961" s="9" t="s">
        <v>4630</v>
      </c>
      <c r="BP10961" s="9" t="s">
        <v>4631</v>
      </c>
      <c r="BQ10961" s="9">
        <v>188</v>
      </c>
      <c r="BR10961" s="9" t="s">
        <v>28343</v>
      </c>
      <c r="BS10961" s="9" t="s">
        <v>28344</v>
      </c>
      <c r="BT10961" s="9" t="s">
        <v>103</v>
      </c>
      <c r="BU10961" s="9" t="s">
        <v>97</v>
      </c>
    </row>
    <row r="10962" spans="1:73" x14ac:dyDescent="0.2">
      <c r="A10962" s="17">
        <v>0.15290936827659601</v>
      </c>
      <c r="B10962" s="17">
        <v>1.11916935443878</v>
      </c>
      <c r="C10962" s="8">
        <v>1.5404458157718201E-2</v>
      </c>
      <c r="D10962" s="8">
        <v>0.200132191181183</v>
      </c>
      <c r="E10962" s="17">
        <v>4.0625482797622701E-2</v>
      </c>
      <c r="F10962" s="17">
        <v>-4.9345314502716099E-2</v>
      </c>
      <c r="G10962" s="8">
        <v>-0.12907102704048201</v>
      </c>
      <c r="H10962" s="8">
        <v>-0.109263710677624</v>
      </c>
      <c r="Q10962" s="11">
        <v>1.15E-295</v>
      </c>
      <c r="R10962" s="9">
        <v>437.19</v>
      </c>
      <c r="S10962" s="9">
        <v>5671500000</v>
      </c>
      <c r="T10962" s="8">
        <v>1</v>
      </c>
      <c r="U10962" s="9">
        <v>437.19</v>
      </c>
      <c r="V10962" s="9">
        <v>-0.36246</v>
      </c>
      <c r="W10962" s="18">
        <v>3.7141265E-2</v>
      </c>
      <c r="X10962" s="18">
        <v>0.192720692</v>
      </c>
      <c r="Y10962" s="18">
        <v>-0.45477883000000002</v>
      </c>
      <c r="Z10962" s="18">
        <v>0.536029792</v>
      </c>
      <c r="AA10962" s="18">
        <v>5</v>
      </c>
      <c r="AB10962" s="9">
        <v>3.7433275000000002E-2</v>
      </c>
      <c r="AC10962" s="9">
        <v>0.193476808</v>
      </c>
      <c r="AD10962" s="9">
        <v>-0.54669328299999997</v>
      </c>
      <c r="AE10962" s="9">
        <v>0.448002652</v>
      </c>
      <c r="AF10962" s="9">
        <v>5</v>
      </c>
      <c r="AG10962" s="18">
        <v>4.7470012999999998E-2</v>
      </c>
      <c r="AH10962" s="18">
        <v>0.217876141</v>
      </c>
      <c r="AI10962" s="18">
        <v>-0.68913947399999997</v>
      </c>
      <c r="AJ10962" s="18">
        <v>0.43099742899999999</v>
      </c>
      <c r="AK10962" s="18">
        <v>5</v>
      </c>
      <c r="AL10962" s="9">
        <v>4.5111274E-2</v>
      </c>
      <c r="AM10962" s="9">
        <v>0.212394148</v>
      </c>
      <c r="AN10962" s="9">
        <v>-0.655240249</v>
      </c>
      <c r="AO10962" s="9">
        <v>0.43671283100000002</v>
      </c>
      <c r="AP10962" s="9">
        <v>5</v>
      </c>
      <c r="AQ10962" s="17">
        <v>7.5797714000000002E-2</v>
      </c>
      <c r="AR10962" s="17">
        <v>0.23902958599999999</v>
      </c>
      <c r="AS10962" s="17">
        <v>4.4735490000000003E-3</v>
      </c>
      <c r="AT10962" s="17">
        <v>0.26163241300000001</v>
      </c>
      <c r="AU10962" s="17">
        <v>4.4995702999999998E-2</v>
      </c>
      <c r="AV10962" s="8">
        <v>-1.3941241E-2</v>
      </c>
      <c r="AW10962" s="8">
        <v>-0.23450578699999999</v>
      </c>
      <c r="AX10962" s="8">
        <v>6.8230002999999997E-2</v>
      </c>
      <c r="AY10962" s="8">
        <v>9.0778300000000001E-4</v>
      </c>
      <c r="AZ10962" s="8">
        <v>4.0691391E-2</v>
      </c>
      <c r="BA10962" s="17">
        <v>5.6728824999999997E-2</v>
      </c>
      <c r="BB10962" s="17">
        <v>9.4072372000000001E-2</v>
      </c>
      <c r="BC10962" s="17">
        <v>5.3155295999999998E-2</v>
      </c>
      <c r="BD10962" s="17">
        <v>2.3478404000000001E-2</v>
      </c>
      <c r="BE10962" s="17">
        <v>-4.2294100000000001E-2</v>
      </c>
      <c r="BF10962" s="8">
        <v>5.1382054000000003E-2</v>
      </c>
      <c r="BG10962" s="8">
        <v>1.0435053999999999E-2</v>
      </c>
      <c r="BH10962" s="8">
        <v>8.4110751999999997E-2</v>
      </c>
      <c r="BI10962" s="8">
        <v>-3.3590131000000002E-2</v>
      </c>
      <c r="BJ10962" s="8">
        <v>-4.2192230000000002E-3</v>
      </c>
      <c r="BK10962" s="9" t="s">
        <v>4629</v>
      </c>
      <c r="BL10962" s="9" t="s">
        <v>4629</v>
      </c>
      <c r="BM10962" s="9">
        <v>799</v>
      </c>
      <c r="BN10962" s="9" t="s">
        <v>4629</v>
      </c>
      <c r="BO10962" s="9" t="s">
        <v>4630</v>
      </c>
      <c r="BP10962" s="9" t="s">
        <v>4631</v>
      </c>
      <c r="BQ10962" s="9">
        <v>196</v>
      </c>
      <c r="BR10962" s="9" t="s">
        <v>27655</v>
      </c>
      <c r="BS10962" s="9" t="s">
        <v>27656</v>
      </c>
      <c r="BT10962" s="9" t="s">
        <v>103</v>
      </c>
      <c r="BU10962" s="9" t="s">
        <v>97</v>
      </c>
    </row>
    <row r="10963" spans="1:73" x14ac:dyDescent="0.2">
      <c r="A10963" s="17">
        <v>0.20349779725074801</v>
      </c>
      <c r="B10963" s="17">
        <v>0.92786675691604603</v>
      </c>
      <c r="C10963" s="8">
        <v>7.1809224784374195E-2</v>
      </c>
      <c r="D10963" s="8">
        <v>0.45961868762969998</v>
      </c>
      <c r="E10963" s="17">
        <v>-6.40952493995428E-3</v>
      </c>
      <c r="F10963" s="17">
        <v>-0.14342103898525199</v>
      </c>
      <c r="G10963" s="8">
        <v>-8.1525847315788297E-2</v>
      </c>
      <c r="H10963" s="8">
        <v>-0.11598154157400099</v>
      </c>
      <c r="Q10963" s="11">
        <v>9.5500000000000002E-64</v>
      </c>
      <c r="R10963" s="9">
        <v>254.62</v>
      </c>
      <c r="S10963" s="9">
        <v>1342200000</v>
      </c>
      <c r="T10963" s="8">
        <v>1</v>
      </c>
      <c r="U10963" s="9">
        <v>124.76</v>
      </c>
      <c r="V10963" s="9">
        <v>0.40016000000000002</v>
      </c>
      <c r="W10963" s="18">
        <v>3.7141265E-2</v>
      </c>
      <c r="X10963" s="18">
        <v>0.192720692</v>
      </c>
      <c r="Y10963" s="18">
        <v>-0.50181383599999996</v>
      </c>
      <c r="Z10963" s="18">
        <v>0.48899478699999999</v>
      </c>
      <c r="AA10963" s="18">
        <v>5</v>
      </c>
      <c r="AB10963" s="9">
        <v>3.7433275000000002E-2</v>
      </c>
      <c r="AC10963" s="9">
        <v>0.193476808</v>
      </c>
      <c r="AD10963" s="9">
        <v>-0.64076901100000005</v>
      </c>
      <c r="AE10963" s="9">
        <v>0.353926925</v>
      </c>
      <c r="AF10963" s="9">
        <v>5</v>
      </c>
      <c r="AG10963" s="18">
        <v>4.7470012999999998E-2</v>
      </c>
      <c r="AH10963" s="18">
        <v>0.217876141</v>
      </c>
      <c r="AI10963" s="18">
        <v>-0.64159430200000001</v>
      </c>
      <c r="AJ10963" s="18">
        <v>0.47854260100000001</v>
      </c>
      <c r="AK10963" s="18">
        <v>5</v>
      </c>
      <c r="AL10963" s="9">
        <v>4.5111274E-2</v>
      </c>
      <c r="AM10963" s="9">
        <v>0.212394148</v>
      </c>
      <c r="AN10963" s="9">
        <v>-0.66195808499999997</v>
      </c>
      <c r="AO10963" s="9">
        <v>0.42999499499999999</v>
      </c>
      <c r="AP10963" s="9">
        <v>5</v>
      </c>
      <c r="AQ10963" s="17">
        <v>4.1688558000000001E-2</v>
      </c>
      <c r="AR10963" s="17">
        <v>0.13854867200000001</v>
      </c>
      <c r="AS10963" s="17">
        <v>0.36168560399999999</v>
      </c>
      <c r="AT10963" s="17">
        <v>-0.122894794</v>
      </c>
      <c r="AU10963" s="17">
        <v>-4.0432662000000001E-2</v>
      </c>
      <c r="AV10963" s="8">
        <v>4.1255746000000003E-2</v>
      </c>
      <c r="AW10963" s="8">
        <v>-2.3805276E-2</v>
      </c>
      <c r="AX10963" s="8">
        <v>-1.9420475E-2</v>
      </c>
      <c r="AY10963" s="8">
        <v>-0.26148390799999999</v>
      </c>
      <c r="AZ10963" s="8">
        <v>-0.375439674</v>
      </c>
      <c r="BA10963" s="17">
        <v>0.14077705099999999</v>
      </c>
      <c r="BB10963" s="17">
        <v>0.13263040800000001</v>
      </c>
      <c r="BC10963" s="17">
        <v>0.11779923</v>
      </c>
      <c r="BD10963" s="17">
        <v>8.8172123000000005E-2</v>
      </c>
      <c r="BE10963" s="17">
        <v>-4.7325484000000001E-2</v>
      </c>
      <c r="BF10963" s="8">
        <v>-9.9734969000000007E-2</v>
      </c>
      <c r="BG10963" s="8">
        <v>0.23711642599999999</v>
      </c>
      <c r="BH10963" s="8">
        <v>-3.0869454000000001E-2</v>
      </c>
      <c r="BI10963" s="8">
        <v>6.3089080000000006E-2</v>
      </c>
      <c r="BJ10963" s="8">
        <v>-9.6593894E-2</v>
      </c>
      <c r="BK10963" s="9" t="s">
        <v>4629</v>
      </c>
      <c r="BL10963" s="9" t="s">
        <v>4629</v>
      </c>
      <c r="BM10963" s="9">
        <v>803</v>
      </c>
      <c r="BN10963" s="9" t="s">
        <v>4629</v>
      </c>
      <c r="BO10963" s="9" t="s">
        <v>4630</v>
      </c>
      <c r="BP10963" s="9" t="s">
        <v>4631</v>
      </c>
      <c r="BQ10963" s="9">
        <v>223</v>
      </c>
      <c r="BR10963" s="9" t="s">
        <v>25991</v>
      </c>
      <c r="BS10963" s="9" t="s">
        <v>25992</v>
      </c>
      <c r="BT10963" s="9">
        <v>1</v>
      </c>
      <c r="BU10963" s="9" t="s">
        <v>97</v>
      </c>
    </row>
    <row r="10964" spans="1:73" x14ac:dyDescent="0.2">
      <c r="A10964" s="17">
        <v>-3.3912304788827903E-2</v>
      </c>
      <c r="B10964" s="17">
        <v>0.194980353116989</v>
      </c>
      <c r="C10964" s="8">
        <v>-1.00647117942572E-2</v>
      </c>
      <c r="D10964" s="8">
        <v>6.9402158260345501E-2</v>
      </c>
      <c r="E10964" s="17">
        <v>-0.170418456196785</v>
      </c>
      <c r="F10964" s="17">
        <v>-8.2378961145877797E-2</v>
      </c>
      <c r="G10964" s="8">
        <v>-0.25032347440719599</v>
      </c>
      <c r="H10964" s="8">
        <v>-0.205377161502838</v>
      </c>
      <c r="Q10964" s="11">
        <v>1.43E-63</v>
      </c>
      <c r="R10964" s="9">
        <v>253.1</v>
      </c>
      <c r="S10964" s="9">
        <v>3355900000</v>
      </c>
      <c r="T10964" s="8">
        <v>1</v>
      </c>
      <c r="U10964" s="9">
        <v>241.87</v>
      </c>
      <c r="V10964" s="9">
        <v>1.145</v>
      </c>
      <c r="W10964" s="18">
        <v>3.7141265E-2</v>
      </c>
      <c r="X10964" s="18">
        <v>0.192720692</v>
      </c>
      <c r="Y10964" s="18">
        <v>-0.66582277300000003</v>
      </c>
      <c r="Z10964" s="18">
        <v>0.32498585000000002</v>
      </c>
      <c r="AA10964" s="18">
        <v>5</v>
      </c>
      <c r="AB10964" s="9">
        <v>3.7433275000000002E-2</v>
      </c>
      <c r="AC10964" s="9">
        <v>0.193476808</v>
      </c>
      <c r="AD10964" s="9">
        <v>-0.57972693099999995</v>
      </c>
      <c r="AE10964" s="9">
        <v>0.414969005</v>
      </c>
      <c r="AF10964" s="9">
        <v>5</v>
      </c>
      <c r="AG10964" s="18">
        <v>4.7470012999999998E-2</v>
      </c>
      <c r="AH10964" s="18">
        <v>0.217876141</v>
      </c>
      <c r="AI10964" s="18">
        <v>-0.81039192199999999</v>
      </c>
      <c r="AJ10964" s="18">
        <v>0.30974498099999997</v>
      </c>
      <c r="AK10964" s="18">
        <v>5</v>
      </c>
      <c r="AL10964" s="9">
        <v>4.5111274E-2</v>
      </c>
      <c r="AM10964" s="9">
        <v>0.212394148</v>
      </c>
      <c r="AN10964" s="9">
        <v>-0.75135369699999999</v>
      </c>
      <c r="AO10964" s="9">
        <v>0.34059938299999998</v>
      </c>
      <c r="AP10964" s="9">
        <v>5</v>
      </c>
      <c r="AQ10964" s="17">
        <v>-0.155179232</v>
      </c>
      <c r="AR10964" s="17">
        <v>-2.7479312999999998E-2</v>
      </c>
      <c r="AS10964" s="17">
        <v>-0.23873385799999999</v>
      </c>
      <c r="AT10964" s="17">
        <v>9.8439202000000003E-2</v>
      </c>
      <c r="AU10964" s="17">
        <v>-0.160892442</v>
      </c>
      <c r="AV10964" s="8">
        <v>4.2731399999999998E-4</v>
      </c>
      <c r="AW10964" s="8">
        <v>-0.20120310799999999</v>
      </c>
      <c r="AX10964" s="8">
        <v>-1.5362506999999999E-2</v>
      </c>
      <c r="AY10964" s="8">
        <v>-5.1743644999999998E-2</v>
      </c>
      <c r="AZ10964" s="8">
        <v>-4.6402179000000002E-2</v>
      </c>
      <c r="BA10964" s="17">
        <v>-9.3805297999999995E-2</v>
      </c>
      <c r="BB10964" s="17">
        <v>-7.8852414999999995E-2</v>
      </c>
      <c r="BC10964" s="17">
        <v>-0.149783105</v>
      </c>
      <c r="BD10964" s="17">
        <v>3.0645690000000001E-3</v>
      </c>
      <c r="BE10964" s="17">
        <v>-0.125173584</v>
      </c>
      <c r="BF10964" s="8">
        <v>4.3527149000000001E-2</v>
      </c>
      <c r="BG10964" s="8">
        <v>-0.21917861699999999</v>
      </c>
      <c r="BH10964" s="8">
        <v>-5.1750239000000003E-2</v>
      </c>
      <c r="BI10964" s="8">
        <v>-2.9812201999999999E-2</v>
      </c>
      <c r="BJ10964" s="8">
        <v>-0.137012362</v>
      </c>
      <c r="BK10964" s="9" t="s">
        <v>4629</v>
      </c>
      <c r="BL10964" s="9" t="s">
        <v>4629</v>
      </c>
      <c r="BM10964" s="9">
        <v>30704</v>
      </c>
      <c r="BN10964" s="9" t="s">
        <v>4629</v>
      </c>
      <c r="BO10964" s="9" t="s">
        <v>4630</v>
      </c>
      <c r="BP10964" s="9" t="s">
        <v>4631</v>
      </c>
      <c r="BQ10964" s="9">
        <v>245</v>
      </c>
      <c r="BR10964" s="9" t="s">
        <v>38755</v>
      </c>
      <c r="BS10964" s="9" t="s">
        <v>38756</v>
      </c>
      <c r="BT10964" s="9">
        <v>1</v>
      </c>
      <c r="BU10964" s="9" t="s">
        <v>218</v>
      </c>
    </row>
    <row r="10965" spans="1:73" x14ac:dyDescent="0.2">
      <c r="A10965" s="17">
        <v>0.193135365843773</v>
      </c>
      <c r="B10965" s="17">
        <v>0.47150918841362</v>
      </c>
      <c r="C10965" s="8">
        <v>0.27762034535407998</v>
      </c>
      <c r="D10965" s="8">
        <v>0.43405672907829301</v>
      </c>
      <c r="E10965" s="17">
        <v>-6.7390091717243195E-2</v>
      </c>
      <c r="F10965" s="17">
        <v>-0.18230326473712899</v>
      </c>
      <c r="G10965" s="8">
        <v>9.4941169023513794E-2</v>
      </c>
      <c r="H10965" s="8">
        <v>-0.121034145355225</v>
      </c>
      <c r="Q10965" s="11">
        <v>5.7399999999999999E-5</v>
      </c>
      <c r="R10965" s="9">
        <v>134.08000000000001</v>
      </c>
      <c r="S10965" s="9">
        <v>98914000</v>
      </c>
      <c r="T10965" s="8">
        <v>0.99999400000000005</v>
      </c>
      <c r="U10965" s="9">
        <v>134.08000000000001</v>
      </c>
      <c r="V10965" s="9">
        <v>-6.8284999999999998E-2</v>
      </c>
      <c r="W10965" s="18">
        <v>3.7141265E-2</v>
      </c>
      <c r="X10965" s="18">
        <v>0.192720692</v>
      </c>
      <c r="Y10965" s="18">
        <v>-0.56279440199999997</v>
      </c>
      <c r="Z10965" s="18">
        <v>0.42801422099999997</v>
      </c>
      <c r="AA10965" s="18">
        <v>5</v>
      </c>
      <c r="AB10965" s="9">
        <v>5.9986377E-2</v>
      </c>
      <c r="AC10965" s="9">
        <v>0.244921164</v>
      </c>
      <c r="AD10965" s="9">
        <v>-0.96175171199999998</v>
      </c>
      <c r="AE10965" s="9">
        <v>0.59714519499999996</v>
      </c>
      <c r="AF10965" s="9">
        <v>3</v>
      </c>
      <c r="AG10965" s="18">
        <v>4.7470012999999998E-2</v>
      </c>
      <c r="AH10965" s="18">
        <v>0.217876141</v>
      </c>
      <c r="AI10965" s="18">
        <v>-0.465127283</v>
      </c>
      <c r="AJ10965" s="18">
        <v>0.65500961999999996</v>
      </c>
      <c r="AK10965" s="18">
        <v>5</v>
      </c>
      <c r="AL10965" s="9">
        <v>7.3055854000000003E-2</v>
      </c>
      <c r="AM10965" s="9">
        <v>0.27028846499999998</v>
      </c>
      <c r="AN10965" s="9">
        <v>-0.98121267400000001</v>
      </c>
      <c r="AO10965" s="9">
        <v>0.73914438199999999</v>
      </c>
      <c r="AP10965" s="9">
        <v>3</v>
      </c>
      <c r="AQ10965" s="17">
        <v>-0.107507952</v>
      </c>
      <c r="AR10965" s="17">
        <v>0.43009963600000001</v>
      </c>
      <c r="AS10965" s="17">
        <v>6.5370277000000004E-2</v>
      </c>
      <c r="AT10965" s="17">
        <v>-0.153530374</v>
      </c>
      <c r="AU10965" s="17">
        <v>-0.17650252599999999</v>
      </c>
      <c r="AV10965" s="8">
        <v>-0.47796127199999999</v>
      </c>
      <c r="AW10965" s="8" t="s">
        <v>90</v>
      </c>
      <c r="AX10965" s="8" t="s">
        <v>90</v>
      </c>
      <c r="AY10965" s="8">
        <v>-3.1044992E-2</v>
      </c>
      <c r="AZ10965" s="8">
        <v>-3.5642384999999999E-2</v>
      </c>
      <c r="BA10965" s="17">
        <v>0.91953486200000001</v>
      </c>
      <c r="BB10965" s="17">
        <v>0.37464484599999998</v>
      </c>
      <c r="BC10965" s="17">
        <v>0.21102634100000001</v>
      </c>
      <c r="BD10965" s="17">
        <v>-0.120380484</v>
      </c>
      <c r="BE10965" s="17">
        <v>-3.6340198999999997E-2</v>
      </c>
      <c r="BF10965" s="8">
        <v>0.27619385699999999</v>
      </c>
      <c r="BG10965" s="8" t="s">
        <v>90</v>
      </c>
      <c r="BH10965" s="8" t="s">
        <v>90</v>
      </c>
      <c r="BI10965" s="8">
        <v>8.6670450999999996E-2</v>
      </c>
      <c r="BJ10965" s="8">
        <v>-0.38663408199999999</v>
      </c>
      <c r="BK10965" s="9" t="s">
        <v>4629</v>
      </c>
      <c r="BL10965" s="9" t="s">
        <v>4629</v>
      </c>
      <c r="BM10965" s="9">
        <v>40583</v>
      </c>
      <c r="BN10965" s="9" t="s">
        <v>4629</v>
      </c>
      <c r="BO10965" s="9" t="s">
        <v>4630</v>
      </c>
      <c r="BP10965" s="9" t="s">
        <v>4631</v>
      </c>
      <c r="BQ10965" s="9">
        <v>263</v>
      </c>
      <c r="BR10965" s="9" t="s">
        <v>26097</v>
      </c>
      <c r="BS10965" s="9" t="s">
        <v>26098</v>
      </c>
      <c r="BT10965" s="9">
        <v>1</v>
      </c>
      <c r="BU10965" s="9" t="s">
        <v>1192</v>
      </c>
    </row>
    <row r="10966" spans="1:73" x14ac:dyDescent="0.2">
      <c r="A10966" s="17">
        <v>0.21994537115096999</v>
      </c>
      <c r="B10966" s="17">
        <v>1.1539605855941799</v>
      </c>
      <c r="C10966" s="8">
        <v>0.24817007780075101</v>
      </c>
      <c r="D10966" s="8">
        <v>1.2034053802490201</v>
      </c>
      <c r="E10966" s="17">
        <v>0.34567713737487799</v>
      </c>
      <c r="F10966" s="17">
        <v>0.189274907112122</v>
      </c>
      <c r="G10966" s="8">
        <v>0.33942809700965898</v>
      </c>
      <c r="H10966" s="8">
        <v>0.13357011973857899</v>
      </c>
      <c r="Q10966" s="11">
        <v>1.08E-60</v>
      </c>
      <c r="R10966" s="9">
        <v>255.96</v>
      </c>
      <c r="S10966" s="9">
        <v>3856000000</v>
      </c>
      <c r="T10966" s="8">
        <v>0.99996700000000005</v>
      </c>
      <c r="U10966" s="9">
        <v>255.96</v>
      </c>
      <c r="V10966" s="9">
        <v>-0.46232000000000001</v>
      </c>
      <c r="W10966" s="18">
        <v>3.7141265E-2</v>
      </c>
      <c r="X10966" s="18">
        <v>0.192720692</v>
      </c>
      <c r="Y10966" s="18">
        <v>-0.149727159</v>
      </c>
      <c r="Z10966" s="18">
        <v>0.84108146299999997</v>
      </c>
      <c r="AA10966" s="18">
        <v>5</v>
      </c>
      <c r="AB10966" s="9">
        <v>3.7433275000000002E-2</v>
      </c>
      <c r="AC10966" s="9">
        <v>0.193476808</v>
      </c>
      <c r="AD10966" s="9">
        <v>-0.30807305899999998</v>
      </c>
      <c r="AE10966" s="9">
        <v>0.68662287600000005</v>
      </c>
      <c r="AF10966" s="9">
        <v>5</v>
      </c>
      <c r="AG10966" s="18">
        <v>4.7470012999999998E-2</v>
      </c>
      <c r="AH10966" s="18">
        <v>0.217876141</v>
      </c>
      <c r="AI10966" s="18">
        <v>-0.22064034399999999</v>
      </c>
      <c r="AJ10966" s="18">
        <v>0.89949655900000003</v>
      </c>
      <c r="AK10966" s="18">
        <v>5</v>
      </c>
      <c r="AL10966" s="9">
        <v>4.5111274E-2</v>
      </c>
      <c r="AM10966" s="9">
        <v>0.212394148</v>
      </c>
      <c r="AN10966" s="9">
        <v>-0.41240641300000003</v>
      </c>
      <c r="AO10966" s="9">
        <v>0.67954666699999999</v>
      </c>
      <c r="AP10966" s="9">
        <v>5</v>
      </c>
      <c r="AQ10966" s="17">
        <v>0.61605405800000002</v>
      </c>
      <c r="AR10966" s="17">
        <v>0.45648878799999998</v>
      </c>
      <c r="AS10966" s="17">
        <v>0.59809690699999996</v>
      </c>
      <c r="AT10966" s="17">
        <v>0.28178062999999998</v>
      </c>
      <c r="AU10966" s="17">
        <v>0.277622849</v>
      </c>
      <c r="AV10966" s="8">
        <v>0.32969123099999997</v>
      </c>
      <c r="AW10966" s="8">
        <v>-1.9880387999999999E-2</v>
      </c>
      <c r="AX10966" s="8">
        <v>0.42701572199999999</v>
      </c>
      <c r="AY10966" s="8">
        <v>0.174969703</v>
      </c>
      <c r="AZ10966" s="8">
        <v>0.21852007500000001</v>
      </c>
      <c r="BA10966" s="17">
        <v>0.71957534599999995</v>
      </c>
      <c r="BB10966" s="17">
        <v>0.40780129999999998</v>
      </c>
      <c r="BC10966" s="17">
        <v>0.68480628700000001</v>
      </c>
      <c r="BD10966" s="17">
        <v>0.29008889199999999</v>
      </c>
      <c r="BE10966" s="17">
        <v>0.51588797600000003</v>
      </c>
      <c r="BF10966" s="8">
        <v>0.26616501799999998</v>
      </c>
      <c r="BG10966" s="8">
        <v>5.8655865000000001E-2</v>
      </c>
      <c r="BH10966" s="8">
        <v>0.54578602300000001</v>
      </c>
      <c r="BI10966" s="8">
        <v>0.18260393999999999</v>
      </c>
      <c r="BJ10966" s="8">
        <v>0.32409852700000003</v>
      </c>
      <c r="BK10966" s="9" t="s">
        <v>4629</v>
      </c>
      <c r="BL10966" s="9" t="s">
        <v>4629</v>
      </c>
      <c r="BM10966" s="9">
        <v>30715</v>
      </c>
      <c r="BN10966" s="9" t="s">
        <v>4629</v>
      </c>
      <c r="BO10966" s="9" t="s">
        <v>4630</v>
      </c>
      <c r="BP10966" s="9" t="s">
        <v>4631</v>
      </c>
      <c r="BQ10966" s="9">
        <v>266</v>
      </c>
      <c r="BR10966" s="9" t="s">
        <v>25558</v>
      </c>
      <c r="BS10966" s="9" t="s">
        <v>25559</v>
      </c>
      <c r="BT10966" s="9" t="s">
        <v>103</v>
      </c>
      <c r="BU10966" s="9" t="s">
        <v>218</v>
      </c>
    </row>
    <row r="10967" spans="1:73" x14ac:dyDescent="0.2">
      <c r="A10967" s="17">
        <v>5.9407647699117702E-2</v>
      </c>
      <c r="B10967" s="17">
        <v>0.15586960315704301</v>
      </c>
      <c r="C10967" s="8">
        <v>3.3289972692728001E-2</v>
      </c>
      <c r="D10967" s="8">
        <v>8.1520050764083904E-2</v>
      </c>
      <c r="E10967" s="17">
        <v>-0.35006043314933799</v>
      </c>
      <c r="F10967" s="17">
        <v>-0.34776082634925798</v>
      </c>
      <c r="G10967" s="8">
        <v>-0.40018579363822898</v>
      </c>
      <c r="H10967" s="8">
        <v>-0.39575806260108898</v>
      </c>
      <c r="Q10967" s="11">
        <v>1.1E-38</v>
      </c>
      <c r="R10967" s="9">
        <v>214.82</v>
      </c>
      <c r="S10967" s="9">
        <v>1994500000</v>
      </c>
      <c r="T10967" s="8">
        <v>0.99991600000000003</v>
      </c>
      <c r="U10967" s="9">
        <v>75.293999999999997</v>
      </c>
      <c r="V10967" s="9">
        <v>-0.84199000000000002</v>
      </c>
      <c r="W10967" s="18">
        <v>3.7141265E-2</v>
      </c>
      <c r="X10967" s="18">
        <v>0.192720692</v>
      </c>
      <c r="Y10967" s="18">
        <v>-0.84546475499999996</v>
      </c>
      <c r="Z10967" s="18">
        <v>0.14534386799999999</v>
      </c>
      <c r="AA10967" s="18">
        <v>5</v>
      </c>
      <c r="AB10967" s="9">
        <v>3.7433275000000002E-2</v>
      </c>
      <c r="AC10967" s="9">
        <v>0.193476808</v>
      </c>
      <c r="AD10967" s="9">
        <v>-0.84510878700000003</v>
      </c>
      <c r="AE10967" s="9">
        <v>0.149587149</v>
      </c>
      <c r="AF10967" s="9">
        <v>5</v>
      </c>
      <c r="AG10967" s="18">
        <v>4.7470012999999998E-2</v>
      </c>
      <c r="AH10967" s="18">
        <v>0.217876141</v>
      </c>
      <c r="AI10967" s="18">
        <v>-0.96025423700000001</v>
      </c>
      <c r="AJ10967" s="18">
        <v>0.15988266600000001</v>
      </c>
      <c r="AK10967" s="18">
        <v>5</v>
      </c>
      <c r="AL10967" s="9">
        <v>4.5111274E-2</v>
      </c>
      <c r="AM10967" s="9">
        <v>0.212394148</v>
      </c>
      <c r="AN10967" s="9">
        <v>-0.94173460899999994</v>
      </c>
      <c r="AO10967" s="9">
        <v>0.15021846999999999</v>
      </c>
      <c r="AP10967" s="9">
        <v>5</v>
      </c>
      <c r="AQ10967" s="17">
        <v>-0.43962773700000002</v>
      </c>
      <c r="AR10967" s="17">
        <v>-0.19550035900000001</v>
      </c>
      <c r="AS10967" s="17">
        <v>-0.39410141100000001</v>
      </c>
      <c r="AT10967" s="17">
        <v>-0.11848709</v>
      </c>
      <c r="AU10967" s="17">
        <v>-0.28077644099999999</v>
      </c>
      <c r="AV10967" s="8">
        <v>-0.210967615</v>
      </c>
      <c r="AW10967" s="8">
        <v>-0.32253217699999998</v>
      </c>
      <c r="AX10967" s="8">
        <v>-2.4366807000000001E-2</v>
      </c>
      <c r="AY10967" s="8">
        <v>-0.83934330899999998</v>
      </c>
      <c r="AZ10967" s="8">
        <v>-0.328321368</v>
      </c>
      <c r="BA10967" s="17">
        <v>-1.4977626000000001E-2</v>
      </c>
      <c r="BB10967" s="17">
        <v>-5.2521168999999999E-2</v>
      </c>
      <c r="BC10967" s="17">
        <v>-0.388764322</v>
      </c>
      <c r="BD10967" s="17">
        <v>-0.23511828500000001</v>
      </c>
      <c r="BE10967" s="17">
        <v>-0.53143638400000004</v>
      </c>
      <c r="BF10967" s="8">
        <v>-0.19779487000000001</v>
      </c>
      <c r="BG10967" s="8">
        <v>-0.11645056300000001</v>
      </c>
      <c r="BH10967" s="8">
        <v>-8.1223637000000001E-2</v>
      </c>
      <c r="BI10967" s="8">
        <v>-0.70237123999999995</v>
      </c>
      <c r="BJ10967" s="8">
        <v>-0.29142734399999998</v>
      </c>
      <c r="BK10967" s="9" t="s">
        <v>4629</v>
      </c>
      <c r="BL10967" s="9" t="s">
        <v>4629</v>
      </c>
      <c r="BM10967" s="9">
        <v>806</v>
      </c>
      <c r="BN10967" s="9" t="s">
        <v>4629</v>
      </c>
      <c r="BO10967" s="9" t="s">
        <v>4630</v>
      </c>
      <c r="BP10967" s="9" t="s">
        <v>4631</v>
      </c>
      <c r="BQ10967" s="9">
        <v>268</v>
      </c>
      <c r="BR10967" s="9" t="s">
        <v>4632</v>
      </c>
      <c r="BS10967" s="9" t="s">
        <v>4633</v>
      </c>
      <c r="BT10967" s="9" t="s">
        <v>103</v>
      </c>
      <c r="BU10967" s="9" t="s">
        <v>97</v>
      </c>
    </row>
    <row r="10968" spans="1:73" x14ac:dyDescent="0.2">
      <c r="A10968" s="17">
        <v>-8.0992609262466403E-2</v>
      </c>
      <c r="B10968" s="17">
        <v>0.20972958207130399</v>
      </c>
      <c r="C10968" s="8">
        <v>0.30985632538795499</v>
      </c>
      <c r="D10968" s="8">
        <v>0.68224108219146695</v>
      </c>
      <c r="E10968" s="17">
        <v>-0.268617212772369</v>
      </c>
      <c r="F10968" s="17">
        <v>-0.13521598279476199</v>
      </c>
      <c r="G10968" s="8">
        <v>6.4514003694057506E-2</v>
      </c>
      <c r="H10968" s="8">
        <v>-0.19860118627548201</v>
      </c>
      <c r="Q10968" s="11">
        <v>3.4299999999999999E-35</v>
      </c>
      <c r="R10968" s="9">
        <v>214.65</v>
      </c>
      <c r="S10968" s="9">
        <v>909210000</v>
      </c>
      <c r="T10968" s="8">
        <v>1</v>
      </c>
      <c r="U10968" s="9">
        <v>168.93</v>
      </c>
      <c r="V10968" s="9">
        <v>-2.5625</v>
      </c>
      <c r="W10968" s="18">
        <v>3.7141265E-2</v>
      </c>
      <c r="X10968" s="18">
        <v>0.192720692</v>
      </c>
      <c r="Y10968" s="18">
        <v>-0.76402151600000001</v>
      </c>
      <c r="Z10968" s="18">
        <v>0.22678710699999999</v>
      </c>
      <c r="AA10968" s="18">
        <v>5</v>
      </c>
      <c r="AB10968" s="9">
        <v>3.7433275000000002E-2</v>
      </c>
      <c r="AC10968" s="9">
        <v>0.193476808</v>
      </c>
      <c r="AD10968" s="9">
        <v>-0.63256394800000004</v>
      </c>
      <c r="AE10968" s="9">
        <v>0.36213198699999999</v>
      </c>
      <c r="AF10968" s="9">
        <v>5</v>
      </c>
      <c r="AG10968" s="18">
        <v>4.7470012999999998E-2</v>
      </c>
      <c r="AH10968" s="18">
        <v>0.217876141</v>
      </c>
      <c r="AI10968" s="18">
        <v>-0.49555444500000001</v>
      </c>
      <c r="AJ10968" s="18">
        <v>0.62458245800000001</v>
      </c>
      <c r="AK10968" s="18">
        <v>5</v>
      </c>
      <c r="AL10968" s="9">
        <v>4.5111274E-2</v>
      </c>
      <c r="AM10968" s="9">
        <v>0.212394148</v>
      </c>
      <c r="AN10968" s="9">
        <v>-0.74457773000000005</v>
      </c>
      <c r="AO10968" s="9">
        <v>0.34737535000000003</v>
      </c>
      <c r="AP10968" s="9">
        <v>5</v>
      </c>
      <c r="AQ10968" s="17">
        <v>-0.45121452200000001</v>
      </c>
      <c r="AR10968" s="17">
        <v>1.9371677E-2</v>
      </c>
      <c r="AS10968" s="17">
        <v>-0.134183303</v>
      </c>
      <c r="AT10968" s="17">
        <v>-0.23104681099999999</v>
      </c>
      <c r="AU10968" s="17">
        <v>-0.203150794</v>
      </c>
      <c r="AV10968" s="8">
        <v>-0.24054199500000001</v>
      </c>
      <c r="AW10968" s="8">
        <v>-0.25368690500000002</v>
      </c>
      <c r="AX10968" s="8">
        <v>0.33153381900000001</v>
      </c>
      <c r="AY10968" s="8">
        <v>2.1808555E-2</v>
      </c>
      <c r="AZ10968" s="8">
        <v>-0.45437419400000001</v>
      </c>
      <c r="BA10968" s="17">
        <v>0.75461161099999996</v>
      </c>
      <c r="BB10968" s="17">
        <v>-9.9796704999999999E-2</v>
      </c>
      <c r="BC10968" s="17">
        <v>-5.1085289999999998E-2</v>
      </c>
      <c r="BD10968" s="17">
        <v>0.44161218400000002</v>
      </c>
      <c r="BE10968" s="17">
        <v>0.14512862300000001</v>
      </c>
      <c r="BF10968" s="8">
        <v>4.180735E-2</v>
      </c>
      <c r="BG10968" s="8">
        <v>-0.208379015</v>
      </c>
      <c r="BH10968" s="8">
        <v>0.37528780099999998</v>
      </c>
      <c r="BI10968" s="8">
        <v>2.1932212999999999E-2</v>
      </c>
      <c r="BJ10968" s="8">
        <v>-0.58945947899999995</v>
      </c>
      <c r="BK10968" s="9" t="s">
        <v>4629</v>
      </c>
      <c r="BL10968" s="9" t="s">
        <v>4629</v>
      </c>
      <c r="BM10968" s="9">
        <v>802</v>
      </c>
      <c r="BN10968" s="9" t="s">
        <v>4629</v>
      </c>
      <c r="BO10968" s="9" t="s">
        <v>4630</v>
      </c>
      <c r="BP10968" s="9" t="s">
        <v>4631</v>
      </c>
      <c r="BQ10968" s="9">
        <v>311</v>
      </c>
      <c r="BR10968" s="9" t="s">
        <v>41489</v>
      </c>
      <c r="BS10968" s="9" t="s">
        <v>41490</v>
      </c>
      <c r="BT10968" s="9">
        <v>1</v>
      </c>
      <c r="BU10968" s="9" t="s">
        <v>97</v>
      </c>
    </row>
    <row r="10969" spans="1:73" x14ac:dyDescent="0.2">
      <c r="A10969" s="17">
        <v>1.02155162021518E-2</v>
      </c>
      <c r="B10969" s="17">
        <v>6.0437265783548397E-2</v>
      </c>
      <c r="C10969" s="8">
        <v>8.4735177457332597E-2</v>
      </c>
      <c r="D10969" s="8">
        <v>0.485979855060577</v>
      </c>
      <c r="E10969" s="17">
        <v>-0.19729727506637601</v>
      </c>
      <c r="F10969" s="17">
        <v>-0.15044873952865601</v>
      </c>
      <c r="G10969" s="8">
        <v>-0.15074415504932401</v>
      </c>
      <c r="H10969" s="8">
        <v>-0.19712361693382299</v>
      </c>
      <c r="Q10969" s="11">
        <v>3.1899999999999999E-12</v>
      </c>
      <c r="R10969" s="9">
        <v>160.88</v>
      </c>
      <c r="S10969" s="9">
        <v>927130000</v>
      </c>
      <c r="T10969" s="8">
        <v>1</v>
      </c>
      <c r="U10969" s="9">
        <v>71.450999999999993</v>
      </c>
      <c r="V10969" s="9">
        <v>-1.8194999999999999E-3</v>
      </c>
      <c r="W10969" s="18">
        <v>3.7141265E-2</v>
      </c>
      <c r="X10969" s="18">
        <v>0.192720692</v>
      </c>
      <c r="Y10969" s="18">
        <v>-0.69270158500000001</v>
      </c>
      <c r="Z10969" s="18">
        <v>0.29810703799999999</v>
      </c>
      <c r="AA10969" s="18">
        <v>5</v>
      </c>
      <c r="AB10969" s="9">
        <v>3.7433275000000002E-2</v>
      </c>
      <c r="AC10969" s="9">
        <v>0.193476808</v>
      </c>
      <c r="AD10969" s="9">
        <v>-0.647796708</v>
      </c>
      <c r="AE10969" s="9">
        <v>0.34689922699999998</v>
      </c>
      <c r="AF10969" s="9">
        <v>5</v>
      </c>
      <c r="AG10969" s="18">
        <v>4.7470012999999998E-2</v>
      </c>
      <c r="AH10969" s="18">
        <v>0.217876141</v>
      </c>
      <c r="AI10969" s="18">
        <v>-0.71081260599999996</v>
      </c>
      <c r="AJ10969" s="18">
        <v>0.409324297</v>
      </c>
      <c r="AK10969" s="18">
        <v>5</v>
      </c>
      <c r="AL10969" s="9">
        <v>4.5111274E-2</v>
      </c>
      <c r="AM10969" s="9">
        <v>0.212394148</v>
      </c>
      <c r="AN10969" s="9">
        <v>-0.74310015100000004</v>
      </c>
      <c r="AO10969" s="9">
        <v>0.34885292899999998</v>
      </c>
      <c r="AP10969" s="9">
        <v>5</v>
      </c>
      <c r="AQ10969" s="17">
        <v>-0.12693378299999999</v>
      </c>
      <c r="AR10969" s="17">
        <v>-2.7831338000000001E-2</v>
      </c>
      <c r="AS10969" s="17">
        <v>-0.16808953900000001</v>
      </c>
      <c r="AT10969" s="17">
        <v>-0.17892061200000001</v>
      </c>
      <c r="AU10969" s="17">
        <v>-0.12341260900000001</v>
      </c>
      <c r="AV10969" s="8">
        <v>-0.11640479400000001</v>
      </c>
      <c r="AW10969" s="8">
        <v>-0.245054096</v>
      </c>
      <c r="AX10969" s="8">
        <v>-1.0995716000000001E-2</v>
      </c>
      <c r="AY10969" s="8">
        <v>-2.8279117999999999E-2</v>
      </c>
      <c r="AZ10969" s="8">
        <v>-0.275531739</v>
      </c>
      <c r="BA10969" s="17">
        <v>0.19395090600000001</v>
      </c>
      <c r="BB10969" s="17">
        <v>1.6413174999999999E-2</v>
      </c>
      <c r="BC10969" s="17">
        <v>-6.0856193000000003E-2</v>
      </c>
      <c r="BD10969" s="17">
        <v>-0.113693699</v>
      </c>
      <c r="BE10969" s="17">
        <v>3.6773267999999998E-2</v>
      </c>
      <c r="BF10969" s="8">
        <v>-5.1321045000000003E-2</v>
      </c>
      <c r="BG10969" s="8">
        <v>-5.8840605999999997E-2</v>
      </c>
      <c r="BH10969" s="8">
        <v>5.2183608999999999E-2</v>
      </c>
      <c r="BI10969" s="8">
        <v>1.0896328E-2</v>
      </c>
      <c r="BJ10969" s="8">
        <v>-0.304006726</v>
      </c>
      <c r="BK10969" s="9" t="s">
        <v>4629</v>
      </c>
      <c r="BL10969" s="9" t="s">
        <v>4629</v>
      </c>
      <c r="BM10969" s="9">
        <v>30698</v>
      </c>
      <c r="BN10969" s="9" t="s">
        <v>4629</v>
      </c>
      <c r="BO10969" s="9" t="s">
        <v>4630</v>
      </c>
      <c r="BP10969" s="9" t="s">
        <v>4631</v>
      </c>
      <c r="BQ10969" s="9">
        <v>335</v>
      </c>
      <c r="BR10969" s="9" t="s">
        <v>35664</v>
      </c>
      <c r="BS10969" s="9" t="s">
        <v>32580</v>
      </c>
      <c r="BT10969" s="9" t="s">
        <v>103</v>
      </c>
      <c r="BU10969" s="9" t="s">
        <v>218</v>
      </c>
    </row>
    <row r="10970" spans="1:73" x14ac:dyDescent="0.2">
      <c r="A10970" s="17">
        <v>5.56566715240479E-2</v>
      </c>
      <c r="B10970" s="17">
        <v>0.38418182730674699</v>
      </c>
      <c r="C10970" s="8">
        <v>0.121841348707676</v>
      </c>
      <c r="D10970" s="8">
        <v>0.68143910169601396</v>
      </c>
      <c r="E10970" s="17">
        <v>-0.17276434600353199</v>
      </c>
      <c r="F10970" s="17">
        <v>-0.16891491413116499</v>
      </c>
      <c r="G10970" s="8">
        <v>-0.18471422791480999</v>
      </c>
      <c r="H10970" s="8">
        <v>-0.26637440919876099</v>
      </c>
      <c r="Q10970" s="11">
        <v>8.38E-10</v>
      </c>
      <c r="R10970" s="9">
        <v>150.46</v>
      </c>
      <c r="S10970" s="9">
        <v>613080000</v>
      </c>
      <c r="T10970" s="8">
        <v>1</v>
      </c>
      <c r="U10970" s="9">
        <v>71.450999999999993</v>
      </c>
      <c r="V10970" s="9">
        <v>-1.8194999999999999E-3</v>
      </c>
      <c r="W10970" s="18">
        <v>3.7141265E-2</v>
      </c>
      <c r="X10970" s="18">
        <v>0.192720692</v>
      </c>
      <c r="Y10970" s="18">
        <v>-0.668168663</v>
      </c>
      <c r="Z10970" s="18">
        <v>0.32263996</v>
      </c>
      <c r="AA10970" s="18">
        <v>5</v>
      </c>
      <c r="AB10970" s="9">
        <v>3.7433275000000002E-2</v>
      </c>
      <c r="AC10970" s="9">
        <v>0.193476808</v>
      </c>
      <c r="AD10970" s="9">
        <v>-0.66626288600000005</v>
      </c>
      <c r="AE10970" s="9">
        <v>0.32843305</v>
      </c>
      <c r="AF10970" s="9">
        <v>5</v>
      </c>
      <c r="AG10970" s="18">
        <v>4.7470012999999998E-2</v>
      </c>
      <c r="AH10970" s="18">
        <v>0.217876141</v>
      </c>
      <c r="AI10970" s="18">
        <v>-0.74478268000000003</v>
      </c>
      <c r="AJ10970" s="18">
        <v>0.37535422299999999</v>
      </c>
      <c r="AK10970" s="18">
        <v>5</v>
      </c>
      <c r="AL10970" s="9">
        <v>4.5111274E-2</v>
      </c>
      <c r="AM10970" s="9">
        <v>0.212394148</v>
      </c>
      <c r="AN10970" s="9">
        <v>-0.81235093899999999</v>
      </c>
      <c r="AO10970" s="9">
        <v>0.27960214100000003</v>
      </c>
      <c r="AP10970" s="9">
        <v>5</v>
      </c>
      <c r="AQ10970" s="17">
        <v>-7.3787451000000004E-2</v>
      </c>
      <c r="AR10970" s="17">
        <v>-9.7918799999999993E-3</v>
      </c>
      <c r="AS10970" s="17">
        <v>-0.184775621</v>
      </c>
      <c r="AT10970" s="17">
        <v>-0.13082988600000001</v>
      </c>
      <c r="AU10970" s="17">
        <v>-9.6996672000000006E-2</v>
      </c>
      <c r="AV10970" s="8">
        <v>-0.12748311500000001</v>
      </c>
      <c r="AW10970" s="8">
        <v>-0.27169239499999998</v>
      </c>
      <c r="AX10970" s="8">
        <v>5.4804674999999997E-2</v>
      </c>
      <c r="AY10970" s="8">
        <v>-0.19972126200000001</v>
      </c>
      <c r="AZ10970" s="8">
        <v>-0.230372772</v>
      </c>
      <c r="BA10970" s="17">
        <v>0.18470861</v>
      </c>
      <c r="BB10970" s="17">
        <v>-7.4796371E-2</v>
      </c>
      <c r="BC10970" s="17">
        <v>-6.7356125000000003E-2</v>
      </c>
      <c r="BD10970" s="17">
        <v>-0.14774177999999999</v>
      </c>
      <c r="BE10970" s="17">
        <v>1.3590539999999999E-3</v>
      </c>
      <c r="BF10970" s="8">
        <v>-6.5337107000000005E-2</v>
      </c>
      <c r="BG10970" s="8">
        <v>-0.24507683499999999</v>
      </c>
      <c r="BH10970" s="8">
        <v>7.8630769999999996E-3</v>
      </c>
      <c r="BI10970" s="8">
        <v>-5.1016249E-2</v>
      </c>
      <c r="BJ10970" s="8">
        <v>-0.35946622499999997</v>
      </c>
      <c r="BK10970" s="9" t="s">
        <v>4629</v>
      </c>
      <c r="BL10970" s="9" t="s">
        <v>4629</v>
      </c>
      <c r="BM10970" s="9">
        <v>30699</v>
      </c>
      <c r="BN10970" s="9" t="s">
        <v>4629</v>
      </c>
      <c r="BO10970" s="9" t="s">
        <v>4630</v>
      </c>
      <c r="BP10970" s="9" t="s">
        <v>4631</v>
      </c>
      <c r="BQ10970" s="9">
        <v>336</v>
      </c>
      <c r="BR10970" s="9" t="s">
        <v>32579</v>
      </c>
      <c r="BS10970" s="9" t="s">
        <v>32580</v>
      </c>
      <c r="BT10970" s="9" t="s">
        <v>103</v>
      </c>
      <c r="BU10970" s="9" t="s">
        <v>218</v>
      </c>
    </row>
    <row r="10971" spans="1:73" x14ac:dyDescent="0.2">
      <c r="A10971" s="17">
        <v>-1.0103849172592201</v>
      </c>
      <c r="B10971" s="17">
        <v>0.74566984176635698</v>
      </c>
      <c r="C10971" s="8">
        <v>1.6856590509414699</v>
      </c>
      <c r="D10971" s="8">
        <v>0.82737356424331698</v>
      </c>
      <c r="E10971" s="17">
        <v>-0.30172505974769598</v>
      </c>
      <c r="F10971" s="17">
        <v>0.66778445243835405</v>
      </c>
      <c r="G10971" s="8">
        <v>-8.2328051328659099E-2</v>
      </c>
      <c r="H10971" s="8">
        <v>-1.6136060953140301</v>
      </c>
      <c r="P10971" s="9" t="s">
        <v>159</v>
      </c>
      <c r="Q10971" s="11">
        <v>4.0800000000000002E-5</v>
      </c>
      <c r="R10971" s="9">
        <v>107.53</v>
      </c>
      <c r="S10971" s="9">
        <v>152150000</v>
      </c>
      <c r="T10971" s="8">
        <v>1</v>
      </c>
      <c r="U10971" s="9">
        <v>82.528999999999996</v>
      </c>
      <c r="V10971" s="9">
        <v>-0.75061</v>
      </c>
      <c r="W10971" s="18">
        <v>3.7141265E-2</v>
      </c>
      <c r="X10971" s="18">
        <v>0.192720692</v>
      </c>
      <c r="Y10971" s="18">
        <v>-0.79712938200000005</v>
      </c>
      <c r="Z10971" s="18">
        <v>0.193679241</v>
      </c>
      <c r="AA10971" s="18">
        <v>5</v>
      </c>
      <c r="AB10971" s="9">
        <v>5.9986163000000002E-2</v>
      </c>
      <c r="AC10971" s="9">
        <v>0.244920728</v>
      </c>
      <c r="AD10971" s="9">
        <v>-0.11166263899999999</v>
      </c>
      <c r="AE10971" s="9">
        <v>1.4472314930000001</v>
      </c>
      <c r="AF10971" s="9">
        <v>3</v>
      </c>
      <c r="AG10971" s="18">
        <v>4.7470012999999998E-2</v>
      </c>
      <c r="AH10971" s="18">
        <v>0.217876141</v>
      </c>
      <c r="AI10971" s="18">
        <v>-0.64239650400000003</v>
      </c>
      <c r="AJ10971" s="18">
        <v>0.47774039899999998</v>
      </c>
      <c r="AK10971" s="18">
        <v>5</v>
      </c>
      <c r="AL10971" s="9">
        <v>7.3055623E-2</v>
      </c>
      <c r="AM10971" s="9">
        <v>0.27028803600000001</v>
      </c>
      <c r="AN10971" s="9">
        <v>-2.473783208</v>
      </c>
      <c r="AO10971" s="9">
        <v>-0.75342888200000002</v>
      </c>
      <c r="AP10971" s="9">
        <v>3</v>
      </c>
      <c r="AQ10971" s="17">
        <v>-0.121897623</v>
      </c>
      <c r="AR10971" s="17">
        <v>0.41666546500000001</v>
      </c>
      <c r="AS10971" s="17">
        <v>-0.213719204</v>
      </c>
      <c r="AT10971" s="17">
        <v>-0.84415233099999998</v>
      </c>
      <c r="AU10971" s="17">
        <v>-0.41121777900000001</v>
      </c>
      <c r="AV10971" s="8" t="s">
        <v>90</v>
      </c>
      <c r="AW10971" s="8">
        <v>2.3493082520000002</v>
      </c>
      <c r="AX10971" s="8" t="s">
        <v>90</v>
      </c>
      <c r="AY10971" s="8">
        <v>0.44873374700000002</v>
      </c>
      <c r="AZ10971" s="8">
        <v>-0.47148019099999999</v>
      </c>
      <c r="BA10971" s="17">
        <v>1.0307437180000001</v>
      </c>
      <c r="BB10971" s="17">
        <v>0.43453291100000002</v>
      </c>
      <c r="BC10971" s="17">
        <v>3.8024600999999998E-2</v>
      </c>
      <c r="BD10971" s="17">
        <v>-0.819868386</v>
      </c>
      <c r="BE10971" s="17">
        <v>-0.25554552699999999</v>
      </c>
      <c r="BF10971" s="8" t="s">
        <v>90</v>
      </c>
      <c r="BG10971" s="8">
        <v>-4.084523678</v>
      </c>
      <c r="BH10971" s="8" t="s">
        <v>90</v>
      </c>
      <c r="BI10971" s="8">
        <v>0.113749795</v>
      </c>
      <c r="BJ10971" s="8">
        <v>-0.82947081300000003</v>
      </c>
      <c r="BK10971" s="9" t="s">
        <v>4629</v>
      </c>
      <c r="BL10971" s="9" t="s">
        <v>4629</v>
      </c>
      <c r="BM10971" s="9">
        <v>40581</v>
      </c>
      <c r="BN10971" s="9" t="s">
        <v>4629</v>
      </c>
      <c r="BO10971" s="9" t="s">
        <v>4630</v>
      </c>
      <c r="BP10971" s="9" t="s">
        <v>4631</v>
      </c>
      <c r="BQ10971" s="9">
        <v>344</v>
      </c>
      <c r="BR10971" s="9" t="s">
        <v>49288</v>
      </c>
      <c r="BS10971" s="9" t="s">
        <v>49289</v>
      </c>
      <c r="BT10971" s="9" t="s">
        <v>103</v>
      </c>
      <c r="BU10971" s="9" t="s">
        <v>1192</v>
      </c>
    </row>
    <row r="10972" spans="1:73" x14ac:dyDescent="0.2">
      <c r="A10972" s="17">
        <v>-2.5848625227809001E-2</v>
      </c>
      <c r="B10972" s="17">
        <v>0.141211643815041</v>
      </c>
      <c r="C10972" s="8">
        <v>7.9650804400444003E-2</v>
      </c>
      <c r="D10972" s="8">
        <v>1.6534885168075599</v>
      </c>
      <c r="E10972" s="17">
        <v>-4.4824339449405698E-2</v>
      </c>
      <c r="F10972" s="17">
        <v>3.4232892096042598E-2</v>
      </c>
      <c r="G10972" s="8">
        <v>-1.36828226968646E-2</v>
      </c>
      <c r="H10972" s="8">
        <v>-5.6073196232318899E-2</v>
      </c>
      <c r="Q10972" s="11">
        <v>1.14E-76</v>
      </c>
      <c r="R10972" s="9">
        <v>264.64</v>
      </c>
      <c r="S10972" s="9">
        <v>16761000000</v>
      </c>
      <c r="T10972" s="8">
        <v>1</v>
      </c>
      <c r="U10972" s="9">
        <v>207.31</v>
      </c>
      <c r="V10972" s="9">
        <v>0.16614000000000001</v>
      </c>
      <c r="W10972" s="18">
        <v>3.7141265E-2</v>
      </c>
      <c r="X10972" s="18">
        <v>0.192720692</v>
      </c>
      <c r="Y10972" s="18">
        <v>-0.54022865200000003</v>
      </c>
      <c r="Z10972" s="18">
        <v>0.45057997100000002</v>
      </c>
      <c r="AA10972" s="18">
        <v>5</v>
      </c>
      <c r="AB10972" s="9">
        <v>3.7433275000000002E-2</v>
      </c>
      <c r="AC10972" s="9">
        <v>0.193476808</v>
      </c>
      <c r="AD10972" s="9">
        <v>-0.46311507499999999</v>
      </c>
      <c r="AE10972" s="9">
        <v>0.53158086000000004</v>
      </c>
      <c r="AF10972" s="9">
        <v>5</v>
      </c>
      <c r="AG10972" s="18">
        <v>4.7470012999999998E-2</v>
      </c>
      <c r="AH10972" s="18">
        <v>0.217876141</v>
      </c>
      <c r="AI10972" s="18">
        <v>-0.57375127400000003</v>
      </c>
      <c r="AJ10972" s="18">
        <v>0.54638562899999998</v>
      </c>
      <c r="AK10972" s="18">
        <v>5</v>
      </c>
      <c r="AL10972" s="9">
        <v>4.5111274E-2</v>
      </c>
      <c r="AM10972" s="9">
        <v>0.212394148</v>
      </c>
      <c r="AN10972" s="9">
        <v>-0.60204973500000003</v>
      </c>
      <c r="AO10972" s="9">
        <v>0.48990334499999999</v>
      </c>
      <c r="AP10972" s="9">
        <v>5</v>
      </c>
      <c r="AQ10972" s="17">
        <v>-1.8140449999999999E-2</v>
      </c>
      <c r="AR10972" s="17">
        <v>0.15576663600000001</v>
      </c>
      <c r="AS10972" s="17">
        <v>-1.9006977000000001E-2</v>
      </c>
      <c r="AT10972" s="17">
        <v>1.4699373999999999E-2</v>
      </c>
      <c r="AU10972" s="17">
        <v>4.3272480000000002E-2</v>
      </c>
      <c r="AV10972" s="8">
        <v>0.122801304</v>
      </c>
      <c r="AW10972" s="8">
        <v>-0.17256793400000001</v>
      </c>
      <c r="AX10972" s="8">
        <v>0.196120769</v>
      </c>
      <c r="AY10972" s="8">
        <v>9.6102416999999996E-2</v>
      </c>
      <c r="AZ10972" s="8">
        <v>6.3377634000000002E-2</v>
      </c>
      <c r="BA10972" s="17">
        <v>0.165391922</v>
      </c>
      <c r="BB10972" s="17">
        <v>0.219672531</v>
      </c>
      <c r="BC10972" s="17">
        <v>0.11524150499999999</v>
      </c>
      <c r="BD10972" s="17">
        <v>0.123388752</v>
      </c>
      <c r="BE10972" s="17">
        <v>0.16068238000000001</v>
      </c>
      <c r="BF10972" s="8">
        <v>6.4850137000000002E-2</v>
      </c>
      <c r="BG10972" s="8">
        <v>4.5962915E-2</v>
      </c>
      <c r="BH10972" s="8">
        <v>0.15890410499999999</v>
      </c>
      <c r="BI10972" s="8">
        <v>7.3222227000000001E-2</v>
      </c>
      <c r="BJ10972" s="8">
        <v>4.3183687999999998E-2</v>
      </c>
      <c r="BK10972" s="9" t="s">
        <v>4629</v>
      </c>
      <c r="BL10972" s="9" t="s">
        <v>4629</v>
      </c>
      <c r="BM10972" s="9">
        <v>30700</v>
      </c>
      <c r="BN10972" s="9" t="s">
        <v>4629</v>
      </c>
      <c r="BO10972" s="9" t="s">
        <v>4630</v>
      </c>
      <c r="BP10972" s="9" t="s">
        <v>4631</v>
      </c>
      <c r="BQ10972" s="9">
        <v>353</v>
      </c>
      <c r="BR10972" s="9" t="s">
        <v>38235</v>
      </c>
      <c r="BS10972" s="9" t="s">
        <v>38236</v>
      </c>
      <c r="BT10972" s="9">
        <v>1</v>
      </c>
      <c r="BU10972" s="9" t="s">
        <v>218</v>
      </c>
    </row>
    <row r="10973" spans="1:73" x14ac:dyDescent="0.2">
      <c r="A10973" s="17">
        <v>-5.9040445834398297E-2</v>
      </c>
      <c r="B10973" s="17">
        <v>0.39315807819366499</v>
      </c>
      <c r="C10973" s="8">
        <v>-0.102685086429119</v>
      </c>
      <c r="D10973" s="8">
        <v>0.87645787000656095</v>
      </c>
      <c r="E10973" s="17">
        <v>-0.17521625757217399</v>
      </c>
      <c r="F10973" s="17">
        <v>-6.34968057274818E-2</v>
      </c>
      <c r="G10973" s="8">
        <v>-0.258275926113129</v>
      </c>
      <c r="H10973" s="8">
        <v>-0.1246737241745</v>
      </c>
      <c r="Q10973" s="11">
        <v>4.6E-63</v>
      </c>
      <c r="R10973" s="9">
        <v>258.61</v>
      </c>
      <c r="S10973" s="9">
        <v>3540000000</v>
      </c>
      <c r="T10973" s="8">
        <v>0.88586799999999999</v>
      </c>
      <c r="U10973" s="9">
        <v>258.61</v>
      </c>
      <c r="V10973" s="9">
        <v>0.70940999999999999</v>
      </c>
      <c r="W10973" s="18">
        <v>3.7141265E-2</v>
      </c>
      <c r="X10973" s="18">
        <v>0.192720692</v>
      </c>
      <c r="Y10973" s="18">
        <v>-0.67062056999999997</v>
      </c>
      <c r="Z10973" s="18">
        <v>0.32018805299999997</v>
      </c>
      <c r="AA10973" s="18">
        <v>5</v>
      </c>
      <c r="AB10973" s="9">
        <v>3.7433275000000002E-2</v>
      </c>
      <c r="AC10973" s="9">
        <v>0.193476808</v>
      </c>
      <c r="AD10973" s="9">
        <v>-0.56084477499999996</v>
      </c>
      <c r="AE10973" s="9">
        <v>0.43385116099999999</v>
      </c>
      <c r="AF10973" s="9">
        <v>5</v>
      </c>
      <c r="AG10973" s="18">
        <v>4.7470012999999998E-2</v>
      </c>
      <c r="AH10973" s="18">
        <v>0.217876141</v>
      </c>
      <c r="AI10973" s="18">
        <v>-0.81834436899999996</v>
      </c>
      <c r="AJ10973" s="18">
        <v>0.301792534</v>
      </c>
      <c r="AK10973" s="18">
        <v>5</v>
      </c>
      <c r="AL10973" s="9">
        <v>4.5111274E-2</v>
      </c>
      <c r="AM10973" s="9">
        <v>0.212394148</v>
      </c>
      <c r="AN10973" s="9">
        <v>-0.67065026699999997</v>
      </c>
      <c r="AO10973" s="9">
        <v>0.421302813</v>
      </c>
      <c r="AP10973" s="9">
        <v>5</v>
      </c>
      <c r="AQ10973" s="17">
        <v>-0.302353233</v>
      </c>
      <c r="AR10973" s="17">
        <v>1.8942131000000001E-2</v>
      </c>
      <c r="AS10973" s="17">
        <v>-3.1650309000000001E-2</v>
      </c>
      <c r="AT10973" s="17">
        <v>-5.5279004999999999E-2</v>
      </c>
      <c r="AU10973" s="17">
        <v>-0.13873444500000001</v>
      </c>
      <c r="AV10973" s="8">
        <v>3.1627003000000001E-2</v>
      </c>
      <c r="AW10973" s="8">
        <v>-0.12591496099999999</v>
      </c>
      <c r="AX10973" s="8">
        <v>5.7613187000000003E-2</v>
      </c>
      <c r="AY10973" s="8">
        <v>-9.1275357000000001E-2</v>
      </c>
      <c r="AZ10973" s="8">
        <v>-8.5922501999999998E-2</v>
      </c>
      <c r="BA10973" s="17">
        <v>-0.23258869300000001</v>
      </c>
      <c r="BB10973" s="17">
        <v>5.6685759999999998E-3</v>
      </c>
      <c r="BC10973" s="17">
        <v>-0.116745077</v>
      </c>
      <c r="BD10973" s="17">
        <v>-0.14902517200000001</v>
      </c>
      <c r="BE10973" s="17">
        <v>6.8417319999999997E-3</v>
      </c>
      <c r="BF10973" s="8">
        <v>0.13265676800000001</v>
      </c>
      <c r="BG10973" s="8">
        <v>-3.0926558999999999E-2</v>
      </c>
      <c r="BH10973" s="8">
        <v>-1.265057E-3</v>
      </c>
      <c r="BI10973" s="8">
        <v>3.9377942999999999E-2</v>
      </c>
      <c r="BJ10973" s="8">
        <v>-0.112266302</v>
      </c>
      <c r="BK10973" s="9" t="s">
        <v>4629</v>
      </c>
      <c r="BL10973" s="9" t="s">
        <v>4629</v>
      </c>
      <c r="BM10973" s="9">
        <v>797</v>
      </c>
      <c r="BN10973" s="9" t="s">
        <v>4629</v>
      </c>
      <c r="BO10973" s="9" t="s">
        <v>4630</v>
      </c>
      <c r="BP10973" s="9" t="s">
        <v>4631</v>
      </c>
      <c r="BQ10973" s="9">
        <v>362</v>
      </c>
      <c r="BR10973" s="9" t="s">
        <v>40350</v>
      </c>
      <c r="BS10973" s="9" t="s">
        <v>40351</v>
      </c>
      <c r="BT10973" s="9">
        <v>1</v>
      </c>
      <c r="BU10973" s="9" t="s">
        <v>97</v>
      </c>
    </row>
    <row r="10974" spans="1:73" x14ac:dyDescent="0.2">
      <c r="A10974" s="17">
        <v>-1.08868768438697E-2</v>
      </c>
      <c r="B10974" s="17">
        <v>7.6048858463764205E-2</v>
      </c>
      <c r="C10974" s="8">
        <v>4.3126251548528699E-2</v>
      </c>
      <c r="D10974" s="8">
        <v>0.71610546112060502</v>
      </c>
      <c r="E10974" s="17">
        <v>-0.20893947780132299</v>
      </c>
      <c r="F10974" s="17">
        <v>-0.14211983978748299</v>
      </c>
      <c r="G10974" s="8">
        <v>-0.20690931379795099</v>
      </c>
      <c r="H10974" s="8">
        <v>-0.213125169277191</v>
      </c>
      <c r="Q10974" s="11">
        <v>2.2699999999999999E-78</v>
      </c>
      <c r="R10974" s="9">
        <v>282.93</v>
      </c>
      <c r="S10974" s="9">
        <v>25803000000</v>
      </c>
      <c r="T10974" s="8">
        <v>0.93023299999999998</v>
      </c>
      <c r="U10974" s="9">
        <v>270.20999999999998</v>
      </c>
      <c r="V10974" s="9">
        <v>-0.24415999999999999</v>
      </c>
      <c r="W10974" s="18">
        <v>3.7141265E-2</v>
      </c>
      <c r="X10974" s="18">
        <v>0.192720692</v>
      </c>
      <c r="Y10974" s="18">
        <v>-0.70434379499999999</v>
      </c>
      <c r="Z10974" s="18">
        <v>0.286464828</v>
      </c>
      <c r="AA10974" s="18">
        <v>5</v>
      </c>
      <c r="AB10974" s="9">
        <v>3.7433275000000002E-2</v>
      </c>
      <c r="AC10974" s="9">
        <v>0.193476808</v>
      </c>
      <c r="AD10974" s="9">
        <v>-0.639467809</v>
      </c>
      <c r="AE10974" s="9">
        <v>0.35522812599999998</v>
      </c>
      <c r="AF10974" s="9">
        <v>5</v>
      </c>
      <c r="AG10974" s="18">
        <v>4.7470012999999998E-2</v>
      </c>
      <c r="AH10974" s="18">
        <v>0.217876141</v>
      </c>
      <c r="AI10974" s="18">
        <v>-0.76697777199999995</v>
      </c>
      <c r="AJ10974" s="18">
        <v>0.35315913100000002</v>
      </c>
      <c r="AK10974" s="18">
        <v>5</v>
      </c>
      <c r="AL10974" s="9">
        <v>4.5111274E-2</v>
      </c>
      <c r="AM10974" s="9">
        <v>0.212394148</v>
      </c>
      <c r="AN10974" s="9">
        <v>-0.75910170200000004</v>
      </c>
      <c r="AO10974" s="9">
        <v>0.33285137799999998</v>
      </c>
      <c r="AP10974" s="9">
        <v>5</v>
      </c>
      <c r="AQ10974" s="17">
        <v>-0.28859075899999997</v>
      </c>
      <c r="AR10974" s="17">
        <v>-6.3581049000000001E-2</v>
      </c>
      <c r="AS10974" s="17">
        <v>-8.1005595999999999E-2</v>
      </c>
      <c r="AT10974" s="17">
        <v>-9.1775707999999998E-2</v>
      </c>
      <c r="AU10974" s="17">
        <v>-0.16145533300000001</v>
      </c>
      <c r="AV10974" s="8">
        <v>-9.7273074000000001E-2</v>
      </c>
      <c r="AW10974" s="8">
        <v>-0.23554576899999999</v>
      </c>
      <c r="AX10974" s="8">
        <v>-4.2280730000000002E-2</v>
      </c>
      <c r="AY10974" s="8">
        <v>-0.13409233100000001</v>
      </c>
      <c r="AZ10974" s="8">
        <v>-0.122782156</v>
      </c>
      <c r="BA10974" s="17">
        <v>-0.10141660299999999</v>
      </c>
      <c r="BB10974" s="17">
        <v>-3.2398696999999997E-2</v>
      </c>
      <c r="BC10974" s="17">
        <v>-3.9459439999999998E-3</v>
      </c>
      <c r="BD10974" s="17">
        <v>-3.0456173999999999E-2</v>
      </c>
      <c r="BE10974" s="17">
        <v>-5.0873183000000002E-2</v>
      </c>
      <c r="BF10974" s="8">
        <v>-4.3952788999999999E-2</v>
      </c>
      <c r="BG10974" s="8">
        <v>-0.162846774</v>
      </c>
      <c r="BH10974" s="8">
        <v>-5.7389569000000001E-2</v>
      </c>
      <c r="BI10974" s="8">
        <v>-3.7362535000000002E-2</v>
      </c>
      <c r="BJ10974" s="8">
        <v>-0.133170187</v>
      </c>
      <c r="BK10974" s="9" t="s">
        <v>4629</v>
      </c>
      <c r="BL10974" s="9" t="s">
        <v>4629</v>
      </c>
      <c r="BM10974" s="9">
        <v>30701</v>
      </c>
      <c r="BN10974" s="9" t="s">
        <v>4629</v>
      </c>
      <c r="BO10974" s="9" t="s">
        <v>4630</v>
      </c>
      <c r="BP10974" s="9" t="s">
        <v>4631</v>
      </c>
      <c r="BQ10974" s="9">
        <v>363</v>
      </c>
      <c r="BR10974" s="9" t="s">
        <v>37204</v>
      </c>
      <c r="BS10974" s="9" t="s">
        <v>37205</v>
      </c>
      <c r="BT10974" s="9">
        <v>1</v>
      </c>
      <c r="BU10974" s="9" t="s">
        <v>218</v>
      </c>
    </row>
    <row r="10975" spans="1:73" x14ac:dyDescent="0.2">
      <c r="A10975" s="17">
        <v>7.1364650502800898E-3</v>
      </c>
      <c r="B10975" s="17">
        <v>2.3496769368648501E-2</v>
      </c>
      <c r="C10975" s="8">
        <v>3.5604026168584803E-2</v>
      </c>
      <c r="D10975" s="8">
        <v>0.10740817338228199</v>
      </c>
      <c r="E10975" s="17">
        <v>-0.26905143260955799</v>
      </c>
      <c r="F10975" s="17">
        <v>-0.21850775182247201</v>
      </c>
      <c r="G10975" s="8">
        <v>-0.238354682922363</v>
      </c>
      <c r="H10975" s="8">
        <v>-0.237173691391945</v>
      </c>
      <c r="Q10975" s="11">
        <v>3.9999999999999998E-7</v>
      </c>
      <c r="R10975" s="9">
        <v>147.30000000000001</v>
      </c>
      <c r="S10975" s="9">
        <v>491270000</v>
      </c>
      <c r="T10975" s="8">
        <v>0.99937500000000001</v>
      </c>
      <c r="U10975" s="9">
        <v>109.42</v>
      </c>
      <c r="V10975" s="9">
        <v>-0.34738000000000002</v>
      </c>
      <c r="W10975" s="18">
        <v>3.7141265E-2</v>
      </c>
      <c r="X10975" s="18">
        <v>0.192720692</v>
      </c>
      <c r="Y10975" s="18">
        <v>-0.76445575300000002</v>
      </c>
      <c r="Z10975" s="18">
        <v>0.22635287000000001</v>
      </c>
      <c r="AA10975" s="18">
        <v>5</v>
      </c>
      <c r="AB10975" s="9">
        <v>3.7433275000000002E-2</v>
      </c>
      <c r="AC10975" s="9">
        <v>0.193476808</v>
      </c>
      <c r="AD10975" s="9">
        <v>-0.71585571199999998</v>
      </c>
      <c r="AE10975" s="9">
        <v>0.278840223</v>
      </c>
      <c r="AF10975" s="9">
        <v>5</v>
      </c>
      <c r="AG10975" s="18">
        <v>4.7470012999999998E-2</v>
      </c>
      <c r="AH10975" s="18">
        <v>0.217876141</v>
      </c>
      <c r="AI10975" s="18">
        <v>-0.798423141</v>
      </c>
      <c r="AJ10975" s="18">
        <v>0.32171376200000001</v>
      </c>
      <c r="AK10975" s="18">
        <v>5</v>
      </c>
      <c r="AL10975" s="9">
        <v>4.5111274E-2</v>
      </c>
      <c r="AM10975" s="9">
        <v>0.212394148</v>
      </c>
      <c r="AN10975" s="9">
        <v>-0.78315022999999995</v>
      </c>
      <c r="AO10975" s="9">
        <v>0.30880285000000002</v>
      </c>
      <c r="AP10975" s="9">
        <v>5</v>
      </c>
      <c r="AQ10975" s="17">
        <v>-0.22894492699999999</v>
      </c>
      <c r="AR10975" s="17">
        <v>-6.4381436E-2</v>
      </c>
      <c r="AS10975" s="17">
        <v>-8.7127290999999996E-2</v>
      </c>
      <c r="AT10975" s="17">
        <v>-0.30639660400000002</v>
      </c>
      <c r="AU10975" s="17">
        <v>-0.31565693</v>
      </c>
      <c r="AV10975" s="8">
        <v>-0.341880709</v>
      </c>
      <c r="AW10975" s="8">
        <v>-0.27968195099999998</v>
      </c>
      <c r="AX10975" s="8">
        <v>-3.0897070000000001E-3</v>
      </c>
      <c r="AY10975" s="8">
        <v>1.4089107999999999E-2</v>
      </c>
      <c r="AZ10975" s="8">
        <v>-0.42762625199999998</v>
      </c>
      <c r="BA10975" s="17">
        <v>0.19215823700000001</v>
      </c>
      <c r="BB10975" s="17">
        <v>5.1461215999999997E-2</v>
      </c>
      <c r="BC10975" s="17">
        <v>-0.16292552599999999</v>
      </c>
      <c r="BD10975" s="17">
        <v>-0.24481503700000001</v>
      </c>
      <c r="BE10975" s="17">
        <v>-0.21827220899999999</v>
      </c>
      <c r="BF10975" s="8">
        <v>-0.14060787899999999</v>
      </c>
      <c r="BG10975" s="8">
        <v>-0.207104176</v>
      </c>
      <c r="BH10975" s="8">
        <v>1.9607185999999999E-2</v>
      </c>
      <c r="BI10975" s="8">
        <v>0.14331360200000001</v>
      </c>
      <c r="BJ10975" s="8">
        <v>-0.375622183</v>
      </c>
      <c r="BK10975" s="9" t="s">
        <v>4629</v>
      </c>
      <c r="BL10975" s="9" t="s">
        <v>4629</v>
      </c>
      <c r="BM10975" s="9">
        <v>30713</v>
      </c>
      <c r="BN10975" s="9" t="s">
        <v>4629</v>
      </c>
      <c r="BO10975" s="9" t="s">
        <v>4630</v>
      </c>
      <c r="BP10975" s="9" t="s">
        <v>4631</v>
      </c>
      <c r="BQ10975" s="9">
        <v>514</v>
      </c>
      <c r="BR10975" s="9" t="s">
        <v>35927</v>
      </c>
      <c r="BS10975" s="9" t="s">
        <v>35928</v>
      </c>
      <c r="BT10975" s="9">
        <v>1</v>
      </c>
      <c r="BU10975" s="9" t="s">
        <v>218</v>
      </c>
    </row>
    <row r="10976" spans="1:73" x14ac:dyDescent="0.2">
      <c r="A10976" s="17">
        <v>0.33142724633216902</v>
      </c>
      <c r="B10976" s="17">
        <v>2.5397305488586399</v>
      </c>
      <c r="C10976" s="8">
        <v>0.19386555254459401</v>
      </c>
      <c r="D10976" s="8">
        <v>0.84167033433914196</v>
      </c>
      <c r="E10976" s="17">
        <v>-0.182790711522102</v>
      </c>
      <c r="F10976" s="17">
        <v>-0.43811964988708502</v>
      </c>
      <c r="G10976" s="8">
        <v>-6.5422721207141904E-2</v>
      </c>
      <c r="H10976" s="8">
        <v>-0.216746166348457</v>
      </c>
      <c r="Q10976" s="11">
        <v>1.9300000000000002E-5</v>
      </c>
      <c r="R10976" s="9">
        <v>119.87</v>
      </c>
      <c r="S10976" s="9">
        <v>763090000</v>
      </c>
      <c r="T10976" s="8">
        <v>0.99975800000000004</v>
      </c>
      <c r="U10976" s="9">
        <v>101.62</v>
      </c>
      <c r="V10976" s="9">
        <v>0.43729000000000001</v>
      </c>
      <c r="W10976" s="18">
        <v>3.7141265E-2</v>
      </c>
      <c r="X10976" s="18">
        <v>0.192720692</v>
      </c>
      <c r="Y10976" s="18">
        <v>-0.67819502300000001</v>
      </c>
      <c r="Z10976" s="18">
        <v>0.31261359999999999</v>
      </c>
      <c r="AA10976" s="18">
        <v>5</v>
      </c>
      <c r="AB10976" s="9">
        <v>3.7433275000000002E-2</v>
      </c>
      <c r="AC10976" s="9">
        <v>0.193476808</v>
      </c>
      <c r="AD10976" s="9">
        <v>-0.93546762400000005</v>
      </c>
      <c r="AE10976" s="9">
        <v>5.9228311999999998E-2</v>
      </c>
      <c r="AF10976" s="9">
        <v>5</v>
      </c>
      <c r="AG10976" s="18">
        <v>4.7470012999999998E-2</v>
      </c>
      <c r="AH10976" s="18">
        <v>0.217876141</v>
      </c>
      <c r="AI10976" s="18">
        <v>-0.62549117399999998</v>
      </c>
      <c r="AJ10976" s="18">
        <v>0.49464572899999998</v>
      </c>
      <c r="AK10976" s="18">
        <v>5</v>
      </c>
      <c r="AL10976" s="9">
        <v>4.5111274E-2</v>
      </c>
      <c r="AM10976" s="9">
        <v>0.212394148</v>
      </c>
      <c r="AN10976" s="9">
        <v>-0.76272270499999995</v>
      </c>
      <c r="AO10976" s="9">
        <v>0.32923037500000002</v>
      </c>
      <c r="AP10976" s="9">
        <v>5</v>
      </c>
      <c r="AQ10976" s="17">
        <v>-0.162638754</v>
      </c>
      <c r="AR10976" s="17">
        <v>-6.6879651999999998E-2</v>
      </c>
      <c r="AS10976" s="17">
        <v>-6.853423E-3</v>
      </c>
      <c r="AT10976" s="17">
        <v>-0.18939483200000001</v>
      </c>
      <c r="AU10976" s="17">
        <v>-0.123138465</v>
      </c>
      <c r="AV10976" s="8">
        <v>-0.47007468299999999</v>
      </c>
      <c r="AW10976" s="8">
        <v>-0.50030434099999999</v>
      </c>
      <c r="AX10976" s="8">
        <v>-0.17079329500000001</v>
      </c>
      <c r="AY10976" s="8">
        <v>-0.59193182</v>
      </c>
      <c r="AZ10976" s="8">
        <v>-0.472937196</v>
      </c>
      <c r="BA10976" s="17">
        <v>0.36758178499999999</v>
      </c>
      <c r="BB10976" s="17">
        <v>3.1759246999999997E-2</v>
      </c>
      <c r="BC10976" s="17">
        <v>6.1291087000000001E-2</v>
      </c>
      <c r="BD10976" s="17">
        <v>-7.5842716000000004E-2</v>
      </c>
      <c r="BE10976" s="17">
        <v>0.13089101</v>
      </c>
      <c r="BF10976" s="8">
        <v>-0.21885453199999999</v>
      </c>
      <c r="BG10976" s="8">
        <v>-1.5223106E-2</v>
      </c>
      <c r="BH10976" s="8">
        <v>6.6318840000000004E-2</v>
      </c>
      <c r="BI10976" s="8">
        <v>0.106818974</v>
      </c>
      <c r="BJ10976" s="8">
        <v>-0.39270749700000002</v>
      </c>
      <c r="BK10976" s="9" t="s">
        <v>4629</v>
      </c>
      <c r="BL10976" s="9" t="s">
        <v>4629</v>
      </c>
      <c r="BM10976" s="9">
        <v>30714</v>
      </c>
      <c r="BN10976" s="9" t="s">
        <v>4629</v>
      </c>
      <c r="BO10976" s="9" t="s">
        <v>4630</v>
      </c>
      <c r="BP10976" s="9" t="s">
        <v>4631</v>
      </c>
      <c r="BQ10976" s="9">
        <v>515</v>
      </c>
      <c r="BR10976" s="9" t="s">
        <v>23354</v>
      </c>
      <c r="BS10976" s="9" t="s">
        <v>23355</v>
      </c>
      <c r="BT10976" s="9" t="s">
        <v>103</v>
      </c>
      <c r="BU10976" s="9" t="s">
        <v>218</v>
      </c>
    </row>
    <row r="10977" spans="1:73" x14ac:dyDescent="0.2">
      <c r="A10977" s="17">
        <v>-0.122054472565651</v>
      </c>
      <c r="B10977" s="17">
        <v>0.41141659021377602</v>
      </c>
      <c r="C10977" s="8">
        <v>-0.19024774432182301</v>
      </c>
      <c r="D10977" s="8">
        <v>0.43907082080841098</v>
      </c>
      <c r="E10977" s="17">
        <v>-0.44062688946723899</v>
      </c>
      <c r="F10977" s="17">
        <v>-0.26669967174530002</v>
      </c>
      <c r="G10977" s="8">
        <v>-0.52535498142242398</v>
      </c>
      <c r="H10977" s="8">
        <v>-0.306281328201294</v>
      </c>
      <c r="Q10977" s="11">
        <v>4.9000000000000001E-174</v>
      </c>
      <c r="R10977" s="9">
        <v>361.06</v>
      </c>
      <c r="S10977" s="9">
        <v>1391700000</v>
      </c>
      <c r="T10977" s="8">
        <v>1</v>
      </c>
      <c r="U10977" s="9">
        <v>336.51</v>
      </c>
      <c r="V10977" s="9">
        <v>0.25086000000000003</v>
      </c>
      <c r="W10977" s="18">
        <v>3.7141265E-2</v>
      </c>
      <c r="X10977" s="18">
        <v>0.192720692</v>
      </c>
      <c r="Y10977" s="18">
        <v>-0.936031214</v>
      </c>
      <c r="Z10977" s="18">
        <v>5.4777408999999999E-2</v>
      </c>
      <c r="AA10977" s="18">
        <v>5</v>
      </c>
      <c r="AB10977" s="9">
        <v>3.7433275000000002E-2</v>
      </c>
      <c r="AC10977" s="9">
        <v>0.193476808</v>
      </c>
      <c r="AD10977" s="9">
        <v>-0.76404763099999995</v>
      </c>
      <c r="AE10977" s="9">
        <v>0.230648305</v>
      </c>
      <c r="AF10977" s="9">
        <v>5</v>
      </c>
      <c r="AG10977" s="18">
        <v>4.7470012999999998E-2</v>
      </c>
      <c r="AH10977" s="18">
        <v>0.217876141</v>
      </c>
      <c r="AI10977" s="18">
        <v>-1.085423434</v>
      </c>
      <c r="AJ10977" s="18">
        <v>3.4713468999999997E-2</v>
      </c>
      <c r="AK10977" s="18">
        <v>5</v>
      </c>
      <c r="AL10977" s="9">
        <v>4.5111274E-2</v>
      </c>
      <c r="AM10977" s="9">
        <v>0.212394148</v>
      </c>
      <c r="AN10977" s="9">
        <v>-0.85225787799999997</v>
      </c>
      <c r="AO10977" s="9">
        <v>0.239695202</v>
      </c>
      <c r="AP10977" s="9">
        <v>5</v>
      </c>
      <c r="AQ10977" s="17">
        <v>-0.37616392999999998</v>
      </c>
      <c r="AR10977" s="17">
        <v>6.3097306000000006E-2</v>
      </c>
      <c r="AS10977" s="17">
        <v>-0.45228478300000002</v>
      </c>
      <c r="AT10977" s="17">
        <v>-0.67680227800000003</v>
      </c>
      <c r="AU10977" s="17">
        <v>-0.462583095</v>
      </c>
      <c r="AV10977" s="8">
        <v>-0.24755555400000001</v>
      </c>
      <c r="AW10977" s="8">
        <v>-0.32289484099999999</v>
      </c>
      <c r="AX10977" s="8">
        <v>-7.5279176000000003E-2</v>
      </c>
      <c r="AY10977" s="8">
        <v>-0.240102977</v>
      </c>
      <c r="AZ10977" s="8">
        <v>-0.40863186099999999</v>
      </c>
      <c r="BA10977" s="17">
        <v>5.3471660000000004E-3</v>
      </c>
      <c r="BB10977" s="17">
        <v>0.10950979600000001</v>
      </c>
      <c r="BC10977" s="17">
        <v>-0.39981302600000002</v>
      </c>
      <c r="BD10977" s="17">
        <v>-0.809394002</v>
      </c>
      <c r="BE10977" s="17">
        <v>-0.778498888</v>
      </c>
      <c r="BF10977" s="8">
        <v>-0.13432496799999999</v>
      </c>
      <c r="BG10977" s="8">
        <v>-0.19915360200000001</v>
      </c>
      <c r="BH10977" s="8">
        <v>-5.3061608000000003E-2</v>
      </c>
      <c r="BI10977" s="8">
        <v>-0.17919036699999999</v>
      </c>
      <c r="BJ10977" s="8">
        <v>-0.35587966399999998</v>
      </c>
      <c r="BK10977" s="9" t="s">
        <v>4629</v>
      </c>
      <c r="BL10977" s="9" t="s">
        <v>4629</v>
      </c>
      <c r="BM10977" s="9">
        <v>30708</v>
      </c>
      <c r="BN10977" s="9" t="s">
        <v>4629</v>
      </c>
      <c r="BO10977" s="9" t="s">
        <v>4630</v>
      </c>
      <c r="BP10977" s="9" t="s">
        <v>4631</v>
      </c>
      <c r="BQ10977" s="9">
        <v>522</v>
      </c>
      <c r="BR10977" s="9" t="s">
        <v>43247</v>
      </c>
      <c r="BS10977" s="9" t="s">
        <v>43248</v>
      </c>
      <c r="BT10977" s="9" t="s">
        <v>103</v>
      </c>
      <c r="BU10977" s="9" t="s">
        <v>218</v>
      </c>
    </row>
    <row r="10978" spans="1:73" x14ac:dyDescent="0.2">
      <c r="A10978" s="17">
        <v>-1.88449267297983E-2</v>
      </c>
      <c r="B10978" s="17">
        <v>0.108870767056942</v>
      </c>
      <c r="C10978" s="8">
        <v>4.3715622276067699E-2</v>
      </c>
      <c r="D10978" s="8">
        <v>0.21411630511283899</v>
      </c>
      <c r="E10978" s="17">
        <v>-0.122369915246964</v>
      </c>
      <c r="F10978" s="17">
        <v>-4.9033131450414699E-2</v>
      </c>
      <c r="G10978" s="8">
        <v>-0.28817617893219</v>
      </c>
      <c r="H10978" s="8">
        <v>-0.29443711042404203</v>
      </c>
      <c r="Q10978" s="9">
        <v>1.3514399999999999E-4</v>
      </c>
      <c r="R10978" s="9">
        <v>128.57</v>
      </c>
      <c r="S10978" s="9">
        <v>1198600000</v>
      </c>
      <c r="T10978" s="8">
        <v>1</v>
      </c>
      <c r="U10978" s="9">
        <v>125.83</v>
      </c>
      <c r="V10978" s="9">
        <v>0.18678</v>
      </c>
      <c r="W10978" s="18">
        <v>3.7141265E-2</v>
      </c>
      <c r="X10978" s="18">
        <v>0.192720692</v>
      </c>
      <c r="Y10978" s="18">
        <v>-0.61777422800000004</v>
      </c>
      <c r="Z10978" s="18">
        <v>0.37303439399999999</v>
      </c>
      <c r="AA10978" s="18">
        <v>5</v>
      </c>
      <c r="AB10978" s="9">
        <v>3.7433275000000002E-2</v>
      </c>
      <c r="AC10978" s="9">
        <v>0.193476808</v>
      </c>
      <c r="AD10978" s="9">
        <v>-0.54638110100000004</v>
      </c>
      <c r="AE10978" s="9">
        <v>0.448314834</v>
      </c>
      <c r="AF10978" s="9">
        <v>5</v>
      </c>
      <c r="AG10978" s="18">
        <v>4.7470012999999998E-2</v>
      </c>
      <c r="AH10978" s="18">
        <v>0.217876141</v>
      </c>
      <c r="AI10978" s="18">
        <v>-0.84824464300000002</v>
      </c>
      <c r="AJ10978" s="18">
        <v>0.27189226</v>
      </c>
      <c r="AK10978" s="18">
        <v>5</v>
      </c>
      <c r="AL10978" s="9">
        <v>4.5111274E-2</v>
      </c>
      <c r="AM10978" s="9">
        <v>0.212394148</v>
      </c>
      <c r="AN10978" s="9">
        <v>-0.84041366299999998</v>
      </c>
      <c r="AO10978" s="9">
        <v>0.25153941699999999</v>
      </c>
      <c r="AP10978" s="9">
        <v>5</v>
      </c>
      <c r="AQ10978" s="17">
        <v>-8.6615942000000001E-2</v>
      </c>
      <c r="AR10978" s="17">
        <v>-5.7225112000000002E-2</v>
      </c>
      <c r="AS10978" s="17">
        <v>-0.15211129200000001</v>
      </c>
      <c r="AT10978" s="17">
        <v>2.9132848999999999E-2</v>
      </c>
      <c r="AU10978" s="17">
        <v>3.5637133000000001E-2</v>
      </c>
      <c r="AV10978" s="8">
        <v>2.9669562E-2</v>
      </c>
      <c r="AW10978" s="8">
        <v>-0.14976498499999999</v>
      </c>
      <c r="AX10978" s="8">
        <v>0.124509305</v>
      </c>
      <c r="AY10978" s="8">
        <v>1.0960335E-2</v>
      </c>
      <c r="AZ10978" s="8">
        <v>-0.15233194799999999</v>
      </c>
      <c r="BA10978" s="17">
        <v>-0.20560218399999999</v>
      </c>
      <c r="BB10978" s="17">
        <v>-1.9147875000000002E-2</v>
      </c>
      <c r="BC10978" s="17">
        <v>-0.23032455099999999</v>
      </c>
      <c r="BD10978" s="17">
        <v>-9.9606521000000003E-2</v>
      </c>
      <c r="BE10978" s="17">
        <v>-8.6446202999999999E-2</v>
      </c>
      <c r="BF10978" s="8">
        <v>-0.16507360300000001</v>
      </c>
      <c r="BG10978" s="8">
        <v>-0.28461033099999999</v>
      </c>
      <c r="BH10978" s="8">
        <v>1.1301709999999999E-3</v>
      </c>
      <c r="BI10978" s="8">
        <v>-3.1722918000000003E-2</v>
      </c>
      <c r="BJ10978" s="8">
        <v>-0.37942877400000002</v>
      </c>
      <c r="BK10978" s="9" t="s">
        <v>4629</v>
      </c>
      <c r="BL10978" s="9" t="s">
        <v>4629</v>
      </c>
      <c r="BM10978" s="9">
        <v>800</v>
      </c>
      <c r="BN10978" s="9" t="s">
        <v>4629</v>
      </c>
      <c r="BO10978" s="9" t="s">
        <v>4630</v>
      </c>
      <c r="BP10978" s="9" t="s">
        <v>4631</v>
      </c>
      <c r="BQ10978" s="9">
        <v>526</v>
      </c>
      <c r="BR10978" s="9" t="s">
        <v>37756</v>
      </c>
      <c r="BS10978" s="9" t="s">
        <v>37757</v>
      </c>
      <c r="BT10978" s="9" t="s">
        <v>103</v>
      </c>
      <c r="BU10978" s="9" t="s">
        <v>97</v>
      </c>
    </row>
    <row r="10979" spans="1:73" x14ac:dyDescent="0.2">
      <c r="A10979" s="17">
        <v>0.29324829578399703</v>
      </c>
      <c r="B10979" s="17">
        <v>0.13394191861152599</v>
      </c>
      <c r="C10979" s="8">
        <v>1.59968626499176</v>
      </c>
      <c r="D10979" s="8">
        <v>0.48272657394409202</v>
      </c>
      <c r="E10979" s="17">
        <v>2.08650422096252</v>
      </c>
      <c r="F10979" s="17">
        <v>1.85538005828857</v>
      </c>
      <c r="G10979" s="8">
        <v>-0.81558084487914995</v>
      </c>
      <c r="H10979" s="8">
        <v>-2.2719464302063002</v>
      </c>
      <c r="K10979" s="18" t="s">
        <v>88</v>
      </c>
      <c r="L10979" s="18" t="s">
        <v>88</v>
      </c>
      <c r="O10979" s="9" t="s">
        <v>159</v>
      </c>
      <c r="P10979" s="9" t="s">
        <v>159</v>
      </c>
      <c r="Q10979" s="9">
        <v>1.3514399999999999E-4</v>
      </c>
      <c r="R10979" s="9">
        <v>110.31</v>
      </c>
      <c r="S10979" s="9">
        <v>288600000</v>
      </c>
      <c r="T10979" s="8">
        <v>1</v>
      </c>
      <c r="U10979" s="9">
        <v>110.31</v>
      </c>
      <c r="V10979" s="9">
        <v>-0.49282999999999999</v>
      </c>
      <c r="W10979" s="18">
        <v>4.5858367999999997E-2</v>
      </c>
      <c r="X10979" s="18">
        <v>0.21414567000000001</v>
      </c>
      <c r="Y10979" s="18">
        <v>1.4919406150000001</v>
      </c>
      <c r="Z10979" s="18">
        <v>2.6810680100000002</v>
      </c>
      <c r="AA10979" s="18">
        <v>4</v>
      </c>
      <c r="AB10979" s="9">
        <v>4.6098234000000002E-2</v>
      </c>
      <c r="AC10979" s="9">
        <v>0.21470499400000001</v>
      </c>
      <c r="AD10979" s="9">
        <v>1.2592634039999999</v>
      </c>
      <c r="AE10979" s="9">
        <v>2.4514966619999998</v>
      </c>
      <c r="AF10979" s="9">
        <v>4</v>
      </c>
      <c r="AG10979" s="18">
        <v>5.8781939999999998E-2</v>
      </c>
      <c r="AH10979" s="18">
        <v>0.24244987200000001</v>
      </c>
      <c r="AI10979" s="18">
        <v>-1.488729607</v>
      </c>
      <c r="AJ10979" s="18">
        <v>-0.14243208900000001</v>
      </c>
      <c r="AK10979" s="18">
        <v>4</v>
      </c>
      <c r="AL10979" s="9">
        <v>5.5777806999999999E-2</v>
      </c>
      <c r="AM10979" s="9">
        <v>0.236173257</v>
      </c>
      <c r="AN10979" s="9">
        <v>-2.9276684359999998</v>
      </c>
      <c r="AO10979" s="9">
        <v>-1.61622427</v>
      </c>
      <c r="AP10979" s="9">
        <v>4</v>
      </c>
      <c r="AQ10979" s="17">
        <v>1.583641291</v>
      </c>
      <c r="AR10979" s="17">
        <v>3.0741562839999999</v>
      </c>
      <c r="AS10979" s="17">
        <v>2.302523136</v>
      </c>
      <c r="AT10979" s="17">
        <v>2.272953749</v>
      </c>
      <c r="AU10979" s="17" t="s">
        <v>90</v>
      </c>
      <c r="AV10979" s="8">
        <v>3.1959114070000001</v>
      </c>
      <c r="AW10979" s="8" t="s">
        <v>90</v>
      </c>
      <c r="AX10979" s="8">
        <v>3.087574005</v>
      </c>
      <c r="AY10979" s="8">
        <v>1.8843894000000001</v>
      </c>
      <c r="AZ10979" s="8">
        <v>-0.10759355900000001</v>
      </c>
      <c r="BA10979" s="17">
        <v>-0.93230831599999997</v>
      </c>
      <c r="BB10979" s="17">
        <v>0.14498989300000001</v>
      </c>
      <c r="BC10979" s="17">
        <v>0.247013077</v>
      </c>
      <c r="BD10979" s="17">
        <v>-2.1618719099999999</v>
      </c>
      <c r="BE10979" s="17" t="s">
        <v>90</v>
      </c>
      <c r="BF10979" s="8">
        <v>-1.070442557</v>
      </c>
      <c r="BG10979" s="8" t="s">
        <v>90</v>
      </c>
      <c r="BH10979" s="8">
        <v>-0.98469912999999998</v>
      </c>
      <c r="BI10979" s="8">
        <v>-6.4548068049999996</v>
      </c>
      <c r="BJ10979" s="8">
        <v>-0.59097391399999999</v>
      </c>
      <c r="BK10979" s="9" t="s">
        <v>4629</v>
      </c>
      <c r="BL10979" s="9" t="s">
        <v>4629</v>
      </c>
      <c r="BM10979" s="9">
        <v>801</v>
      </c>
      <c r="BN10979" s="9" t="s">
        <v>4629</v>
      </c>
      <c r="BO10979" s="9" t="s">
        <v>4630</v>
      </c>
      <c r="BP10979" s="9" t="s">
        <v>4631</v>
      </c>
      <c r="BQ10979" s="9">
        <v>531</v>
      </c>
      <c r="BR10979" s="9" t="s">
        <v>8650</v>
      </c>
      <c r="BS10979" s="9" t="s">
        <v>8651</v>
      </c>
      <c r="BT10979" s="9" t="s">
        <v>103</v>
      </c>
      <c r="BU10979" s="9" t="s">
        <v>97</v>
      </c>
    </row>
    <row r="10980" spans="1:73" x14ac:dyDescent="0.2">
      <c r="A10980" s="17">
        <v>0.128639310598373</v>
      </c>
      <c r="B10980" s="17">
        <v>0.50475555658340499</v>
      </c>
      <c r="C10980" s="8">
        <v>0.123055167496204</v>
      </c>
      <c r="D10980" s="8">
        <v>0.33611556887626598</v>
      </c>
      <c r="E10980" s="17">
        <v>0.14932228624820701</v>
      </c>
      <c r="F10980" s="17">
        <v>8.0959074199199704E-2</v>
      </c>
      <c r="G10980" s="8">
        <v>0.202122777700424</v>
      </c>
      <c r="H10980" s="8">
        <v>0.11683219671249399</v>
      </c>
      <c r="Q10980" s="11">
        <v>3.2700000000000002E-14</v>
      </c>
      <c r="R10980" s="9">
        <v>167.32</v>
      </c>
      <c r="S10980" s="9">
        <v>1013100000</v>
      </c>
      <c r="T10980" s="8">
        <v>1</v>
      </c>
      <c r="U10980" s="9">
        <v>99.215000000000003</v>
      </c>
      <c r="V10980" s="9">
        <v>0.19767999999999999</v>
      </c>
      <c r="W10980" s="18">
        <v>3.7141265E-2</v>
      </c>
      <c r="X10980" s="18">
        <v>0.192720692</v>
      </c>
      <c r="Y10980" s="18">
        <v>-0.34608202500000002</v>
      </c>
      <c r="Z10980" s="18">
        <v>0.64472659799999998</v>
      </c>
      <c r="AA10980" s="18">
        <v>5</v>
      </c>
      <c r="AB10980" s="9">
        <v>3.7433275000000002E-2</v>
      </c>
      <c r="AC10980" s="9">
        <v>0.193476808</v>
      </c>
      <c r="AD10980" s="9">
        <v>-0.41638889499999998</v>
      </c>
      <c r="AE10980" s="9">
        <v>0.57830704099999997</v>
      </c>
      <c r="AF10980" s="9">
        <v>5</v>
      </c>
      <c r="AG10980" s="18">
        <v>4.7470012999999998E-2</v>
      </c>
      <c r="AH10980" s="18">
        <v>0.217876141</v>
      </c>
      <c r="AI10980" s="18">
        <v>-0.35794567100000002</v>
      </c>
      <c r="AJ10980" s="18">
        <v>0.76219123200000005</v>
      </c>
      <c r="AK10980" s="18">
        <v>5</v>
      </c>
      <c r="AL10980" s="9">
        <v>4.5111274E-2</v>
      </c>
      <c r="AM10980" s="9">
        <v>0.212394148</v>
      </c>
      <c r="AN10980" s="9">
        <v>-0.42914434699999998</v>
      </c>
      <c r="AO10980" s="9">
        <v>0.66280873299999998</v>
      </c>
      <c r="AP10980" s="9">
        <v>5</v>
      </c>
      <c r="AQ10980" s="17">
        <v>0.47480917</v>
      </c>
      <c r="AR10980" s="17">
        <v>-6.9951572000000004E-2</v>
      </c>
      <c r="AS10980" s="17">
        <v>0.33585303999999999</v>
      </c>
      <c r="AT10980" s="17">
        <v>6.5540380999999995E-2</v>
      </c>
      <c r="AU10980" s="17">
        <v>0.39126011700000002</v>
      </c>
      <c r="AV10980" s="8">
        <v>3.0650298999999999E-2</v>
      </c>
      <c r="AW10980" s="8">
        <v>0.190175071</v>
      </c>
      <c r="AX10980" s="8">
        <v>0.145289585</v>
      </c>
      <c r="AY10980" s="8">
        <v>0.26295706600000002</v>
      </c>
      <c r="AZ10980" s="8">
        <v>-7.4757433999999998E-2</v>
      </c>
      <c r="BA10980" s="17">
        <v>0.76499557500000004</v>
      </c>
      <c r="BB10980" s="17">
        <v>2.0434260000000001E-3</v>
      </c>
      <c r="BC10980" s="17">
        <v>0.517842829</v>
      </c>
      <c r="BD10980" s="17">
        <v>0.17959721400000001</v>
      </c>
      <c r="BE10980" s="17">
        <v>0.44062399899999999</v>
      </c>
      <c r="BF10980" s="8">
        <v>0.25176236000000002</v>
      </c>
      <c r="BG10980" s="8">
        <v>0.32530173699999998</v>
      </c>
      <c r="BH10980" s="8">
        <v>0.118107632</v>
      </c>
      <c r="BI10980" s="8">
        <v>0.54673445200000004</v>
      </c>
      <c r="BJ10980" s="8">
        <v>4.7921017000000003E-2</v>
      </c>
      <c r="BK10980" s="9" t="s">
        <v>28702</v>
      </c>
      <c r="BL10980" s="9" t="s">
        <v>4629</v>
      </c>
      <c r="BM10980" s="9">
        <v>30702</v>
      </c>
      <c r="BN10980" s="9" t="s">
        <v>28702</v>
      </c>
      <c r="BO10980" s="9" t="s">
        <v>28703</v>
      </c>
      <c r="BP10980" s="9" t="s">
        <v>28704</v>
      </c>
      <c r="BQ10980" s="9" t="s">
        <v>49712</v>
      </c>
      <c r="BR10980" s="9" t="s">
        <v>28705</v>
      </c>
      <c r="BS10980" s="9" t="s">
        <v>28706</v>
      </c>
      <c r="BT10980" s="9">
        <v>1</v>
      </c>
      <c r="BU10980" s="9" t="s">
        <v>218</v>
      </c>
    </row>
    <row r="10981" spans="1:73" x14ac:dyDescent="0.2">
      <c r="A10981" s="17">
        <v>7.2639495134353596E-2</v>
      </c>
      <c r="B10981" s="17">
        <v>0.79010081291198697</v>
      </c>
      <c r="C10981" s="8">
        <v>1.0247491300106E-2</v>
      </c>
      <c r="D10981" s="8">
        <v>4.5955434441566502E-2</v>
      </c>
      <c r="E10981" s="17">
        <v>-0.104328885674477</v>
      </c>
      <c r="F10981" s="17">
        <v>-0.11721047013998</v>
      </c>
      <c r="G10981" s="8">
        <v>-0.29698830842971802</v>
      </c>
      <c r="H10981" s="8">
        <v>-0.27117574214935303</v>
      </c>
      <c r="Q10981" s="11">
        <v>7.5600000000000003E-11</v>
      </c>
      <c r="R10981" s="9">
        <v>163.66</v>
      </c>
      <c r="S10981" s="9">
        <v>3040700000</v>
      </c>
      <c r="T10981" s="8">
        <v>1</v>
      </c>
      <c r="U10981" s="9">
        <v>160.33000000000001</v>
      </c>
      <c r="V10981" s="9">
        <v>3.6056999999999999E-3</v>
      </c>
      <c r="W10981" s="18">
        <v>3.7141265E-2</v>
      </c>
      <c r="X10981" s="18">
        <v>0.192720692</v>
      </c>
      <c r="Y10981" s="18">
        <v>-0.599733195</v>
      </c>
      <c r="Z10981" s="18">
        <v>0.391075428</v>
      </c>
      <c r="AA10981" s="18">
        <v>5</v>
      </c>
      <c r="AB10981" s="9">
        <v>3.7433275000000002E-2</v>
      </c>
      <c r="AC10981" s="9">
        <v>0.193476808</v>
      </c>
      <c r="AD10981" s="9">
        <v>-0.61455843799999998</v>
      </c>
      <c r="AE10981" s="9">
        <v>0.38013749800000002</v>
      </c>
      <c r="AF10981" s="9">
        <v>5</v>
      </c>
      <c r="AG10981" s="18">
        <v>4.7470012999999998E-2</v>
      </c>
      <c r="AH10981" s="18">
        <v>0.217876141</v>
      </c>
      <c r="AI10981" s="18">
        <v>-0.85705675000000003</v>
      </c>
      <c r="AJ10981" s="18">
        <v>0.26308015299999998</v>
      </c>
      <c r="AK10981" s="18">
        <v>5</v>
      </c>
      <c r="AL10981" s="9">
        <v>4.5111274E-2</v>
      </c>
      <c r="AM10981" s="9">
        <v>0.212394148</v>
      </c>
      <c r="AN10981" s="9">
        <v>-0.81715229199999995</v>
      </c>
      <c r="AO10981" s="9">
        <v>0.27480078800000002</v>
      </c>
      <c r="AP10981" s="9">
        <v>5</v>
      </c>
      <c r="AQ10981" s="17">
        <v>-4.0340871E-2</v>
      </c>
      <c r="AR10981" s="17">
        <v>9.1133818000000005E-2</v>
      </c>
      <c r="AS10981" s="17">
        <v>-9.3678758000000001E-2</v>
      </c>
      <c r="AT10981" s="17">
        <v>-2.2760783999999999E-2</v>
      </c>
      <c r="AU10981" s="17">
        <v>-7.0666990999999998E-2</v>
      </c>
      <c r="AV10981" s="8">
        <v>-0.118474394</v>
      </c>
      <c r="AW10981" s="8">
        <v>-4.8580986E-2</v>
      </c>
      <c r="AX10981" s="8">
        <v>-2.6183626000000002E-2</v>
      </c>
      <c r="AY10981" s="8">
        <v>-8.2720444000000004E-2</v>
      </c>
      <c r="AZ10981" s="8">
        <v>-0.22355160099999999</v>
      </c>
      <c r="BA10981" s="17">
        <v>0.13212189099999999</v>
      </c>
      <c r="BB10981" s="17">
        <v>-0.17459920000000001</v>
      </c>
      <c r="BC10981" s="17">
        <v>-0.20357404600000001</v>
      </c>
      <c r="BD10981" s="17">
        <v>-0.24745479200000001</v>
      </c>
      <c r="BE10981" s="17">
        <v>-0.19338439399999999</v>
      </c>
      <c r="BF10981" s="8">
        <v>-0.16948227599999999</v>
      </c>
      <c r="BG10981" s="8">
        <v>-0.108006462</v>
      </c>
      <c r="BH10981" s="8">
        <v>-6.9624133000000005E-2</v>
      </c>
      <c r="BI10981" s="8">
        <v>-0.102119103</v>
      </c>
      <c r="BJ10981" s="8">
        <v>-0.28889602399999997</v>
      </c>
      <c r="BK10981" s="9" t="s">
        <v>11850</v>
      </c>
      <c r="BL10981" s="9" t="s">
        <v>4629</v>
      </c>
      <c r="BM10981" s="9">
        <v>796</v>
      </c>
      <c r="BN10981" s="9" t="s">
        <v>4629</v>
      </c>
      <c r="BO10981" s="9" t="s">
        <v>11851</v>
      </c>
      <c r="BP10981" s="9" t="s">
        <v>11852</v>
      </c>
      <c r="BQ10981" s="9" t="s">
        <v>49653</v>
      </c>
      <c r="BR10981" s="9" t="s">
        <v>31526</v>
      </c>
      <c r="BS10981" s="9" t="s">
        <v>31527</v>
      </c>
      <c r="BT10981" s="9">
        <v>1</v>
      </c>
      <c r="BU10981" s="9" t="s">
        <v>97</v>
      </c>
    </row>
    <row r="10982" spans="1:73" x14ac:dyDescent="0.2">
      <c r="A10982" s="17">
        <v>3.4342218190431602E-2</v>
      </c>
      <c r="B10982" s="17">
        <v>0.19206465780734999</v>
      </c>
      <c r="C10982" s="8">
        <v>5.9283304959535599E-2</v>
      </c>
      <c r="D10982" s="8">
        <v>0.37822553515434298</v>
      </c>
      <c r="E10982" s="17">
        <v>1.46687972545624</v>
      </c>
      <c r="F10982" s="17">
        <v>1.4724863767623899</v>
      </c>
      <c r="G10982" s="8">
        <v>2.11168241500854</v>
      </c>
      <c r="H10982" s="8">
        <v>2.0752103328704798</v>
      </c>
      <c r="K10982" s="18" t="s">
        <v>88</v>
      </c>
      <c r="L10982" s="18" t="s">
        <v>88</v>
      </c>
      <c r="O10982" s="9" t="s">
        <v>88</v>
      </c>
      <c r="P10982" s="9" t="s">
        <v>88</v>
      </c>
      <c r="Q10982" s="11">
        <v>4.0899999999999997E-9</v>
      </c>
      <c r="R10982" s="9">
        <v>154</v>
      </c>
      <c r="S10982" s="9">
        <v>895860000</v>
      </c>
      <c r="T10982" s="8">
        <v>1</v>
      </c>
      <c r="U10982" s="9">
        <v>110.31</v>
      </c>
      <c r="V10982" s="9">
        <v>1.4869000000000001</v>
      </c>
      <c r="W10982" s="18">
        <v>3.7141265E-2</v>
      </c>
      <c r="X10982" s="18">
        <v>0.192720692</v>
      </c>
      <c r="Y10982" s="18">
        <v>0.97147541199999998</v>
      </c>
      <c r="Z10982" s="18">
        <v>1.9622840349999999</v>
      </c>
      <c r="AA10982" s="18">
        <v>5</v>
      </c>
      <c r="AB10982" s="9">
        <v>3.7433275000000002E-2</v>
      </c>
      <c r="AC10982" s="9">
        <v>0.193476808</v>
      </c>
      <c r="AD10982" s="9">
        <v>0.97513842799999995</v>
      </c>
      <c r="AE10982" s="9">
        <v>1.969834364</v>
      </c>
      <c r="AF10982" s="9">
        <v>5</v>
      </c>
      <c r="AG10982" s="18">
        <v>4.7470012999999998E-2</v>
      </c>
      <c r="AH10982" s="18">
        <v>0.217876141</v>
      </c>
      <c r="AI10982" s="18">
        <v>1.5516140350000001</v>
      </c>
      <c r="AJ10982" s="18">
        <v>2.6717509380000002</v>
      </c>
      <c r="AK10982" s="18">
        <v>5</v>
      </c>
      <c r="AL10982" s="9">
        <v>4.5111274E-2</v>
      </c>
      <c r="AM10982" s="9">
        <v>0.212394148</v>
      </c>
      <c r="AN10982" s="9">
        <v>1.5292337140000001</v>
      </c>
      <c r="AO10982" s="9">
        <v>2.6211867940000002</v>
      </c>
      <c r="AP10982" s="9">
        <v>5</v>
      </c>
      <c r="AQ10982" s="17">
        <v>1.6981875900000001</v>
      </c>
      <c r="AR10982" s="17">
        <v>1.61565125</v>
      </c>
      <c r="AS10982" s="17">
        <v>1.7145496609999999</v>
      </c>
      <c r="AT10982" s="17">
        <v>1.676466346</v>
      </c>
      <c r="AU10982" s="17">
        <v>1.42103231</v>
      </c>
      <c r="AV10982" s="8">
        <v>1.636063337</v>
      </c>
      <c r="AW10982" s="8">
        <v>1.6679488419999999</v>
      </c>
      <c r="AX10982" s="8">
        <v>1.6441739799999999</v>
      </c>
      <c r="AY10982" s="8">
        <v>1.59645462</v>
      </c>
      <c r="AZ10982" s="8">
        <v>1.4095352889999999</v>
      </c>
      <c r="BA10982" s="17">
        <v>2.5292267800000001</v>
      </c>
      <c r="BB10982" s="17">
        <v>2.370617867</v>
      </c>
      <c r="BC10982" s="17">
        <v>2.4016764159999999</v>
      </c>
      <c r="BD10982" s="17">
        <v>2.315809727</v>
      </c>
      <c r="BE10982" s="17">
        <v>2.2045357229999998</v>
      </c>
      <c r="BF10982" s="8">
        <v>2.2917108540000002</v>
      </c>
      <c r="BG10982" s="8">
        <v>2.3103618620000002</v>
      </c>
      <c r="BH10982" s="8">
        <v>2.3700022700000001</v>
      </c>
      <c r="BI10982" s="8">
        <v>2.407273531</v>
      </c>
      <c r="BJ10982" s="8">
        <v>2.146101475</v>
      </c>
      <c r="BK10982" s="9" t="s">
        <v>11850</v>
      </c>
      <c r="BL10982" s="9" t="s">
        <v>4629</v>
      </c>
      <c r="BM10982" s="9">
        <v>30707</v>
      </c>
      <c r="BN10982" s="9" t="s">
        <v>4629</v>
      </c>
      <c r="BO10982" s="9" t="s">
        <v>11851</v>
      </c>
      <c r="BP10982" s="9" t="s">
        <v>11852</v>
      </c>
      <c r="BQ10982" s="9" t="s">
        <v>49713</v>
      </c>
      <c r="BR10982" s="9" t="s">
        <v>11853</v>
      </c>
      <c r="BS10982" s="9" t="s">
        <v>11854</v>
      </c>
      <c r="BT10982" s="9" t="s">
        <v>103</v>
      </c>
      <c r="BU10982" s="9" t="s">
        <v>218</v>
      </c>
    </row>
    <row r="10983" spans="1:73" x14ac:dyDescent="0.2">
      <c r="A10983" s="17">
        <v>-3.7771925330162E-2</v>
      </c>
      <c r="B10983" s="17">
        <v>9.63740944862366E-2</v>
      </c>
      <c r="C10983" s="8">
        <v>-1.32344216108322E-2</v>
      </c>
      <c r="D10983" s="8">
        <v>3.1897343695163699E-2</v>
      </c>
      <c r="E10983" s="17">
        <v>2.52655483782291E-2</v>
      </c>
      <c r="F10983" s="17">
        <v>0.114751972258091</v>
      </c>
      <c r="G10983" s="8">
        <v>-4.3656829744577401E-2</v>
      </c>
      <c r="H10983" s="8">
        <v>3.0026100575923898E-3</v>
      </c>
      <c r="Q10983" s="11">
        <v>3.3500000000000001E-5</v>
      </c>
      <c r="R10983" s="9">
        <v>147.29</v>
      </c>
      <c r="S10983" s="9">
        <v>985220000</v>
      </c>
      <c r="T10983" s="8">
        <v>1</v>
      </c>
      <c r="U10983" s="9">
        <v>147.29</v>
      </c>
      <c r="V10983" s="9">
        <v>-0.17394000000000001</v>
      </c>
      <c r="W10983" s="18">
        <v>3.7141265E-2</v>
      </c>
      <c r="X10983" s="18">
        <v>0.192720692</v>
      </c>
      <c r="Y10983" s="18">
        <v>-0.47013876300000002</v>
      </c>
      <c r="Z10983" s="18">
        <v>0.52066986000000004</v>
      </c>
      <c r="AA10983" s="18">
        <v>5</v>
      </c>
      <c r="AB10983" s="9">
        <v>3.7433275000000002E-2</v>
      </c>
      <c r="AC10983" s="9">
        <v>0.193476808</v>
      </c>
      <c r="AD10983" s="9">
        <v>-0.38259599900000002</v>
      </c>
      <c r="AE10983" s="9">
        <v>0.61209993699999998</v>
      </c>
      <c r="AF10983" s="9">
        <v>5</v>
      </c>
      <c r="AG10983" s="18">
        <v>4.7470012999999998E-2</v>
      </c>
      <c r="AH10983" s="18">
        <v>0.217876141</v>
      </c>
      <c r="AI10983" s="18">
        <v>-0.60372528199999997</v>
      </c>
      <c r="AJ10983" s="18">
        <v>0.51641162100000004</v>
      </c>
      <c r="AK10983" s="18">
        <v>5</v>
      </c>
      <c r="AL10983" s="9">
        <v>4.5111274E-2</v>
      </c>
      <c r="AM10983" s="9">
        <v>0.212394148</v>
      </c>
      <c r="AN10983" s="9">
        <v>-0.54297393000000005</v>
      </c>
      <c r="AO10983" s="9">
        <v>0.54897914999999997</v>
      </c>
      <c r="AP10983" s="9">
        <v>5</v>
      </c>
      <c r="AQ10983" s="17">
        <v>0.20205909</v>
      </c>
      <c r="AR10983" s="17">
        <v>-0.34378072599999998</v>
      </c>
      <c r="AS10983" s="17">
        <v>0.28474858400000003</v>
      </c>
      <c r="AT10983" s="17">
        <v>8.0529018999999993E-2</v>
      </c>
      <c r="AU10983" s="17">
        <v>0.32160279200000003</v>
      </c>
      <c r="AV10983" s="8">
        <v>8.5452683000000002E-2</v>
      </c>
      <c r="AW10983" s="8">
        <v>0.118205085</v>
      </c>
      <c r="AX10983" s="8">
        <v>-4.7511477000000003E-2</v>
      </c>
      <c r="AY10983" s="8">
        <v>0.44202381400000001</v>
      </c>
      <c r="AZ10983" s="8">
        <v>0.13584828400000001</v>
      </c>
      <c r="BA10983" s="17">
        <v>0.39392614399999998</v>
      </c>
      <c r="BB10983" s="17">
        <v>-0.27356633499999999</v>
      </c>
      <c r="BC10983" s="17">
        <v>0.29241558899999998</v>
      </c>
      <c r="BD10983" s="17">
        <v>5.4184638E-2</v>
      </c>
      <c r="BE10983" s="17">
        <v>0.161755443</v>
      </c>
      <c r="BF10983" s="8">
        <v>4.5986071000000003E-2</v>
      </c>
      <c r="BG10983" s="8">
        <v>0.22103832700000001</v>
      </c>
      <c r="BH10983" s="8">
        <v>1.4535424E-2</v>
      </c>
      <c r="BI10983" s="8">
        <v>0.44216963599999998</v>
      </c>
      <c r="BJ10983" s="8">
        <v>-2.8841869999999999E-2</v>
      </c>
      <c r="BK10983" s="9" t="s">
        <v>39011</v>
      </c>
      <c r="BL10983" s="9" t="s">
        <v>4629</v>
      </c>
      <c r="BM10983" s="9">
        <v>805</v>
      </c>
      <c r="BN10983" s="9" t="s">
        <v>28702</v>
      </c>
      <c r="BO10983" s="9" t="s">
        <v>39012</v>
      </c>
      <c r="BP10983" s="9" t="s">
        <v>39013</v>
      </c>
      <c r="BQ10983" s="9" t="s">
        <v>49714</v>
      </c>
      <c r="BR10983" s="9" t="s">
        <v>39014</v>
      </c>
      <c r="BS10983" s="9" t="s">
        <v>39015</v>
      </c>
      <c r="BT10983" s="9">
        <v>1</v>
      </c>
      <c r="BU10983" s="9" t="s">
        <v>97</v>
      </c>
    </row>
    <row r="10984" spans="1:73" x14ac:dyDescent="0.2">
      <c r="A10984" s="17">
        <v>-3.0465731397271201E-2</v>
      </c>
      <c r="B10984" s="17">
        <v>7.3001354932785006E-2</v>
      </c>
      <c r="C10984" s="8">
        <v>-0.17936062812805201</v>
      </c>
      <c r="D10984" s="8">
        <v>0.372865170240402</v>
      </c>
      <c r="E10984" s="17">
        <v>-5.3557399660348899E-2</v>
      </c>
      <c r="F10984" s="17">
        <v>2.6187246665358498E-2</v>
      </c>
      <c r="G10984" s="8">
        <v>-4.2267367243766799E-2</v>
      </c>
      <c r="H10984" s="8">
        <v>0.159650057554245</v>
      </c>
      <c r="Q10984" s="11">
        <v>8.8000000000000007E-62</v>
      </c>
      <c r="R10984" s="9">
        <v>231.68</v>
      </c>
      <c r="S10984" s="9">
        <v>598990000</v>
      </c>
      <c r="T10984" s="8">
        <v>0.77753399999999995</v>
      </c>
      <c r="U10984" s="9">
        <v>179.93</v>
      </c>
      <c r="V10984" s="9">
        <v>0.61767000000000005</v>
      </c>
      <c r="W10984" s="18">
        <v>5.9925868E-2</v>
      </c>
      <c r="X10984" s="18">
        <v>0.244797607</v>
      </c>
      <c r="Y10984" s="18">
        <v>-0.83261263799999996</v>
      </c>
      <c r="Z10984" s="18">
        <v>0.72549783899999998</v>
      </c>
      <c r="AA10984" s="18">
        <v>3</v>
      </c>
      <c r="AB10984" s="9">
        <v>3.7433275000000002E-2</v>
      </c>
      <c r="AC10984" s="9">
        <v>0.193476808</v>
      </c>
      <c r="AD10984" s="9">
        <v>-0.471160721</v>
      </c>
      <c r="AE10984" s="9">
        <v>0.523535215</v>
      </c>
      <c r="AF10984" s="9">
        <v>5</v>
      </c>
      <c r="AG10984" s="18">
        <v>7.7178874999999994E-2</v>
      </c>
      <c r="AH10984" s="18">
        <v>0.27781086199999999</v>
      </c>
      <c r="AI10984" s="18">
        <v>-0.92638551800000002</v>
      </c>
      <c r="AJ10984" s="18">
        <v>0.84185078400000002</v>
      </c>
      <c r="AK10984" s="18">
        <v>3</v>
      </c>
      <c r="AL10984" s="9">
        <v>4.5111274E-2</v>
      </c>
      <c r="AM10984" s="9">
        <v>0.212394148</v>
      </c>
      <c r="AN10984" s="9">
        <v>-0.38632648000000003</v>
      </c>
      <c r="AO10984" s="9">
        <v>0.70562659999999999</v>
      </c>
      <c r="AP10984" s="9">
        <v>5</v>
      </c>
      <c r="AQ10984" s="17" t="s">
        <v>90</v>
      </c>
      <c r="AR10984" s="17">
        <v>4.6812441000000003E-2</v>
      </c>
      <c r="AS10984" s="17">
        <v>0.23738241199999999</v>
      </c>
      <c r="AT10984" s="17">
        <v>-0.217762604</v>
      </c>
      <c r="AU10984" s="17" t="s">
        <v>90</v>
      </c>
      <c r="AV10984" s="8">
        <v>0.105176717</v>
      </c>
      <c r="AW10984" s="8">
        <v>0.109289788</v>
      </c>
      <c r="AX10984" s="8">
        <v>0.27932989600000002</v>
      </c>
      <c r="AY10984" s="8">
        <v>-0.24420256900000001</v>
      </c>
      <c r="AZ10984" s="8">
        <v>1.345524E-2</v>
      </c>
      <c r="BA10984" s="17" t="s">
        <v>90</v>
      </c>
      <c r="BB10984" s="17">
        <v>0.27113756500000002</v>
      </c>
      <c r="BC10984" s="17">
        <v>0.42319223299999997</v>
      </c>
      <c r="BD10984" s="17">
        <v>-0.32424071399999999</v>
      </c>
      <c r="BE10984" s="17" t="s">
        <v>90</v>
      </c>
      <c r="BF10984" s="8">
        <v>6.5409064000000003E-2</v>
      </c>
      <c r="BG10984" s="8">
        <v>0.224958777</v>
      </c>
      <c r="BH10984" s="8">
        <v>0.42540109199999998</v>
      </c>
      <c r="BI10984" s="8">
        <v>0.60322517200000003</v>
      </c>
      <c r="BJ10984" s="8">
        <v>0.19462417100000001</v>
      </c>
      <c r="BK10984" s="9" t="s">
        <v>7038</v>
      </c>
      <c r="BL10984" s="9" t="s">
        <v>7038</v>
      </c>
      <c r="BM10984" s="9">
        <v>7951</v>
      </c>
      <c r="BN10984" s="9" t="s">
        <v>7038</v>
      </c>
      <c r="BO10984" s="9" t="s">
        <v>7039</v>
      </c>
      <c r="BP10984" s="9" t="s">
        <v>7040</v>
      </c>
      <c r="BQ10984" s="9">
        <v>684</v>
      </c>
      <c r="BR10984" s="9" t="s">
        <v>38528</v>
      </c>
      <c r="BS10984" s="9" t="s">
        <v>38529</v>
      </c>
      <c r="BT10984" s="9" t="s">
        <v>103</v>
      </c>
      <c r="BU10984" s="9" t="s">
        <v>97</v>
      </c>
    </row>
    <row r="10985" spans="1:73" x14ac:dyDescent="0.2">
      <c r="A10985" s="17">
        <v>-0.205503225326538</v>
      </c>
      <c r="B10985" s="17">
        <v>0.83687090873718295</v>
      </c>
      <c r="C10985" s="8">
        <v>-0.24843767285346999</v>
      </c>
      <c r="D10985" s="8">
        <v>1.1515244245529199</v>
      </c>
      <c r="E10985" s="17">
        <v>-4.70350459218025E-2</v>
      </c>
      <c r="F10985" s="17">
        <v>0.200965061783791</v>
      </c>
      <c r="G10985" s="8">
        <v>-0.35683315992355302</v>
      </c>
      <c r="H10985" s="8">
        <v>-8.3167910575866699E-2</v>
      </c>
      <c r="Q10985" s="11">
        <v>4.7199999999999997E-22</v>
      </c>
      <c r="R10985" s="9">
        <v>157.96</v>
      </c>
      <c r="S10985" s="9">
        <v>623410000</v>
      </c>
      <c r="T10985" s="8">
        <v>0.92192700000000005</v>
      </c>
      <c r="U10985" s="9">
        <v>43.241</v>
      </c>
      <c r="V10985" s="9">
        <v>0.17118</v>
      </c>
      <c r="W10985" s="18">
        <v>3.7141265E-2</v>
      </c>
      <c r="X10985" s="18">
        <v>0.192720692</v>
      </c>
      <c r="Y10985" s="18">
        <v>-0.54243935600000004</v>
      </c>
      <c r="Z10985" s="18">
        <v>0.44836926700000002</v>
      </c>
      <c r="AA10985" s="18">
        <v>5</v>
      </c>
      <c r="AB10985" s="9">
        <v>3.7433275000000002E-2</v>
      </c>
      <c r="AC10985" s="9">
        <v>0.193476808</v>
      </c>
      <c r="AD10985" s="9">
        <v>-0.29638290900000003</v>
      </c>
      <c r="AE10985" s="9">
        <v>0.69831302699999998</v>
      </c>
      <c r="AF10985" s="9">
        <v>5</v>
      </c>
      <c r="AG10985" s="18">
        <v>4.7470012999999998E-2</v>
      </c>
      <c r="AH10985" s="18">
        <v>0.217876141</v>
      </c>
      <c r="AI10985" s="18">
        <v>-0.91690159800000004</v>
      </c>
      <c r="AJ10985" s="18">
        <v>0.203235305</v>
      </c>
      <c r="AK10985" s="18">
        <v>5</v>
      </c>
      <c r="AL10985" s="9">
        <v>4.5111274E-2</v>
      </c>
      <c r="AM10985" s="9">
        <v>0.212394148</v>
      </c>
      <c r="AN10985" s="9">
        <v>-0.62914444800000002</v>
      </c>
      <c r="AO10985" s="9">
        <v>0.462808632</v>
      </c>
      <c r="AP10985" s="9">
        <v>5</v>
      </c>
      <c r="AQ10985" s="17">
        <v>0.19670146699999999</v>
      </c>
      <c r="AR10985" s="17">
        <v>-8.0773032999999994E-2</v>
      </c>
      <c r="AS10985" s="17">
        <v>-0.12349542199999999</v>
      </c>
      <c r="AT10985" s="17">
        <v>0.41917133299999998</v>
      </c>
      <c r="AU10985" s="17">
        <v>-0.24663826799999999</v>
      </c>
      <c r="AV10985" s="8">
        <v>0.246276408</v>
      </c>
      <c r="AW10985" s="8">
        <v>0.19608968500000001</v>
      </c>
      <c r="AX10985" s="8">
        <v>0.15209293400000001</v>
      </c>
      <c r="AY10985" s="8">
        <v>0.207462281</v>
      </c>
      <c r="AZ10985" s="8">
        <v>0.39056089500000002</v>
      </c>
      <c r="BA10985" s="17">
        <v>-0.49630466099999998</v>
      </c>
      <c r="BB10985" s="17">
        <v>-3.9288762999999997E-2</v>
      </c>
      <c r="BC10985" s="17">
        <v>-9.9298040000000004E-3</v>
      </c>
      <c r="BD10985" s="17">
        <v>-0.137822375</v>
      </c>
      <c r="BE10985" s="17">
        <v>-0.31433239600000001</v>
      </c>
      <c r="BF10985" s="8">
        <v>8.9712477999999998E-2</v>
      </c>
      <c r="BG10985" s="8">
        <v>0.31642946599999999</v>
      </c>
      <c r="BH10985" s="8">
        <v>-0.139815614</v>
      </c>
      <c r="BI10985" s="8">
        <v>-3.5596289000000003E-2</v>
      </c>
      <c r="BJ10985" s="8">
        <v>1.3780300000000001E-2</v>
      </c>
      <c r="BK10985" s="9" t="s">
        <v>7038</v>
      </c>
      <c r="BL10985" s="9" t="s">
        <v>7038</v>
      </c>
      <c r="BM10985" s="9">
        <v>7953</v>
      </c>
      <c r="BN10985" s="9" t="s">
        <v>7038</v>
      </c>
      <c r="BO10985" s="9" t="s">
        <v>7039</v>
      </c>
      <c r="BP10985" s="9" t="s">
        <v>7040</v>
      </c>
      <c r="BQ10985" s="9">
        <v>724</v>
      </c>
      <c r="BR10985" s="9" t="s">
        <v>45670</v>
      </c>
      <c r="BS10985" s="9" t="s">
        <v>45671</v>
      </c>
      <c r="BT10985" s="9" t="s">
        <v>103</v>
      </c>
      <c r="BU10985" s="9" t="s">
        <v>97</v>
      </c>
    </row>
    <row r="10986" spans="1:73" x14ac:dyDescent="0.2">
      <c r="A10986" s="17">
        <v>-0.189922586083412</v>
      </c>
      <c r="B10986" s="17">
        <v>1.7216593027114899</v>
      </c>
      <c r="C10986" s="8">
        <v>-0.15522316098213201</v>
      </c>
      <c r="D10986" s="8">
        <v>0.26406881213188199</v>
      </c>
      <c r="E10986" s="17">
        <v>-0.11723135411739299</v>
      </c>
      <c r="F10986" s="17">
        <v>0.116901986300945</v>
      </c>
      <c r="G10986" s="8">
        <v>-0.63949990272521995</v>
      </c>
      <c r="H10986" s="8">
        <v>-0.45320388674736001</v>
      </c>
      <c r="O10986" s="9" t="s">
        <v>159</v>
      </c>
      <c r="Q10986" s="11">
        <v>1.49E-23</v>
      </c>
      <c r="R10986" s="9">
        <v>178.95</v>
      </c>
      <c r="S10986" s="9">
        <v>384310000</v>
      </c>
      <c r="T10986" s="8">
        <v>0.79613100000000003</v>
      </c>
      <c r="U10986" s="9">
        <v>80.272000000000006</v>
      </c>
      <c r="V10986" s="9">
        <v>-2.6703999999999999</v>
      </c>
      <c r="W10986" s="18">
        <v>3.7141265E-2</v>
      </c>
      <c r="X10986" s="18">
        <v>0.192720692</v>
      </c>
      <c r="Y10986" s="18">
        <v>-0.61263566400000002</v>
      </c>
      <c r="Z10986" s="18">
        <v>0.37817295899999998</v>
      </c>
      <c r="AA10986" s="18">
        <v>5</v>
      </c>
      <c r="AB10986" s="9">
        <v>3.7433275000000002E-2</v>
      </c>
      <c r="AC10986" s="9">
        <v>0.193476808</v>
      </c>
      <c r="AD10986" s="9">
        <v>-0.38044598400000001</v>
      </c>
      <c r="AE10986" s="9">
        <v>0.61424995199999999</v>
      </c>
      <c r="AF10986" s="9">
        <v>5</v>
      </c>
      <c r="AG10986" s="18">
        <v>4.7470012999999998E-2</v>
      </c>
      <c r="AH10986" s="18">
        <v>0.217876141</v>
      </c>
      <c r="AI10986" s="18">
        <v>-1.199568376</v>
      </c>
      <c r="AJ10986" s="18">
        <v>-7.9431473000000002E-2</v>
      </c>
      <c r="AK10986" s="18">
        <v>5</v>
      </c>
      <c r="AL10986" s="9">
        <v>4.5111274E-2</v>
      </c>
      <c r="AM10986" s="9">
        <v>0.212394148</v>
      </c>
      <c r="AN10986" s="9">
        <v>-0.99918043599999995</v>
      </c>
      <c r="AO10986" s="9">
        <v>9.2772644000000001E-2</v>
      </c>
      <c r="AP10986" s="9">
        <v>5</v>
      </c>
      <c r="AQ10986" s="17">
        <v>2.7530279000000001E-2</v>
      </c>
      <c r="AR10986" s="17">
        <v>-0.107787304</v>
      </c>
      <c r="AS10986" s="17">
        <v>-9.8619781000000004E-2</v>
      </c>
      <c r="AT10986" s="17">
        <v>-7.7914982999999993E-2</v>
      </c>
      <c r="AU10986" s="17">
        <v>5.2630565999999997E-2</v>
      </c>
      <c r="AV10986" s="8">
        <v>0.115855686</v>
      </c>
      <c r="AW10986" s="8">
        <v>0.15446120499999999</v>
      </c>
      <c r="AX10986" s="8">
        <v>0.353170127</v>
      </c>
      <c r="AY10986" s="8">
        <v>2.1698439E-2</v>
      </c>
      <c r="AZ10986" s="8">
        <v>0.100266278</v>
      </c>
      <c r="BA10986" s="17">
        <v>-0.21714063</v>
      </c>
      <c r="BB10986" s="17">
        <v>-0.55237489900000003</v>
      </c>
      <c r="BC10986" s="17">
        <v>-3.9230354000000002E-2</v>
      </c>
      <c r="BD10986" s="17">
        <v>-1.275449276</v>
      </c>
      <c r="BE10986" s="17">
        <v>-0.381433576</v>
      </c>
      <c r="BF10986" s="8">
        <v>-0.79591160999999999</v>
      </c>
      <c r="BG10986" s="8">
        <v>-0.35630506299999998</v>
      </c>
      <c r="BH10986" s="8">
        <v>-0.11850968000000001</v>
      </c>
      <c r="BI10986" s="8">
        <v>-0.18422730300000001</v>
      </c>
      <c r="BJ10986" s="8">
        <v>-0.234559298</v>
      </c>
      <c r="BK10986" s="9" t="s">
        <v>7038</v>
      </c>
      <c r="BL10986" s="9" t="s">
        <v>7038</v>
      </c>
      <c r="BM10986" s="9">
        <v>33264</v>
      </c>
      <c r="BN10986" s="9" t="s">
        <v>7038</v>
      </c>
      <c r="BO10986" s="9" t="s">
        <v>7039</v>
      </c>
      <c r="BP10986" s="9" t="s">
        <v>7040</v>
      </c>
      <c r="BQ10986" s="9">
        <v>726</v>
      </c>
      <c r="BR10986" s="9" t="s">
        <v>45342</v>
      </c>
      <c r="BS10986" s="9" t="s">
        <v>45343</v>
      </c>
      <c r="BT10986" s="9">
        <v>2</v>
      </c>
      <c r="BU10986" s="9" t="s">
        <v>218</v>
      </c>
    </row>
    <row r="10987" spans="1:73" x14ac:dyDescent="0.2">
      <c r="A10987" s="17">
        <v>-0.123971536755562</v>
      </c>
      <c r="B10987" s="17">
        <v>1.01747763156891</v>
      </c>
      <c r="C10987" s="8">
        <v>-0.21268278360366799</v>
      </c>
      <c r="D10987" s="8">
        <v>1.2053941488266</v>
      </c>
      <c r="E10987" s="17">
        <v>0.10230030864477201</v>
      </c>
      <c r="F10987" s="17">
        <v>0.27197593450546298</v>
      </c>
      <c r="G10987" s="8">
        <v>-0.107152350246906</v>
      </c>
      <c r="H10987" s="8">
        <v>0.130714312195778</v>
      </c>
      <c r="Q10987" s="9">
        <v>3.7170800000000002E-3</v>
      </c>
      <c r="R10987" s="9">
        <v>80.683999999999997</v>
      </c>
      <c r="S10987" s="9">
        <v>334440000</v>
      </c>
      <c r="T10987" s="8">
        <v>0.99282000000000004</v>
      </c>
      <c r="U10987" s="9">
        <v>73.665000000000006</v>
      </c>
      <c r="V10987" s="9">
        <v>0.45380999999999999</v>
      </c>
      <c r="W10987" s="18">
        <v>3.7141265E-2</v>
      </c>
      <c r="X10987" s="18">
        <v>0.192720692</v>
      </c>
      <c r="Y10987" s="18">
        <v>-0.39310400099999998</v>
      </c>
      <c r="Z10987" s="18">
        <v>0.59770462199999996</v>
      </c>
      <c r="AA10987" s="18">
        <v>5</v>
      </c>
      <c r="AB10987" s="9">
        <v>3.7433275000000002E-2</v>
      </c>
      <c r="AC10987" s="9">
        <v>0.193476808</v>
      </c>
      <c r="AD10987" s="9">
        <v>-0.225372023</v>
      </c>
      <c r="AE10987" s="9">
        <v>0.76932391300000003</v>
      </c>
      <c r="AF10987" s="9">
        <v>5</v>
      </c>
      <c r="AG10987" s="18">
        <v>4.7470012999999998E-2</v>
      </c>
      <c r="AH10987" s="18">
        <v>0.217876141</v>
      </c>
      <c r="AI10987" s="18">
        <v>-0.667220802</v>
      </c>
      <c r="AJ10987" s="18">
        <v>0.45291610100000002</v>
      </c>
      <c r="AK10987" s="18">
        <v>5</v>
      </c>
      <c r="AL10987" s="9">
        <v>4.5111274E-2</v>
      </c>
      <c r="AM10987" s="9">
        <v>0.212394148</v>
      </c>
      <c r="AN10987" s="9">
        <v>-0.41526222800000001</v>
      </c>
      <c r="AO10987" s="9">
        <v>0.67669085200000001</v>
      </c>
      <c r="AP10987" s="9">
        <v>5</v>
      </c>
      <c r="AQ10987" s="17">
        <v>0.21849539900000001</v>
      </c>
      <c r="AR10987" s="17">
        <v>-3.4411828999999998E-2</v>
      </c>
      <c r="AS10987" s="17">
        <v>0.251205713</v>
      </c>
      <c r="AT10987" s="17">
        <v>0.26964607800000001</v>
      </c>
      <c r="AU10987" s="17">
        <v>0.24531070899999999</v>
      </c>
      <c r="AV10987" s="8">
        <v>0.33511212499999998</v>
      </c>
      <c r="AW10987" s="8">
        <v>0.29787328800000001</v>
      </c>
      <c r="AX10987" s="8">
        <v>0.41782021499999999</v>
      </c>
      <c r="AY10987" s="8">
        <v>0.30826139499999999</v>
      </c>
      <c r="AZ10987" s="8">
        <v>0.211036742</v>
      </c>
      <c r="BA10987" s="17">
        <v>-3.2371259999999999E-2</v>
      </c>
      <c r="BB10987" s="17">
        <v>6.6379450000000007E-2</v>
      </c>
      <c r="BC10987" s="17">
        <v>0.219492927</v>
      </c>
      <c r="BD10987" s="17">
        <v>-4.3411760000000004E-3</v>
      </c>
      <c r="BE10987" s="17">
        <v>4.9809340000000001E-2</v>
      </c>
      <c r="BF10987" s="8">
        <v>8.5915222999999999E-2</v>
      </c>
      <c r="BG10987" s="8">
        <v>0.447388232</v>
      </c>
      <c r="BH10987" s="8">
        <v>0.49432715799999999</v>
      </c>
      <c r="BI10987" s="8">
        <v>0.26243728399999999</v>
      </c>
      <c r="BJ10987" s="8">
        <v>7.2315327999999998E-2</v>
      </c>
      <c r="BK10987" s="9" t="s">
        <v>7038</v>
      </c>
      <c r="BL10987" s="9" t="s">
        <v>7038</v>
      </c>
      <c r="BM10987" s="9">
        <v>7955</v>
      </c>
      <c r="BN10987" s="9" t="s">
        <v>7038</v>
      </c>
      <c r="BO10987" s="9" t="s">
        <v>7039</v>
      </c>
      <c r="BP10987" s="9" t="s">
        <v>7040</v>
      </c>
      <c r="BQ10987" s="9">
        <v>828</v>
      </c>
      <c r="BR10987" s="9" t="s">
        <v>43333</v>
      </c>
      <c r="BS10987" s="9" t="s">
        <v>43334</v>
      </c>
      <c r="BT10987" s="9">
        <v>1</v>
      </c>
      <c r="BU10987" s="9" t="s">
        <v>97</v>
      </c>
    </row>
    <row r="10988" spans="1:73" x14ac:dyDescent="0.2">
      <c r="A10988" s="17">
        <v>1.0731332004070299E-2</v>
      </c>
      <c r="B10988" s="17">
        <v>4.33023646473885E-2</v>
      </c>
      <c r="C10988" s="8">
        <v>1.69542692601681E-2</v>
      </c>
      <c r="D10988" s="8">
        <v>8.1622965633869199E-2</v>
      </c>
      <c r="E10988" s="17">
        <v>0.19356638193130499</v>
      </c>
      <c r="F10988" s="17">
        <v>0.235571458935738</v>
      </c>
      <c r="G10988" s="8">
        <v>0.16671568155288699</v>
      </c>
      <c r="H10988" s="8">
        <v>0.18315233290195501</v>
      </c>
      <c r="Q10988" s="11">
        <v>9.9499999999999998E-8</v>
      </c>
      <c r="R10988" s="9">
        <v>157.99</v>
      </c>
      <c r="S10988" s="9">
        <v>746080000</v>
      </c>
      <c r="T10988" s="8">
        <v>1</v>
      </c>
      <c r="U10988" s="9">
        <v>105.52</v>
      </c>
      <c r="V10988" s="9">
        <v>0.21446000000000001</v>
      </c>
      <c r="W10988" s="18">
        <v>3.7141265E-2</v>
      </c>
      <c r="X10988" s="18">
        <v>0.192720692</v>
      </c>
      <c r="Y10988" s="18">
        <v>-0.30183792700000001</v>
      </c>
      <c r="Z10988" s="18">
        <v>0.68897069600000005</v>
      </c>
      <c r="AA10988" s="18">
        <v>5</v>
      </c>
      <c r="AB10988" s="9">
        <v>3.7433275000000002E-2</v>
      </c>
      <c r="AC10988" s="9">
        <v>0.193476808</v>
      </c>
      <c r="AD10988" s="9">
        <v>-0.26177650499999999</v>
      </c>
      <c r="AE10988" s="9">
        <v>0.73291943000000004</v>
      </c>
      <c r="AF10988" s="9">
        <v>5</v>
      </c>
      <c r="AG10988" s="18">
        <v>4.7470012999999998E-2</v>
      </c>
      <c r="AH10988" s="18">
        <v>0.217876141</v>
      </c>
      <c r="AI10988" s="18">
        <v>-0.39335277200000002</v>
      </c>
      <c r="AJ10988" s="18">
        <v>0.72678413100000006</v>
      </c>
      <c r="AK10988" s="18">
        <v>5</v>
      </c>
      <c r="AL10988" s="9">
        <v>4.5111274E-2</v>
      </c>
      <c r="AM10988" s="9">
        <v>0.212394148</v>
      </c>
      <c r="AN10988" s="9">
        <v>-0.36282420399999998</v>
      </c>
      <c r="AO10988" s="9">
        <v>0.72912887599999998</v>
      </c>
      <c r="AP10988" s="9">
        <v>5</v>
      </c>
      <c r="AQ10988" s="17">
        <v>0.236943662</v>
      </c>
      <c r="AR10988" s="17">
        <v>0.48373275999999998</v>
      </c>
      <c r="AS10988" s="17">
        <v>0.22493508500000001</v>
      </c>
      <c r="AT10988" s="17">
        <v>0.20919541999999999</v>
      </c>
      <c r="AU10988" s="17">
        <v>0.27536180599999999</v>
      </c>
      <c r="AV10988" s="8">
        <v>0.24995917100000001</v>
      </c>
      <c r="AW10988" s="8">
        <v>6.7327671000000006E-2</v>
      </c>
      <c r="AX10988" s="8">
        <v>0.43753746199999999</v>
      </c>
      <c r="AY10988" s="8">
        <v>0.192256391</v>
      </c>
      <c r="AZ10988" s="8">
        <v>0.429431379</v>
      </c>
      <c r="BA10988" s="17">
        <v>0.315302998</v>
      </c>
      <c r="BB10988" s="17">
        <v>0.50391000500000005</v>
      </c>
      <c r="BC10988" s="17">
        <v>0.26412770200000002</v>
      </c>
      <c r="BD10988" s="17">
        <v>0.30361422900000001</v>
      </c>
      <c r="BE10988" s="17">
        <v>0.33427125200000002</v>
      </c>
      <c r="BF10988" s="8">
        <v>0.20444995199999999</v>
      </c>
      <c r="BG10988" s="8">
        <v>0.213093385</v>
      </c>
      <c r="BH10988" s="8">
        <v>0.46063238400000001</v>
      </c>
      <c r="BI10988" s="8">
        <v>0.25834432200000002</v>
      </c>
      <c r="BJ10988" s="8">
        <v>0.49993479299999999</v>
      </c>
      <c r="BK10988" s="9" t="s">
        <v>35631</v>
      </c>
      <c r="BL10988" s="9" t="s">
        <v>35631</v>
      </c>
      <c r="BM10988" s="9">
        <v>3215</v>
      </c>
      <c r="BN10988" s="9" t="s">
        <v>35631</v>
      </c>
      <c r="BO10988" s="9" t="s">
        <v>35632</v>
      </c>
      <c r="BP10988" s="9" t="s">
        <v>35633</v>
      </c>
      <c r="BQ10988" s="9">
        <v>362</v>
      </c>
      <c r="BR10988" s="9" t="s">
        <v>35634</v>
      </c>
      <c r="BS10988" s="9" t="s">
        <v>35635</v>
      </c>
      <c r="BT10988" s="9">
        <v>1</v>
      </c>
      <c r="BU10988" s="9" t="s">
        <v>97</v>
      </c>
    </row>
    <row r="10989" spans="1:73" x14ac:dyDescent="0.2">
      <c r="A10989" s="17">
        <v>-9.36895906925201E-2</v>
      </c>
      <c r="B10989" s="17">
        <v>0.39548501372337302</v>
      </c>
      <c r="C10989" s="8">
        <v>-0.32917895913124101</v>
      </c>
      <c r="D10989" s="8">
        <v>0.31763225793838501</v>
      </c>
      <c r="E10989" s="17">
        <v>-0.17752264440059701</v>
      </c>
      <c r="F10989" s="17">
        <v>-3.86941097676754E-2</v>
      </c>
      <c r="G10989" s="8">
        <v>0.138300731778145</v>
      </c>
      <c r="H10989" s="8">
        <v>0.47796583175659202</v>
      </c>
      <c r="Q10989" s="11">
        <v>1.8700000000000001E-13</v>
      </c>
      <c r="R10989" s="9">
        <v>159</v>
      </c>
      <c r="S10989" s="9">
        <v>125210000</v>
      </c>
      <c r="T10989" s="8">
        <v>0.99989499999999998</v>
      </c>
      <c r="U10989" s="9">
        <v>134.38999999999999</v>
      </c>
      <c r="V10989" s="9">
        <v>-0.67461000000000004</v>
      </c>
      <c r="W10989" s="18">
        <v>3.7141265E-2</v>
      </c>
      <c r="X10989" s="18">
        <v>0.192720692</v>
      </c>
      <c r="Y10989" s="18">
        <v>-0.67292696299999999</v>
      </c>
      <c r="Z10989" s="18">
        <v>0.31788166000000001</v>
      </c>
      <c r="AA10989" s="18">
        <v>5</v>
      </c>
      <c r="AB10989" s="9">
        <v>4.6098105E-2</v>
      </c>
      <c r="AC10989" s="9">
        <v>0.214704693</v>
      </c>
      <c r="AD10989" s="9">
        <v>-0.63480990400000004</v>
      </c>
      <c r="AE10989" s="9">
        <v>0.55742168400000003</v>
      </c>
      <c r="AF10989" s="9">
        <v>4</v>
      </c>
      <c r="AG10989" s="18">
        <v>4.7470012999999998E-2</v>
      </c>
      <c r="AH10989" s="18">
        <v>0.217876141</v>
      </c>
      <c r="AI10989" s="18">
        <v>-0.42176771499999999</v>
      </c>
      <c r="AJ10989" s="18">
        <v>0.69836918800000003</v>
      </c>
      <c r="AK10989" s="18">
        <v>5</v>
      </c>
      <c r="AL10989" s="9">
        <v>5.5777669000000002E-2</v>
      </c>
      <c r="AM10989" s="9">
        <v>0.23617296500000001</v>
      </c>
      <c r="AN10989" s="9">
        <v>-0.17775542599999999</v>
      </c>
      <c r="AO10989" s="9">
        <v>1.1336871180000001</v>
      </c>
      <c r="AP10989" s="9">
        <v>4</v>
      </c>
      <c r="AQ10989" s="17">
        <v>1.1994121E-2</v>
      </c>
      <c r="AR10989" s="17">
        <v>-0.18230390499999999</v>
      </c>
      <c r="AS10989" s="17">
        <v>-5.8252603E-2</v>
      </c>
      <c r="AT10989" s="17">
        <v>-0.21903608699999999</v>
      </c>
      <c r="AU10989" s="17">
        <v>-7.3604554000000003E-2</v>
      </c>
      <c r="AV10989" s="8">
        <v>0.27168586900000002</v>
      </c>
      <c r="AW10989" s="8">
        <v>-0.100268312</v>
      </c>
      <c r="AX10989" s="8">
        <v>1.5109763E-2</v>
      </c>
      <c r="AY10989" s="8">
        <v>-0.228731394</v>
      </c>
      <c r="AZ10989" s="8" t="s">
        <v>90</v>
      </c>
      <c r="BA10989" s="17">
        <v>0.225420758</v>
      </c>
      <c r="BB10989" s="17">
        <v>1.327085614</v>
      </c>
      <c r="BC10989" s="17">
        <v>0.98121100699999997</v>
      </c>
      <c r="BD10989" s="17">
        <v>-0.43762737499999999</v>
      </c>
      <c r="BE10989" s="17">
        <v>-0.52242887000000005</v>
      </c>
      <c r="BF10989" s="8">
        <v>0.7017892</v>
      </c>
      <c r="BG10989" s="8">
        <v>0.97287595299999996</v>
      </c>
      <c r="BH10989" s="8">
        <v>0.69229167700000005</v>
      </c>
      <c r="BI10989" s="8">
        <v>0.20868788699999999</v>
      </c>
      <c r="BJ10989" s="8" t="s">
        <v>90</v>
      </c>
      <c r="BK10989" s="9" t="s">
        <v>35631</v>
      </c>
      <c r="BL10989" s="9" t="s">
        <v>35631</v>
      </c>
      <c r="BM10989" s="9">
        <v>3217</v>
      </c>
      <c r="BN10989" s="9" t="s">
        <v>35631</v>
      </c>
      <c r="BO10989" s="9" t="s">
        <v>35632</v>
      </c>
      <c r="BP10989" s="9" t="s">
        <v>35633</v>
      </c>
      <c r="BQ10989" s="9">
        <v>464</v>
      </c>
      <c r="BR10989" s="9" t="s">
        <v>40831</v>
      </c>
      <c r="BS10989" s="9" t="s">
        <v>40832</v>
      </c>
      <c r="BT10989" s="9">
        <v>1</v>
      </c>
      <c r="BU10989" s="9" t="s">
        <v>97</v>
      </c>
    </row>
    <row r="10990" spans="1:73" x14ac:dyDescent="0.2">
      <c r="A10990" s="17" t="s">
        <v>90</v>
      </c>
      <c r="B10990" s="17">
        <v>0</v>
      </c>
      <c r="C10990" s="8" t="s">
        <v>90</v>
      </c>
      <c r="D10990" s="8">
        <v>0</v>
      </c>
      <c r="E10990" s="17">
        <v>-1.8179440870881101E-2</v>
      </c>
      <c r="F10990" s="17" t="s">
        <v>90</v>
      </c>
      <c r="G10990" s="8">
        <v>2.3616472259163902E-2</v>
      </c>
      <c r="H10990" s="8" t="s">
        <v>90</v>
      </c>
      <c r="Q10990" s="11">
        <v>6.3599999999999998E-10</v>
      </c>
      <c r="R10990" s="9">
        <v>147.91</v>
      </c>
      <c r="S10990" s="9">
        <v>18036000</v>
      </c>
      <c r="T10990" s="8">
        <v>0.99964200000000003</v>
      </c>
      <c r="U10990" s="9">
        <v>147.91</v>
      </c>
      <c r="V10990" s="9">
        <v>-0.43628</v>
      </c>
      <c r="W10990" s="18">
        <v>5.9925944000000002E-2</v>
      </c>
      <c r="X10990" s="18">
        <v>0.244797761</v>
      </c>
      <c r="Y10990" s="18">
        <v>-0.79723516999999999</v>
      </c>
      <c r="Z10990" s="18">
        <v>0.76087628799999996</v>
      </c>
      <c r="AA10990" s="18">
        <v>3</v>
      </c>
      <c r="AB10990" s="9" t="s">
        <v>90</v>
      </c>
      <c r="AC10990" s="9" t="s">
        <v>90</v>
      </c>
      <c r="AD10990" s="9" t="s">
        <v>90</v>
      </c>
      <c r="AE10990" s="9" t="s">
        <v>90</v>
      </c>
      <c r="AF10990" s="9" t="s">
        <v>90</v>
      </c>
      <c r="AG10990" s="18">
        <v>7.7178996E-2</v>
      </c>
      <c r="AH10990" s="18">
        <v>0.27781107900000002</v>
      </c>
      <c r="AI10990" s="18">
        <v>-0.86050236999999996</v>
      </c>
      <c r="AJ10990" s="18">
        <v>0.90773531299999999</v>
      </c>
      <c r="AK10990" s="18">
        <v>3</v>
      </c>
      <c r="AL10990" s="9" t="s">
        <v>90</v>
      </c>
      <c r="AM10990" s="9" t="s">
        <v>90</v>
      </c>
      <c r="AN10990" s="9" t="s">
        <v>90</v>
      </c>
      <c r="AO10990" s="9" t="s">
        <v>90</v>
      </c>
      <c r="AP10990" s="9" t="s">
        <v>90</v>
      </c>
      <c r="AQ10990" s="17" t="s">
        <v>90</v>
      </c>
      <c r="AR10990" s="17" t="s">
        <v>90</v>
      </c>
      <c r="AS10990" s="17">
        <v>-0.205672786</v>
      </c>
      <c r="AT10990" s="17">
        <v>0.17457296</v>
      </c>
      <c r="AU10990" s="17">
        <v>0.19971786399999999</v>
      </c>
      <c r="AV10990" s="8" t="s">
        <v>90</v>
      </c>
      <c r="AW10990" s="8" t="s">
        <v>90</v>
      </c>
      <c r="AX10990" s="8" t="s">
        <v>90</v>
      </c>
      <c r="AY10990" s="8" t="s">
        <v>90</v>
      </c>
      <c r="AZ10990" s="8" t="s">
        <v>90</v>
      </c>
      <c r="BA10990" s="17" t="s">
        <v>90</v>
      </c>
      <c r="BB10990" s="17" t="s">
        <v>90</v>
      </c>
      <c r="BC10990" s="17">
        <v>-2.2428160999999999E-2</v>
      </c>
      <c r="BD10990" s="17">
        <v>0.19232322299999999</v>
      </c>
      <c r="BE10990" s="17">
        <v>0.35273006600000001</v>
      </c>
      <c r="BF10990" s="8" t="s">
        <v>90</v>
      </c>
      <c r="BG10990" s="8" t="s">
        <v>90</v>
      </c>
      <c r="BH10990" s="8" t="s">
        <v>90</v>
      </c>
      <c r="BI10990" s="8" t="s">
        <v>90</v>
      </c>
      <c r="BJ10990" s="8" t="s">
        <v>90</v>
      </c>
      <c r="BK10990" s="9" t="s">
        <v>35631</v>
      </c>
      <c r="BL10990" s="9" t="s">
        <v>35631</v>
      </c>
      <c r="BM10990" s="9">
        <v>3218</v>
      </c>
      <c r="BN10990" s="9" t="s">
        <v>35631</v>
      </c>
      <c r="BO10990" s="9" t="s">
        <v>35632</v>
      </c>
      <c r="BP10990" s="9" t="s">
        <v>35633</v>
      </c>
      <c r="BQ10990" s="9">
        <v>472</v>
      </c>
      <c r="BR10990" s="9" t="s">
        <v>45709</v>
      </c>
      <c r="BS10990" s="9" t="s">
        <v>45710</v>
      </c>
      <c r="BT10990" s="9">
        <v>1</v>
      </c>
      <c r="BU10990" s="9" t="s">
        <v>97</v>
      </c>
    </row>
    <row r="10991" spans="1:73" x14ac:dyDescent="0.2">
      <c r="A10991" s="17">
        <v>0.38088631629943798</v>
      </c>
      <c r="B10991" s="17">
        <v>1.0975694656372099</v>
      </c>
      <c r="C10991" s="8">
        <v>-0.126558393239975</v>
      </c>
      <c r="D10991" s="8">
        <v>0.38149812817573497</v>
      </c>
      <c r="E10991" s="17">
        <v>0.126379445195198</v>
      </c>
      <c r="F10991" s="17">
        <v>-0.19063261151313801</v>
      </c>
      <c r="G10991" s="8">
        <v>1.3299126625061</v>
      </c>
      <c r="H10991" s="8">
        <v>1.43069612979889</v>
      </c>
      <c r="O10991" s="9" t="s">
        <v>88</v>
      </c>
      <c r="P10991" s="9" t="s">
        <v>88</v>
      </c>
      <c r="Q10991" s="11">
        <v>6.4799999999999998E-7</v>
      </c>
      <c r="R10991" s="9">
        <v>113.54</v>
      </c>
      <c r="S10991" s="9">
        <v>65548000</v>
      </c>
      <c r="T10991" s="8">
        <v>0.77932299999999999</v>
      </c>
      <c r="U10991" s="9">
        <v>76.165000000000006</v>
      </c>
      <c r="V10991" s="9">
        <v>3.3005E-2</v>
      </c>
      <c r="W10991" s="18">
        <v>3.7141265E-2</v>
      </c>
      <c r="X10991" s="18">
        <v>0.192720692</v>
      </c>
      <c r="Y10991" s="18">
        <v>-0.36902486200000001</v>
      </c>
      <c r="Z10991" s="18">
        <v>0.62178376099999999</v>
      </c>
      <c r="AA10991" s="18">
        <v>5</v>
      </c>
      <c r="AB10991" s="9">
        <v>5.9986194999999999E-2</v>
      </c>
      <c r="AC10991" s="9">
        <v>0.244920794</v>
      </c>
      <c r="AD10991" s="9">
        <v>-0.97007989400000005</v>
      </c>
      <c r="AE10991" s="9">
        <v>0.58881465799999999</v>
      </c>
      <c r="AF10991" s="9">
        <v>3</v>
      </c>
      <c r="AG10991" s="18">
        <v>4.7470012999999998E-2</v>
      </c>
      <c r="AH10991" s="18">
        <v>0.217876141</v>
      </c>
      <c r="AI10991" s="18">
        <v>0.76984417599999999</v>
      </c>
      <c r="AJ10991" s="18">
        <v>1.889981079</v>
      </c>
      <c r="AK10991" s="18">
        <v>5</v>
      </c>
      <c r="AL10991" s="9">
        <v>7.3055655999999997E-2</v>
      </c>
      <c r="AM10991" s="9">
        <v>0.27028809799999998</v>
      </c>
      <c r="AN10991" s="9">
        <v>0.570518792</v>
      </c>
      <c r="AO10991" s="9">
        <v>2.2908735089999999</v>
      </c>
      <c r="AP10991" s="9">
        <v>3</v>
      </c>
      <c r="AQ10991" s="17">
        <v>0.36481475800000002</v>
      </c>
      <c r="AR10991" s="17">
        <v>-7.1899056000000003E-2</v>
      </c>
      <c r="AS10991" s="17">
        <v>0.28109437199999998</v>
      </c>
      <c r="AT10991" s="17">
        <v>0.22856800299999999</v>
      </c>
      <c r="AU10991" s="17">
        <v>0.27428814800000001</v>
      </c>
      <c r="AV10991" s="8">
        <v>-0.50020009300000001</v>
      </c>
      <c r="AW10991" s="8">
        <v>0.21080954399999999</v>
      </c>
      <c r="AX10991" s="8" t="s">
        <v>90</v>
      </c>
      <c r="AY10991" s="8">
        <v>-0.20714865599999999</v>
      </c>
      <c r="AZ10991" s="8" t="s">
        <v>90</v>
      </c>
      <c r="BA10991" s="17">
        <v>1.599059582</v>
      </c>
      <c r="BB10991" s="17">
        <v>1.7276974919999999</v>
      </c>
      <c r="BC10991" s="17">
        <v>1.374599576</v>
      </c>
      <c r="BD10991" s="17">
        <v>1.8152945039999999</v>
      </c>
      <c r="BE10991" s="17">
        <v>1.245312572</v>
      </c>
      <c r="BF10991" s="8">
        <v>1.6077951189999999</v>
      </c>
      <c r="BG10991" s="8">
        <v>1.7194372419999999</v>
      </c>
      <c r="BH10991" s="8" t="s">
        <v>90</v>
      </c>
      <c r="BI10991" s="8">
        <v>1.709621072</v>
      </c>
      <c r="BJ10991" s="8" t="s">
        <v>90</v>
      </c>
      <c r="BK10991" s="9" t="s">
        <v>5642</v>
      </c>
      <c r="BL10991" s="9" t="s">
        <v>5642</v>
      </c>
      <c r="BM10991" s="9">
        <v>2133</v>
      </c>
      <c r="BN10991" s="9" t="s">
        <v>5642</v>
      </c>
      <c r="BO10991" s="9" t="s">
        <v>5643</v>
      </c>
      <c r="BP10991" s="9" t="s">
        <v>5644</v>
      </c>
      <c r="BQ10991" s="9">
        <v>90</v>
      </c>
      <c r="BR10991" s="9" t="s">
        <v>23839</v>
      </c>
      <c r="BS10991" s="9" t="s">
        <v>23840</v>
      </c>
      <c r="BT10991" s="9">
        <v>1</v>
      </c>
      <c r="BU10991" s="9" t="s">
        <v>97</v>
      </c>
    </row>
    <row r="10992" spans="1:73" x14ac:dyDescent="0.2">
      <c r="A10992" s="17">
        <v>-0.37933182716369601</v>
      </c>
      <c r="B10992" s="17">
        <v>0.73899078369140603</v>
      </c>
      <c r="C10992" s="8">
        <v>-0.493449717760086</v>
      </c>
      <c r="D10992" s="8">
        <v>0.465251535177231</v>
      </c>
      <c r="E10992" s="17">
        <v>-0.276726573705673</v>
      </c>
      <c r="F10992" s="17">
        <v>0.12782439589500399</v>
      </c>
      <c r="G10992" s="8">
        <v>0.59463179111480702</v>
      </c>
      <c r="H10992" s="8">
        <v>1.09796690940857</v>
      </c>
      <c r="P10992" s="9" t="s">
        <v>88</v>
      </c>
      <c r="Q10992" s="11">
        <v>1.2400000000000001E-63</v>
      </c>
      <c r="R10992" s="9">
        <v>256.81</v>
      </c>
      <c r="S10992" s="9">
        <v>176230000</v>
      </c>
      <c r="T10992" s="8">
        <v>0.97274099999999997</v>
      </c>
      <c r="U10992" s="9">
        <v>256.81</v>
      </c>
      <c r="V10992" s="9">
        <v>0.82545000000000002</v>
      </c>
      <c r="W10992" s="18">
        <v>4.5858367999999997E-2</v>
      </c>
      <c r="X10992" s="18">
        <v>0.21414567000000001</v>
      </c>
      <c r="Y10992" s="18">
        <v>-0.87129027100000001</v>
      </c>
      <c r="Z10992" s="18">
        <v>0.31783712400000003</v>
      </c>
      <c r="AA10992" s="18">
        <v>4</v>
      </c>
      <c r="AB10992" s="9">
        <v>4.6098127000000003E-2</v>
      </c>
      <c r="AC10992" s="9">
        <v>0.214704744</v>
      </c>
      <c r="AD10992" s="9">
        <v>-0.46829154200000001</v>
      </c>
      <c r="AE10992" s="9">
        <v>0.72394032799999997</v>
      </c>
      <c r="AF10992" s="9">
        <v>4</v>
      </c>
      <c r="AG10992" s="18">
        <v>5.8781939999999998E-2</v>
      </c>
      <c r="AH10992" s="18">
        <v>0.24244987200000001</v>
      </c>
      <c r="AI10992" s="18">
        <v>-7.8516992999999993E-2</v>
      </c>
      <c r="AJ10992" s="18">
        <v>1.267780525</v>
      </c>
      <c r="AK10992" s="18">
        <v>4</v>
      </c>
      <c r="AL10992" s="9">
        <v>5.5777689999999998E-2</v>
      </c>
      <c r="AM10992" s="9">
        <v>0.23617300899999999</v>
      </c>
      <c r="AN10992" s="9">
        <v>0.44224545900000001</v>
      </c>
      <c r="AO10992" s="9">
        <v>1.7536882469999999</v>
      </c>
      <c r="AP10992" s="9">
        <v>4</v>
      </c>
      <c r="AQ10992" s="17">
        <v>-0.254319817</v>
      </c>
      <c r="AR10992" s="17">
        <v>-4.1102150000000004E-3</v>
      </c>
      <c r="AS10992" s="17">
        <v>6.8357410000000002E-3</v>
      </c>
      <c r="AT10992" s="17">
        <v>-0.57895040499999995</v>
      </c>
      <c r="AU10992" s="17" t="s">
        <v>90</v>
      </c>
      <c r="AV10992" s="8">
        <v>2.9713368E-2</v>
      </c>
      <c r="AW10992" s="8">
        <v>-0.344743788</v>
      </c>
      <c r="AX10992" s="8" t="s">
        <v>90</v>
      </c>
      <c r="AY10992" s="8">
        <v>0.38120889699999999</v>
      </c>
      <c r="AZ10992" s="8">
        <v>0.62060409800000005</v>
      </c>
      <c r="BA10992" s="17">
        <v>0.27736446300000001</v>
      </c>
      <c r="BB10992" s="17">
        <v>1.2635004519999999</v>
      </c>
      <c r="BC10992" s="17">
        <v>1.3156681059999999</v>
      </c>
      <c r="BD10992" s="17">
        <v>0.35462132099999999</v>
      </c>
      <c r="BE10992" s="17" t="s">
        <v>90</v>
      </c>
      <c r="BF10992" s="8">
        <v>1.635351539</v>
      </c>
      <c r="BG10992" s="8">
        <v>0.145856604</v>
      </c>
      <c r="BH10992" s="8" t="s">
        <v>90</v>
      </c>
      <c r="BI10992" s="8">
        <v>1.8293993470000001</v>
      </c>
      <c r="BJ10992" s="8">
        <v>1.5743457080000001</v>
      </c>
      <c r="BK10992" s="9" t="s">
        <v>5642</v>
      </c>
      <c r="BL10992" s="9" t="s">
        <v>5642</v>
      </c>
      <c r="BM10992" s="9">
        <v>2126</v>
      </c>
      <c r="BN10992" s="9" t="s">
        <v>5642</v>
      </c>
      <c r="BO10992" s="9" t="s">
        <v>5643</v>
      </c>
      <c r="BP10992" s="9" t="s">
        <v>5644</v>
      </c>
      <c r="BQ10992" s="9">
        <v>106</v>
      </c>
      <c r="BR10992" s="9" t="s">
        <v>48616</v>
      </c>
      <c r="BS10992" s="9" t="s">
        <v>48617</v>
      </c>
      <c r="BT10992" s="9">
        <v>1</v>
      </c>
      <c r="BU10992" s="9" t="s">
        <v>97</v>
      </c>
    </row>
    <row r="10993" spans="1:73" x14ac:dyDescent="0.2">
      <c r="A10993" s="17">
        <v>-0.281954705715179</v>
      </c>
      <c r="B10993" s="17">
        <v>0.50104016065597501</v>
      </c>
      <c r="C10993" s="8">
        <v>9.63279753923416E-2</v>
      </c>
      <c r="D10993" s="8">
        <v>0.30690899491310097</v>
      </c>
      <c r="E10993" s="17">
        <v>-0.70648872852325395</v>
      </c>
      <c r="F10993" s="17">
        <v>-0.35682073235511802</v>
      </c>
      <c r="G10993" s="8">
        <v>0.14905944466590901</v>
      </c>
      <c r="H10993" s="8">
        <v>0.104644484817982</v>
      </c>
      <c r="Q10993" s="11">
        <v>7.4299999999999999E-39</v>
      </c>
      <c r="R10993" s="9">
        <v>212.7</v>
      </c>
      <c r="S10993" s="9">
        <v>72282000</v>
      </c>
      <c r="T10993" s="8">
        <v>0.92857199999999995</v>
      </c>
      <c r="U10993" s="9">
        <v>191.06</v>
      </c>
      <c r="V10993" s="9">
        <v>-8.5320999999999994E-2</v>
      </c>
      <c r="W10993" s="18">
        <v>5.9925917000000002E-2</v>
      </c>
      <c r="X10993" s="18">
        <v>0.244797707</v>
      </c>
      <c r="Y10993" s="18">
        <v>-1.48554429</v>
      </c>
      <c r="Z10993" s="18">
        <v>7.2566827E-2</v>
      </c>
      <c r="AA10993" s="18">
        <v>3</v>
      </c>
      <c r="AB10993" s="9">
        <v>8.5858289000000004E-2</v>
      </c>
      <c r="AC10993" s="9">
        <v>0.29301585099999999</v>
      </c>
      <c r="AD10993" s="9">
        <v>-1.617566171</v>
      </c>
      <c r="AE10993" s="9">
        <v>0.90392473399999995</v>
      </c>
      <c r="AF10993" s="9">
        <v>2</v>
      </c>
      <c r="AG10993" s="18">
        <v>7.7178956000000007E-2</v>
      </c>
      <c r="AH10993" s="18">
        <v>0.277811007</v>
      </c>
      <c r="AI10993" s="18">
        <v>-0.73505917200000004</v>
      </c>
      <c r="AJ10993" s="18">
        <v>1.033178052</v>
      </c>
      <c r="AK10993" s="18">
        <v>3</v>
      </c>
      <c r="AL10993" s="9">
        <v>0.10585354299999999</v>
      </c>
      <c r="AM10993" s="9">
        <v>0.32535141499999998</v>
      </c>
      <c r="AN10993" s="9">
        <v>-1.2952296670000001</v>
      </c>
      <c r="AO10993" s="9">
        <v>1.504518641</v>
      </c>
      <c r="AP10993" s="9">
        <v>2</v>
      </c>
      <c r="AQ10993" s="17">
        <v>-0.33504486100000003</v>
      </c>
      <c r="AR10993" s="17" t="s">
        <v>90</v>
      </c>
      <c r="AS10993" s="17">
        <v>-0.86007136100000003</v>
      </c>
      <c r="AT10993" s="17" t="s">
        <v>90</v>
      </c>
      <c r="AU10993" s="17">
        <v>-0.83682250999999996</v>
      </c>
      <c r="AV10993" s="8" t="s">
        <v>90</v>
      </c>
      <c r="AW10993" s="8" t="s">
        <v>90</v>
      </c>
      <c r="AX10993" s="8" t="s">
        <v>90</v>
      </c>
      <c r="AY10993" s="8">
        <v>-0.50018072099999999</v>
      </c>
      <c r="AZ10993" s="8">
        <v>-0.290535718</v>
      </c>
      <c r="BA10993" s="17">
        <v>0.461509436</v>
      </c>
      <c r="BB10993" s="17" t="s">
        <v>90</v>
      </c>
      <c r="BC10993" s="17">
        <v>0.141433313</v>
      </c>
      <c r="BD10993" s="17" t="s">
        <v>90</v>
      </c>
      <c r="BE10993" s="17">
        <v>0.37849596099999999</v>
      </c>
      <c r="BF10993" s="8" t="s">
        <v>90</v>
      </c>
      <c r="BG10993" s="8" t="s">
        <v>90</v>
      </c>
      <c r="BH10993" s="8" t="s">
        <v>90</v>
      </c>
      <c r="BI10993" s="8">
        <v>0.22921150900000001</v>
      </c>
      <c r="BJ10993" s="8">
        <v>0.23242501900000001</v>
      </c>
      <c r="BK10993" s="9" t="s">
        <v>5642</v>
      </c>
      <c r="BL10993" s="9" t="s">
        <v>5642</v>
      </c>
      <c r="BM10993" s="9">
        <v>2127</v>
      </c>
      <c r="BN10993" s="9" t="s">
        <v>5642</v>
      </c>
      <c r="BO10993" s="9" t="s">
        <v>5643</v>
      </c>
      <c r="BP10993" s="9" t="s">
        <v>5644</v>
      </c>
      <c r="BQ10993" s="9">
        <v>108</v>
      </c>
      <c r="BR10993" s="9" t="s">
        <v>48991</v>
      </c>
      <c r="BS10993" s="9" t="s">
        <v>48992</v>
      </c>
      <c r="BT10993" s="9">
        <v>1</v>
      </c>
      <c r="BU10993" s="9" t="s">
        <v>97</v>
      </c>
    </row>
    <row r="10994" spans="1:73" x14ac:dyDescent="0.2">
      <c r="A10994" s="17">
        <v>-0.57574921846389804</v>
      </c>
      <c r="B10994" s="17">
        <v>2.5346879959106401</v>
      </c>
      <c r="C10994" s="8">
        <v>-0.73003780841827404</v>
      </c>
      <c r="D10994" s="8">
        <v>4.9104666709899902</v>
      </c>
      <c r="E10994" s="17">
        <v>-0.23901215195655801</v>
      </c>
      <c r="F10994" s="17">
        <v>0.35924831032753002</v>
      </c>
      <c r="G10994" s="8">
        <v>3.6292821168899501E-2</v>
      </c>
      <c r="H10994" s="8">
        <v>0.76817059516906705</v>
      </c>
      <c r="N10994" s="9" t="s">
        <v>159</v>
      </c>
      <c r="P10994" s="9" t="s">
        <v>88</v>
      </c>
      <c r="Q10994" s="11">
        <v>1.0500000000000001E-77</v>
      </c>
      <c r="R10994" s="9">
        <v>258.91000000000003</v>
      </c>
      <c r="S10994" s="9">
        <v>6661100000</v>
      </c>
      <c r="T10994" s="8">
        <v>0.99345300000000003</v>
      </c>
      <c r="U10994" s="9">
        <v>233.1</v>
      </c>
      <c r="V10994" s="9">
        <v>0.90249999999999997</v>
      </c>
      <c r="W10994" s="18">
        <v>3.7141265E-2</v>
      </c>
      <c r="X10994" s="18">
        <v>0.192720692</v>
      </c>
      <c r="Y10994" s="18">
        <v>-0.73441645899999997</v>
      </c>
      <c r="Z10994" s="18">
        <v>0.25639216399999998</v>
      </c>
      <c r="AA10994" s="18">
        <v>5</v>
      </c>
      <c r="AB10994" s="9">
        <v>3.7433275000000002E-2</v>
      </c>
      <c r="AC10994" s="9">
        <v>0.193476808</v>
      </c>
      <c r="AD10994" s="9">
        <v>-0.13809965799999999</v>
      </c>
      <c r="AE10994" s="9">
        <v>0.85659627800000004</v>
      </c>
      <c r="AF10994" s="9">
        <v>5</v>
      </c>
      <c r="AG10994" s="18">
        <v>4.7470012999999998E-2</v>
      </c>
      <c r="AH10994" s="18">
        <v>0.217876141</v>
      </c>
      <c r="AI10994" s="18">
        <v>-0.52377562899999996</v>
      </c>
      <c r="AJ10994" s="18">
        <v>0.59636127400000005</v>
      </c>
      <c r="AK10994" s="18">
        <v>5</v>
      </c>
      <c r="AL10994" s="9">
        <v>4.5111274E-2</v>
      </c>
      <c r="AM10994" s="9">
        <v>0.212394148</v>
      </c>
      <c r="AN10994" s="9">
        <v>0.222194051</v>
      </c>
      <c r="AO10994" s="9">
        <v>1.3141471309999999</v>
      </c>
      <c r="AP10994" s="9">
        <v>5</v>
      </c>
      <c r="AQ10994" s="17">
        <v>-4.5771557999999997E-2</v>
      </c>
      <c r="AR10994" s="17">
        <v>-0.27606779300000001</v>
      </c>
      <c r="AS10994" s="17">
        <v>-0.29295247800000002</v>
      </c>
      <c r="AT10994" s="17">
        <v>2.3214078999999999E-2</v>
      </c>
      <c r="AU10994" s="17">
        <v>-0.25296780499999999</v>
      </c>
      <c r="AV10994" s="8">
        <v>6.0527394999999998E-2</v>
      </c>
      <c r="AW10994" s="8">
        <v>0.54357576399999996</v>
      </c>
      <c r="AX10994" s="8">
        <v>0.30741664800000001</v>
      </c>
      <c r="AY10994" s="8">
        <v>0.34899473199999997</v>
      </c>
      <c r="AZ10994" s="8">
        <v>0.77368605099999999</v>
      </c>
      <c r="BA10994" s="17">
        <v>0.12126521799999999</v>
      </c>
      <c r="BB10994" s="17">
        <v>0.151109785</v>
      </c>
      <c r="BC10994" s="17">
        <v>0.22343686200000001</v>
      </c>
      <c r="BD10994" s="17">
        <v>0.34392684699999998</v>
      </c>
      <c r="BE10994" s="17">
        <v>0.20417289399999999</v>
      </c>
      <c r="BF10994" s="8">
        <v>1.0498012299999999</v>
      </c>
      <c r="BG10994" s="8">
        <v>1.015728116</v>
      </c>
      <c r="BH10994" s="8">
        <v>1.072146893</v>
      </c>
      <c r="BI10994" s="8">
        <v>0.76009839800000001</v>
      </c>
      <c r="BJ10994" s="8">
        <v>0.796325862</v>
      </c>
      <c r="BK10994" s="9" t="s">
        <v>5642</v>
      </c>
      <c r="BL10994" s="9" t="s">
        <v>5642</v>
      </c>
      <c r="BM10994" s="9">
        <v>31288</v>
      </c>
      <c r="BN10994" s="9" t="s">
        <v>5642</v>
      </c>
      <c r="BO10994" s="9" t="s">
        <v>5643</v>
      </c>
      <c r="BP10994" s="9" t="s">
        <v>5644</v>
      </c>
      <c r="BQ10994" s="9">
        <v>343</v>
      </c>
      <c r="BR10994" s="9" t="s">
        <v>6812</v>
      </c>
      <c r="BS10994" s="9" t="s">
        <v>6813</v>
      </c>
      <c r="BT10994" s="9" t="s">
        <v>103</v>
      </c>
      <c r="BU10994" s="9" t="s">
        <v>218</v>
      </c>
    </row>
    <row r="10995" spans="1:73" x14ac:dyDescent="0.2">
      <c r="A10995" s="17">
        <v>-6.2533199787139906E-2</v>
      </c>
      <c r="B10995" s="17">
        <v>0.29749733209610002</v>
      </c>
      <c r="C10995" s="8">
        <v>-0.290789425373077</v>
      </c>
      <c r="D10995" s="8">
        <v>2.7639963626861599</v>
      </c>
      <c r="E10995" s="17">
        <v>-4.3015591800212902E-2</v>
      </c>
      <c r="F10995" s="17">
        <v>7.0513732731342302E-2</v>
      </c>
      <c r="G10995" s="8">
        <v>0.13590709865093201</v>
      </c>
      <c r="H10995" s="8">
        <v>0.44694286584854098</v>
      </c>
      <c r="Q10995" s="11">
        <v>1.6399999999999999E-85</v>
      </c>
      <c r="R10995" s="9">
        <v>281.66000000000003</v>
      </c>
      <c r="S10995" s="9">
        <v>2107200000</v>
      </c>
      <c r="T10995" s="8">
        <v>0.99046000000000001</v>
      </c>
      <c r="U10995" s="9">
        <v>257.10000000000002</v>
      </c>
      <c r="V10995" s="9">
        <v>0.69854000000000005</v>
      </c>
      <c r="W10995" s="18">
        <v>3.7141265E-2</v>
      </c>
      <c r="X10995" s="18">
        <v>0.192720692</v>
      </c>
      <c r="Y10995" s="18">
        <v>-0.53841990200000001</v>
      </c>
      <c r="Z10995" s="18">
        <v>0.45238872099999999</v>
      </c>
      <c r="AA10995" s="18">
        <v>5</v>
      </c>
      <c r="AB10995" s="9">
        <v>3.7433275000000002E-2</v>
      </c>
      <c r="AC10995" s="9">
        <v>0.193476808</v>
      </c>
      <c r="AD10995" s="9">
        <v>-0.42683423799999998</v>
      </c>
      <c r="AE10995" s="9">
        <v>0.56786169799999997</v>
      </c>
      <c r="AF10995" s="9">
        <v>5</v>
      </c>
      <c r="AG10995" s="18">
        <v>4.7470012999999998E-2</v>
      </c>
      <c r="AH10995" s="18">
        <v>0.217876141</v>
      </c>
      <c r="AI10995" s="18">
        <v>-0.42416135799999999</v>
      </c>
      <c r="AJ10995" s="18">
        <v>0.69597554500000003</v>
      </c>
      <c r="AK10995" s="18">
        <v>5</v>
      </c>
      <c r="AL10995" s="9">
        <v>4.5111274E-2</v>
      </c>
      <c r="AM10995" s="9">
        <v>0.212394148</v>
      </c>
      <c r="AN10995" s="9">
        <v>-9.9033684999999996E-2</v>
      </c>
      <c r="AO10995" s="9">
        <v>0.99291939500000004</v>
      </c>
      <c r="AP10995" s="9">
        <v>5</v>
      </c>
      <c r="AQ10995" s="17">
        <v>-1.248618E-3</v>
      </c>
      <c r="AR10995" s="17">
        <v>-1.7855467E-2</v>
      </c>
      <c r="AS10995" s="17">
        <v>7.1334205999999997E-2</v>
      </c>
      <c r="AT10995" s="17">
        <v>0.20809382200000001</v>
      </c>
      <c r="AU10995" s="17">
        <v>-7.4221566000000003E-2</v>
      </c>
      <c r="AV10995" s="8">
        <v>-7.0821881000000003E-2</v>
      </c>
      <c r="AW10995" s="8">
        <v>0.19626457999999999</v>
      </c>
      <c r="AX10995" s="8">
        <v>3.4054037000000002E-2</v>
      </c>
      <c r="AY10995" s="8">
        <v>-3.6579749999999999E-3</v>
      </c>
      <c r="AZ10995" s="8">
        <v>0.342929602</v>
      </c>
      <c r="BA10995" s="17">
        <v>0.257777125</v>
      </c>
      <c r="BB10995" s="17">
        <v>0.310477585</v>
      </c>
      <c r="BC10995" s="17">
        <v>0.42521104199999998</v>
      </c>
      <c r="BD10995" s="17">
        <v>0.35211214400000002</v>
      </c>
      <c r="BE10995" s="17">
        <v>0.21565252500000001</v>
      </c>
      <c r="BF10995" s="8">
        <v>0.749550402</v>
      </c>
      <c r="BG10995" s="8">
        <v>0.48076111100000002</v>
      </c>
      <c r="BH10995" s="8">
        <v>0.61341595599999998</v>
      </c>
      <c r="BI10995" s="8">
        <v>0.497304529</v>
      </c>
      <c r="BJ10995" s="8">
        <v>0.67414552000000005</v>
      </c>
      <c r="BK10995" s="9" t="s">
        <v>5642</v>
      </c>
      <c r="BL10995" s="9" t="s">
        <v>5642</v>
      </c>
      <c r="BM10995" s="9">
        <v>2132</v>
      </c>
      <c r="BN10995" s="9" t="s">
        <v>5642</v>
      </c>
      <c r="BO10995" s="9" t="s">
        <v>5643</v>
      </c>
      <c r="BP10995" s="9" t="s">
        <v>5644</v>
      </c>
      <c r="BQ10995" s="9">
        <v>352</v>
      </c>
      <c r="BR10995" s="9" t="s">
        <v>40520</v>
      </c>
      <c r="BS10995" s="9" t="s">
        <v>40521</v>
      </c>
      <c r="BT10995" s="9" t="s">
        <v>103</v>
      </c>
      <c r="BU10995" s="9" t="s">
        <v>97</v>
      </c>
    </row>
    <row r="10996" spans="1:73" x14ac:dyDescent="0.2">
      <c r="A10996" s="17">
        <v>-1.4204974174499501</v>
      </c>
      <c r="B10996" s="17">
        <v>4.0533475875854501</v>
      </c>
      <c r="C10996" s="8">
        <v>-1.52263855934143</v>
      </c>
      <c r="D10996" s="8">
        <v>5.8164987564086896</v>
      </c>
      <c r="E10996" s="17">
        <v>-0.27440103888511702</v>
      </c>
      <c r="F10996" s="17">
        <v>1.11851906776428</v>
      </c>
      <c r="G10996" s="8">
        <v>3.9383091032505001E-2</v>
      </c>
      <c r="H10996" s="8">
        <v>1.5294811725616499</v>
      </c>
      <c r="I10996" s="18" t="s">
        <v>88</v>
      </c>
      <c r="J10996" s="18" t="s">
        <v>159</v>
      </c>
      <c r="L10996" s="18" t="s">
        <v>88</v>
      </c>
      <c r="N10996" s="9" t="s">
        <v>159</v>
      </c>
      <c r="P10996" s="9" t="s">
        <v>88</v>
      </c>
      <c r="Q10996" s="11">
        <v>4.46E-291</v>
      </c>
      <c r="R10996" s="9">
        <v>444.75</v>
      </c>
      <c r="S10996" s="9">
        <v>1998800000</v>
      </c>
      <c r="T10996" s="8">
        <v>1</v>
      </c>
      <c r="U10996" s="9">
        <v>418.78</v>
      </c>
      <c r="V10996" s="9">
        <v>0.17180999999999999</v>
      </c>
      <c r="W10996" s="18">
        <v>3.7141265E-2</v>
      </c>
      <c r="X10996" s="18">
        <v>0.192720692</v>
      </c>
      <c r="Y10996" s="18">
        <v>-0.76980536200000005</v>
      </c>
      <c r="Z10996" s="18">
        <v>0.22100326100000001</v>
      </c>
      <c r="AA10996" s="18">
        <v>5</v>
      </c>
      <c r="AB10996" s="9">
        <v>3.7433275000000002E-2</v>
      </c>
      <c r="AC10996" s="9">
        <v>0.193476808</v>
      </c>
      <c r="AD10996" s="9">
        <v>0.62117109599999998</v>
      </c>
      <c r="AE10996" s="9">
        <v>1.6158670310000001</v>
      </c>
      <c r="AF10996" s="9">
        <v>5</v>
      </c>
      <c r="AG10996" s="18">
        <v>4.7470012999999998E-2</v>
      </c>
      <c r="AH10996" s="18">
        <v>0.217876141</v>
      </c>
      <c r="AI10996" s="18">
        <v>-0.52068535900000001</v>
      </c>
      <c r="AJ10996" s="18">
        <v>0.599451544</v>
      </c>
      <c r="AK10996" s="18">
        <v>5</v>
      </c>
      <c r="AL10996" s="9">
        <v>4.5111274E-2</v>
      </c>
      <c r="AM10996" s="9">
        <v>0.212394148</v>
      </c>
      <c r="AN10996" s="9">
        <v>0.98350466400000003</v>
      </c>
      <c r="AO10996" s="9">
        <v>2.0754577439999999</v>
      </c>
      <c r="AP10996" s="9">
        <v>5</v>
      </c>
      <c r="AQ10996" s="17">
        <v>0.25112941900000002</v>
      </c>
      <c r="AR10996" s="17">
        <v>-0.44244140399999998</v>
      </c>
      <c r="AS10996" s="17">
        <v>-0.42839363200000002</v>
      </c>
      <c r="AT10996" s="17">
        <v>2.5952955999999999E-2</v>
      </c>
      <c r="AU10996" s="17">
        <v>-0.43688544600000001</v>
      </c>
      <c r="AV10996" s="8">
        <v>0.833796859</v>
      </c>
      <c r="AW10996" s="8">
        <v>1.5209625959999999</v>
      </c>
      <c r="AX10996" s="8">
        <v>1.028091431</v>
      </c>
      <c r="AY10996" s="8">
        <v>1.2032724619999999</v>
      </c>
      <c r="AZ10996" s="8">
        <v>1.4857258799999999</v>
      </c>
      <c r="BA10996" s="17">
        <v>0.203388333</v>
      </c>
      <c r="BB10996" s="17">
        <v>3.6445300999999999E-2</v>
      </c>
      <c r="BC10996" s="17">
        <v>0.34901255399999997</v>
      </c>
      <c r="BD10996" s="17">
        <v>0.51755130299999996</v>
      </c>
      <c r="BE10996" s="17">
        <v>-4.6437434999999999E-2</v>
      </c>
      <c r="BF10996" s="8">
        <v>1.8418774600000001</v>
      </c>
      <c r="BG10996" s="8">
        <v>1.856666207</v>
      </c>
      <c r="BH10996" s="8">
        <v>1.822030067</v>
      </c>
      <c r="BI10996" s="8">
        <v>1.5594305989999999</v>
      </c>
      <c r="BJ10996" s="8">
        <v>1.5931482320000001</v>
      </c>
      <c r="BK10996" s="9" t="s">
        <v>5642</v>
      </c>
      <c r="BL10996" s="9" t="s">
        <v>5642</v>
      </c>
      <c r="BM10996" s="9">
        <v>2137</v>
      </c>
      <c r="BN10996" s="9" t="s">
        <v>5642</v>
      </c>
      <c r="BO10996" s="9" t="s">
        <v>5643</v>
      </c>
      <c r="BP10996" s="9" t="s">
        <v>5644</v>
      </c>
      <c r="BQ10996" s="9">
        <v>930</v>
      </c>
      <c r="BR10996" s="9" t="s">
        <v>7183</v>
      </c>
      <c r="BS10996" s="9" t="s">
        <v>7184</v>
      </c>
      <c r="BT10996" s="9">
        <v>1</v>
      </c>
      <c r="BU10996" s="9" t="s">
        <v>97</v>
      </c>
    </row>
    <row r="10997" spans="1:73" x14ac:dyDescent="0.2">
      <c r="A10997" s="17">
        <v>-0.34044596552848799</v>
      </c>
      <c r="B10997" s="17">
        <v>1.72537958621979</v>
      </c>
      <c r="C10997" s="8">
        <v>-0.76177871227264404</v>
      </c>
      <c r="D10997" s="8">
        <v>2.53293657302856</v>
      </c>
      <c r="E10997" s="17">
        <v>-0.20181530714035001</v>
      </c>
      <c r="F10997" s="17">
        <v>0.17047291994094799</v>
      </c>
      <c r="G10997" s="8">
        <v>-6.3603945076465607E-2</v>
      </c>
      <c r="H10997" s="8">
        <v>0.65902543067932096</v>
      </c>
      <c r="N10997" s="9" t="s">
        <v>159</v>
      </c>
      <c r="Q10997" s="11">
        <v>2.02E-107</v>
      </c>
      <c r="R10997" s="9">
        <v>296.17</v>
      </c>
      <c r="S10997" s="9">
        <v>905130000</v>
      </c>
      <c r="T10997" s="8">
        <v>0.94225700000000001</v>
      </c>
      <c r="U10997" s="9">
        <v>115.98</v>
      </c>
      <c r="V10997" s="9">
        <v>0.67362</v>
      </c>
      <c r="W10997" s="18">
        <v>4.5858391999999998E-2</v>
      </c>
      <c r="X10997" s="18">
        <v>0.21414572600000001</v>
      </c>
      <c r="Y10997" s="18">
        <v>-0.79637916600000003</v>
      </c>
      <c r="Z10997" s="18">
        <v>0.39274853999999998</v>
      </c>
      <c r="AA10997" s="18">
        <v>4</v>
      </c>
      <c r="AB10997" s="9">
        <v>8.5858393000000005E-2</v>
      </c>
      <c r="AC10997" s="9">
        <v>0.29301602900000001</v>
      </c>
      <c r="AD10997" s="9">
        <v>-1.090273292</v>
      </c>
      <c r="AE10997" s="9">
        <v>1.4312191379999999</v>
      </c>
      <c r="AF10997" s="9">
        <v>2</v>
      </c>
      <c r="AG10997" s="18">
        <v>5.8781977999999999E-2</v>
      </c>
      <c r="AH10997" s="18">
        <v>0.24244995</v>
      </c>
      <c r="AI10997" s="18">
        <v>-0.73675292199999998</v>
      </c>
      <c r="AJ10997" s="18">
        <v>0.60954503199999999</v>
      </c>
      <c r="AK10997" s="18">
        <v>4</v>
      </c>
      <c r="AL10997" s="9">
        <v>0.105853666</v>
      </c>
      <c r="AM10997" s="9">
        <v>0.32535160299999999</v>
      </c>
      <c r="AN10997" s="9">
        <v>-0.74084953799999997</v>
      </c>
      <c r="AO10997" s="9">
        <v>2.058900387</v>
      </c>
      <c r="AP10997" s="9">
        <v>2</v>
      </c>
      <c r="AQ10997" s="17">
        <v>-5.9752010000000001E-2</v>
      </c>
      <c r="AR10997" s="17">
        <v>-0.17361153700000001</v>
      </c>
      <c r="AS10997" s="17" t="s">
        <v>90</v>
      </c>
      <c r="AT10997" s="17">
        <v>-4.5134201999999998E-2</v>
      </c>
      <c r="AU10997" s="17">
        <v>-0.26743704099999999</v>
      </c>
      <c r="AV10997" s="8">
        <v>0.13446784000000001</v>
      </c>
      <c r="AW10997" s="8" t="s">
        <v>90</v>
      </c>
      <c r="AX10997" s="8">
        <v>0.27345672199999999</v>
      </c>
      <c r="AY10997" s="8" t="s">
        <v>90</v>
      </c>
      <c r="AZ10997" s="8" t="s">
        <v>90</v>
      </c>
      <c r="BA10997" s="17">
        <v>-1.3476014E-2</v>
      </c>
      <c r="BB10997" s="17">
        <v>0.15558567600000001</v>
      </c>
      <c r="BC10997" s="17" t="s">
        <v>90</v>
      </c>
      <c r="BD10997" s="17">
        <v>0.234016314</v>
      </c>
      <c r="BE10997" s="17">
        <v>5.7521469999999998E-2</v>
      </c>
      <c r="BF10997" s="8">
        <v>0.73168402899999996</v>
      </c>
      <c r="BG10997" s="8" t="s">
        <v>90</v>
      </c>
      <c r="BH10997" s="8">
        <v>1.0086971520000001</v>
      </c>
      <c r="BI10997" s="8" t="s">
        <v>90</v>
      </c>
      <c r="BJ10997" s="8" t="s">
        <v>90</v>
      </c>
      <c r="BK10997" s="9" t="s">
        <v>5642</v>
      </c>
      <c r="BL10997" s="9" t="s">
        <v>5642</v>
      </c>
      <c r="BM10997" s="9">
        <v>2135</v>
      </c>
      <c r="BN10997" s="9" t="s">
        <v>5642</v>
      </c>
      <c r="BO10997" s="9" t="s">
        <v>5643</v>
      </c>
      <c r="BP10997" s="9" t="s">
        <v>5644</v>
      </c>
      <c r="BQ10997" s="9">
        <v>939</v>
      </c>
      <c r="BR10997" s="9" t="s">
        <v>38020</v>
      </c>
      <c r="BS10997" s="9" t="s">
        <v>38021</v>
      </c>
      <c r="BT10997" s="9" t="s">
        <v>103</v>
      </c>
      <c r="BU10997" s="9" t="s">
        <v>97</v>
      </c>
    </row>
    <row r="10998" spans="1:73" x14ac:dyDescent="0.2">
      <c r="A10998" s="17">
        <v>-0.45870745182037398</v>
      </c>
      <c r="B10998" s="17">
        <v>3.0969808101654102</v>
      </c>
      <c r="C10998" s="8">
        <v>-0.57435804605483998</v>
      </c>
      <c r="D10998" s="8">
        <v>4.7749862670898402</v>
      </c>
      <c r="E10998" s="17">
        <v>-0.25714457035064697</v>
      </c>
      <c r="F10998" s="17">
        <v>0.23127086460590399</v>
      </c>
      <c r="G10998" s="8">
        <v>-5.39582446217537E-2</v>
      </c>
      <c r="H10998" s="8">
        <v>0.52956485748291005</v>
      </c>
      <c r="N10998" s="9" t="s">
        <v>159</v>
      </c>
      <c r="Q10998" s="11">
        <v>1.4200000000000001E-145</v>
      </c>
      <c r="R10998" s="9">
        <v>335.66</v>
      </c>
      <c r="S10998" s="9">
        <v>24746000000</v>
      </c>
      <c r="T10998" s="8">
        <v>0.99892999999999998</v>
      </c>
      <c r="U10998" s="9">
        <v>63.216000000000001</v>
      </c>
      <c r="V10998" s="9">
        <v>0.31352000000000002</v>
      </c>
      <c r="W10998" s="18">
        <v>3.7141265E-2</v>
      </c>
      <c r="X10998" s="18">
        <v>0.192720692</v>
      </c>
      <c r="Y10998" s="18">
        <v>-0.75254888200000003</v>
      </c>
      <c r="Z10998" s="18">
        <v>0.238259741</v>
      </c>
      <c r="AA10998" s="18">
        <v>5</v>
      </c>
      <c r="AB10998" s="9">
        <v>3.7433275000000002E-2</v>
      </c>
      <c r="AC10998" s="9">
        <v>0.193476808</v>
      </c>
      <c r="AD10998" s="9">
        <v>-0.26607709800000001</v>
      </c>
      <c r="AE10998" s="9">
        <v>0.72861883800000005</v>
      </c>
      <c r="AF10998" s="9">
        <v>5</v>
      </c>
      <c r="AG10998" s="18">
        <v>4.7470012999999998E-2</v>
      </c>
      <c r="AH10998" s="18">
        <v>0.217876141</v>
      </c>
      <c r="AI10998" s="18">
        <v>-0.61402669499999996</v>
      </c>
      <c r="AJ10998" s="18">
        <v>0.50611020900000003</v>
      </c>
      <c r="AK10998" s="18">
        <v>5</v>
      </c>
      <c r="AL10998" s="9">
        <v>4.5111274E-2</v>
      </c>
      <c r="AM10998" s="9">
        <v>0.212394148</v>
      </c>
      <c r="AN10998" s="9">
        <v>-1.6411698999999998E-2</v>
      </c>
      <c r="AO10998" s="9">
        <v>1.0755413810000001</v>
      </c>
      <c r="AP10998" s="9">
        <v>5</v>
      </c>
      <c r="AQ10998" s="17">
        <v>-0.16299955499999999</v>
      </c>
      <c r="AR10998" s="17">
        <v>-0.234514892</v>
      </c>
      <c r="AS10998" s="17">
        <v>-0.230190799</v>
      </c>
      <c r="AT10998" s="17">
        <v>-6.0508035000000002E-2</v>
      </c>
      <c r="AU10998" s="17">
        <v>-0.25168162599999999</v>
      </c>
      <c r="AV10998" s="8">
        <v>3.8874626000000002E-2</v>
      </c>
      <c r="AW10998" s="8">
        <v>0.32101821899999999</v>
      </c>
      <c r="AX10998" s="8">
        <v>0.19310359699999999</v>
      </c>
      <c r="AY10998" s="8">
        <v>0.270906806</v>
      </c>
      <c r="AZ10998" s="8">
        <v>0.52973914099999997</v>
      </c>
      <c r="BA10998" s="17">
        <v>-5.5424027000000001E-2</v>
      </c>
      <c r="BB10998" s="17">
        <v>0.21153202700000001</v>
      </c>
      <c r="BC10998" s="17">
        <v>0.17810146499999999</v>
      </c>
      <c r="BD10998" s="17">
        <v>0.17106254400000001</v>
      </c>
      <c r="BE10998" s="17">
        <v>6.9945968999999997E-2</v>
      </c>
      <c r="BF10998" s="8">
        <v>0.76607823399999997</v>
      </c>
      <c r="BG10998" s="8">
        <v>0.65752017500000004</v>
      </c>
      <c r="BH10998" s="8">
        <v>0.80149930700000005</v>
      </c>
      <c r="BI10998" s="8">
        <v>0.60872507099999995</v>
      </c>
      <c r="BJ10998" s="8">
        <v>0.61318528699999997</v>
      </c>
      <c r="BK10998" s="9" t="s">
        <v>5642</v>
      </c>
      <c r="BL10998" s="9" t="s">
        <v>5642</v>
      </c>
      <c r="BM10998" s="9">
        <v>2136</v>
      </c>
      <c r="BN10998" s="9" t="s">
        <v>5642</v>
      </c>
      <c r="BO10998" s="9" t="s">
        <v>5643</v>
      </c>
      <c r="BP10998" s="9" t="s">
        <v>5644</v>
      </c>
      <c r="BQ10998" s="9">
        <v>942</v>
      </c>
      <c r="BR10998" s="9" t="s">
        <v>6777</v>
      </c>
      <c r="BS10998" s="9" t="s">
        <v>6778</v>
      </c>
      <c r="BT10998" s="9" t="s">
        <v>103</v>
      </c>
      <c r="BU10998" s="9" t="s">
        <v>97</v>
      </c>
    </row>
    <row r="10999" spans="1:73" x14ac:dyDescent="0.2">
      <c r="A10999" s="17">
        <v>0.64120018482208296</v>
      </c>
      <c r="B10999" s="17">
        <v>2.3945469856262198</v>
      </c>
      <c r="C10999" s="8">
        <v>1.23070108890533</v>
      </c>
      <c r="D10999" s="8">
        <v>5.6609020233154297</v>
      </c>
      <c r="E10999" s="17">
        <v>-0.82472300529480003</v>
      </c>
      <c r="F10999" s="17">
        <v>-1.3641543388366699</v>
      </c>
      <c r="G10999" s="8">
        <v>-0.42460623383522</v>
      </c>
      <c r="H10999" s="8">
        <v>-1.56552386283875</v>
      </c>
      <c r="K10999" s="18" t="s">
        <v>159</v>
      </c>
      <c r="L10999" s="18" t="s">
        <v>159</v>
      </c>
      <c r="M10999" s="9" t="s">
        <v>88</v>
      </c>
      <c r="N10999" s="9" t="s">
        <v>88</v>
      </c>
      <c r="P10999" s="9" t="s">
        <v>159</v>
      </c>
      <c r="Q10999" s="11">
        <v>1.7700000000000002E-49</v>
      </c>
      <c r="R10999" s="9">
        <v>229.23</v>
      </c>
      <c r="S10999" s="9">
        <v>1474800000</v>
      </c>
      <c r="T10999" s="8">
        <v>1</v>
      </c>
      <c r="U10999" s="9">
        <v>229.23</v>
      </c>
      <c r="V10999" s="9">
        <v>-5.5136999999999999E-2</v>
      </c>
      <c r="W10999" s="18">
        <v>3.7141265E-2</v>
      </c>
      <c r="X10999" s="18">
        <v>0.192720692</v>
      </c>
      <c r="Y10999" s="18">
        <v>-1.3201273019999999</v>
      </c>
      <c r="Z10999" s="18">
        <v>-0.329318679</v>
      </c>
      <c r="AA10999" s="18">
        <v>5</v>
      </c>
      <c r="AB10999" s="9">
        <v>3.7433275000000002E-2</v>
      </c>
      <c r="AC10999" s="9">
        <v>0.193476808</v>
      </c>
      <c r="AD10999" s="9">
        <v>-1.8615023470000001</v>
      </c>
      <c r="AE10999" s="9">
        <v>-0.866806411</v>
      </c>
      <c r="AF10999" s="9">
        <v>5</v>
      </c>
      <c r="AG10999" s="18">
        <v>4.7470012999999998E-2</v>
      </c>
      <c r="AH10999" s="18">
        <v>0.217876141</v>
      </c>
      <c r="AI10999" s="18">
        <v>-0.98467468400000002</v>
      </c>
      <c r="AJ10999" s="18">
        <v>0.13546221899999999</v>
      </c>
      <c r="AK10999" s="18">
        <v>5</v>
      </c>
      <c r="AL10999" s="9">
        <v>4.5111274E-2</v>
      </c>
      <c r="AM10999" s="9">
        <v>0.212394148</v>
      </c>
      <c r="AN10999" s="9">
        <v>-2.1115003959999998</v>
      </c>
      <c r="AO10999" s="9">
        <v>-1.019547317</v>
      </c>
      <c r="AP10999" s="9">
        <v>5</v>
      </c>
      <c r="AQ10999" s="17">
        <v>-0.64674520499999999</v>
      </c>
      <c r="AR10999" s="17">
        <v>-0.82631069400000001</v>
      </c>
      <c r="AS10999" s="17">
        <v>-0.79781144900000001</v>
      </c>
      <c r="AT10999" s="17">
        <v>-0.75669425700000004</v>
      </c>
      <c r="AU10999" s="17">
        <v>-0.89694452300000005</v>
      </c>
      <c r="AV10999" s="8">
        <v>-1.908168077</v>
      </c>
      <c r="AW10999" s="8">
        <v>-1.1575179099999999</v>
      </c>
      <c r="AX10999" s="8">
        <v>-1.6775425669999999</v>
      </c>
      <c r="AY10999" s="8">
        <v>-1.2551282640000001</v>
      </c>
      <c r="AZ10999" s="8">
        <v>-1.1321502919999999</v>
      </c>
      <c r="BA10999" s="17">
        <v>-0.35033848899999998</v>
      </c>
      <c r="BB10999" s="17">
        <v>-0.16447065799999999</v>
      </c>
      <c r="BC10999" s="17">
        <v>-0.26336717599999998</v>
      </c>
      <c r="BD10999" s="17">
        <v>-0.22695428100000001</v>
      </c>
      <c r="BE10999" s="17">
        <v>-0.34450793299999999</v>
      </c>
      <c r="BF10999" s="8">
        <v>-1.8560925720000001</v>
      </c>
      <c r="BG10999" s="8">
        <v>-1.3263858559999999</v>
      </c>
      <c r="BH10999" s="8">
        <v>-1.52788806</v>
      </c>
      <c r="BI10999" s="8">
        <v>-1.336629987</v>
      </c>
      <c r="BJ10999" s="8">
        <v>-1.456147552</v>
      </c>
      <c r="BK10999" s="9" t="s">
        <v>5642</v>
      </c>
      <c r="BL10999" s="9" t="s">
        <v>5642</v>
      </c>
      <c r="BM10999" s="9">
        <v>2134</v>
      </c>
      <c r="BN10999" s="9" t="s">
        <v>5642</v>
      </c>
      <c r="BO10999" s="9" t="s">
        <v>5643</v>
      </c>
      <c r="BP10999" s="9" t="s">
        <v>5644</v>
      </c>
      <c r="BQ10999" s="9">
        <v>948</v>
      </c>
      <c r="BR10999" s="9" t="s">
        <v>5645</v>
      </c>
      <c r="BS10999" s="9" t="s">
        <v>5646</v>
      </c>
      <c r="BT10999" s="9" t="s">
        <v>103</v>
      </c>
      <c r="BU10999" s="9" t="s">
        <v>97</v>
      </c>
    </row>
    <row r="11000" spans="1:73" x14ac:dyDescent="0.2">
      <c r="A11000" s="17">
        <v>7.8806743025779696E-2</v>
      </c>
      <c r="B11000" s="17">
        <v>0.47544461488723799</v>
      </c>
      <c r="C11000" s="8">
        <v>0.12825748324394201</v>
      </c>
      <c r="D11000" s="8">
        <v>0.95058155059814498</v>
      </c>
      <c r="E11000" s="17">
        <v>-6.7538738250732394E-2</v>
      </c>
      <c r="F11000" s="17">
        <v>-8.6629249155521407E-2</v>
      </c>
      <c r="G11000" s="8">
        <v>-0.22658802568912501</v>
      </c>
      <c r="H11000" s="8">
        <v>-0.314118891954422</v>
      </c>
      <c r="Q11000" s="11">
        <v>8.05E-20</v>
      </c>
      <c r="R11000" s="9">
        <v>205.18</v>
      </c>
      <c r="S11000" s="9">
        <v>7904500000</v>
      </c>
      <c r="T11000" s="8">
        <v>1</v>
      </c>
      <c r="U11000" s="9">
        <v>53.968000000000004</v>
      </c>
      <c r="V11000" s="9">
        <v>-0.63136999999999999</v>
      </c>
      <c r="W11000" s="18">
        <v>3.7141265E-2</v>
      </c>
      <c r="X11000" s="18">
        <v>0.192720692</v>
      </c>
      <c r="Y11000" s="18">
        <v>-0.56294304699999997</v>
      </c>
      <c r="Z11000" s="18">
        <v>0.42786557600000003</v>
      </c>
      <c r="AA11000" s="18">
        <v>5</v>
      </c>
      <c r="AB11000" s="9">
        <v>3.7433275000000002E-2</v>
      </c>
      <c r="AC11000" s="9">
        <v>0.193476808</v>
      </c>
      <c r="AD11000" s="9">
        <v>-0.58397721999999996</v>
      </c>
      <c r="AE11000" s="9">
        <v>0.41071871500000001</v>
      </c>
      <c r="AF11000" s="9">
        <v>5</v>
      </c>
      <c r="AG11000" s="18">
        <v>4.7470012999999998E-2</v>
      </c>
      <c r="AH11000" s="18">
        <v>0.217876141</v>
      </c>
      <c r="AI11000" s="18">
        <v>-0.78665647000000005</v>
      </c>
      <c r="AJ11000" s="18">
        <v>0.33348043300000002</v>
      </c>
      <c r="AK11000" s="18">
        <v>5</v>
      </c>
      <c r="AL11000" s="9">
        <v>4.5111274E-2</v>
      </c>
      <c r="AM11000" s="9">
        <v>0.212394148</v>
      </c>
      <c r="AN11000" s="9">
        <v>-0.86009543799999999</v>
      </c>
      <c r="AO11000" s="9">
        <v>0.231857642</v>
      </c>
      <c r="AP11000" s="9">
        <v>5</v>
      </c>
      <c r="AQ11000" s="17">
        <v>0.18817408399999999</v>
      </c>
      <c r="AR11000" s="17">
        <v>0.12781584300000001</v>
      </c>
      <c r="AS11000" s="17">
        <v>-0.148939461</v>
      </c>
      <c r="AT11000" s="17">
        <v>-7.4236780000000002E-2</v>
      </c>
      <c r="AU11000" s="17">
        <v>-3.5666271999999999E-2</v>
      </c>
      <c r="AV11000" s="8">
        <v>-6.463439E-2</v>
      </c>
      <c r="AW11000" s="8">
        <v>-9.4928428999999995E-2</v>
      </c>
      <c r="AX11000" s="8">
        <v>-0.21500778200000001</v>
      </c>
      <c r="AY11000" s="8">
        <v>3.2194749000000002E-2</v>
      </c>
      <c r="AZ11000" s="8">
        <v>5.4895480000000003E-3</v>
      </c>
      <c r="BA11000" s="17">
        <v>-4.078114E-2</v>
      </c>
      <c r="BB11000" s="17">
        <v>-3.8958399999999997E-2</v>
      </c>
      <c r="BC11000" s="17">
        <v>-9.2037454000000005E-2</v>
      </c>
      <c r="BD11000" s="17">
        <v>-6.2707096000000004E-2</v>
      </c>
      <c r="BE11000" s="17">
        <v>-8.6802319000000003E-2</v>
      </c>
      <c r="BF11000" s="8">
        <v>-0.24002264400000001</v>
      </c>
      <c r="BG11000" s="8">
        <v>-4.4377937999999999E-2</v>
      </c>
      <c r="BH11000" s="8">
        <v>-0.342844814</v>
      </c>
      <c r="BI11000" s="8">
        <v>-0.33002242399999998</v>
      </c>
      <c r="BJ11000" s="8">
        <v>-5.3060370000000004E-3</v>
      </c>
      <c r="BK11000" s="9" t="s">
        <v>5111</v>
      </c>
      <c r="BL11000" s="9" t="s">
        <v>5111</v>
      </c>
      <c r="BM11000" s="9">
        <v>22224</v>
      </c>
      <c r="BN11000" s="9" t="s">
        <v>5111</v>
      </c>
      <c r="BO11000" s="9" t="s">
        <v>5112</v>
      </c>
      <c r="BP11000" s="9" t="s">
        <v>5113</v>
      </c>
      <c r="BQ11000" s="9">
        <v>2</v>
      </c>
      <c r="BR11000" s="9" t="s">
        <v>31207</v>
      </c>
      <c r="BS11000" s="9" t="s">
        <v>28691</v>
      </c>
      <c r="BT11000" s="9" t="s">
        <v>96</v>
      </c>
      <c r="BU11000" s="9" t="s">
        <v>97</v>
      </c>
    </row>
    <row r="11001" spans="1:73" x14ac:dyDescent="0.2">
      <c r="A11001" s="17">
        <v>-7.1977779269218403E-2</v>
      </c>
      <c r="B11001" s="17">
        <v>0.50137847661972001</v>
      </c>
      <c r="C11001" s="8">
        <v>-1.76140002440661E-3</v>
      </c>
      <c r="D11001" s="8">
        <v>7.5014131143689199E-3</v>
      </c>
      <c r="E11001" s="17">
        <v>-0.191840380430222</v>
      </c>
      <c r="F11001" s="17">
        <v>-6.7771375179290799E-2</v>
      </c>
      <c r="G11001" s="8">
        <v>-0.46957692503929099</v>
      </c>
      <c r="H11001" s="8">
        <v>-0.431174457073212</v>
      </c>
      <c r="Q11001" s="11">
        <v>1.32E-19</v>
      </c>
      <c r="R11001" s="9">
        <v>202.2</v>
      </c>
      <c r="S11001" s="9">
        <v>21726000000</v>
      </c>
      <c r="T11001" s="8">
        <v>1</v>
      </c>
      <c r="U11001" s="9">
        <v>53.968000000000004</v>
      </c>
      <c r="V11001" s="9">
        <v>-0.63136999999999999</v>
      </c>
      <c r="W11001" s="18">
        <v>3.7141265E-2</v>
      </c>
      <c r="X11001" s="18">
        <v>0.192720692</v>
      </c>
      <c r="Y11001" s="18">
        <v>-0.68724469099999996</v>
      </c>
      <c r="Z11001" s="18">
        <v>0.30356393199999998</v>
      </c>
      <c r="AA11001" s="18">
        <v>5</v>
      </c>
      <c r="AB11001" s="9">
        <v>3.7433275000000002E-2</v>
      </c>
      <c r="AC11001" s="9">
        <v>0.193476808</v>
      </c>
      <c r="AD11001" s="9">
        <v>-0.56511934100000005</v>
      </c>
      <c r="AE11001" s="9">
        <v>0.42957659500000001</v>
      </c>
      <c r="AF11001" s="9">
        <v>5</v>
      </c>
      <c r="AG11001" s="18">
        <v>4.7470012999999998E-2</v>
      </c>
      <c r="AH11001" s="18">
        <v>0.217876141</v>
      </c>
      <c r="AI11001" s="18">
        <v>-1.029645382</v>
      </c>
      <c r="AJ11001" s="18">
        <v>9.0491521000000005E-2</v>
      </c>
      <c r="AK11001" s="18">
        <v>5</v>
      </c>
      <c r="AL11001" s="9">
        <v>4.5111274E-2</v>
      </c>
      <c r="AM11001" s="9">
        <v>0.212394148</v>
      </c>
      <c r="AN11001" s="9">
        <v>-0.97715099100000002</v>
      </c>
      <c r="AO11001" s="9">
        <v>0.114802089</v>
      </c>
      <c r="AP11001" s="9">
        <v>5</v>
      </c>
      <c r="AQ11001" s="17">
        <v>-0.12889105100000001</v>
      </c>
      <c r="AR11001" s="17">
        <v>-3.3273041000000003E-2</v>
      </c>
      <c r="AS11001" s="17">
        <v>-0.214649215</v>
      </c>
      <c r="AT11001" s="17">
        <v>-7.3562108000000001E-2</v>
      </c>
      <c r="AU11001" s="17">
        <v>-0.14611738899999999</v>
      </c>
      <c r="AV11001" s="8">
        <v>0.11663617900000001</v>
      </c>
      <c r="AW11001" s="8">
        <v>-0.13953453299999999</v>
      </c>
      <c r="AX11001" s="8">
        <v>-6.5669693000000001E-2</v>
      </c>
      <c r="AY11001" s="8">
        <v>-0.203855798</v>
      </c>
      <c r="AZ11001" s="8">
        <v>5.5819936000000001E-2</v>
      </c>
      <c r="BA11001" s="17">
        <v>-0.26546961099999999</v>
      </c>
      <c r="BB11001" s="17">
        <v>-0.32449924899999999</v>
      </c>
      <c r="BC11001" s="17">
        <v>-0.31046199800000002</v>
      </c>
      <c r="BD11001" s="17">
        <v>-0.29209104200000002</v>
      </c>
      <c r="BE11001" s="17">
        <v>-0.39065936200000001</v>
      </c>
      <c r="BF11001" s="8">
        <v>-0.33531942999999997</v>
      </c>
      <c r="BG11001" s="8">
        <v>-5.0579522000000002E-2</v>
      </c>
      <c r="BH11001" s="8">
        <v>-0.39722037300000002</v>
      </c>
      <c r="BI11001" s="8">
        <v>-0.51321250200000001</v>
      </c>
      <c r="BJ11001" s="8">
        <v>-0.278042436</v>
      </c>
      <c r="BK11001" s="9" t="s">
        <v>5111</v>
      </c>
      <c r="BL11001" s="9" t="s">
        <v>5111</v>
      </c>
      <c r="BM11001" s="9">
        <v>22225</v>
      </c>
      <c r="BN11001" s="9" t="s">
        <v>5111</v>
      </c>
      <c r="BO11001" s="9" t="s">
        <v>5112</v>
      </c>
      <c r="BP11001" s="9" t="s">
        <v>5113</v>
      </c>
      <c r="BQ11001" s="9">
        <v>3</v>
      </c>
      <c r="BR11001" s="9" t="s">
        <v>41050</v>
      </c>
      <c r="BS11001" s="9" t="s">
        <v>28691</v>
      </c>
      <c r="BT11001" s="9" t="s">
        <v>96</v>
      </c>
      <c r="BU11001" s="9" t="s">
        <v>97</v>
      </c>
    </row>
    <row r="11002" spans="1:73" x14ac:dyDescent="0.2">
      <c r="A11002" s="17">
        <v>0.12883499264717099</v>
      </c>
      <c r="B11002" s="17">
        <v>0.47740018367767301</v>
      </c>
      <c r="C11002" s="8">
        <v>3.9951495826244403E-2</v>
      </c>
      <c r="D11002" s="8">
        <v>0.192338511347771</v>
      </c>
      <c r="E11002" s="17">
        <v>0.29753708839416498</v>
      </c>
      <c r="F11002" s="17">
        <v>0.227337151765823</v>
      </c>
      <c r="G11002" s="8">
        <v>0.56908702850341797</v>
      </c>
      <c r="H11002" s="8">
        <v>0.56095510721206698</v>
      </c>
      <c r="O11002" s="9" t="s">
        <v>88</v>
      </c>
      <c r="P11002" s="9" t="s">
        <v>88</v>
      </c>
      <c r="Q11002" s="11">
        <v>1.9799999999999999E-11</v>
      </c>
      <c r="R11002" s="9">
        <v>169.93</v>
      </c>
      <c r="S11002" s="9">
        <v>7196200000</v>
      </c>
      <c r="T11002" s="8">
        <v>1</v>
      </c>
      <c r="U11002" s="9">
        <v>53.968000000000004</v>
      </c>
      <c r="V11002" s="9">
        <v>-0.63136999999999999</v>
      </c>
      <c r="W11002" s="18">
        <v>3.7141265E-2</v>
      </c>
      <c r="X11002" s="18">
        <v>0.192720692</v>
      </c>
      <c r="Y11002" s="18">
        <v>-0.197867234</v>
      </c>
      <c r="Z11002" s="18">
        <v>0.792941389</v>
      </c>
      <c r="AA11002" s="18">
        <v>5</v>
      </c>
      <c r="AB11002" s="9">
        <v>3.7433275000000002E-2</v>
      </c>
      <c r="AC11002" s="9">
        <v>0.193476808</v>
      </c>
      <c r="AD11002" s="9">
        <v>-0.27001080900000002</v>
      </c>
      <c r="AE11002" s="9">
        <v>0.72468512600000001</v>
      </c>
      <c r="AF11002" s="9">
        <v>5</v>
      </c>
      <c r="AG11002" s="18">
        <v>4.7470012999999998E-2</v>
      </c>
      <c r="AH11002" s="18">
        <v>0.217876141</v>
      </c>
      <c r="AI11002" s="18">
        <v>9.0186039999999995E-3</v>
      </c>
      <c r="AJ11002" s="18">
        <v>1.1291555069999999</v>
      </c>
      <c r="AK11002" s="18">
        <v>5</v>
      </c>
      <c r="AL11002" s="9">
        <v>4.5111274E-2</v>
      </c>
      <c r="AM11002" s="9">
        <v>0.212394148</v>
      </c>
      <c r="AN11002" s="9">
        <v>1.4978543E-2</v>
      </c>
      <c r="AO11002" s="9">
        <v>1.1069316229999999</v>
      </c>
      <c r="AP11002" s="9">
        <v>5</v>
      </c>
      <c r="AQ11002" s="17">
        <v>0.86165481799999999</v>
      </c>
      <c r="AR11002" s="17">
        <v>0.28442665900000003</v>
      </c>
      <c r="AS11002" s="17">
        <v>0.27066505000000002</v>
      </c>
      <c r="AT11002" s="17">
        <v>0.30534982700000002</v>
      </c>
      <c r="AU11002" s="17">
        <v>0.25480228700000002</v>
      </c>
      <c r="AV11002" s="8">
        <v>0.35502520199999998</v>
      </c>
      <c r="AW11002" s="8">
        <v>0.19574555799999999</v>
      </c>
      <c r="AX11002" s="8">
        <v>0.317705601</v>
      </c>
      <c r="AY11002" s="8">
        <v>0.127458185</v>
      </c>
      <c r="AZ11002" s="8">
        <v>0.336789161</v>
      </c>
      <c r="BA11002" s="17">
        <v>0.76038819599999996</v>
      </c>
      <c r="BB11002" s="17">
        <v>0.76861947799999997</v>
      </c>
      <c r="BC11002" s="17">
        <v>0.74772596400000002</v>
      </c>
      <c r="BD11002" s="17">
        <v>0.84089910999999995</v>
      </c>
      <c r="BE11002" s="17">
        <v>0.69319647600000001</v>
      </c>
      <c r="BF11002" s="8">
        <v>0.69766360500000002</v>
      </c>
      <c r="BG11002" s="8">
        <v>0.83984225999999995</v>
      </c>
      <c r="BH11002" s="8">
        <v>0.72733312800000005</v>
      </c>
      <c r="BI11002" s="8">
        <v>0.442392915</v>
      </c>
      <c r="BJ11002" s="8">
        <v>0.90383982699999998</v>
      </c>
      <c r="BK11002" s="9" t="s">
        <v>5111</v>
      </c>
      <c r="BL11002" s="9" t="s">
        <v>5111</v>
      </c>
      <c r="BM11002" s="9">
        <v>37946</v>
      </c>
      <c r="BN11002" s="9" t="s">
        <v>5111</v>
      </c>
      <c r="BO11002" s="9" t="s">
        <v>5112</v>
      </c>
      <c r="BP11002" s="9" t="s">
        <v>5113</v>
      </c>
      <c r="BQ11002" s="9">
        <v>4</v>
      </c>
      <c r="BR11002" s="9" t="s">
        <v>28690</v>
      </c>
      <c r="BS11002" s="9" t="s">
        <v>28691</v>
      </c>
      <c r="BT11002" s="9" t="s">
        <v>96</v>
      </c>
      <c r="BU11002" s="9" t="s">
        <v>218</v>
      </c>
    </row>
    <row r="11003" spans="1:73" x14ac:dyDescent="0.2">
      <c r="A11003" s="17">
        <v>-0.90399408340454102</v>
      </c>
      <c r="B11003" s="17">
        <v>3.93225193023682</v>
      </c>
      <c r="C11003" s="8">
        <v>-1.02133357524872</v>
      </c>
      <c r="D11003" s="8">
        <v>4.7287430763244602</v>
      </c>
      <c r="E11003" s="17">
        <v>-2.3587126731872599</v>
      </c>
      <c r="F11003" s="17">
        <v>-1.4281872510910001</v>
      </c>
      <c r="G11003" s="8">
        <v>-3.8962059020996098</v>
      </c>
      <c r="H11003" s="8">
        <v>-2.8605592250824001</v>
      </c>
      <c r="J11003" s="18" t="s">
        <v>159</v>
      </c>
      <c r="K11003" s="18" t="s">
        <v>159</v>
      </c>
      <c r="L11003" s="18" t="s">
        <v>159</v>
      </c>
      <c r="N11003" s="9" t="s">
        <v>159</v>
      </c>
      <c r="O11003" s="9" t="s">
        <v>159</v>
      </c>
      <c r="P11003" s="9" t="s">
        <v>159</v>
      </c>
      <c r="Q11003" s="11">
        <v>1.8000000000000001E-130</v>
      </c>
      <c r="R11003" s="9">
        <v>336.59</v>
      </c>
      <c r="S11003" s="9">
        <v>7576400000</v>
      </c>
      <c r="T11003" s="8">
        <v>1</v>
      </c>
      <c r="U11003" s="9">
        <v>85.366</v>
      </c>
      <c r="V11003" s="9">
        <v>-1.4387000000000001</v>
      </c>
      <c r="W11003" s="18">
        <v>3.7141265E-2</v>
      </c>
      <c r="X11003" s="18">
        <v>0.192720692</v>
      </c>
      <c r="Y11003" s="18">
        <v>-2.8541170679999999</v>
      </c>
      <c r="Z11003" s="18">
        <v>-1.8633084449999999</v>
      </c>
      <c r="AA11003" s="18">
        <v>5</v>
      </c>
      <c r="AB11003" s="9">
        <v>3.7433275000000002E-2</v>
      </c>
      <c r="AC11003" s="9">
        <v>0.193476808</v>
      </c>
      <c r="AD11003" s="9">
        <v>-1.9255352290000001</v>
      </c>
      <c r="AE11003" s="9">
        <v>-0.93083929300000001</v>
      </c>
      <c r="AF11003" s="9">
        <v>5</v>
      </c>
      <c r="AG11003" s="18">
        <v>4.7470012999999998E-2</v>
      </c>
      <c r="AH11003" s="18">
        <v>0.217876141</v>
      </c>
      <c r="AI11003" s="18">
        <v>-4.4562744240000001</v>
      </c>
      <c r="AJ11003" s="18">
        <v>-3.3361375209999999</v>
      </c>
      <c r="AK11003" s="18">
        <v>5</v>
      </c>
      <c r="AL11003" s="9">
        <v>4.5111274E-2</v>
      </c>
      <c r="AM11003" s="9">
        <v>0.212394148</v>
      </c>
      <c r="AN11003" s="9">
        <v>-3.4065356790000001</v>
      </c>
      <c r="AO11003" s="9">
        <v>-2.314582599</v>
      </c>
      <c r="AP11003" s="9">
        <v>5</v>
      </c>
      <c r="AQ11003" s="17">
        <v>-2.4342246059999999</v>
      </c>
      <c r="AR11003" s="17">
        <v>-2.632310629</v>
      </c>
      <c r="AS11003" s="17">
        <v>-2.5760452749999998</v>
      </c>
      <c r="AT11003" s="17">
        <v>-2.100003004</v>
      </c>
      <c r="AU11003" s="17">
        <v>-2.2484080789999998</v>
      </c>
      <c r="AV11003" s="8">
        <v>-1.1893712279999999</v>
      </c>
      <c r="AW11003" s="8">
        <v>-1.479633808</v>
      </c>
      <c r="AX11003" s="8">
        <v>-1.5157591100000001</v>
      </c>
      <c r="AY11003" s="8">
        <v>-1.637889862</v>
      </c>
      <c r="AZ11003" s="8">
        <v>-1.648367047</v>
      </c>
      <c r="BA11003" s="17">
        <v>-3.7852482799999998</v>
      </c>
      <c r="BB11003" s="17">
        <v>-3.9456577300000002</v>
      </c>
      <c r="BC11003" s="17">
        <v>-3.6027746199999999</v>
      </c>
      <c r="BD11003" s="17">
        <v>-3.9097576140000001</v>
      </c>
      <c r="BE11003" s="17">
        <v>-4.1349811550000002</v>
      </c>
      <c r="BF11003" s="8">
        <v>-2.8600277900000002</v>
      </c>
      <c r="BG11003" s="8">
        <v>-2.7979407310000002</v>
      </c>
      <c r="BH11003" s="8">
        <v>-3.1256165500000002</v>
      </c>
      <c r="BI11003" s="8">
        <v>-2.7213354110000001</v>
      </c>
      <c r="BJ11003" s="8">
        <v>-2.7668311600000002</v>
      </c>
      <c r="BK11003" s="9" t="s">
        <v>5111</v>
      </c>
      <c r="BL11003" s="9" t="s">
        <v>5111</v>
      </c>
      <c r="BM11003" s="9">
        <v>22221</v>
      </c>
      <c r="BN11003" s="9" t="s">
        <v>5111</v>
      </c>
      <c r="BO11003" s="9" t="s">
        <v>5112</v>
      </c>
      <c r="BP11003" s="9" t="s">
        <v>5113</v>
      </c>
      <c r="BQ11003" s="9">
        <v>52</v>
      </c>
      <c r="BR11003" s="9" t="s">
        <v>6080</v>
      </c>
      <c r="BS11003" s="9" t="s">
        <v>6081</v>
      </c>
      <c r="BT11003" s="9" t="s">
        <v>96</v>
      </c>
      <c r="BU11003" s="9" t="s">
        <v>97</v>
      </c>
    </row>
    <row r="11004" spans="1:73" x14ac:dyDescent="0.2">
      <c r="A11004" s="17">
        <v>-1.08075988292694</v>
      </c>
      <c r="B11004" s="17">
        <v>1.78362929821014</v>
      </c>
      <c r="C11004" s="8">
        <v>-0.98408704996108998</v>
      </c>
      <c r="D11004" s="8">
        <v>1.05855476856232</v>
      </c>
      <c r="E11004" s="17">
        <v>1.9415972232818599</v>
      </c>
      <c r="F11004" s="17">
        <v>2.9903726577758798</v>
      </c>
      <c r="G11004" s="8">
        <v>0.69481223821640004</v>
      </c>
      <c r="H11004" s="8">
        <v>1.66552233695984</v>
      </c>
      <c r="K11004" s="18" t="s">
        <v>88</v>
      </c>
      <c r="L11004" s="18" t="s">
        <v>88</v>
      </c>
      <c r="O11004" s="9" t="s">
        <v>88</v>
      </c>
      <c r="P11004" s="9" t="s">
        <v>88</v>
      </c>
      <c r="Q11004" s="11">
        <v>8.3399999999999998E-170</v>
      </c>
      <c r="R11004" s="9">
        <v>375.17</v>
      </c>
      <c r="S11004" s="9">
        <v>7007300000</v>
      </c>
      <c r="T11004" s="8">
        <v>1</v>
      </c>
      <c r="U11004" s="9">
        <v>85.366</v>
      </c>
      <c r="V11004" s="9">
        <v>-1.4387000000000001</v>
      </c>
      <c r="W11004" s="18">
        <v>3.7141265E-2</v>
      </c>
      <c r="X11004" s="18">
        <v>0.192720692</v>
      </c>
      <c r="Y11004" s="18">
        <v>1.446192959</v>
      </c>
      <c r="Z11004" s="18">
        <v>2.4370015810000001</v>
      </c>
      <c r="AA11004" s="18">
        <v>5</v>
      </c>
      <c r="AB11004" s="9">
        <v>3.7433275000000002E-2</v>
      </c>
      <c r="AC11004" s="9">
        <v>0.193476808</v>
      </c>
      <c r="AD11004" s="9">
        <v>2.4930246779999998</v>
      </c>
      <c r="AE11004" s="9">
        <v>3.487720613</v>
      </c>
      <c r="AF11004" s="9">
        <v>5</v>
      </c>
      <c r="AG11004" s="18">
        <v>4.7470012999999998E-2</v>
      </c>
      <c r="AH11004" s="18">
        <v>0.217876141</v>
      </c>
      <c r="AI11004" s="18">
        <v>0.13474377500000001</v>
      </c>
      <c r="AJ11004" s="18">
        <v>1.2548806779999999</v>
      </c>
      <c r="AK11004" s="18">
        <v>5</v>
      </c>
      <c r="AL11004" s="9">
        <v>4.5111274E-2</v>
      </c>
      <c r="AM11004" s="9">
        <v>0.212394148</v>
      </c>
      <c r="AN11004" s="9">
        <v>1.11954585</v>
      </c>
      <c r="AO11004" s="9">
        <v>2.2114989299999999</v>
      </c>
      <c r="AP11004" s="9">
        <v>5</v>
      </c>
      <c r="AQ11004" s="17">
        <v>2.693850517</v>
      </c>
      <c r="AR11004" s="17">
        <v>2.7825870510000001</v>
      </c>
      <c r="AS11004" s="17">
        <v>2.4286448960000002</v>
      </c>
      <c r="AT11004" s="17">
        <v>1.8387770649999999</v>
      </c>
      <c r="AU11004" s="17">
        <v>0.87832993299999995</v>
      </c>
      <c r="AV11004" s="8">
        <v>3.2830266950000002</v>
      </c>
      <c r="AW11004" s="8">
        <v>3.0394701959999999</v>
      </c>
      <c r="AX11004" s="8">
        <v>3.325170279</v>
      </c>
      <c r="AY11004" s="8">
        <v>3.0848097800000001</v>
      </c>
      <c r="AZ11004" s="8">
        <v>3.293511868</v>
      </c>
      <c r="BA11004" s="17">
        <v>1.4249597789999999</v>
      </c>
      <c r="BB11004" s="17">
        <v>1.1936314109999999</v>
      </c>
      <c r="BC11004" s="17">
        <v>1.7472529409999999</v>
      </c>
      <c r="BD11004" s="17">
        <v>1.092593551</v>
      </c>
      <c r="BE11004" s="17">
        <v>-0.99469000100000005</v>
      </c>
      <c r="BF11004" s="8">
        <v>1.634797812</v>
      </c>
      <c r="BG11004" s="8">
        <v>1.9546800849999999</v>
      </c>
      <c r="BH11004" s="8">
        <v>1.529376984</v>
      </c>
      <c r="BI11004" s="8">
        <v>2.3404908180000001</v>
      </c>
      <c r="BJ11004" s="8">
        <v>1.924837232</v>
      </c>
      <c r="BK11004" s="9" t="s">
        <v>5111</v>
      </c>
      <c r="BL11004" s="9" t="s">
        <v>5111</v>
      </c>
      <c r="BM11004" s="9">
        <v>22222</v>
      </c>
      <c r="BN11004" s="9" t="s">
        <v>5111</v>
      </c>
      <c r="BO11004" s="9" t="s">
        <v>5112</v>
      </c>
      <c r="BP11004" s="9" t="s">
        <v>5113</v>
      </c>
      <c r="BQ11004" s="9">
        <v>56</v>
      </c>
      <c r="BR11004" s="9" t="s">
        <v>6686</v>
      </c>
      <c r="BS11004" s="9" t="s">
        <v>6081</v>
      </c>
      <c r="BT11004" s="9" t="s">
        <v>96</v>
      </c>
      <c r="BU11004" s="9" t="s">
        <v>97</v>
      </c>
    </row>
    <row r="11005" spans="1:73" x14ac:dyDescent="0.2">
      <c r="A11005" s="17">
        <v>9.0322140604257601E-3</v>
      </c>
      <c r="B11005" s="17">
        <v>1.65808498859406E-2</v>
      </c>
      <c r="C11005" s="8">
        <v>6.3677541911602006E-2</v>
      </c>
      <c r="D11005" s="8">
        <v>0.10914383828639999</v>
      </c>
      <c r="E11005" s="17">
        <v>-2.0605036988854401E-2</v>
      </c>
      <c r="F11005" s="17">
        <v>2.5385813787579498E-2</v>
      </c>
      <c r="G11005" s="8">
        <v>-0.19982466101646401</v>
      </c>
      <c r="H11005" s="8">
        <v>-0.22574608027935</v>
      </c>
      <c r="Q11005" s="9">
        <v>3.0323399999999999E-4</v>
      </c>
      <c r="R11005" s="9">
        <v>128.61000000000001</v>
      </c>
      <c r="S11005" s="9">
        <v>302400000</v>
      </c>
      <c r="T11005" s="8">
        <v>1</v>
      </c>
      <c r="U11005" s="9">
        <v>121.85</v>
      </c>
      <c r="V11005" s="9">
        <v>-7.4632000000000004E-2</v>
      </c>
      <c r="W11005" s="18">
        <v>3.7141265E-2</v>
      </c>
      <c r="X11005" s="18">
        <v>0.192720692</v>
      </c>
      <c r="Y11005" s="18">
        <v>-0.51600934799999998</v>
      </c>
      <c r="Z11005" s="18">
        <v>0.47479927500000002</v>
      </c>
      <c r="AA11005" s="18">
        <v>5</v>
      </c>
      <c r="AB11005" s="9">
        <v>3.7433275000000002E-2</v>
      </c>
      <c r="AC11005" s="9">
        <v>0.193476808</v>
      </c>
      <c r="AD11005" s="9">
        <v>-0.47196215499999999</v>
      </c>
      <c r="AE11005" s="9">
        <v>0.52273378100000001</v>
      </c>
      <c r="AF11005" s="9">
        <v>5</v>
      </c>
      <c r="AG11005" s="18">
        <v>4.7470012999999998E-2</v>
      </c>
      <c r="AH11005" s="18">
        <v>0.217876141</v>
      </c>
      <c r="AI11005" s="18">
        <v>-0.75989310600000004</v>
      </c>
      <c r="AJ11005" s="18">
        <v>0.36024379699999998</v>
      </c>
      <c r="AK11005" s="18">
        <v>5</v>
      </c>
      <c r="AL11005" s="9">
        <v>4.5111274E-2</v>
      </c>
      <c r="AM11005" s="9">
        <v>0.212394148</v>
      </c>
      <c r="AN11005" s="9">
        <v>-0.771722617</v>
      </c>
      <c r="AO11005" s="9">
        <v>0.32023046300000002</v>
      </c>
      <c r="AP11005" s="9">
        <v>5</v>
      </c>
      <c r="AQ11005" s="17">
        <v>0.11511638</v>
      </c>
      <c r="AR11005" s="17">
        <v>0.47552514099999998</v>
      </c>
      <c r="AS11005" s="17">
        <v>-0.28581464299999998</v>
      </c>
      <c r="AT11005" s="17">
        <v>-6.6265315000000005E-2</v>
      </c>
      <c r="AU11005" s="17">
        <v>6.5386712999999999E-2</v>
      </c>
      <c r="AV11005" s="8">
        <v>2.8968677000000002E-2</v>
      </c>
      <c r="AW11005" s="8">
        <v>8.3618097000000002E-2</v>
      </c>
      <c r="AX11005" s="8">
        <v>0.54650831200000005</v>
      </c>
      <c r="AY11005" s="8">
        <v>-0.27232700599999998</v>
      </c>
      <c r="AZ11005" s="8">
        <v>-0.12798087299999999</v>
      </c>
      <c r="BA11005" s="17">
        <v>-0.222403139</v>
      </c>
      <c r="BB11005" s="17">
        <v>0.51193475700000002</v>
      </c>
      <c r="BC11005" s="17">
        <v>-0.325817525</v>
      </c>
      <c r="BD11005" s="17">
        <v>-0.112375244</v>
      </c>
      <c r="BE11005" s="17">
        <v>-3.3637222000000001E-2</v>
      </c>
      <c r="BF11005" s="8">
        <v>0.101457186</v>
      </c>
      <c r="BG11005" s="8">
        <v>-0.37570318600000002</v>
      </c>
      <c r="BH11005" s="8">
        <v>0.38308170400000002</v>
      </c>
      <c r="BI11005" s="8">
        <v>-0.52046036699999998</v>
      </c>
      <c r="BJ11005" s="8">
        <v>-8.9061431999999996E-2</v>
      </c>
      <c r="BK11005" s="9" t="s">
        <v>5111</v>
      </c>
      <c r="BL11005" s="9" t="s">
        <v>5111</v>
      </c>
      <c r="BM11005" s="9">
        <v>22226</v>
      </c>
      <c r="BN11005" s="9" t="s">
        <v>5111</v>
      </c>
      <c r="BO11005" s="9" t="s">
        <v>5112</v>
      </c>
      <c r="BP11005" s="9" t="s">
        <v>5113</v>
      </c>
      <c r="BQ11005" s="9">
        <v>93</v>
      </c>
      <c r="BR11005" s="9" t="s">
        <v>35768</v>
      </c>
      <c r="BS11005" s="9" t="s">
        <v>35769</v>
      </c>
      <c r="BT11005" s="9">
        <v>1</v>
      </c>
      <c r="BU11005" s="9" t="s">
        <v>97</v>
      </c>
    </row>
    <row r="11006" spans="1:73" x14ac:dyDescent="0.2">
      <c r="A11006" s="17">
        <v>-0.60308092832565297</v>
      </c>
      <c r="B11006" s="17">
        <v>0.27607843279838601</v>
      </c>
      <c r="C11006" s="8">
        <v>-1.01566994190216</v>
      </c>
      <c r="D11006" s="8">
        <v>1.11549603939056</v>
      </c>
      <c r="E11006" s="17">
        <v>0.59910100698471103</v>
      </c>
      <c r="F11006" s="17">
        <v>1.2137141227722199</v>
      </c>
      <c r="G11006" s="8">
        <v>1.7152625322341899</v>
      </c>
      <c r="H11006" s="8">
        <v>2.7096726894378702</v>
      </c>
      <c r="K11006" s="18" t="s">
        <v>88</v>
      </c>
      <c r="L11006" s="18" t="s">
        <v>88</v>
      </c>
      <c r="O11006" s="9" t="s">
        <v>88</v>
      </c>
      <c r="P11006" s="9" t="s">
        <v>88</v>
      </c>
      <c r="Q11006" s="11">
        <v>3.2600000000000002E-75</v>
      </c>
      <c r="R11006" s="9">
        <v>263.55</v>
      </c>
      <c r="S11006" s="9">
        <v>393790000</v>
      </c>
      <c r="T11006" s="8">
        <v>0.99990000000000001</v>
      </c>
      <c r="U11006" s="9">
        <v>263.55</v>
      </c>
      <c r="V11006" s="9">
        <v>6.9779999999999995E-2</v>
      </c>
      <c r="W11006" s="18">
        <v>3.7141265E-2</v>
      </c>
      <c r="X11006" s="18">
        <v>0.192720692</v>
      </c>
      <c r="Y11006" s="18">
        <v>0.103696706</v>
      </c>
      <c r="Z11006" s="18">
        <v>1.094505329</v>
      </c>
      <c r="AA11006" s="18">
        <v>5</v>
      </c>
      <c r="AB11006" s="9">
        <v>3.7433275000000002E-2</v>
      </c>
      <c r="AC11006" s="9">
        <v>0.193476808</v>
      </c>
      <c r="AD11006" s="9">
        <v>0.71636615599999998</v>
      </c>
      <c r="AE11006" s="9">
        <v>1.7110620910000001</v>
      </c>
      <c r="AF11006" s="9">
        <v>5</v>
      </c>
      <c r="AG11006" s="18">
        <v>4.7470012999999998E-2</v>
      </c>
      <c r="AH11006" s="18">
        <v>0.217876141</v>
      </c>
      <c r="AI11006" s="18">
        <v>1.155194074</v>
      </c>
      <c r="AJ11006" s="18">
        <v>2.2753309769999999</v>
      </c>
      <c r="AK11006" s="18">
        <v>5</v>
      </c>
      <c r="AL11006" s="9">
        <v>4.5111274E-2</v>
      </c>
      <c r="AM11006" s="9">
        <v>0.212394148</v>
      </c>
      <c r="AN11006" s="9">
        <v>2.1636962660000001</v>
      </c>
      <c r="AO11006" s="9">
        <v>3.2556493460000002</v>
      </c>
      <c r="AP11006" s="9">
        <v>5</v>
      </c>
      <c r="AQ11006" s="17">
        <v>2.2072763439999998</v>
      </c>
      <c r="AR11006" s="17">
        <v>1.8694441319999999</v>
      </c>
      <c r="AS11006" s="17">
        <v>-1.937377334</v>
      </c>
      <c r="AT11006" s="17">
        <v>0.63753986399999996</v>
      </c>
      <c r="AU11006" s="17">
        <v>0.78578966900000002</v>
      </c>
      <c r="AV11006" s="8">
        <v>1.0470807550000001</v>
      </c>
      <c r="AW11006" s="8">
        <v>-0.18948838100000001</v>
      </c>
      <c r="AX11006" s="8">
        <v>2.738876581</v>
      </c>
      <c r="AY11006" s="8">
        <v>0.53764843900000003</v>
      </c>
      <c r="AZ11006" s="8">
        <v>2.4439599510000001</v>
      </c>
      <c r="BA11006" s="17">
        <v>2.3956620690000001</v>
      </c>
      <c r="BB11006" s="17">
        <v>2.5575428009999999</v>
      </c>
      <c r="BC11006" s="17">
        <v>1.022895694</v>
      </c>
      <c r="BD11006" s="17">
        <v>1.320298076</v>
      </c>
      <c r="BE11006" s="17">
        <v>2.4667718409999999</v>
      </c>
      <c r="BF11006" s="8">
        <v>2.8205165860000001</v>
      </c>
      <c r="BG11006" s="8">
        <v>2.178646326</v>
      </c>
      <c r="BH11006" s="8">
        <v>3.7747628689999999</v>
      </c>
      <c r="BI11006" s="8">
        <v>2.1385803220000001</v>
      </c>
      <c r="BJ11006" s="8">
        <v>3.9290142060000002</v>
      </c>
      <c r="BK11006" s="9" t="s">
        <v>5355</v>
      </c>
      <c r="BL11006" s="9" t="s">
        <v>5355</v>
      </c>
      <c r="BM11006" s="9">
        <v>38458</v>
      </c>
      <c r="BN11006" s="9" t="s">
        <v>5355</v>
      </c>
      <c r="BO11006" s="9" t="s">
        <v>5356</v>
      </c>
      <c r="BP11006" s="9" t="s">
        <v>5357</v>
      </c>
      <c r="BQ11006" s="9">
        <v>94</v>
      </c>
      <c r="BR11006" s="9" t="s">
        <v>13453</v>
      </c>
      <c r="BS11006" s="9" t="s">
        <v>13454</v>
      </c>
      <c r="BT11006" s="9">
        <v>1</v>
      </c>
      <c r="BU11006" s="9" t="s">
        <v>218</v>
      </c>
    </row>
    <row r="11007" spans="1:73" x14ac:dyDescent="0.2">
      <c r="A11007" s="17">
        <v>-0.22804206609725999</v>
      </c>
      <c r="B11007" s="17">
        <v>0.25062268972396901</v>
      </c>
      <c r="C11007" s="8">
        <v>-0.40771281719207803</v>
      </c>
      <c r="D11007" s="8">
        <v>0.93503713607788097</v>
      </c>
      <c r="E11007" s="17">
        <v>-0.65174251794815097</v>
      </c>
      <c r="F11007" s="17">
        <v>-0.38522827625274703</v>
      </c>
      <c r="G11007" s="8">
        <v>-1.9178929328918499</v>
      </c>
      <c r="H11007" s="8">
        <v>-1.48955249786377</v>
      </c>
      <c r="K11007" s="18" t="s">
        <v>159</v>
      </c>
      <c r="O11007" s="9" t="s">
        <v>159</v>
      </c>
      <c r="P11007" s="9" t="s">
        <v>159</v>
      </c>
      <c r="Q11007" s="11">
        <v>4.65E-22</v>
      </c>
      <c r="R11007" s="9">
        <v>163.09</v>
      </c>
      <c r="S11007" s="9">
        <v>218410000</v>
      </c>
      <c r="T11007" s="8">
        <v>0.77751300000000001</v>
      </c>
      <c r="U11007" s="9">
        <v>132.78</v>
      </c>
      <c r="V11007" s="9">
        <v>-0.12931999999999999</v>
      </c>
      <c r="W11007" s="18">
        <v>4.5858415999999999E-2</v>
      </c>
      <c r="X11007" s="18">
        <v>0.21414578100000001</v>
      </c>
      <c r="Y11007" s="18">
        <v>-1.246306548</v>
      </c>
      <c r="Z11007" s="18">
        <v>-5.7178537000000002E-2</v>
      </c>
      <c r="AA11007" s="18">
        <v>4</v>
      </c>
      <c r="AB11007" s="9">
        <v>4.6098127000000003E-2</v>
      </c>
      <c r="AC11007" s="9">
        <v>0.214704744</v>
      </c>
      <c r="AD11007" s="9">
        <v>-0.98134420300000003</v>
      </c>
      <c r="AE11007" s="9">
        <v>0.210887667</v>
      </c>
      <c r="AF11007" s="9">
        <v>4</v>
      </c>
      <c r="AG11007" s="18">
        <v>5.8782016999999999E-2</v>
      </c>
      <c r="AH11007" s="18">
        <v>0.24245002900000001</v>
      </c>
      <c r="AI11007" s="18">
        <v>-2.5910421480000001</v>
      </c>
      <c r="AJ11007" s="18">
        <v>-1.2447437539999999</v>
      </c>
      <c r="AK11007" s="18">
        <v>4</v>
      </c>
      <c r="AL11007" s="9">
        <v>5.5777689999999998E-2</v>
      </c>
      <c r="AM11007" s="9">
        <v>0.23617300899999999</v>
      </c>
      <c r="AN11007" s="9">
        <v>-2.1452738830000002</v>
      </c>
      <c r="AO11007" s="9">
        <v>-0.83383109499999997</v>
      </c>
      <c r="AP11007" s="9">
        <v>4</v>
      </c>
      <c r="AQ11007" s="17">
        <v>-0.39350646700000003</v>
      </c>
      <c r="AR11007" s="17" t="s">
        <v>90</v>
      </c>
      <c r="AS11007" s="17">
        <v>-1.4649882320000001</v>
      </c>
      <c r="AT11007" s="17">
        <v>-0.18256260499999999</v>
      </c>
      <c r="AU11007" s="17">
        <v>-0.39958626000000003</v>
      </c>
      <c r="AV11007" s="8">
        <v>-8.5429735000000007E-2</v>
      </c>
      <c r="AW11007" s="8">
        <v>-0.21956215800000001</v>
      </c>
      <c r="AX11007" s="8" t="s">
        <v>90</v>
      </c>
      <c r="AY11007" s="8">
        <v>-1.074670434</v>
      </c>
      <c r="AZ11007" s="8">
        <v>-0.14881295</v>
      </c>
      <c r="BA11007" s="17">
        <v>-1.8795428279999999</v>
      </c>
      <c r="BB11007" s="17" t="s">
        <v>90</v>
      </c>
      <c r="BC11007" s="17">
        <v>-1.7016460900000001</v>
      </c>
      <c r="BD11007" s="17">
        <v>-1.9009625910000001</v>
      </c>
      <c r="BE11007" s="17">
        <v>-1.900108337</v>
      </c>
      <c r="BF11007" s="8">
        <v>-1.6170474290000001</v>
      </c>
      <c r="BG11007" s="8">
        <v>-0.88129287999999995</v>
      </c>
      <c r="BH11007" s="8" t="s">
        <v>90</v>
      </c>
      <c r="BI11007" s="8">
        <v>-1.901524663</v>
      </c>
      <c r="BJ11007" s="8">
        <v>-1.351543546</v>
      </c>
      <c r="BK11007" s="9" t="s">
        <v>5355</v>
      </c>
      <c r="BL11007" s="9" t="s">
        <v>5355</v>
      </c>
      <c r="BM11007" s="9">
        <v>38456</v>
      </c>
      <c r="BN11007" s="9" t="s">
        <v>5355</v>
      </c>
      <c r="BO11007" s="9" t="s">
        <v>5356</v>
      </c>
      <c r="BP11007" s="9" t="s">
        <v>5357</v>
      </c>
      <c r="BQ11007" s="9">
        <v>853</v>
      </c>
      <c r="BR11007" s="9" t="s">
        <v>18370</v>
      </c>
      <c r="BS11007" s="9" t="s">
        <v>18371</v>
      </c>
      <c r="BT11007" s="9">
        <v>1</v>
      </c>
      <c r="BU11007" s="9" t="s">
        <v>218</v>
      </c>
    </row>
    <row r="11008" spans="1:73" x14ac:dyDescent="0.2">
      <c r="A11008" s="17">
        <v>5.5232297629118E-2</v>
      </c>
      <c r="B11008" s="17">
        <v>0.28975564241409302</v>
      </c>
      <c r="C11008" s="8">
        <v>-0.12007023394107801</v>
      </c>
      <c r="D11008" s="8">
        <v>0.64146298170089699</v>
      </c>
      <c r="E11008" s="17">
        <v>2.4289583787321999E-2</v>
      </c>
      <c r="F11008" s="17">
        <v>2.6340708136558501E-2</v>
      </c>
      <c r="G11008" s="8">
        <v>-0.108404338359833</v>
      </c>
      <c r="H11008" s="8">
        <v>4.0872678160667399E-2</v>
      </c>
      <c r="Q11008" s="11">
        <v>4.0600000000000001E-7</v>
      </c>
      <c r="R11008" s="9">
        <v>127.85</v>
      </c>
      <c r="S11008" s="9">
        <v>2495900000</v>
      </c>
      <c r="T11008" s="8">
        <v>0.99684899999999999</v>
      </c>
      <c r="U11008" s="9">
        <v>73.435000000000002</v>
      </c>
      <c r="V11008" s="9">
        <v>0.16075</v>
      </c>
      <c r="W11008" s="18">
        <v>3.7141265E-2</v>
      </c>
      <c r="X11008" s="18">
        <v>0.192720692</v>
      </c>
      <c r="Y11008" s="18">
        <v>-0.47111472799999998</v>
      </c>
      <c r="Z11008" s="18">
        <v>0.51969389499999996</v>
      </c>
      <c r="AA11008" s="18">
        <v>5</v>
      </c>
      <c r="AB11008" s="9">
        <v>3.7433275000000002E-2</v>
      </c>
      <c r="AC11008" s="9">
        <v>0.193476808</v>
      </c>
      <c r="AD11008" s="9">
        <v>-0.47100725900000001</v>
      </c>
      <c r="AE11008" s="9">
        <v>0.52368867600000002</v>
      </c>
      <c r="AF11008" s="9">
        <v>5</v>
      </c>
      <c r="AG11008" s="18">
        <v>4.7470012999999998E-2</v>
      </c>
      <c r="AH11008" s="18">
        <v>0.217876141</v>
      </c>
      <c r="AI11008" s="18">
        <v>-0.66847279000000004</v>
      </c>
      <c r="AJ11008" s="18">
        <v>0.45166411299999998</v>
      </c>
      <c r="AK11008" s="18">
        <v>5</v>
      </c>
      <c r="AL11008" s="9">
        <v>4.5111274E-2</v>
      </c>
      <c r="AM11008" s="9">
        <v>0.212394148</v>
      </c>
      <c r="AN11008" s="9">
        <v>-0.50510386100000004</v>
      </c>
      <c r="AO11008" s="9">
        <v>0.58684921899999998</v>
      </c>
      <c r="AP11008" s="9">
        <v>5</v>
      </c>
      <c r="AQ11008" s="17">
        <v>0.14832203099999999</v>
      </c>
      <c r="AR11008" s="17">
        <v>0.24695987999999999</v>
      </c>
      <c r="AS11008" s="17">
        <v>-3.7084936999999998E-2</v>
      </c>
      <c r="AT11008" s="17">
        <v>-1.4484442E-2</v>
      </c>
      <c r="AU11008" s="17">
        <v>0.19631411100000001</v>
      </c>
      <c r="AV11008" s="8">
        <v>8.3352630000000007E-3</v>
      </c>
      <c r="AW11008" s="8">
        <v>0.140872359</v>
      </c>
      <c r="AX11008" s="8">
        <v>0.212918311</v>
      </c>
      <c r="AY11008" s="8">
        <v>-0.11759903300000001</v>
      </c>
      <c r="AZ11008" s="8">
        <v>1.9338247999999999E-2</v>
      </c>
      <c r="BA11008" s="17">
        <v>9.0268484999999996E-2</v>
      </c>
      <c r="BB11008" s="17">
        <v>0.238815948</v>
      </c>
      <c r="BC11008" s="17">
        <v>-6.6779949000000005E-2</v>
      </c>
      <c r="BD11008" s="17">
        <v>6.6031522999999995E-2</v>
      </c>
      <c r="BE11008" s="17">
        <v>-3.5868577999999998E-2</v>
      </c>
      <c r="BF11008" s="8">
        <v>3.6824319999999998E-3</v>
      </c>
      <c r="BG11008" s="8">
        <v>0.25943827600000002</v>
      </c>
      <c r="BH11008" s="8">
        <v>0.38905057300000001</v>
      </c>
      <c r="BI11008" s="8">
        <v>1.3020349000000001E-2</v>
      </c>
      <c r="BJ11008" s="8">
        <v>0.22762696399999999</v>
      </c>
      <c r="BK11008" s="9" t="s">
        <v>26384</v>
      </c>
      <c r="BL11008" s="9" t="s">
        <v>26384</v>
      </c>
      <c r="BM11008" s="9">
        <v>20736</v>
      </c>
      <c r="BN11008" s="9" t="s">
        <v>26384</v>
      </c>
      <c r="BO11008" s="9" t="s">
        <v>26385</v>
      </c>
      <c r="BP11008" s="9" t="s">
        <v>26386</v>
      </c>
      <c r="BQ11008" s="9">
        <v>346</v>
      </c>
      <c r="BR11008" s="9" t="s">
        <v>32610</v>
      </c>
      <c r="BS11008" s="9" t="s">
        <v>32611</v>
      </c>
      <c r="BT11008" s="9" t="s">
        <v>96</v>
      </c>
      <c r="BU11008" s="9" t="s">
        <v>97</v>
      </c>
    </row>
    <row r="11009" spans="1:73" x14ac:dyDescent="0.2">
      <c r="A11009" s="17">
        <v>-5.1467381417751304E-3</v>
      </c>
      <c r="B11009" s="17">
        <v>1.6748728230595599E-2</v>
      </c>
      <c r="C11009" s="8">
        <v>-0.37206667661666898</v>
      </c>
      <c r="D11009" s="8">
        <v>1.9366856813430799</v>
      </c>
      <c r="E11009" s="17">
        <v>-4.2915131896734203E-2</v>
      </c>
      <c r="F11009" s="17">
        <v>1.6656093299388899E-2</v>
      </c>
      <c r="G11009" s="8">
        <v>-0.41385793685913103</v>
      </c>
      <c r="H11009" s="8">
        <v>-2.15592440217733E-2</v>
      </c>
      <c r="Q11009" s="9">
        <v>1.7019999999999999E-4</v>
      </c>
      <c r="R11009" s="9">
        <v>96.551000000000002</v>
      </c>
      <c r="S11009" s="9">
        <v>655510000</v>
      </c>
      <c r="T11009" s="8">
        <v>0.911304</v>
      </c>
      <c r="U11009" s="9">
        <v>42.082999999999998</v>
      </c>
      <c r="V11009" s="9">
        <v>-4.6996E-3</v>
      </c>
      <c r="W11009" s="18">
        <v>3.7141265E-2</v>
      </c>
      <c r="X11009" s="18">
        <v>0.192720692</v>
      </c>
      <c r="Y11009" s="18">
        <v>-0.53831944399999998</v>
      </c>
      <c r="Z11009" s="18">
        <v>0.45248917900000002</v>
      </c>
      <c r="AA11009" s="18">
        <v>5</v>
      </c>
      <c r="AB11009" s="9">
        <v>3.7433275000000002E-2</v>
      </c>
      <c r="AC11009" s="9">
        <v>0.193476808</v>
      </c>
      <c r="AD11009" s="9">
        <v>-0.48069187400000002</v>
      </c>
      <c r="AE11009" s="9">
        <v>0.51400406200000004</v>
      </c>
      <c r="AF11009" s="9">
        <v>5</v>
      </c>
      <c r="AG11009" s="18">
        <v>4.7470012999999998E-2</v>
      </c>
      <c r="AH11009" s="18">
        <v>0.217876141</v>
      </c>
      <c r="AI11009" s="18">
        <v>-0.97392638399999998</v>
      </c>
      <c r="AJ11009" s="18">
        <v>0.14621051900000001</v>
      </c>
      <c r="AK11009" s="18">
        <v>5</v>
      </c>
      <c r="AL11009" s="9">
        <v>4.5111274E-2</v>
      </c>
      <c r="AM11009" s="9">
        <v>0.212394148</v>
      </c>
      <c r="AN11009" s="9">
        <v>-0.56753578299999996</v>
      </c>
      <c r="AO11009" s="9">
        <v>0.52441729699999995</v>
      </c>
      <c r="AP11009" s="9">
        <v>5</v>
      </c>
      <c r="AQ11009" s="17">
        <v>-1.3800415999999999E-2</v>
      </c>
      <c r="AR11009" s="17">
        <v>-0.220286861</v>
      </c>
      <c r="AS11009" s="17">
        <v>0</v>
      </c>
      <c r="AT11009" s="17">
        <v>0.19185563899999999</v>
      </c>
      <c r="AU11009" s="17">
        <v>0.22886227100000001</v>
      </c>
      <c r="AV11009" s="8">
        <v>-6.4594097000000003E-2</v>
      </c>
      <c r="AW11009" s="8">
        <v>0.14035470799999999</v>
      </c>
      <c r="AX11009" s="8">
        <v>0.209958851</v>
      </c>
      <c r="AY11009" s="8">
        <v>-0.15636546900000001</v>
      </c>
      <c r="AZ11009" s="8">
        <v>8.3010331000000007E-2</v>
      </c>
      <c r="BA11009" s="17">
        <v>-0.30095386499999999</v>
      </c>
      <c r="BB11009" s="17">
        <v>-0.39181330800000003</v>
      </c>
      <c r="BC11009" s="17">
        <v>-0.327186227</v>
      </c>
      <c r="BD11009" s="17">
        <v>-0.21084529199999999</v>
      </c>
      <c r="BE11009" s="17">
        <v>-6.3021563000000003E-2</v>
      </c>
      <c r="BF11009" s="8">
        <v>-4.1052904000000001E-2</v>
      </c>
      <c r="BG11009" s="8">
        <v>0.302787274</v>
      </c>
      <c r="BH11009" s="8">
        <v>0.355953246</v>
      </c>
      <c r="BI11009" s="8">
        <v>-0.165127307</v>
      </c>
      <c r="BJ11009" s="8">
        <v>0.11395274800000001</v>
      </c>
      <c r="BK11009" s="9" t="s">
        <v>26384</v>
      </c>
      <c r="BL11009" s="9" t="s">
        <v>26384</v>
      </c>
      <c r="BM11009" s="9">
        <v>20737</v>
      </c>
      <c r="BN11009" s="9" t="s">
        <v>26384</v>
      </c>
      <c r="BO11009" s="9" t="s">
        <v>26385</v>
      </c>
      <c r="BP11009" s="9" t="s">
        <v>26386</v>
      </c>
      <c r="BQ11009" s="9">
        <v>348</v>
      </c>
      <c r="BR11009" s="9" t="s">
        <v>36828</v>
      </c>
      <c r="BS11009" s="9" t="s">
        <v>36829</v>
      </c>
      <c r="BT11009" s="9" t="s">
        <v>269</v>
      </c>
      <c r="BU11009" s="9" t="s">
        <v>97</v>
      </c>
    </row>
    <row r="11010" spans="1:73" x14ac:dyDescent="0.2">
      <c r="A11010" s="17">
        <v>0.18868231773376501</v>
      </c>
      <c r="B11010" s="17">
        <v>0.17766189575195299</v>
      </c>
      <c r="C11010" s="8">
        <v>-0.14045679569244399</v>
      </c>
      <c r="D11010" s="8">
        <v>0.73493450880050704</v>
      </c>
      <c r="E11010" s="17">
        <v>0.32919827103614802</v>
      </c>
      <c r="F11010" s="17">
        <v>0.202374532818794</v>
      </c>
      <c r="G11010" s="8">
        <v>-0.12046450376510601</v>
      </c>
      <c r="H11010" s="8">
        <v>4.8392258584499401E-2</v>
      </c>
      <c r="Q11010" s="11">
        <v>4.0600000000000001E-7</v>
      </c>
      <c r="R11010" s="9">
        <v>127.85</v>
      </c>
      <c r="S11010" s="9">
        <v>2091800000</v>
      </c>
      <c r="T11010" s="8">
        <v>0.97188399999999997</v>
      </c>
      <c r="U11010" s="9">
        <v>105.56</v>
      </c>
      <c r="V11010" s="9">
        <v>-0.13203000000000001</v>
      </c>
      <c r="W11010" s="18">
        <v>3.7141265E-2</v>
      </c>
      <c r="X11010" s="18">
        <v>0.192720692</v>
      </c>
      <c r="Y11010" s="18">
        <v>-0.166206034</v>
      </c>
      <c r="Z11010" s="18">
        <v>0.82460258900000005</v>
      </c>
      <c r="AA11010" s="18">
        <v>5</v>
      </c>
      <c r="AB11010" s="9">
        <v>3.7433275000000002E-2</v>
      </c>
      <c r="AC11010" s="9">
        <v>0.193476808</v>
      </c>
      <c r="AD11010" s="9">
        <v>-0.29497343399999998</v>
      </c>
      <c r="AE11010" s="9">
        <v>0.699722501</v>
      </c>
      <c r="AF11010" s="9">
        <v>5</v>
      </c>
      <c r="AG11010" s="18">
        <v>4.7470012999999998E-2</v>
      </c>
      <c r="AH11010" s="18">
        <v>0.217876141</v>
      </c>
      <c r="AI11010" s="18">
        <v>-0.68053295300000005</v>
      </c>
      <c r="AJ11010" s="18">
        <v>0.43960395000000002</v>
      </c>
      <c r="AK11010" s="18">
        <v>5</v>
      </c>
      <c r="AL11010" s="9">
        <v>4.5111274E-2</v>
      </c>
      <c r="AM11010" s="9">
        <v>0.212394148</v>
      </c>
      <c r="AN11010" s="9">
        <v>-0.49758428100000002</v>
      </c>
      <c r="AO11010" s="9">
        <v>0.59436879899999995</v>
      </c>
      <c r="AP11010" s="9">
        <v>5</v>
      </c>
      <c r="AQ11010" s="17">
        <v>0.14028823400000001</v>
      </c>
      <c r="AR11010" s="17">
        <v>1.7360694409999999</v>
      </c>
      <c r="AS11010" s="17">
        <v>0.243337303</v>
      </c>
      <c r="AT11010" s="17">
        <v>-1.4484442E-2</v>
      </c>
      <c r="AU11010" s="17">
        <v>3.8178533000000001E-2</v>
      </c>
      <c r="AV11010" s="8">
        <v>8.3352630000000007E-3</v>
      </c>
      <c r="AW11010" s="8">
        <v>1.2623207569999999</v>
      </c>
      <c r="AX11010" s="8">
        <v>8.3350285999999996E-2</v>
      </c>
      <c r="AY11010" s="8">
        <v>-0.13716611300000001</v>
      </c>
      <c r="AZ11010" s="8">
        <v>-1.686269E-2</v>
      </c>
      <c r="BA11010" s="17">
        <v>8.6267941000000001E-2</v>
      </c>
      <c r="BB11010" s="17">
        <v>0.201783821</v>
      </c>
      <c r="BC11010" s="17">
        <v>-0.22638236</v>
      </c>
      <c r="BD11010" s="17">
        <v>6.6031522999999995E-2</v>
      </c>
      <c r="BE11010" s="17">
        <v>0.102135427</v>
      </c>
      <c r="BF11010" s="8">
        <v>0.135142341</v>
      </c>
      <c r="BG11010" s="8">
        <v>0.23187844499999999</v>
      </c>
      <c r="BH11010" s="8">
        <v>0.39365166400000001</v>
      </c>
      <c r="BI11010" s="8">
        <v>-1.321776E-3</v>
      </c>
      <c r="BJ11010" s="8">
        <v>0.17276962100000001</v>
      </c>
      <c r="BK11010" s="9" t="s">
        <v>26384</v>
      </c>
      <c r="BL11010" s="9" t="s">
        <v>26384</v>
      </c>
      <c r="BM11010" s="9">
        <v>20738</v>
      </c>
      <c r="BN11010" s="9" t="s">
        <v>26384</v>
      </c>
      <c r="BO11010" s="9" t="s">
        <v>26385</v>
      </c>
      <c r="BP11010" s="9" t="s">
        <v>26386</v>
      </c>
      <c r="BQ11010" s="9">
        <v>349</v>
      </c>
      <c r="BR11010" s="9" t="s">
        <v>26387</v>
      </c>
      <c r="BS11010" s="9" t="s">
        <v>26388</v>
      </c>
      <c r="BT11010" s="9" t="s">
        <v>96</v>
      </c>
      <c r="BU11010" s="9" t="s">
        <v>97</v>
      </c>
    </row>
    <row r="11011" spans="1:73" x14ac:dyDescent="0.2">
      <c r="A11011" s="17">
        <v>0.11553793400526</v>
      </c>
      <c r="B11011" s="17">
        <v>0.52637624740600597</v>
      </c>
      <c r="C11011" s="8">
        <v>-0.108773902058601</v>
      </c>
      <c r="D11011" s="8">
        <v>0.40179929137229897</v>
      </c>
      <c r="E11011" s="17">
        <v>6.3054643571376801E-2</v>
      </c>
      <c r="F11011" s="17">
        <v>7.9718064516782795E-3</v>
      </c>
      <c r="G11011" s="8">
        <v>-0.31042137742042503</v>
      </c>
      <c r="H11011" s="8">
        <v>-0.17066147923469499</v>
      </c>
      <c r="Q11011" s="9">
        <v>8.1447900000000001E-4</v>
      </c>
      <c r="R11011" s="9">
        <v>94.402000000000001</v>
      </c>
      <c r="S11011" s="9">
        <v>892350000</v>
      </c>
      <c r="T11011" s="8">
        <v>0.99268100000000004</v>
      </c>
      <c r="U11011" s="9">
        <v>78.156999999999996</v>
      </c>
      <c r="V11011" s="9">
        <v>0.41469</v>
      </c>
      <c r="W11011" s="18">
        <v>3.7141265E-2</v>
      </c>
      <c r="X11011" s="18">
        <v>0.192720692</v>
      </c>
      <c r="Y11011" s="18">
        <v>-0.43234967000000002</v>
      </c>
      <c r="Z11011" s="18">
        <v>0.55845895300000004</v>
      </c>
      <c r="AA11011" s="18">
        <v>5</v>
      </c>
      <c r="AB11011" s="9">
        <v>3.7433275000000002E-2</v>
      </c>
      <c r="AC11011" s="9">
        <v>0.193476808</v>
      </c>
      <c r="AD11011" s="9">
        <v>-0.489376162</v>
      </c>
      <c r="AE11011" s="9">
        <v>0.50531977400000005</v>
      </c>
      <c r="AF11011" s="9">
        <v>5</v>
      </c>
      <c r="AG11011" s="18">
        <v>4.7470012999999998E-2</v>
      </c>
      <c r="AH11011" s="18">
        <v>0.217876141</v>
      </c>
      <c r="AI11011" s="18">
        <v>-0.870489823</v>
      </c>
      <c r="AJ11011" s="18">
        <v>0.24964707999999999</v>
      </c>
      <c r="AK11011" s="18">
        <v>5</v>
      </c>
      <c r="AL11011" s="9">
        <v>4.5111274E-2</v>
      </c>
      <c r="AM11011" s="9">
        <v>0.212394148</v>
      </c>
      <c r="AN11011" s="9">
        <v>-0.71663801699999996</v>
      </c>
      <c r="AO11011" s="9">
        <v>0.375315063</v>
      </c>
      <c r="AP11011" s="9">
        <v>5</v>
      </c>
      <c r="AQ11011" s="17">
        <v>3.1289786E-2</v>
      </c>
      <c r="AR11011" s="17">
        <v>0.42388901099999998</v>
      </c>
      <c r="AS11011" s="17">
        <v>7.3122672999999999E-2</v>
      </c>
      <c r="AT11011" s="17">
        <v>3.0165159999999999E-3</v>
      </c>
      <c r="AU11011" s="17">
        <v>0.212554723</v>
      </c>
      <c r="AV11011" s="8">
        <v>-9.0854204999999993E-2</v>
      </c>
      <c r="AW11011" s="8">
        <v>0.14784446400000001</v>
      </c>
      <c r="AX11011" s="8">
        <v>0.13028208899999999</v>
      </c>
      <c r="AY11011" s="8">
        <v>-0.173011214</v>
      </c>
      <c r="AZ11011" s="8">
        <v>0.151921898</v>
      </c>
      <c r="BA11011" s="17">
        <v>-0.22747741599999999</v>
      </c>
      <c r="BB11011" s="17">
        <v>0.20228378499999999</v>
      </c>
      <c r="BC11011" s="17">
        <v>-0.33117106600000001</v>
      </c>
      <c r="BD11011" s="17">
        <v>-0.25131934900000003</v>
      </c>
      <c r="BE11011" s="17">
        <v>-0.1489674</v>
      </c>
      <c r="BF11011" s="8">
        <v>-6.6786073000000001E-2</v>
      </c>
      <c r="BG11011" s="8">
        <v>1.6525056E-2</v>
      </c>
      <c r="BH11011" s="8">
        <v>0.17668525900000001</v>
      </c>
      <c r="BI11011" s="8">
        <v>-0.30599746100000003</v>
      </c>
      <c r="BJ11011" s="8">
        <v>-3.3208716999999999E-2</v>
      </c>
      <c r="BK11011" s="9" t="s">
        <v>26384</v>
      </c>
      <c r="BL11011" s="9" t="s">
        <v>26384</v>
      </c>
      <c r="BM11011" s="9">
        <v>37471</v>
      </c>
      <c r="BN11011" s="9" t="s">
        <v>26384</v>
      </c>
      <c r="BO11011" s="9" t="s">
        <v>26385</v>
      </c>
      <c r="BP11011" s="9" t="s">
        <v>26386</v>
      </c>
      <c r="BQ11011" s="9">
        <v>350</v>
      </c>
      <c r="BR11011" s="9" t="s">
        <v>29261</v>
      </c>
      <c r="BS11011" s="9" t="s">
        <v>29262</v>
      </c>
      <c r="BT11011" s="9" t="s">
        <v>269</v>
      </c>
      <c r="BU11011" s="9" t="s">
        <v>218</v>
      </c>
    </row>
    <row r="11012" spans="1:73" x14ac:dyDescent="0.2">
      <c r="A11012" s="17">
        <v>0.75690901279449496</v>
      </c>
      <c r="B11012" s="17">
        <v>3.5953917503356898</v>
      </c>
      <c r="C11012" s="8">
        <v>0.75213396549224898</v>
      </c>
      <c r="D11012" s="8">
        <v>4.0156230926513699</v>
      </c>
      <c r="E11012" s="17">
        <v>3.34083223342896</v>
      </c>
      <c r="F11012" s="17">
        <v>2.64615750312805</v>
      </c>
      <c r="G11012" s="8">
        <v>2.79219651222229</v>
      </c>
      <c r="H11012" s="8">
        <v>2.0885663032531698</v>
      </c>
      <c r="I11012" s="19" t="s">
        <v>87</v>
      </c>
      <c r="J11012" s="18" t="s">
        <v>88</v>
      </c>
      <c r="K11012" s="18" t="s">
        <v>88</v>
      </c>
      <c r="L11012" s="18" t="s">
        <v>88</v>
      </c>
      <c r="M11012" s="20" t="s">
        <v>87</v>
      </c>
      <c r="N11012" s="9" t="s">
        <v>88</v>
      </c>
      <c r="O11012" s="9" t="s">
        <v>88</v>
      </c>
      <c r="P11012" s="9" t="s">
        <v>88</v>
      </c>
      <c r="Q11012" s="11">
        <v>1.49E-261</v>
      </c>
      <c r="R11012" s="9">
        <v>419.08</v>
      </c>
      <c r="S11012" s="9">
        <v>25199000000</v>
      </c>
      <c r="T11012" s="8">
        <v>0.99999800000000005</v>
      </c>
      <c r="U11012" s="9">
        <v>379.06</v>
      </c>
      <c r="V11012" s="9">
        <v>-7.8188999999999995E-2</v>
      </c>
      <c r="W11012" s="18">
        <v>3.7141265E-2</v>
      </c>
      <c r="X11012" s="18">
        <v>0.192720692</v>
      </c>
      <c r="Y11012" s="18">
        <v>2.8454278780000002</v>
      </c>
      <c r="Z11012" s="18">
        <v>3.8362365010000001</v>
      </c>
      <c r="AA11012" s="18">
        <v>5</v>
      </c>
      <c r="AB11012" s="9">
        <v>3.7433275000000002E-2</v>
      </c>
      <c r="AC11012" s="9">
        <v>0.193476808</v>
      </c>
      <c r="AD11012" s="9">
        <v>2.1488094289999999</v>
      </c>
      <c r="AE11012" s="9">
        <v>3.1435053650000002</v>
      </c>
      <c r="AF11012" s="9">
        <v>5</v>
      </c>
      <c r="AG11012" s="18">
        <v>4.7470012999999998E-2</v>
      </c>
      <c r="AH11012" s="18">
        <v>0.217876141</v>
      </c>
      <c r="AI11012" s="18">
        <v>2.232128119</v>
      </c>
      <c r="AJ11012" s="18">
        <v>3.3522650220000001</v>
      </c>
      <c r="AK11012" s="18">
        <v>5</v>
      </c>
      <c r="AL11012" s="9">
        <v>4.5111274E-2</v>
      </c>
      <c r="AM11012" s="9">
        <v>0.212394148</v>
      </c>
      <c r="AN11012" s="9">
        <v>1.54258969</v>
      </c>
      <c r="AO11012" s="9">
        <v>2.6345427699999999</v>
      </c>
      <c r="AP11012" s="9">
        <v>5</v>
      </c>
      <c r="AQ11012" s="17">
        <v>3.6989431380000002</v>
      </c>
      <c r="AR11012" s="17">
        <v>3.9169464110000001</v>
      </c>
      <c r="AS11012" s="17">
        <v>3.5328929420000001</v>
      </c>
      <c r="AT11012" s="17">
        <v>3.42946434</v>
      </c>
      <c r="AU11012" s="17">
        <v>3.4018197059999999</v>
      </c>
      <c r="AV11012" s="8">
        <v>2.8604371550000001</v>
      </c>
      <c r="AW11012" s="8">
        <v>2.7925922870000002</v>
      </c>
      <c r="AX11012" s="8">
        <v>3.0030953880000002</v>
      </c>
      <c r="AY11012" s="8">
        <v>2.577339888</v>
      </c>
      <c r="AZ11012" s="8">
        <v>2.962056875</v>
      </c>
      <c r="BA11012" s="17">
        <v>3.216599226</v>
      </c>
      <c r="BB11012" s="17">
        <v>3.2770130630000001</v>
      </c>
      <c r="BC11012" s="17">
        <v>3.1295850280000002</v>
      </c>
      <c r="BD11012" s="17">
        <v>2.8575913910000001</v>
      </c>
      <c r="BE11012" s="17">
        <v>2.875137091</v>
      </c>
      <c r="BF11012" s="8">
        <v>2.3708024019999998</v>
      </c>
      <c r="BG11012" s="8">
        <v>2.3990597720000002</v>
      </c>
      <c r="BH11012" s="8">
        <v>2.3264138700000001</v>
      </c>
      <c r="BI11012" s="8">
        <v>2.089618921</v>
      </c>
      <c r="BJ11012" s="8">
        <v>2.4093611240000001</v>
      </c>
      <c r="BK11012" s="9" t="s">
        <v>234</v>
      </c>
      <c r="BL11012" s="9" t="s">
        <v>234</v>
      </c>
      <c r="BM11012" s="9">
        <v>33353</v>
      </c>
      <c r="BN11012" s="9" t="s">
        <v>234</v>
      </c>
      <c r="BO11012" s="9" t="s">
        <v>235</v>
      </c>
      <c r="BP11012" s="9" t="s">
        <v>236</v>
      </c>
      <c r="BQ11012" s="9">
        <v>51</v>
      </c>
      <c r="BR11012" s="9" t="s">
        <v>1587</v>
      </c>
      <c r="BS11012" s="9" t="s">
        <v>1588</v>
      </c>
      <c r="BT11012" s="9" t="s">
        <v>217</v>
      </c>
      <c r="BU11012" s="9" t="s">
        <v>218</v>
      </c>
    </row>
    <row r="11013" spans="1:73" x14ac:dyDescent="0.2">
      <c r="A11013" s="17">
        <v>-0.53302472829818703</v>
      </c>
      <c r="B11013" s="17">
        <v>0.47599112987518299</v>
      </c>
      <c r="C11013" s="8">
        <v>-0.67820751667022705</v>
      </c>
      <c r="D11013" s="8">
        <v>0.66706627607345603</v>
      </c>
      <c r="E11013" s="17">
        <v>2.08160376548767</v>
      </c>
      <c r="F11013" s="17">
        <v>2.6138162612914999</v>
      </c>
      <c r="G11013" s="8">
        <v>1.7201616764068599</v>
      </c>
      <c r="H11013" s="8">
        <v>2.3917078971862802</v>
      </c>
      <c r="K11013" s="18" t="s">
        <v>88</v>
      </c>
      <c r="L11013" s="18" t="s">
        <v>88</v>
      </c>
      <c r="O11013" s="9" t="s">
        <v>88</v>
      </c>
      <c r="P11013" s="9" t="s">
        <v>88</v>
      </c>
      <c r="Q11013" s="11">
        <v>2.9700000000000001E-206</v>
      </c>
      <c r="R11013" s="9">
        <v>379.44</v>
      </c>
      <c r="S11013" s="9">
        <v>25721000000</v>
      </c>
      <c r="T11013" s="8">
        <v>1</v>
      </c>
      <c r="U11013" s="9">
        <v>334.61</v>
      </c>
      <c r="V11013" s="9">
        <v>-0.45961999999999997</v>
      </c>
      <c r="W11013" s="18">
        <v>3.7141265E-2</v>
      </c>
      <c r="X11013" s="18">
        <v>0.192720692</v>
      </c>
      <c r="Y11013" s="18">
        <v>1.5861994749999999</v>
      </c>
      <c r="Z11013" s="18">
        <v>2.5770080979999999</v>
      </c>
      <c r="AA11013" s="18">
        <v>5</v>
      </c>
      <c r="AB11013" s="9">
        <v>3.7433275000000002E-2</v>
      </c>
      <c r="AC11013" s="9">
        <v>0.193476808</v>
      </c>
      <c r="AD11013" s="9">
        <v>2.1164681879999998</v>
      </c>
      <c r="AE11013" s="9">
        <v>3.111164123</v>
      </c>
      <c r="AF11013" s="9">
        <v>5</v>
      </c>
      <c r="AG11013" s="18">
        <v>4.7470012999999998E-2</v>
      </c>
      <c r="AH11013" s="18">
        <v>0.217876141</v>
      </c>
      <c r="AI11013" s="18">
        <v>1.1600932660000001</v>
      </c>
      <c r="AJ11013" s="18">
        <v>2.2802301690000002</v>
      </c>
      <c r="AK11013" s="18">
        <v>5</v>
      </c>
      <c r="AL11013" s="9">
        <v>4.5111274E-2</v>
      </c>
      <c r="AM11013" s="9">
        <v>0.212394148</v>
      </c>
      <c r="AN11013" s="9">
        <v>1.845731316</v>
      </c>
      <c r="AO11013" s="9">
        <v>2.9376843959999999</v>
      </c>
      <c r="AP11013" s="9">
        <v>5</v>
      </c>
      <c r="AQ11013" s="17">
        <v>2.883882523</v>
      </c>
      <c r="AR11013" s="17">
        <v>1.8376004699999999</v>
      </c>
      <c r="AS11013" s="17">
        <v>0.467341483</v>
      </c>
      <c r="AT11013" s="17">
        <v>2.8117144110000001</v>
      </c>
      <c r="AU11013" s="17">
        <v>3.3578748699999998</v>
      </c>
      <c r="AV11013" s="8">
        <v>2.602539063</v>
      </c>
      <c r="AW11013" s="8">
        <v>3.0141987800000001</v>
      </c>
      <c r="AX11013" s="8">
        <v>2.7567312720000001</v>
      </c>
      <c r="AY11013" s="8">
        <v>2.7866089340000002</v>
      </c>
      <c r="AZ11013" s="8">
        <v>2.8634593490000002</v>
      </c>
      <c r="BA11013" s="17">
        <v>2.6271514890000001</v>
      </c>
      <c r="BB11013" s="17">
        <v>1.724469662</v>
      </c>
      <c r="BC11013" s="17">
        <v>0.14839838399999999</v>
      </c>
      <c r="BD11013" s="17">
        <v>2.8961129190000001</v>
      </c>
      <c r="BE11013" s="17">
        <v>2.392480612</v>
      </c>
      <c r="BF11013" s="8">
        <v>3.021713257</v>
      </c>
      <c r="BG11013" s="8">
        <v>2.7155005929999998</v>
      </c>
      <c r="BH11013" s="8">
        <v>2.441836119</v>
      </c>
      <c r="BI11013" s="8">
        <v>2.5416405200000001</v>
      </c>
      <c r="BJ11013" s="8">
        <v>2.458960056</v>
      </c>
      <c r="BK11013" s="9" t="s">
        <v>234</v>
      </c>
      <c r="BL11013" s="9" t="s">
        <v>234</v>
      </c>
      <c r="BM11013" s="9">
        <v>8205</v>
      </c>
      <c r="BN11013" s="9" t="s">
        <v>234</v>
      </c>
      <c r="BO11013" s="9" t="s">
        <v>235</v>
      </c>
      <c r="BP11013" s="9" t="s">
        <v>236</v>
      </c>
      <c r="BQ11013" s="9">
        <v>54</v>
      </c>
      <c r="BR11013" s="9" t="s">
        <v>13405</v>
      </c>
      <c r="BS11013" s="9" t="s">
        <v>13406</v>
      </c>
      <c r="BT11013" s="9" t="s">
        <v>217</v>
      </c>
      <c r="BU11013" s="9" t="s">
        <v>97</v>
      </c>
    </row>
    <row r="11014" spans="1:73" x14ac:dyDescent="0.2">
      <c r="A11014" s="17">
        <v>-0.45216989517211897</v>
      </c>
      <c r="B11014" s="17">
        <v>1.12891173362732</v>
      </c>
      <c r="C11014" s="8">
        <v>-1.19940173625946</v>
      </c>
      <c r="D11014" s="8">
        <v>2.8503665924072301</v>
      </c>
      <c r="E11014" s="17">
        <v>4.1766438484191903</v>
      </c>
      <c r="F11014" s="17">
        <v>4.6094717979431197</v>
      </c>
      <c r="G11014" s="8">
        <v>2.8776373863220202</v>
      </c>
      <c r="H11014" s="8">
        <v>4.0403947830200204</v>
      </c>
      <c r="K11014" s="18" t="s">
        <v>88</v>
      </c>
      <c r="L11014" s="18" t="s">
        <v>88</v>
      </c>
      <c r="N11014" s="9" t="s">
        <v>159</v>
      </c>
      <c r="O11014" s="9" t="s">
        <v>88</v>
      </c>
      <c r="P11014" s="9" t="s">
        <v>88</v>
      </c>
      <c r="Q11014" s="11">
        <v>8.1599999999999995E-262</v>
      </c>
      <c r="R11014" s="9">
        <v>416.03</v>
      </c>
      <c r="S11014" s="9">
        <v>50278000000</v>
      </c>
      <c r="T11014" s="8">
        <v>0.999807</v>
      </c>
      <c r="U11014" s="9">
        <v>155.63</v>
      </c>
      <c r="V11014" s="9">
        <v>0.59177999999999997</v>
      </c>
      <c r="W11014" s="18">
        <v>3.7141265E-2</v>
      </c>
      <c r="X11014" s="18">
        <v>0.192720692</v>
      </c>
      <c r="Y11014" s="18">
        <v>3.68123969</v>
      </c>
      <c r="Z11014" s="18">
        <v>4.6720483130000003</v>
      </c>
      <c r="AA11014" s="18">
        <v>5</v>
      </c>
      <c r="AB11014" s="9">
        <v>3.7433275000000002E-2</v>
      </c>
      <c r="AC11014" s="9">
        <v>0.193476808</v>
      </c>
      <c r="AD11014" s="9">
        <v>4.1121240600000002</v>
      </c>
      <c r="AE11014" s="9">
        <v>5.1068199950000004</v>
      </c>
      <c r="AF11014" s="9">
        <v>5</v>
      </c>
      <c r="AG11014" s="18">
        <v>4.7470012999999998E-2</v>
      </c>
      <c r="AH11014" s="18">
        <v>0.217876141</v>
      </c>
      <c r="AI11014" s="18">
        <v>2.31756889</v>
      </c>
      <c r="AJ11014" s="18">
        <v>3.4377057930000001</v>
      </c>
      <c r="AK11014" s="18">
        <v>5</v>
      </c>
      <c r="AL11014" s="9">
        <v>4.5111274E-2</v>
      </c>
      <c r="AM11014" s="9">
        <v>0.212394148</v>
      </c>
      <c r="AN11014" s="9">
        <v>3.4944181900000002</v>
      </c>
      <c r="AO11014" s="9">
        <v>4.5863712699999999</v>
      </c>
      <c r="AP11014" s="9">
        <v>5</v>
      </c>
      <c r="AQ11014" s="17">
        <v>4.6520442959999997</v>
      </c>
      <c r="AR11014" s="17">
        <v>4.6236724850000002</v>
      </c>
      <c r="AS11014" s="17">
        <v>4.1742897030000004</v>
      </c>
      <c r="AT11014" s="17">
        <v>4.3745884899999998</v>
      </c>
      <c r="AU11014" s="17">
        <v>4.5505881309999996</v>
      </c>
      <c r="AV11014" s="8">
        <v>4.3488965029999997</v>
      </c>
      <c r="AW11014" s="8">
        <v>5.5617637630000001</v>
      </c>
      <c r="AX11014" s="8">
        <v>4.7787990569999996</v>
      </c>
      <c r="AY11014" s="8">
        <v>4.8177037240000002</v>
      </c>
      <c r="AZ11014" s="8">
        <v>5.1288695339999997</v>
      </c>
      <c r="BA11014" s="17">
        <v>3.5587589739999999</v>
      </c>
      <c r="BB11014" s="17">
        <v>3.543306351</v>
      </c>
      <c r="BC11014" s="17">
        <v>2.8672621249999999</v>
      </c>
      <c r="BD11014" s="17">
        <v>2.8990523819999998</v>
      </c>
      <c r="BE11014" s="17">
        <v>2.9312586779999998</v>
      </c>
      <c r="BF11014" s="8">
        <v>4.0141558650000002</v>
      </c>
      <c r="BG11014" s="8">
        <v>5.0698642730000003</v>
      </c>
      <c r="BH11014" s="8">
        <v>4.022210598</v>
      </c>
      <c r="BI11014" s="8">
        <v>4.2579832079999997</v>
      </c>
      <c r="BJ11014" s="8">
        <v>4.4324331279999996</v>
      </c>
      <c r="BK11014" s="9" t="s">
        <v>234</v>
      </c>
      <c r="BL11014" s="9" t="s">
        <v>234</v>
      </c>
      <c r="BM11014" s="9">
        <v>8206</v>
      </c>
      <c r="BN11014" s="9" t="s">
        <v>234</v>
      </c>
      <c r="BO11014" s="9" t="s">
        <v>235</v>
      </c>
      <c r="BP11014" s="9" t="s">
        <v>236</v>
      </c>
      <c r="BQ11014" s="9">
        <v>58</v>
      </c>
      <c r="BR11014" s="9" t="s">
        <v>13356</v>
      </c>
      <c r="BS11014" s="9" t="s">
        <v>13357</v>
      </c>
      <c r="BT11014" s="9" t="s">
        <v>217</v>
      </c>
      <c r="BU11014" s="9" t="s">
        <v>97</v>
      </c>
    </row>
    <row r="11015" spans="1:73" x14ac:dyDescent="0.2">
      <c r="A11015" s="17">
        <v>0.40674749016761802</v>
      </c>
      <c r="B11015" s="17">
        <v>0.15520766377449</v>
      </c>
      <c r="C11015" s="8">
        <v>-1.3903123140335101</v>
      </c>
      <c r="D11015" s="8">
        <v>0.64843380451202404</v>
      </c>
      <c r="E11015" s="17">
        <v>3.0448665618896502</v>
      </c>
      <c r="F11015" s="17">
        <v>2.7752830982208301</v>
      </c>
      <c r="G11015" s="8">
        <v>0.53315258026123002</v>
      </c>
      <c r="H11015" s="8">
        <v>1.88558757305145</v>
      </c>
      <c r="K11015" s="18" t="s">
        <v>88</v>
      </c>
      <c r="L11015" s="18" t="s">
        <v>88</v>
      </c>
      <c r="P11015" s="9" t="s">
        <v>88</v>
      </c>
      <c r="Q11015" s="11">
        <v>2.65E-135</v>
      </c>
      <c r="R11015" s="9">
        <v>333.98</v>
      </c>
      <c r="S11015" s="9">
        <v>1127100000</v>
      </c>
      <c r="T11015" s="8">
        <v>0.99955899999999998</v>
      </c>
      <c r="U11015" s="9">
        <v>118.5</v>
      </c>
      <c r="V11015" s="9">
        <v>-1.0842000000000001</v>
      </c>
      <c r="W11015" s="18">
        <v>5.9925944000000002E-2</v>
      </c>
      <c r="X11015" s="18">
        <v>0.244797761</v>
      </c>
      <c r="Y11015" s="18">
        <v>2.2658109120000001</v>
      </c>
      <c r="Z11015" s="18">
        <v>3.82392237</v>
      </c>
      <c r="AA11015" s="18">
        <v>3</v>
      </c>
      <c r="AB11015" s="9">
        <v>3.7433275000000002E-2</v>
      </c>
      <c r="AC11015" s="9">
        <v>0.193476808</v>
      </c>
      <c r="AD11015" s="9">
        <v>2.2779351719999998</v>
      </c>
      <c r="AE11015" s="9">
        <v>3.2726311080000001</v>
      </c>
      <c r="AF11015" s="9">
        <v>5</v>
      </c>
      <c r="AG11015" s="18">
        <v>7.7178996E-2</v>
      </c>
      <c r="AH11015" s="18">
        <v>0.27781107900000002</v>
      </c>
      <c r="AI11015" s="18">
        <v>-0.350966273</v>
      </c>
      <c r="AJ11015" s="18">
        <v>1.417271411</v>
      </c>
      <c r="AK11015" s="18">
        <v>3</v>
      </c>
      <c r="AL11015" s="9">
        <v>4.5111274E-2</v>
      </c>
      <c r="AM11015" s="9">
        <v>0.212394148</v>
      </c>
      <c r="AN11015" s="9">
        <v>1.33961102</v>
      </c>
      <c r="AO11015" s="9">
        <v>2.4315641000000001</v>
      </c>
      <c r="AP11015" s="9">
        <v>5</v>
      </c>
      <c r="AQ11015" s="17" t="s">
        <v>90</v>
      </c>
      <c r="AR11015" s="17" t="s">
        <v>90</v>
      </c>
      <c r="AS11015" s="17">
        <v>3.0530428889999999</v>
      </c>
      <c r="AT11015" s="17">
        <v>3.285121202</v>
      </c>
      <c r="AU11015" s="17">
        <v>3.8113901619999999</v>
      </c>
      <c r="AV11015" s="8">
        <v>2.060040951</v>
      </c>
      <c r="AW11015" s="8">
        <v>3.313497066</v>
      </c>
      <c r="AX11015" s="8">
        <v>0.86167770600000004</v>
      </c>
      <c r="AY11015" s="8">
        <v>3.3261134619999999</v>
      </c>
      <c r="AZ11015" s="8">
        <v>5.3208570479999997</v>
      </c>
      <c r="BA11015" s="17" t="s">
        <v>90</v>
      </c>
      <c r="BB11015" s="17" t="s">
        <v>90</v>
      </c>
      <c r="BC11015" s="17">
        <v>0.46929490600000001</v>
      </c>
      <c r="BD11015" s="17">
        <v>0.181393579</v>
      </c>
      <c r="BE11015" s="17">
        <v>1.4989974500000001</v>
      </c>
      <c r="BF11015" s="8">
        <v>1.404728413</v>
      </c>
      <c r="BG11015" s="8">
        <v>2.3296983240000002</v>
      </c>
      <c r="BH11015" s="8">
        <v>0.113639958</v>
      </c>
      <c r="BI11015" s="8">
        <v>2.050996542</v>
      </c>
      <c r="BJ11015" s="8">
        <v>4.635308266</v>
      </c>
      <c r="BK11015" s="9" t="s">
        <v>234</v>
      </c>
      <c r="BL11015" s="9" t="s">
        <v>234</v>
      </c>
      <c r="BM11015" s="9">
        <v>33354</v>
      </c>
      <c r="BN11015" s="9" t="s">
        <v>234</v>
      </c>
      <c r="BO11015" s="9" t="s">
        <v>235</v>
      </c>
      <c r="BP11015" s="9" t="s">
        <v>236</v>
      </c>
      <c r="BQ11015" s="9">
        <v>59</v>
      </c>
      <c r="BR11015" s="9" t="s">
        <v>9180</v>
      </c>
      <c r="BS11015" s="9" t="s">
        <v>9181</v>
      </c>
      <c r="BT11015" s="9" t="s">
        <v>96</v>
      </c>
      <c r="BU11015" s="9" t="s">
        <v>218</v>
      </c>
    </row>
    <row r="11016" spans="1:73" x14ac:dyDescent="0.2">
      <c r="A11016" s="17">
        <v>-0.97248649597168002</v>
      </c>
      <c r="B11016" s="17">
        <v>1.4644073247909499</v>
      </c>
      <c r="C11016" s="8">
        <v>-1.3201650381088299</v>
      </c>
      <c r="D11016" s="8">
        <v>2.1426842212677002</v>
      </c>
      <c r="E11016" s="17">
        <v>2.2735445499420202</v>
      </c>
      <c r="F11016" s="17">
        <v>3.2168157100677499</v>
      </c>
      <c r="G11016" s="8">
        <v>1.1832849979400599</v>
      </c>
      <c r="H11016" s="8">
        <v>2.4723856449127202</v>
      </c>
      <c r="K11016" s="18" t="s">
        <v>88</v>
      </c>
      <c r="L11016" s="18" t="s">
        <v>88</v>
      </c>
      <c r="N11016" s="9" t="s">
        <v>159</v>
      </c>
      <c r="O11016" s="9" t="s">
        <v>88</v>
      </c>
      <c r="P11016" s="9" t="s">
        <v>88</v>
      </c>
      <c r="Q11016" s="11">
        <v>4.1999999999999997E-202</v>
      </c>
      <c r="R11016" s="9">
        <v>385.72</v>
      </c>
      <c r="S11016" s="9">
        <v>8681300000</v>
      </c>
      <c r="T11016" s="8">
        <v>0.99999899999999997</v>
      </c>
      <c r="U11016" s="9">
        <v>385.72</v>
      </c>
      <c r="V11016" s="9">
        <v>-5.8085999999999999E-2</v>
      </c>
      <c r="W11016" s="18">
        <v>3.7141265E-2</v>
      </c>
      <c r="X11016" s="18">
        <v>0.192720692</v>
      </c>
      <c r="Y11016" s="18">
        <v>1.778140265</v>
      </c>
      <c r="Z11016" s="18">
        <v>2.7689488880000002</v>
      </c>
      <c r="AA11016" s="18">
        <v>5</v>
      </c>
      <c r="AB11016" s="9">
        <v>3.7433275000000002E-2</v>
      </c>
      <c r="AC11016" s="9">
        <v>0.193476808</v>
      </c>
      <c r="AD11016" s="9">
        <v>2.719467662</v>
      </c>
      <c r="AE11016" s="9">
        <v>3.7141635979999998</v>
      </c>
      <c r="AF11016" s="9">
        <v>5</v>
      </c>
      <c r="AG11016" s="18">
        <v>4.7470012999999998E-2</v>
      </c>
      <c r="AH11016" s="18">
        <v>0.217876141</v>
      </c>
      <c r="AI11016" s="18">
        <v>0.623216514</v>
      </c>
      <c r="AJ11016" s="18">
        <v>1.743353417</v>
      </c>
      <c r="AK11016" s="18">
        <v>5</v>
      </c>
      <c r="AL11016" s="9">
        <v>4.5111274E-2</v>
      </c>
      <c r="AM11016" s="9">
        <v>0.212394148</v>
      </c>
      <c r="AN11016" s="9">
        <v>1.9264090739999999</v>
      </c>
      <c r="AO11016" s="9">
        <v>3.0183621540000001</v>
      </c>
      <c r="AP11016" s="9">
        <v>5</v>
      </c>
      <c r="AQ11016" s="17">
        <v>3.2223954199999998</v>
      </c>
      <c r="AR11016" s="17">
        <v>1.318759918</v>
      </c>
      <c r="AS11016" s="17">
        <v>2.5771715639999999</v>
      </c>
      <c r="AT11016" s="17">
        <v>2.6152155399999999</v>
      </c>
      <c r="AU11016" s="17">
        <v>2.6341919900000001</v>
      </c>
      <c r="AV11016" s="8">
        <v>3.8850073809999999</v>
      </c>
      <c r="AW11016" s="8">
        <v>3.5216805930000001</v>
      </c>
      <c r="AX11016" s="8">
        <v>3.5806426999999998</v>
      </c>
      <c r="AY11016" s="8">
        <v>3.639583826</v>
      </c>
      <c r="AZ11016" s="8">
        <v>2.6032524110000002</v>
      </c>
      <c r="BA11016" s="17">
        <v>2.0872967240000002</v>
      </c>
      <c r="BB11016" s="17">
        <v>0.47689166700000002</v>
      </c>
      <c r="BC11016" s="17">
        <v>1.3847733739999999</v>
      </c>
      <c r="BD11016" s="17">
        <v>1.547311544</v>
      </c>
      <c r="BE11016" s="17">
        <v>1.5042207240000001</v>
      </c>
      <c r="BF11016" s="8">
        <v>3.3539862629999999</v>
      </c>
      <c r="BG11016" s="8">
        <v>2.7565202709999999</v>
      </c>
      <c r="BH11016" s="8">
        <v>2.8053345680000001</v>
      </c>
      <c r="BI11016" s="8">
        <v>2.9210357669999998</v>
      </c>
      <c r="BJ11016" s="8">
        <v>1.764442563</v>
      </c>
      <c r="BK11016" s="9" t="s">
        <v>234</v>
      </c>
      <c r="BL11016" s="9" t="s">
        <v>234</v>
      </c>
      <c r="BM11016" s="9">
        <v>8207</v>
      </c>
      <c r="BN11016" s="9" t="s">
        <v>234</v>
      </c>
      <c r="BO11016" s="9" t="s">
        <v>235</v>
      </c>
      <c r="BP11016" s="9" t="s">
        <v>236</v>
      </c>
      <c r="BQ11016" s="9">
        <v>61</v>
      </c>
      <c r="BR11016" s="9" t="s">
        <v>13586</v>
      </c>
      <c r="BS11016" s="9" t="s">
        <v>13587</v>
      </c>
      <c r="BT11016" s="9" t="s">
        <v>217</v>
      </c>
      <c r="BU11016" s="9" t="s">
        <v>97</v>
      </c>
    </row>
    <row r="11017" spans="1:73" x14ac:dyDescent="0.2">
      <c r="A11017" s="17">
        <v>0.25788554549217202</v>
      </c>
      <c r="B11017" s="17">
        <v>1.27055275440216</v>
      </c>
      <c r="C11017" s="8">
        <v>0.57530826330184903</v>
      </c>
      <c r="D11017" s="8">
        <v>2.83239650726318</v>
      </c>
      <c r="E11017" s="17">
        <v>2.9293048381805402</v>
      </c>
      <c r="F11017" s="17">
        <v>2.7084202766418501</v>
      </c>
      <c r="G11017" s="8">
        <v>2.6483075618743901</v>
      </c>
      <c r="H11017" s="8">
        <v>2.1147556304931601</v>
      </c>
      <c r="K11017" s="18" t="s">
        <v>88</v>
      </c>
      <c r="L11017" s="18" t="s">
        <v>88</v>
      </c>
      <c r="M11017" s="20" t="s">
        <v>87</v>
      </c>
      <c r="N11017" s="9" t="s">
        <v>88</v>
      </c>
      <c r="O11017" s="9" t="s">
        <v>88</v>
      </c>
      <c r="P11017" s="9" t="s">
        <v>88</v>
      </c>
      <c r="Q11017" s="11">
        <v>6.5500000000000002E-229</v>
      </c>
      <c r="R11017" s="9">
        <v>385.52</v>
      </c>
      <c r="S11017" s="9">
        <v>19232000000</v>
      </c>
      <c r="T11017" s="8">
        <v>0.99888500000000002</v>
      </c>
      <c r="U11017" s="9">
        <v>335.68</v>
      </c>
      <c r="V11017" s="9">
        <v>-0.27159</v>
      </c>
      <c r="W11017" s="18">
        <v>3.7141265E-2</v>
      </c>
      <c r="X11017" s="18">
        <v>0.192720692</v>
      </c>
      <c r="Y11017" s="18">
        <v>2.4339006030000001</v>
      </c>
      <c r="Z11017" s="18">
        <v>3.4247092260000001</v>
      </c>
      <c r="AA11017" s="18">
        <v>5</v>
      </c>
      <c r="AB11017" s="9">
        <v>3.7433275000000002E-2</v>
      </c>
      <c r="AC11017" s="9">
        <v>0.193476808</v>
      </c>
      <c r="AD11017" s="9">
        <v>2.2110722169999999</v>
      </c>
      <c r="AE11017" s="9">
        <v>3.2057681530000002</v>
      </c>
      <c r="AF11017" s="9">
        <v>5</v>
      </c>
      <c r="AG11017" s="18">
        <v>4.7470012999999998E-2</v>
      </c>
      <c r="AH11017" s="18">
        <v>0.217876141</v>
      </c>
      <c r="AI11017" s="18">
        <v>2.0882390270000002</v>
      </c>
      <c r="AJ11017" s="18">
        <v>3.2083759299999999</v>
      </c>
      <c r="AK11017" s="18">
        <v>5</v>
      </c>
      <c r="AL11017" s="9">
        <v>4.5111274E-2</v>
      </c>
      <c r="AM11017" s="9">
        <v>0.212394148</v>
      </c>
      <c r="AN11017" s="9">
        <v>1.5687790129999999</v>
      </c>
      <c r="AO11017" s="9">
        <v>2.660732093</v>
      </c>
      <c r="AP11017" s="9">
        <v>5</v>
      </c>
      <c r="AQ11017" s="17">
        <v>3.4404196740000001</v>
      </c>
      <c r="AR11017" s="17">
        <v>3.1287302970000002</v>
      </c>
      <c r="AS11017" s="17">
        <v>3.2112956050000001</v>
      </c>
      <c r="AT11017" s="17">
        <v>3.0785620210000002</v>
      </c>
      <c r="AU11017" s="17">
        <v>2.9570426940000001</v>
      </c>
      <c r="AV11017" s="8">
        <v>3.1486945149999999</v>
      </c>
      <c r="AW11017" s="8">
        <v>3.035266161</v>
      </c>
      <c r="AX11017" s="8">
        <v>2.710818052</v>
      </c>
      <c r="AY11017" s="8">
        <v>2.8265626429999999</v>
      </c>
      <c r="AZ11017" s="8">
        <v>2.805281162</v>
      </c>
      <c r="BA11017" s="17">
        <v>3.1495177750000001</v>
      </c>
      <c r="BB11017" s="17">
        <v>2.9741098880000001</v>
      </c>
      <c r="BC11017" s="17">
        <v>2.809109211</v>
      </c>
      <c r="BD11017" s="17">
        <v>2.9250452519999999</v>
      </c>
      <c r="BE11017" s="17">
        <v>2.7508959769999999</v>
      </c>
      <c r="BF11017" s="8">
        <v>2.5775163170000002</v>
      </c>
      <c r="BG11017" s="8">
        <v>2.5775318149999999</v>
      </c>
      <c r="BH11017" s="8">
        <v>2.1385355000000001</v>
      </c>
      <c r="BI11017" s="8">
        <v>2.30932045</v>
      </c>
      <c r="BJ11017" s="8">
        <v>2.1292326450000001</v>
      </c>
      <c r="BK11017" s="9" t="s">
        <v>234</v>
      </c>
      <c r="BL11017" s="9" t="s">
        <v>234</v>
      </c>
      <c r="BM11017" s="9">
        <v>8202</v>
      </c>
      <c r="BN11017" s="9" t="s">
        <v>234</v>
      </c>
      <c r="BO11017" s="9" t="s">
        <v>235</v>
      </c>
      <c r="BP11017" s="9" t="s">
        <v>236</v>
      </c>
      <c r="BQ11017" s="9">
        <v>70</v>
      </c>
      <c r="BR11017" s="9" t="s">
        <v>10102</v>
      </c>
      <c r="BS11017" s="9" t="s">
        <v>10103</v>
      </c>
      <c r="BT11017" s="9" t="s">
        <v>103</v>
      </c>
      <c r="BU11017" s="9" t="s">
        <v>97</v>
      </c>
    </row>
    <row r="11018" spans="1:73" x14ac:dyDescent="0.2">
      <c r="A11018" s="17">
        <v>-0.443248301744461</v>
      </c>
      <c r="B11018" s="17">
        <v>1.0448096990585301</v>
      </c>
      <c r="C11018" s="8">
        <v>-0.22665905952453599</v>
      </c>
      <c r="D11018" s="8">
        <v>0.12868343293666801</v>
      </c>
      <c r="E11018" s="17">
        <v>-1.78303635120392</v>
      </c>
      <c r="F11018" s="17">
        <v>-1.27706074714661</v>
      </c>
      <c r="G11018" s="8">
        <v>-2.95524382591248</v>
      </c>
      <c r="H11018" s="8">
        <v>-2.6867663860321001</v>
      </c>
      <c r="K11018" s="18" t="s">
        <v>159</v>
      </c>
      <c r="L11018" s="18" t="s">
        <v>159</v>
      </c>
      <c r="O11018" s="9" t="s">
        <v>159</v>
      </c>
      <c r="P11018" s="9" t="s">
        <v>159</v>
      </c>
      <c r="Q11018" s="11">
        <v>2.8900000000000001E-159</v>
      </c>
      <c r="R11018" s="9">
        <v>335.68</v>
      </c>
      <c r="S11018" s="9">
        <v>1077300000</v>
      </c>
      <c r="T11018" s="8">
        <v>0.92542400000000002</v>
      </c>
      <c r="U11018" s="9">
        <v>335.68</v>
      </c>
      <c r="V11018" s="9">
        <v>-0.27159</v>
      </c>
      <c r="W11018" s="18">
        <v>4.5858395000000003E-2</v>
      </c>
      <c r="X11018" s="18">
        <v>0.214145733</v>
      </c>
      <c r="Y11018" s="18">
        <v>-2.3776001760000001</v>
      </c>
      <c r="Z11018" s="18">
        <v>-1.1884724280000001</v>
      </c>
      <c r="AA11018" s="18">
        <v>4</v>
      </c>
      <c r="AB11018" s="9">
        <v>5.9986121000000003E-2</v>
      </c>
      <c r="AC11018" s="9">
        <v>0.24492064199999999</v>
      </c>
      <c r="AD11018" s="9">
        <v>-2.0565075309999998</v>
      </c>
      <c r="AE11018" s="9">
        <v>-0.497613949</v>
      </c>
      <c r="AF11018" s="9">
        <v>3</v>
      </c>
      <c r="AG11018" s="18">
        <v>7.7178874999999994E-2</v>
      </c>
      <c r="AH11018" s="18">
        <v>0.27781086199999999</v>
      </c>
      <c r="AI11018" s="18">
        <v>-3.8393618680000001</v>
      </c>
      <c r="AJ11018" s="18">
        <v>-2.0711255670000002</v>
      </c>
      <c r="AK11018" s="18">
        <v>3</v>
      </c>
      <c r="AL11018" s="9">
        <v>7.3055577999999996E-2</v>
      </c>
      <c r="AM11018" s="9">
        <v>0.27028795300000003</v>
      </c>
      <c r="AN11018" s="9">
        <v>-3.5469432969999999</v>
      </c>
      <c r="AO11018" s="9">
        <v>-1.826589499</v>
      </c>
      <c r="AP11018" s="9">
        <v>3</v>
      </c>
      <c r="AQ11018" s="17" t="s">
        <v>90</v>
      </c>
      <c r="AR11018" s="17">
        <v>-1.6444976330000001</v>
      </c>
      <c r="AS11018" s="17">
        <v>-2.0458545680000002</v>
      </c>
      <c r="AT11018" s="17">
        <v>-1.844337702</v>
      </c>
      <c r="AU11018" s="17">
        <v>-1.7530170679999999</v>
      </c>
      <c r="AV11018" s="8" t="s">
        <v>90</v>
      </c>
      <c r="AW11018" s="8">
        <v>-1.3636115790000001</v>
      </c>
      <c r="AX11018" s="8">
        <v>-1.7709611649999999</v>
      </c>
      <c r="AY11018" s="8">
        <v>-1.001462579</v>
      </c>
      <c r="AZ11018" s="8" t="s">
        <v>90</v>
      </c>
      <c r="BA11018" s="17" t="s">
        <v>90</v>
      </c>
      <c r="BB11018" s="17">
        <v>-1.964436531</v>
      </c>
      <c r="BC11018" s="17">
        <v>-3.468528032</v>
      </c>
      <c r="BD11018" s="17">
        <v>-3.498720407</v>
      </c>
      <c r="BE11018" s="17" t="s">
        <v>90</v>
      </c>
      <c r="BF11018" s="8" t="s">
        <v>90</v>
      </c>
      <c r="BG11018" s="8">
        <v>-2.0206439500000002</v>
      </c>
      <c r="BH11018" s="8">
        <v>-3.4063665869999999</v>
      </c>
      <c r="BI11018" s="8">
        <v>-2.8246972559999999</v>
      </c>
      <c r="BJ11018" s="8" t="s">
        <v>90</v>
      </c>
      <c r="BK11018" s="9" t="s">
        <v>234</v>
      </c>
      <c r="BL11018" s="9" t="s">
        <v>234</v>
      </c>
      <c r="BM11018" s="9">
        <v>8203</v>
      </c>
      <c r="BN11018" s="9" t="s">
        <v>234</v>
      </c>
      <c r="BO11018" s="9" t="s">
        <v>235</v>
      </c>
      <c r="BP11018" s="9" t="s">
        <v>236</v>
      </c>
      <c r="BQ11018" s="9">
        <v>73</v>
      </c>
      <c r="BR11018" s="9" t="s">
        <v>19619</v>
      </c>
      <c r="BS11018" s="9" t="s">
        <v>10103</v>
      </c>
      <c r="BT11018" s="9">
        <v>2</v>
      </c>
      <c r="BU11018" s="9" t="s">
        <v>97</v>
      </c>
    </row>
    <row r="11019" spans="1:73" x14ac:dyDescent="0.2">
      <c r="A11019" s="17">
        <v>-5.0309222191572203E-2</v>
      </c>
      <c r="B11019" s="17">
        <v>0.44696986675262501</v>
      </c>
      <c r="C11019" s="8">
        <v>-7.3875606060028104E-2</v>
      </c>
      <c r="D11019" s="8">
        <v>0.99643844366073597</v>
      </c>
      <c r="E11019" s="17">
        <v>0.28683313727378801</v>
      </c>
      <c r="F11019" s="17">
        <v>0.38519090414047202</v>
      </c>
      <c r="G11019" s="8">
        <v>4.4261205941438703E-2</v>
      </c>
      <c r="H11019" s="8">
        <v>0.14837174117565199</v>
      </c>
      <c r="Q11019" s="11">
        <v>2.2999999999999999E-29</v>
      </c>
      <c r="R11019" s="9">
        <v>199.07</v>
      </c>
      <c r="S11019" s="9">
        <v>871890000</v>
      </c>
      <c r="T11019" s="8">
        <v>0.91404799999999997</v>
      </c>
      <c r="U11019" s="9">
        <v>157.91</v>
      </c>
      <c r="V11019" s="9">
        <v>-0.96148999999999996</v>
      </c>
      <c r="W11019" s="18">
        <v>3.7141265E-2</v>
      </c>
      <c r="X11019" s="18">
        <v>0.192720692</v>
      </c>
      <c r="Y11019" s="18">
        <v>-0.20857118399999999</v>
      </c>
      <c r="Z11019" s="18">
        <v>0.78223743899999998</v>
      </c>
      <c r="AA11019" s="18">
        <v>5</v>
      </c>
      <c r="AB11019" s="9">
        <v>3.7433275000000002E-2</v>
      </c>
      <c r="AC11019" s="9">
        <v>0.193476808</v>
      </c>
      <c r="AD11019" s="9">
        <v>-0.11215707</v>
      </c>
      <c r="AE11019" s="9">
        <v>0.88253886500000001</v>
      </c>
      <c r="AF11019" s="9">
        <v>5</v>
      </c>
      <c r="AG11019" s="18">
        <v>4.7470012999999998E-2</v>
      </c>
      <c r="AH11019" s="18">
        <v>0.217876141</v>
      </c>
      <c r="AI11019" s="18">
        <v>-0.515807244</v>
      </c>
      <c r="AJ11019" s="18">
        <v>0.60432965900000002</v>
      </c>
      <c r="AK11019" s="18">
        <v>5</v>
      </c>
      <c r="AL11019" s="9">
        <v>4.5111274E-2</v>
      </c>
      <c r="AM11019" s="9">
        <v>0.212394148</v>
      </c>
      <c r="AN11019" s="9">
        <v>-0.39760480199999998</v>
      </c>
      <c r="AO11019" s="9">
        <v>0.69434827799999999</v>
      </c>
      <c r="AP11019" s="9">
        <v>5</v>
      </c>
      <c r="AQ11019" s="17">
        <v>0.33964195800000002</v>
      </c>
      <c r="AR11019" s="17">
        <v>0.40542352199999998</v>
      </c>
      <c r="AS11019" s="17">
        <v>0.39866933199999999</v>
      </c>
      <c r="AT11019" s="17">
        <v>0.45739379499999999</v>
      </c>
      <c r="AU11019" s="17">
        <v>0.31948331000000002</v>
      </c>
      <c r="AV11019" s="8">
        <v>0.41251000799999998</v>
      </c>
      <c r="AW11019" s="8">
        <v>0.27365434199999999</v>
      </c>
      <c r="AX11019" s="8">
        <v>0.46615538000000001</v>
      </c>
      <c r="AY11019" s="8">
        <v>0.47725072499999999</v>
      </c>
      <c r="AZ11019" s="8">
        <v>0.54258757800000001</v>
      </c>
      <c r="BA11019" s="17">
        <v>0.276342541</v>
      </c>
      <c r="BB11019" s="17">
        <v>0.31706863600000001</v>
      </c>
      <c r="BC11019" s="17">
        <v>0.15790584699999999</v>
      </c>
      <c r="BD11019" s="17">
        <v>0.209044114</v>
      </c>
      <c r="BE11019" s="17">
        <v>0.12493204300000001</v>
      </c>
      <c r="BF11019" s="8">
        <v>0.27576389899999998</v>
      </c>
      <c r="BG11019" s="8">
        <v>0.31073743100000001</v>
      </c>
      <c r="BH11019" s="8">
        <v>0.30772641299999998</v>
      </c>
      <c r="BI11019" s="8">
        <v>0.22998744199999999</v>
      </c>
      <c r="BJ11019" s="8">
        <v>0.33045601800000002</v>
      </c>
      <c r="BK11019" s="9" t="s">
        <v>234</v>
      </c>
      <c r="BL11019" s="9" t="s">
        <v>234</v>
      </c>
      <c r="BM11019" s="9">
        <v>8191</v>
      </c>
      <c r="BN11019" s="9" t="s">
        <v>234</v>
      </c>
      <c r="BO11019" s="9" t="s">
        <v>235</v>
      </c>
      <c r="BP11019" s="9" t="s">
        <v>236</v>
      </c>
      <c r="BQ11019" s="9">
        <v>103</v>
      </c>
      <c r="BR11019" s="9" t="s">
        <v>39833</v>
      </c>
      <c r="BS11019" s="9" t="s">
        <v>39834</v>
      </c>
      <c r="BT11019" s="9">
        <v>1</v>
      </c>
      <c r="BU11019" s="9" t="s">
        <v>97</v>
      </c>
    </row>
    <row r="11020" spans="1:73" x14ac:dyDescent="0.2">
      <c r="A11020" s="17">
        <v>-1.12490123137832E-2</v>
      </c>
      <c r="B11020" s="17">
        <v>5.7310476899146999E-2</v>
      </c>
      <c r="C11020" s="8">
        <v>-0.27391123771667503</v>
      </c>
      <c r="D11020" s="8">
        <v>1.0128021240234399</v>
      </c>
      <c r="E11020" s="17">
        <v>-2.9458537697792098E-2</v>
      </c>
      <c r="F11020" s="17">
        <v>3.5700231790542603E-2</v>
      </c>
      <c r="G11020" s="8">
        <v>-6.8489216268062605E-2</v>
      </c>
      <c r="H11020" s="8">
        <v>0.227704748511314</v>
      </c>
      <c r="Q11020" s="11">
        <v>7.6799999999999997E-5</v>
      </c>
      <c r="R11020" s="9">
        <v>108.47</v>
      </c>
      <c r="S11020" s="9">
        <v>253590000</v>
      </c>
      <c r="T11020" s="8">
        <v>1</v>
      </c>
      <c r="U11020" s="9">
        <v>41.109000000000002</v>
      </c>
      <c r="V11020" s="9">
        <v>-1.0367</v>
      </c>
      <c r="W11020" s="18">
        <v>3.7141265E-2</v>
      </c>
      <c r="X11020" s="18">
        <v>0.192720692</v>
      </c>
      <c r="Y11020" s="18">
        <v>-0.52486284999999999</v>
      </c>
      <c r="Z11020" s="18">
        <v>0.46594577300000001</v>
      </c>
      <c r="AA11020" s="18">
        <v>5</v>
      </c>
      <c r="AB11020" s="9">
        <v>3.7433275000000002E-2</v>
      </c>
      <c r="AC11020" s="9">
        <v>0.193476808</v>
      </c>
      <c r="AD11020" s="9">
        <v>-0.461647737</v>
      </c>
      <c r="AE11020" s="9">
        <v>0.533048199</v>
      </c>
      <c r="AF11020" s="9">
        <v>5</v>
      </c>
      <c r="AG11020" s="18">
        <v>4.7470012999999998E-2</v>
      </c>
      <c r="AH11020" s="18">
        <v>0.217876141</v>
      </c>
      <c r="AI11020" s="18">
        <v>-0.62855766599999996</v>
      </c>
      <c r="AJ11020" s="18">
        <v>0.491579237</v>
      </c>
      <c r="AK11020" s="18">
        <v>5</v>
      </c>
      <c r="AL11020" s="9">
        <v>4.5111274E-2</v>
      </c>
      <c r="AM11020" s="9">
        <v>0.212394148</v>
      </c>
      <c r="AN11020" s="9">
        <v>-0.31827179700000002</v>
      </c>
      <c r="AO11020" s="9">
        <v>0.77368128300000005</v>
      </c>
      <c r="AP11020" s="9">
        <v>5</v>
      </c>
      <c r="AQ11020" s="17">
        <v>2.3671962000000001E-2</v>
      </c>
      <c r="AR11020" s="17">
        <v>9.4794675999999994E-2</v>
      </c>
      <c r="AS11020" s="17">
        <v>0.10337714100000001</v>
      </c>
      <c r="AT11020" s="17">
        <v>3.1934202000000002E-2</v>
      </c>
      <c r="AU11020" s="17">
        <v>3.6141559999999999E-3</v>
      </c>
      <c r="AV11020" s="8">
        <v>1.7391238E-2</v>
      </c>
      <c r="AW11020" s="8">
        <v>4.5377898999999999E-2</v>
      </c>
      <c r="AX11020" s="8">
        <v>2.4180100999999999E-2</v>
      </c>
      <c r="AY11020" s="8">
        <v>-8.8044769999999994E-2</v>
      </c>
      <c r="AZ11020" s="8">
        <v>0.31473273000000002</v>
      </c>
      <c r="BA11020" s="17">
        <v>7.9369864999999998E-2</v>
      </c>
      <c r="BB11020" s="17">
        <v>0.23293818499999999</v>
      </c>
      <c r="BC11020" s="17">
        <v>7.8002550000000004E-2</v>
      </c>
      <c r="BD11020" s="17">
        <v>4.1395294999999999E-2</v>
      </c>
      <c r="BE11020" s="17">
        <v>6.804955E-2</v>
      </c>
      <c r="BF11020" s="8">
        <v>0.274676174</v>
      </c>
      <c r="BG11020" s="8">
        <v>0.105874628</v>
      </c>
      <c r="BH11020" s="8">
        <v>0.33155143300000001</v>
      </c>
      <c r="BI11020" s="8">
        <v>0.23596191399999999</v>
      </c>
      <c r="BJ11020" s="8">
        <v>0.92124748199999995</v>
      </c>
      <c r="BK11020" s="9" t="s">
        <v>234</v>
      </c>
      <c r="BL11020" s="9" t="s">
        <v>234</v>
      </c>
      <c r="BM11020" s="9">
        <v>33352</v>
      </c>
      <c r="BN11020" s="9" t="s">
        <v>234</v>
      </c>
      <c r="BO11020" s="9" t="s">
        <v>235</v>
      </c>
      <c r="BP11020" s="9" t="s">
        <v>236</v>
      </c>
      <c r="BQ11020" s="9">
        <v>443</v>
      </c>
      <c r="BR11020" s="9" t="s">
        <v>37234</v>
      </c>
      <c r="BS11020" s="9" t="s">
        <v>37235</v>
      </c>
      <c r="BT11020" s="9">
        <v>1</v>
      </c>
      <c r="BU11020" s="9" t="s">
        <v>218</v>
      </c>
    </row>
    <row r="11021" spans="1:73" x14ac:dyDescent="0.2">
      <c r="A11021" s="17">
        <v>-7.2413124144077301E-2</v>
      </c>
      <c r="B11021" s="17">
        <v>0.28176927566528298</v>
      </c>
      <c r="C11021" s="8">
        <v>-0.22872826457023601</v>
      </c>
      <c r="D11021" s="8">
        <v>2.1438300609588601</v>
      </c>
      <c r="E11021" s="17">
        <v>0.29782143235206598</v>
      </c>
      <c r="F11021" s="17">
        <v>0.416839629411697</v>
      </c>
      <c r="G11021" s="8">
        <v>0.90126419067382801</v>
      </c>
      <c r="H11021" s="8">
        <v>1.14804399013519</v>
      </c>
      <c r="O11021" s="9" t="s">
        <v>88</v>
      </c>
      <c r="P11021" s="9" t="s">
        <v>88</v>
      </c>
      <c r="Q11021" s="11">
        <v>3.2E-49</v>
      </c>
      <c r="R11021" s="9">
        <v>228.76</v>
      </c>
      <c r="S11021" s="9">
        <v>2506900000</v>
      </c>
      <c r="T11021" s="8">
        <v>1</v>
      </c>
      <c r="U11021" s="9">
        <v>109.79</v>
      </c>
      <c r="V11021" s="9">
        <v>0.26272000000000001</v>
      </c>
      <c r="W11021" s="18">
        <v>3.7141265E-2</v>
      </c>
      <c r="X11021" s="18">
        <v>0.192720692</v>
      </c>
      <c r="Y11021" s="18">
        <v>-0.19758288199999999</v>
      </c>
      <c r="Z11021" s="18">
        <v>0.79322574099999998</v>
      </c>
      <c r="AA11021" s="18">
        <v>5</v>
      </c>
      <c r="AB11021" s="9">
        <v>3.7433275000000002E-2</v>
      </c>
      <c r="AC11021" s="9">
        <v>0.193476808</v>
      </c>
      <c r="AD11021" s="9">
        <v>-8.0508353000000005E-2</v>
      </c>
      <c r="AE11021" s="9">
        <v>0.91418758300000003</v>
      </c>
      <c r="AF11021" s="9">
        <v>5</v>
      </c>
      <c r="AG11021" s="18">
        <v>4.7470012999999998E-2</v>
      </c>
      <c r="AH11021" s="18">
        <v>0.217876141</v>
      </c>
      <c r="AI11021" s="18">
        <v>0.34119575400000002</v>
      </c>
      <c r="AJ11021" s="18">
        <v>1.461332657</v>
      </c>
      <c r="AK11021" s="18">
        <v>5</v>
      </c>
      <c r="AL11021" s="9">
        <v>4.5111274E-2</v>
      </c>
      <c r="AM11021" s="9">
        <v>0.212394148</v>
      </c>
      <c r="AN11021" s="9">
        <v>0.60206739899999995</v>
      </c>
      <c r="AO11021" s="9">
        <v>1.694020479</v>
      </c>
      <c r="AP11021" s="9">
        <v>5</v>
      </c>
      <c r="AQ11021" s="17">
        <v>6.7210637000000004E-2</v>
      </c>
      <c r="AR11021" s="17">
        <v>0.58397120199999997</v>
      </c>
      <c r="AS11021" s="17">
        <v>0.48080202900000002</v>
      </c>
      <c r="AT11021" s="17">
        <v>0.55277252200000004</v>
      </c>
      <c r="AU11021" s="17">
        <v>0.29363751399999999</v>
      </c>
      <c r="AV11021" s="8">
        <v>0.52566307800000001</v>
      </c>
      <c r="AW11021" s="8">
        <v>0.34049558600000002</v>
      </c>
      <c r="AX11021" s="8">
        <v>0.60557627700000005</v>
      </c>
      <c r="AY11021" s="8">
        <v>0.37007182799999999</v>
      </c>
      <c r="AZ11021" s="8">
        <v>0.49865275599999997</v>
      </c>
      <c r="BA11021" s="17">
        <v>1.0009408</v>
      </c>
      <c r="BB11021" s="17">
        <v>1.211721659</v>
      </c>
      <c r="BC11021" s="17">
        <v>1.064335346</v>
      </c>
      <c r="BD11021" s="17">
        <v>1.22966361</v>
      </c>
      <c r="BE11021" s="17">
        <v>1.029236794</v>
      </c>
      <c r="BF11021" s="8">
        <v>1.3674581050000001</v>
      </c>
      <c r="BG11021" s="8">
        <v>1.399855018</v>
      </c>
      <c r="BH11021" s="8">
        <v>1.4407832620000001</v>
      </c>
      <c r="BI11021" s="8">
        <v>1.2483798269999999</v>
      </c>
      <c r="BJ11021" s="8">
        <v>1.2230633500000001</v>
      </c>
      <c r="BK11021" s="9" t="s">
        <v>234</v>
      </c>
      <c r="BL11021" s="9" t="s">
        <v>234</v>
      </c>
      <c r="BM11021" s="9">
        <v>8193</v>
      </c>
      <c r="BN11021" s="9" t="s">
        <v>234</v>
      </c>
      <c r="BO11021" s="9" t="s">
        <v>235</v>
      </c>
      <c r="BP11021" s="9" t="s">
        <v>236</v>
      </c>
      <c r="BQ11021" s="9">
        <v>475</v>
      </c>
      <c r="BR11021" s="9" t="s">
        <v>41073</v>
      </c>
      <c r="BS11021" s="9" t="s">
        <v>41074</v>
      </c>
      <c r="BT11021" s="9">
        <v>1</v>
      </c>
      <c r="BU11021" s="9" t="s">
        <v>97</v>
      </c>
    </row>
    <row r="11022" spans="1:73" x14ac:dyDescent="0.2">
      <c r="A11022" s="17">
        <v>-0.282333433628082</v>
      </c>
      <c r="B11022" s="17">
        <v>0.96420121192932096</v>
      </c>
      <c r="C11022" s="8">
        <v>-0.80832451581955</v>
      </c>
      <c r="D11022" s="8">
        <v>0.95328456163406405</v>
      </c>
      <c r="E11022" s="17">
        <v>-0.143382623791695</v>
      </c>
      <c r="F11022" s="17">
        <v>0.177930578589439</v>
      </c>
      <c r="G11022" s="8">
        <v>-0.47130569815635698</v>
      </c>
      <c r="H11022" s="8">
        <v>0.338704973459244</v>
      </c>
      <c r="Q11022" s="11">
        <v>7.8899999999999997E-140</v>
      </c>
      <c r="R11022" s="9">
        <v>322.49</v>
      </c>
      <c r="S11022" s="9">
        <v>75072000000</v>
      </c>
      <c r="T11022" s="8">
        <v>1</v>
      </c>
      <c r="U11022" s="9">
        <v>171.28</v>
      </c>
      <c r="V11022" s="9">
        <v>-0.39394000000000001</v>
      </c>
      <c r="W11022" s="18">
        <v>3.7141265E-2</v>
      </c>
      <c r="X11022" s="18">
        <v>0.192720692</v>
      </c>
      <c r="Y11022" s="18">
        <v>-0.63878694000000003</v>
      </c>
      <c r="Z11022" s="18">
        <v>0.35202168299999997</v>
      </c>
      <c r="AA11022" s="18">
        <v>5</v>
      </c>
      <c r="AB11022" s="9">
        <v>3.7433275000000002E-2</v>
      </c>
      <c r="AC11022" s="9">
        <v>0.193476808</v>
      </c>
      <c r="AD11022" s="9">
        <v>-0.319417383</v>
      </c>
      <c r="AE11022" s="9">
        <v>0.67527855299999995</v>
      </c>
      <c r="AF11022" s="9">
        <v>5</v>
      </c>
      <c r="AG11022" s="18">
        <v>4.7470012999999998E-2</v>
      </c>
      <c r="AH11022" s="18">
        <v>0.217876141</v>
      </c>
      <c r="AI11022" s="18">
        <v>-1.031374153</v>
      </c>
      <c r="AJ11022" s="18">
        <v>8.8762750000000001E-2</v>
      </c>
      <c r="AK11022" s="18">
        <v>5</v>
      </c>
      <c r="AL11022" s="9">
        <v>4.5111274E-2</v>
      </c>
      <c r="AM11022" s="9">
        <v>0.212394148</v>
      </c>
      <c r="AN11022" s="9">
        <v>-0.20727155999999999</v>
      </c>
      <c r="AO11022" s="9">
        <v>0.88468152</v>
      </c>
      <c r="AP11022" s="9">
        <v>5</v>
      </c>
      <c r="AQ11022" s="17">
        <v>-0.358929157</v>
      </c>
      <c r="AR11022" s="17">
        <v>0.20105974400000001</v>
      </c>
      <c r="AS11022" s="17">
        <v>-0.18528798199999999</v>
      </c>
      <c r="AT11022" s="17">
        <v>-0.35768890399999997</v>
      </c>
      <c r="AU11022" s="17">
        <v>0.35916858899999998</v>
      </c>
      <c r="AV11022" s="8">
        <v>0.25319206700000002</v>
      </c>
      <c r="AW11022" s="8">
        <v>2.2517668000000001E-2</v>
      </c>
      <c r="AX11022" s="8">
        <v>0.20913517500000001</v>
      </c>
      <c r="AY11022" s="8">
        <v>0.26847362499999999</v>
      </c>
      <c r="AZ11022" s="8">
        <v>0.31667098399999999</v>
      </c>
      <c r="BA11022" s="17">
        <v>-1.008058667</v>
      </c>
      <c r="BB11022" s="17">
        <v>0.64291202999999997</v>
      </c>
      <c r="BC11022" s="17">
        <v>-0.98782187700000001</v>
      </c>
      <c r="BD11022" s="17">
        <v>-0.95037645100000001</v>
      </c>
      <c r="BE11022" s="17">
        <v>0.71118581299999994</v>
      </c>
      <c r="BF11022" s="8">
        <v>0.70953851899999998</v>
      </c>
      <c r="BG11022" s="8">
        <v>-0.28468185699999998</v>
      </c>
      <c r="BH11022" s="8">
        <v>0.55115908400000002</v>
      </c>
      <c r="BI11022" s="8">
        <v>0.72157985000000002</v>
      </c>
      <c r="BJ11022" s="8">
        <v>0.75186783099999999</v>
      </c>
      <c r="BK11022" s="9" t="s">
        <v>234</v>
      </c>
      <c r="BL11022" s="9" t="s">
        <v>234</v>
      </c>
      <c r="BM11022" s="9">
        <v>8198</v>
      </c>
      <c r="BN11022" s="9" t="s">
        <v>234</v>
      </c>
      <c r="BO11022" s="9" t="s">
        <v>235</v>
      </c>
      <c r="BP11022" s="9" t="s">
        <v>236</v>
      </c>
      <c r="BQ11022" s="9">
        <v>837</v>
      </c>
      <c r="BR11022" s="9" t="s">
        <v>4967</v>
      </c>
      <c r="BS11022" s="9" t="s">
        <v>4797</v>
      </c>
      <c r="BT11022" s="9" t="s">
        <v>96</v>
      </c>
      <c r="BU11022" s="9" t="s">
        <v>97</v>
      </c>
    </row>
    <row r="11023" spans="1:73" x14ac:dyDescent="0.2">
      <c r="A11023" s="17">
        <v>-5.1939893513917902E-2</v>
      </c>
      <c r="B11023" s="17">
        <v>0.31740447878837602</v>
      </c>
      <c r="C11023" s="8">
        <v>8.7149947881698595E-2</v>
      </c>
      <c r="D11023" s="8">
        <v>0.112223602831364</v>
      </c>
      <c r="E11023" s="17">
        <v>-0.27409958839416498</v>
      </c>
      <c r="F11023" s="17">
        <v>-0.16795371472835499</v>
      </c>
      <c r="G11023" s="8">
        <v>-0.30659317970275901</v>
      </c>
      <c r="H11023" s="8">
        <v>-0.35428792238235501</v>
      </c>
      <c r="Q11023" s="11">
        <v>1.3299999999999999E-85</v>
      </c>
      <c r="R11023" s="9">
        <v>281.02999999999997</v>
      </c>
      <c r="S11023" s="9">
        <v>146000000000</v>
      </c>
      <c r="T11023" s="8">
        <v>1</v>
      </c>
      <c r="U11023" s="9">
        <v>171.28</v>
      </c>
      <c r="V11023" s="9">
        <v>-0.39394000000000001</v>
      </c>
      <c r="W11023" s="18">
        <v>3.7141265E-2</v>
      </c>
      <c r="X11023" s="18">
        <v>0.192720692</v>
      </c>
      <c r="Y11023" s="18">
        <v>-0.76950389799999996</v>
      </c>
      <c r="Z11023" s="18">
        <v>0.22130472500000001</v>
      </c>
      <c r="AA11023" s="18">
        <v>5</v>
      </c>
      <c r="AB11023" s="9">
        <v>3.7433275000000002E-2</v>
      </c>
      <c r="AC11023" s="9">
        <v>0.193476808</v>
      </c>
      <c r="AD11023" s="9">
        <v>-0.66530168599999995</v>
      </c>
      <c r="AE11023" s="9">
        <v>0.32939425</v>
      </c>
      <c r="AF11023" s="9">
        <v>5</v>
      </c>
      <c r="AG11023" s="18">
        <v>4.7470012999999998E-2</v>
      </c>
      <c r="AH11023" s="18">
        <v>0.217876141</v>
      </c>
      <c r="AI11023" s="18">
        <v>-0.86666163200000002</v>
      </c>
      <c r="AJ11023" s="18">
        <v>0.253475271</v>
      </c>
      <c r="AK11023" s="18">
        <v>5</v>
      </c>
      <c r="AL11023" s="9">
        <v>4.5111274E-2</v>
      </c>
      <c r="AM11023" s="9">
        <v>0.212394148</v>
      </c>
      <c r="AN11023" s="9">
        <v>-0.90026446000000004</v>
      </c>
      <c r="AO11023" s="9">
        <v>0.19168862</v>
      </c>
      <c r="AP11023" s="9">
        <v>5</v>
      </c>
      <c r="AQ11023" s="17">
        <v>-0.21102702600000001</v>
      </c>
      <c r="AR11023" s="17">
        <v>-8.0609343999999999E-2</v>
      </c>
      <c r="AS11023" s="17">
        <v>-0.29070937600000002</v>
      </c>
      <c r="AT11023" s="17">
        <v>-0.285514027</v>
      </c>
      <c r="AU11023" s="17">
        <v>-0.16119308800000001</v>
      </c>
      <c r="AV11023" s="8">
        <v>-0.317677557</v>
      </c>
      <c r="AW11023" s="8">
        <v>-0.17836554299999999</v>
      </c>
      <c r="AX11023" s="8">
        <v>-0.14775654699999999</v>
      </c>
      <c r="AY11023" s="8">
        <v>-0.171630278</v>
      </c>
      <c r="AZ11023" s="8">
        <v>4.6076525E-2</v>
      </c>
      <c r="BA11023" s="17">
        <v>-0.62199521099999999</v>
      </c>
      <c r="BB11023" s="17">
        <v>5.0076312999999997E-2</v>
      </c>
      <c r="BC11023" s="17">
        <v>-0.22774091399999999</v>
      </c>
      <c r="BD11023" s="17">
        <v>3.0889192999999999E-2</v>
      </c>
      <c r="BE11023" s="17">
        <v>3.1999807999999998E-2</v>
      </c>
      <c r="BF11023" s="8">
        <v>-1.1561356780000001</v>
      </c>
      <c r="BG11023" s="8">
        <v>0.27105802299999998</v>
      </c>
      <c r="BH11023" s="8">
        <v>0.108966418</v>
      </c>
      <c r="BI11023" s="8">
        <v>-0.45759686799999999</v>
      </c>
      <c r="BJ11023" s="8">
        <v>6.1187573000000002E-2</v>
      </c>
      <c r="BK11023" s="9" t="s">
        <v>234</v>
      </c>
      <c r="BL11023" s="9" t="s">
        <v>234</v>
      </c>
      <c r="BM11023" s="9">
        <v>8199</v>
      </c>
      <c r="BN11023" s="9" t="s">
        <v>234</v>
      </c>
      <c r="BO11023" s="9" t="s">
        <v>235</v>
      </c>
      <c r="BP11023" s="9" t="s">
        <v>236</v>
      </c>
      <c r="BQ11023" s="9">
        <v>840</v>
      </c>
      <c r="BR11023" s="9" t="s">
        <v>4796</v>
      </c>
      <c r="BS11023" s="9" t="s">
        <v>4797</v>
      </c>
      <c r="BT11023" s="9" t="s">
        <v>96</v>
      </c>
      <c r="BU11023" s="9" t="s">
        <v>97</v>
      </c>
    </row>
    <row r="11024" spans="1:73" x14ac:dyDescent="0.2">
      <c r="A11024" s="17">
        <v>-5.7462390512227998E-2</v>
      </c>
      <c r="B11024" s="17">
        <v>0.50986206531524703</v>
      </c>
      <c r="C11024" s="8">
        <v>-9.8445393145084395E-2</v>
      </c>
      <c r="D11024" s="8">
        <v>1.1978245973587001</v>
      </c>
      <c r="E11024" s="17">
        <v>-0.41728517413139299</v>
      </c>
      <c r="F11024" s="17">
        <v>-0.30435019731521601</v>
      </c>
      <c r="G11024" s="8">
        <v>-1.4015487432479901</v>
      </c>
      <c r="H11024" s="8">
        <v>-1.26470494270325</v>
      </c>
      <c r="O11024" s="9" t="s">
        <v>159</v>
      </c>
      <c r="P11024" s="9" t="s">
        <v>159</v>
      </c>
      <c r="Q11024" s="11">
        <v>5.9699999999999997E-185</v>
      </c>
      <c r="R11024" s="9">
        <v>369.26</v>
      </c>
      <c r="S11024" s="9">
        <v>393000000000</v>
      </c>
      <c r="T11024" s="8">
        <v>1</v>
      </c>
      <c r="U11024" s="9">
        <v>171.28</v>
      </c>
      <c r="V11024" s="9">
        <v>-0.39394000000000001</v>
      </c>
      <c r="W11024" s="18">
        <v>3.7141265E-2</v>
      </c>
      <c r="X11024" s="18">
        <v>0.192720692</v>
      </c>
      <c r="Y11024" s="18">
        <v>-0.91268948299999997</v>
      </c>
      <c r="Z11024" s="18">
        <v>7.8119140000000004E-2</v>
      </c>
      <c r="AA11024" s="18">
        <v>5</v>
      </c>
      <c r="AB11024" s="9">
        <v>3.7433275000000002E-2</v>
      </c>
      <c r="AC11024" s="9">
        <v>0.193476808</v>
      </c>
      <c r="AD11024" s="9">
        <v>-0.80169816000000005</v>
      </c>
      <c r="AE11024" s="9">
        <v>0.19299777500000001</v>
      </c>
      <c r="AF11024" s="9">
        <v>5</v>
      </c>
      <c r="AG11024" s="18">
        <v>4.7470012999999998E-2</v>
      </c>
      <c r="AH11024" s="18">
        <v>0.217876141</v>
      </c>
      <c r="AI11024" s="18">
        <v>-1.961617245</v>
      </c>
      <c r="AJ11024" s="18">
        <v>-0.84148034199999999</v>
      </c>
      <c r="AK11024" s="18">
        <v>5</v>
      </c>
      <c r="AL11024" s="9">
        <v>4.5111274E-2</v>
      </c>
      <c r="AM11024" s="9">
        <v>0.212394148</v>
      </c>
      <c r="AN11024" s="9">
        <v>-1.8106814280000001</v>
      </c>
      <c r="AO11024" s="9">
        <v>-0.71872834799999996</v>
      </c>
      <c r="AP11024" s="9">
        <v>5</v>
      </c>
      <c r="AQ11024" s="17">
        <v>-0.372739881</v>
      </c>
      <c r="AR11024" s="17">
        <v>-0.35069546099999999</v>
      </c>
      <c r="AS11024" s="17">
        <v>-0.36085033399999999</v>
      </c>
      <c r="AT11024" s="17">
        <v>-0.28924021100000002</v>
      </c>
      <c r="AU11024" s="17">
        <v>-0.40846839499999998</v>
      </c>
      <c r="AV11024" s="8">
        <v>-0.15895332400000001</v>
      </c>
      <c r="AW11024" s="8">
        <v>-0.24616342799999999</v>
      </c>
      <c r="AX11024" s="8">
        <v>-0.287611008</v>
      </c>
      <c r="AY11024" s="8">
        <v>-0.35036906600000001</v>
      </c>
      <c r="AZ11024" s="8">
        <v>-0.451585501</v>
      </c>
      <c r="BA11024" s="17">
        <v>-1.2855398650000001</v>
      </c>
      <c r="BB11024" s="17">
        <v>-1.2413051129999999</v>
      </c>
      <c r="BC11024" s="17">
        <v>-1.282608151</v>
      </c>
      <c r="BD11024" s="17">
        <v>-1.203512073</v>
      </c>
      <c r="BE11024" s="17">
        <v>-1.410150886</v>
      </c>
      <c r="BF11024" s="8">
        <v>-1.0798211099999999</v>
      </c>
      <c r="BG11024" s="8">
        <v>-1.209975123</v>
      </c>
      <c r="BH11024" s="8">
        <v>-1.24138701</v>
      </c>
      <c r="BI11024" s="8">
        <v>-1.2335551979999999</v>
      </c>
      <c r="BJ11024" s="8">
        <v>-1.166150689</v>
      </c>
      <c r="BK11024" s="9" t="s">
        <v>234</v>
      </c>
      <c r="BL11024" s="9" t="s">
        <v>234</v>
      </c>
      <c r="BM11024" s="9">
        <v>8200</v>
      </c>
      <c r="BN11024" s="9" t="s">
        <v>234</v>
      </c>
      <c r="BO11024" s="9" t="s">
        <v>235</v>
      </c>
      <c r="BP11024" s="9" t="s">
        <v>236</v>
      </c>
      <c r="BQ11024" s="9">
        <v>841</v>
      </c>
      <c r="BR11024" s="9" t="s">
        <v>40232</v>
      </c>
      <c r="BS11024" s="9" t="s">
        <v>4797</v>
      </c>
      <c r="BT11024" s="9" t="s">
        <v>96</v>
      </c>
      <c r="BU11024" s="9" t="s">
        <v>97</v>
      </c>
    </row>
    <row r="11025" spans="1:73" x14ac:dyDescent="0.2">
      <c r="A11025" s="17">
        <v>-0.202540948987007</v>
      </c>
      <c r="B11025" s="17">
        <v>0.31592977046966603</v>
      </c>
      <c r="C11025" s="8">
        <v>-0.39139252901077298</v>
      </c>
      <c r="D11025" s="8">
        <v>0.43091839551925698</v>
      </c>
      <c r="E11025" s="17">
        <v>0.20497025549411799</v>
      </c>
      <c r="F11025" s="17">
        <v>0.44737502932548501</v>
      </c>
      <c r="G11025" s="8">
        <v>-9.3206791207194294E-3</v>
      </c>
      <c r="H11025" s="8">
        <v>0.39888387918472301</v>
      </c>
      <c r="Q11025" s="11">
        <v>1.15E-70</v>
      </c>
      <c r="R11025" s="9">
        <v>249.28</v>
      </c>
      <c r="S11025" s="9">
        <v>4379900000</v>
      </c>
      <c r="T11025" s="8">
        <v>1</v>
      </c>
      <c r="U11025" s="9">
        <v>141.79</v>
      </c>
      <c r="V11025" s="9">
        <v>-1.3277000000000001</v>
      </c>
      <c r="W11025" s="18">
        <v>3.7141265E-2</v>
      </c>
      <c r="X11025" s="18">
        <v>0.192720692</v>
      </c>
      <c r="Y11025" s="18">
        <v>-0.29043405799999999</v>
      </c>
      <c r="Z11025" s="18">
        <v>0.70037456499999995</v>
      </c>
      <c r="AA11025" s="18">
        <v>5</v>
      </c>
      <c r="AB11025" s="9">
        <v>3.7433275000000002E-2</v>
      </c>
      <c r="AC11025" s="9">
        <v>0.193476808</v>
      </c>
      <c r="AD11025" s="9">
        <v>-4.9972937000000002E-2</v>
      </c>
      <c r="AE11025" s="9">
        <v>0.94472299900000001</v>
      </c>
      <c r="AF11025" s="9">
        <v>5</v>
      </c>
      <c r="AG11025" s="18">
        <v>4.7470012999999998E-2</v>
      </c>
      <c r="AH11025" s="18">
        <v>0.217876141</v>
      </c>
      <c r="AI11025" s="18">
        <v>-0.56938913099999999</v>
      </c>
      <c r="AJ11025" s="18">
        <v>0.550747773</v>
      </c>
      <c r="AK11025" s="18">
        <v>5</v>
      </c>
      <c r="AL11025" s="9">
        <v>4.5111274E-2</v>
      </c>
      <c r="AM11025" s="9">
        <v>0.212394148</v>
      </c>
      <c r="AN11025" s="9">
        <v>-0.14709266200000001</v>
      </c>
      <c r="AO11025" s="9">
        <v>0.94486041799999998</v>
      </c>
      <c r="AP11025" s="9">
        <v>5</v>
      </c>
      <c r="AQ11025" s="17">
        <v>9.5495701000000002E-2</v>
      </c>
      <c r="AR11025" s="17">
        <v>0.78240257499999999</v>
      </c>
      <c r="AS11025" s="17">
        <v>4.7158867E-2</v>
      </c>
      <c r="AT11025" s="17">
        <v>3.5789475000000001E-2</v>
      </c>
      <c r="AU11025" s="17">
        <v>0.52928936500000001</v>
      </c>
      <c r="AV11025" s="8">
        <v>7.1796708000000001E-2</v>
      </c>
      <c r="AW11025" s="8">
        <v>1.033697724</v>
      </c>
      <c r="AX11025" s="8">
        <v>0.72979164100000005</v>
      </c>
      <c r="AY11025" s="8">
        <v>0.82382637299999995</v>
      </c>
      <c r="AZ11025" s="8">
        <v>-0.15627174099999999</v>
      </c>
      <c r="BA11025" s="17">
        <v>-0.15528082800000001</v>
      </c>
      <c r="BB11025" s="17">
        <v>0.64755439800000003</v>
      </c>
      <c r="BC11025" s="17">
        <v>-0.15784074400000001</v>
      </c>
      <c r="BD11025" s="17">
        <v>-0.18285960000000001</v>
      </c>
      <c r="BE11025" s="17">
        <v>0.65545743700000003</v>
      </c>
      <c r="BF11025" s="8">
        <v>-0.165388435</v>
      </c>
      <c r="BG11025" s="8">
        <v>1.2458188530000001</v>
      </c>
      <c r="BH11025" s="8">
        <v>0.78710645400000001</v>
      </c>
      <c r="BI11025" s="8">
        <v>1.3237611060000001</v>
      </c>
      <c r="BJ11025" s="8">
        <v>-0.42730462600000002</v>
      </c>
      <c r="BK11025" s="9" t="s">
        <v>234</v>
      </c>
      <c r="BL11025" s="9" t="s">
        <v>234</v>
      </c>
      <c r="BM11025" s="9">
        <v>8195</v>
      </c>
      <c r="BN11025" s="9" t="s">
        <v>234</v>
      </c>
      <c r="BO11025" s="9" t="s">
        <v>235</v>
      </c>
      <c r="BP11025" s="9" t="s">
        <v>236</v>
      </c>
      <c r="BQ11025" s="9">
        <v>849</v>
      </c>
      <c r="BR11025" s="9" t="s">
        <v>45596</v>
      </c>
      <c r="BS11025" s="9" t="s">
        <v>12587</v>
      </c>
      <c r="BT11025" s="9" t="s">
        <v>96</v>
      </c>
      <c r="BU11025" s="9" t="s">
        <v>97</v>
      </c>
    </row>
    <row r="11026" spans="1:73" x14ac:dyDescent="0.2">
      <c r="A11026" s="17">
        <v>-0.110017582774162</v>
      </c>
      <c r="B11026" s="17">
        <v>1.5361008644103999</v>
      </c>
      <c r="C11026" s="8">
        <v>-4.1520226746797603E-2</v>
      </c>
      <c r="D11026" s="8">
        <v>0.250654667615891</v>
      </c>
      <c r="E11026" s="17">
        <v>0.604611575603485</v>
      </c>
      <c r="F11026" s="17">
        <v>0.75556594133377097</v>
      </c>
      <c r="G11026" s="8">
        <v>0.64208459854125999</v>
      </c>
      <c r="H11026" s="8">
        <v>0.71142643690109297</v>
      </c>
      <c r="K11026" s="18" t="s">
        <v>88</v>
      </c>
      <c r="L11026" s="18" t="s">
        <v>88</v>
      </c>
      <c r="O11026" s="9" t="s">
        <v>88</v>
      </c>
      <c r="P11026" s="9" t="s">
        <v>88</v>
      </c>
      <c r="Q11026" s="11">
        <v>9.8500000000000006E-86</v>
      </c>
      <c r="R11026" s="9">
        <v>275.99</v>
      </c>
      <c r="S11026" s="9">
        <v>5255300000</v>
      </c>
      <c r="T11026" s="8">
        <v>1</v>
      </c>
      <c r="U11026" s="9">
        <v>141.79</v>
      </c>
      <c r="V11026" s="9">
        <v>-1.3277000000000001</v>
      </c>
      <c r="W11026" s="18">
        <v>3.7141265E-2</v>
      </c>
      <c r="X11026" s="18">
        <v>0.192720692</v>
      </c>
      <c r="Y11026" s="18">
        <v>0.109207242</v>
      </c>
      <c r="Z11026" s="18">
        <v>1.100015865</v>
      </c>
      <c r="AA11026" s="18">
        <v>5</v>
      </c>
      <c r="AB11026" s="9">
        <v>3.7433275000000002E-2</v>
      </c>
      <c r="AC11026" s="9">
        <v>0.193476808</v>
      </c>
      <c r="AD11026" s="9">
        <v>0.25821797099999999</v>
      </c>
      <c r="AE11026" s="9">
        <v>1.2529139069999999</v>
      </c>
      <c r="AF11026" s="9">
        <v>5</v>
      </c>
      <c r="AG11026" s="18">
        <v>4.7470012999999998E-2</v>
      </c>
      <c r="AH11026" s="18">
        <v>0.217876141</v>
      </c>
      <c r="AI11026" s="18">
        <v>8.2016143999999999E-2</v>
      </c>
      <c r="AJ11026" s="18">
        <v>1.2021530469999999</v>
      </c>
      <c r="AK11026" s="18">
        <v>5</v>
      </c>
      <c r="AL11026" s="9">
        <v>4.5111274E-2</v>
      </c>
      <c r="AM11026" s="9">
        <v>0.212394148</v>
      </c>
      <c r="AN11026" s="9">
        <v>0.165449912</v>
      </c>
      <c r="AO11026" s="9">
        <v>1.2574029920000001</v>
      </c>
      <c r="AP11026" s="9">
        <v>5</v>
      </c>
      <c r="AQ11026" s="17">
        <v>0.73851269500000005</v>
      </c>
      <c r="AR11026" s="17">
        <v>0.75292438299999997</v>
      </c>
      <c r="AS11026" s="17">
        <v>0.66711866900000005</v>
      </c>
      <c r="AT11026" s="17">
        <v>0.79768824599999999</v>
      </c>
      <c r="AU11026" s="17">
        <v>0.63540583799999995</v>
      </c>
      <c r="AV11026" s="8">
        <v>0.75633275499999997</v>
      </c>
      <c r="AW11026" s="8">
        <v>0.77524959999999998</v>
      </c>
      <c r="AX11026" s="8">
        <v>0.84649765499999996</v>
      </c>
      <c r="AY11026" s="8">
        <v>0.84357815999999997</v>
      </c>
      <c r="AZ11026" s="8">
        <v>0.92007958899999998</v>
      </c>
      <c r="BA11026" s="17">
        <v>0.81978488000000005</v>
      </c>
      <c r="BB11026" s="17">
        <v>0.81635528800000001</v>
      </c>
      <c r="BC11026" s="17">
        <v>0.75290715699999999</v>
      </c>
      <c r="BD11026" s="17">
        <v>1.0584104059999999</v>
      </c>
      <c r="BE11026" s="17">
        <v>0.74246376800000002</v>
      </c>
      <c r="BF11026" s="8">
        <v>0.83899700600000005</v>
      </c>
      <c r="BG11026" s="8">
        <v>0.878565967</v>
      </c>
      <c r="BH11026" s="8">
        <v>0.76516467300000002</v>
      </c>
      <c r="BI11026" s="8">
        <v>0.98364359099999998</v>
      </c>
      <c r="BJ11026" s="8">
        <v>0.93115139000000002</v>
      </c>
      <c r="BK11026" s="9" t="s">
        <v>234</v>
      </c>
      <c r="BL11026" s="9" t="s">
        <v>234</v>
      </c>
      <c r="BM11026" s="9">
        <v>8196</v>
      </c>
      <c r="BN11026" s="9" t="s">
        <v>234</v>
      </c>
      <c r="BO11026" s="9" t="s">
        <v>235</v>
      </c>
      <c r="BP11026" s="9" t="s">
        <v>236</v>
      </c>
      <c r="BQ11026" s="9">
        <v>850</v>
      </c>
      <c r="BR11026" s="9" t="s">
        <v>12586</v>
      </c>
      <c r="BS11026" s="9" t="s">
        <v>12587</v>
      </c>
      <c r="BT11026" s="9" t="s">
        <v>96</v>
      </c>
      <c r="BU11026" s="9" t="s">
        <v>97</v>
      </c>
    </row>
    <row r="11027" spans="1:73" x14ac:dyDescent="0.2">
      <c r="A11027" s="17">
        <v>3.1089549064636199</v>
      </c>
      <c r="B11027" s="17">
        <v>2.91364622116089</v>
      </c>
      <c r="C11027" s="8">
        <v>3.1905896663665798</v>
      </c>
      <c r="D11027" s="8">
        <v>2.5429725646972701</v>
      </c>
      <c r="E11027" s="17">
        <v>2.8246650695800799</v>
      </c>
      <c r="F11027" s="17">
        <v>-1.5008919872343499E-3</v>
      </c>
      <c r="G11027" s="8">
        <v>3.2630319595336901</v>
      </c>
      <c r="H11027" s="8">
        <v>0.25244385004043601</v>
      </c>
      <c r="I11027" s="19" t="s">
        <v>87</v>
      </c>
      <c r="J11027" s="18" t="s">
        <v>88</v>
      </c>
      <c r="K11027" s="18" t="s">
        <v>88</v>
      </c>
      <c r="M11027" s="20" t="s">
        <v>87</v>
      </c>
      <c r="N11027" s="9" t="s">
        <v>88</v>
      </c>
      <c r="O11027" s="9" t="s">
        <v>88</v>
      </c>
      <c r="Q11027" s="11">
        <v>9.8500000000000006E-86</v>
      </c>
      <c r="R11027" s="9">
        <v>275.99</v>
      </c>
      <c r="S11027" s="9">
        <v>386880000</v>
      </c>
      <c r="T11027" s="8">
        <v>0.99917900000000004</v>
      </c>
      <c r="U11027" s="9">
        <v>275.99</v>
      </c>
      <c r="V11027" s="9">
        <v>-0.44923000000000002</v>
      </c>
      <c r="W11027" s="18">
        <v>5.9925944000000002E-2</v>
      </c>
      <c r="X11027" s="18">
        <v>0.244797761</v>
      </c>
      <c r="Y11027" s="18">
        <v>2.045609325</v>
      </c>
      <c r="Z11027" s="18">
        <v>3.603720783</v>
      </c>
      <c r="AA11027" s="18">
        <v>3</v>
      </c>
      <c r="AB11027" s="9">
        <v>8.5858130000000005E-2</v>
      </c>
      <c r="AC11027" s="9">
        <v>0.29301558</v>
      </c>
      <c r="AD11027" s="9">
        <v>-1.262245176</v>
      </c>
      <c r="AE11027" s="9">
        <v>1.259243393</v>
      </c>
      <c r="AF11027" s="9">
        <v>2</v>
      </c>
      <c r="AG11027" s="18">
        <v>7.7178996E-2</v>
      </c>
      <c r="AH11027" s="18">
        <v>0.27781107900000002</v>
      </c>
      <c r="AI11027" s="18">
        <v>2.3789130790000002</v>
      </c>
      <c r="AJ11027" s="18">
        <v>4.147150763</v>
      </c>
      <c r="AK11027" s="18">
        <v>3</v>
      </c>
      <c r="AL11027" s="9">
        <v>0.105853371</v>
      </c>
      <c r="AM11027" s="9">
        <v>0.32535114999999998</v>
      </c>
      <c r="AN11027" s="9">
        <v>-1.147429161</v>
      </c>
      <c r="AO11027" s="9">
        <v>1.6523168690000001</v>
      </c>
      <c r="AP11027" s="9">
        <v>2</v>
      </c>
      <c r="AQ11027" s="17" t="s">
        <v>90</v>
      </c>
      <c r="AR11027" s="17" t="s">
        <v>90</v>
      </c>
      <c r="AS11027" s="17">
        <v>3.2806067470000002</v>
      </c>
      <c r="AT11027" s="17">
        <v>2.8649201390000001</v>
      </c>
      <c r="AU11027" s="17">
        <v>3.286500454</v>
      </c>
      <c r="AV11027" s="8" t="s">
        <v>90</v>
      </c>
      <c r="AW11027" s="8">
        <v>0.28151252900000001</v>
      </c>
      <c r="AX11027" s="8" t="s">
        <v>90</v>
      </c>
      <c r="AY11027" s="8" t="s">
        <v>90</v>
      </c>
      <c r="AZ11027" s="8">
        <v>-0.21140413</v>
      </c>
      <c r="BA11027" s="17" t="s">
        <v>90</v>
      </c>
      <c r="BB11027" s="17" t="s">
        <v>90</v>
      </c>
      <c r="BC11027" s="17">
        <v>3.97161293</v>
      </c>
      <c r="BD11027" s="17">
        <v>3.1560332780000002</v>
      </c>
      <c r="BE11027" s="17">
        <v>3.7391448020000002</v>
      </c>
      <c r="BF11027" s="8" t="s">
        <v>90</v>
      </c>
      <c r="BG11027" s="8">
        <v>0.65074390199999999</v>
      </c>
      <c r="BH11027" s="8" t="s">
        <v>90</v>
      </c>
      <c r="BI11027" s="8" t="s">
        <v>90</v>
      </c>
      <c r="BJ11027" s="8">
        <v>0.21260398599999999</v>
      </c>
      <c r="BK11027" s="9" t="s">
        <v>234</v>
      </c>
      <c r="BL11027" s="9" t="s">
        <v>234</v>
      </c>
      <c r="BM11027" s="9">
        <v>8197</v>
      </c>
      <c r="BN11027" s="9" t="s">
        <v>234</v>
      </c>
      <c r="BO11027" s="9" t="s">
        <v>235</v>
      </c>
      <c r="BP11027" s="9" t="s">
        <v>236</v>
      </c>
      <c r="BQ11027" s="9">
        <v>854</v>
      </c>
      <c r="BR11027" s="9" t="s">
        <v>237</v>
      </c>
      <c r="BS11027" s="9" t="s">
        <v>238</v>
      </c>
      <c r="BT11027" s="9" t="s">
        <v>96</v>
      </c>
      <c r="BU11027" s="9" t="s">
        <v>97</v>
      </c>
    </row>
    <row r="11028" spans="1:73" x14ac:dyDescent="0.2">
      <c r="A11028" s="17">
        <v>1.6557922586798699E-2</v>
      </c>
      <c r="B11028" s="17">
        <v>8.29966366291046E-2</v>
      </c>
      <c r="C11028" s="8">
        <v>0.102345675230026</v>
      </c>
      <c r="D11028" s="8">
        <v>0.76312518119812001</v>
      </c>
      <c r="E11028" s="17">
        <v>-1.5968799591064502E-2</v>
      </c>
      <c r="F11028" s="17">
        <v>2.2894388064742099E-2</v>
      </c>
      <c r="G11028" s="8">
        <v>-7.6341211795806899E-2</v>
      </c>
      <c r="H11028" s="8">
        <v>-0.14004264771938299</v>
      </c>
      <c r="Q11028" s="11">
        <v>8.5899999999999996E-16</v>
      </c>
      <c r="R11028" s="9">
        <v>164.56</v>
      </c>
      <c r="S11028" s="9">
        <v>313150000</v>
      </c>
      <c r="T11028" s="8">
        <v>1</v>
      </c>
      <c r="U11028" s="9">
        <v>133.15</v>
      </c>
      <c r="V11028" s="9">
        <v>-0.67234000000000005</v>
      </c>
      <c r="W11028" s="18">
        <v>3.7141265E-2</v>
      </c>
      <c r="X11028" s="18">
        <v>0.192720692</v>
      </c>
      <c r="Y11028" s="18">
        <v>-0.51137311100000005</v>
      </c>
      <c r="Z11028" s="18">
        <v>0.47943551200000001</v>
      </c>
      <c r="AA11028" s="18">
        <v>5</v>
      </c>
      <c r="AB11028" s="9">
        <v>3.7433275000000002E-2</v>
      </c>
      <c r="AC11028" s="9">
        <v>0.193476808</v>
      </c>
      <c r="AD11028" s="9">
        <v>-0.47445357900000001</v>
      </c>
      <c r="AE11028" s="9">
        <v>0.52024235600000002</v>
      </c>
      <c r="AF11028" s="9">
        <v>5</v>
      </c>
      <c r="AG11028" s="18">
        <v>4.7470012999999998E-2</v>
      </c>
      <c r="AH11028" s="18">
        <v>0.217876141</v>
      </c>
      <c r="AI11028" s="18">
        <v>-0.63640966499999996</v>
      </c>
      <c r="AJ11028" s="18">
        <v>0.483727238</v>
      </c>
      <c r="AK11028" s="18">
        <v>5</v>
      </c>
      <c r="AL11028" s="9">
        <v>4.5111274E-2</v>
      </c>
      <c r="AM11028" s="9">
        <v>0.212394148</v>
      </c>
      <c r="AN11028" s="9">
        <v>-0.68601918200000001</v>
      </c>
      <c r="AO11028" s="9">
        <v>0.40593389800000002</v>
      </c>
      <c r="AP11028" s="9">
        <v>5</v>
      </c>
      <c r="AQ11028" s="17">
        <v>-3.3617154000000003E-2</v>
      </c>
      <c r="AR11028" s="17">
        <v>0.20688767699999999</v>
      </c>
      <c r="AS11028" s="17">
        <v>-5.4970499999999999E-3</v>
      </c>
      <c r="AT11028" s="17">
        <v>-4.4558938999999999E-2</v>
      </c>
      <c r="AU11028" s="17">
        <v>0.205113396</v>
      </c>
      <c r="AV11028" s="8">
        <v>1.5598127999999999E-2</v>
      </c>
      <c r="AW11028" s="8">
        <v>1.2419944E-2</v>
      </c>
      <c r="AX11028" s="8">
        <v>0.22616255299999999</v>
      </c>
      <c r="AY11028" s="8">
        <v>-1.7256778E-2</v>
      </c>
      <c r="AZ11028" s="8">
        <v>8.6144670000000007E-3</v>
      </c>
      <c r="BA11028" s="17">
        <v>-2.5594339000000001E-2</v>
      </c>
      <c r="BB11028" s="17">
        <v>0.30282589799999998</v>
      </c>
      <c r="BC11028" s="17">
        <v>-1.8288318000000001E-2</v>
      </c>
      <c r="BD11028" s="17">
        <v>0.11367445399999999</v>
      </c>
      <c r="BE11028" s="17">
        <v>8.6360595999999998E-2</v>
      </c>
      <c r="BF11028" s="8">
        <v>-3.0751474000000001E-2</v>
      </c>
      <c r="BG11028" s="8">
        <v>-9.8323990000000003E-3</v>
      </c>
      <c r="BH11028" s="8">
        <v>0.114560813</v>
      </c>
      <c r="BI11028" s="8">
        <v>-4.352396E-2</v>
      </c>
      <c r="BJ11028" s="8">
        <v>-8.3203077E-2</v>
      </c>
      <c r="BK11028" s="9" t="s">
        <v>234</v>
      </c>
      <c r="BL11028" s="9" t="s">
        <v>234</v>
      </c>
      <c r="BM11028" s="9">
        <v>8189</v>
      </c>
      <c r="BN11028" s="9" t="s">
        <v>234</v>
      </c>
      <c r="BO11028" s="9" t="s">
        <v>235</v>
      </c>
      <c r="BP11028" s="9" t="s">
        <v>236</v>
      </c>
      <c r="BQ11028" s="9">
        <v>1156</v>
      </c>
      <c r="BR11028" s="9" t="s">
        <v>35189</v>
      </c>
      <c r="BS11028" s="9" t="s">
        <v>35190</v>
      </c>
      <c r="BT11028" s="9">
        <v>1</v>
      </c>
      <c r="BU11028" s="9" t="s">
        <v>97</v>
      </c>
    </row>
    <row r="11029" spans="1:73" x14ac:dyDescent="0.2">
      <c r="A11029" s="17">
        <v>0.76336485147476196</v>
      </c>
      <c r="B11029" s="17">
        <v>1.00964450836182</v>
      </c>
      <c r="C11029" s="8">
        <v>0.23848822712898299</v>
      </c>
      <c r="D11029" s="8">
        <v>0.87314349412918102</v>
      </c>
      <c r="E11029" s="17">
        <v>0.11413418501615499</v>
      </c>
      <c r="F11029" s="17">
        <v>-0.55063021183013905</v>
      </c>
      <c r="G11029" s="8">
        <v>8.3361510187387501E-3</v>
      </c>
      <c r="H11029" s="8">
        <v>-0.18614630401134499</v>
      </c>
      <c r="L11029" s="18" t="s">
        <v>159</v>
      </c>
      <c r="Q11029" s="11">
        <v>4.3400000000000002E-33</v>
      </c>
      <c r="R11029" s="9">
        <v>218.56</v>
      </c>
      <c r="S11029" s="9">
        <v>2577800000</v>
      </c>
      <c r="T11029" s="8">
        <v>0.99999899999999997</v>
      </c>
      <c r="U11029" s="9">
        <v>218.56</v>
      </c>
      <c r="V11029" s="9">
        <v>-0.4864</v>
      </c>
      <c r="W11029" s="18">
        <v>3.7141265E-2</v>
      </c>
      <c r="X11029" s="18">
        <v>0.192720692</v>
      </c>
      <c r="Y11029" s="18">
        <v>-0.38127012599999999</v>
      </c>
      <c r="Z11029" s="18">
        <v>0.60953849699999996</v>
      </c>
      <c r="AA11029" s="18">
        <v>5</v>
      </c>
      <c r="AB11029" s="9">
        <v>3.7433275000000002E-2</v>
      </c>
      <c r="AC11029" s="9">
        <v>0.193476808</v>
      </c>
      <c r="AD11029" s="9">
        <v>-1.0479781939999999</v>
      </c>
      <c r="AE11029" s="9">
        <v>-5.3282257999999999E-2</v>
      </c>
      <c r="AF11029" s="9">
        <v>5</v>
      </c>
      <c r="AG11029" s="18">
        <v>4.7470012999999998E-2</v>
      </c>
      <c r="AH11029" s="18">
        <v>0.217876141</v>
      </c>
      <c r="AI11029" s="18">
        <v>-0.55173230100000004</v>
      </c>
      <c r="AJ11029" s="18">
        <v>0.56840460199999998</v>
      </c>
      <c r="AK11029" s="18">
        <v>5</v>
      </c>
      <c r="AL11029" s="9">
        <v>4.5111274E-2</v>
      </c>
      <c r="AM11029" s="9">
        <v>0.212394148</v>
      </c>
      <c r="AN11029" s="9">
        <v>-0.73212284699999997</v>
      </c>
      <c r="AO11029" s="9">
        <v>0.359830233</v>
      </c>
      <c r="AP11029" s="9">
        <v>5</v>
      </c>
      <c r="AQ11029" s="17">
        <v>0.69701218600000003</v>
      </c>
      <c r="AR11029" s="17">
        <v>0.42210084199999998</v>
      </c>
      <c r="AS11029" s="17">
        <v>-0.37632331299999999</v>
      </c>
      <c r="AT11029" s="17">
        <v>-5.5063730000000002E-3</v>
      </c>
      <c r="AU11029" s="17">
        <v>0.27519115799999999</v>
      </c>
      <c r="AV11029" s="8">
        <v>2.3095777000000001E-2</v>
      </c>
      <c r="AW11029" s="8">
        <v>-1.9383778570000001</v>
      </c>
      <c r="AX11029" s="8">
        <v>-0.41060099</v>
      </c>
      <c r="AY11029" s="8">
        <v>5.5913246999999999E-2</v>
      </c>
      <c r="AZ11029" s="8">
        <v>-0.53438001899999998</v>
      </c>
      <c r="BA11029" s="17">
        <v>0.34372845299999999</v>
      </c>
      <c r="BB11029" s="17">
        <v>0.263364345</v>
      </c>
      <c r="BC11029" s="17">
        <v>0.14155009399999999</v>
      </c>
      <c r="BD11029" s="17">
        <v>-2.5703668999999998E-2</v>
      </c>
      <c r="BE11029" s="17">
        <v>0.17578724000000001</v>
      </c>
      <c r="BF11029" s="8">
        <v>-1.007285E-2</v>
      </c>
      <c r="BG11029" s="8">
        <v>-0.480153471</v>
      </c>
      <c r="BH11029" s="8">
        <v>-0.12967620799999999</v>
      </c>
      <c r="BI11029" s="8">
        <v>0.31802514199999998</v>
      </c>
      <c r="BJ11029" s="8">
        <v>8.1627220000000007E-3</v>
      </c>
      <c r="BK11029" s="9" t="s">
        <v>234</v>
      </c>
      <c r="BL11029" s="9" t="s">
        <v>234</v>
      </c>
      <c r="BM11029" s="9">
        <v>8190</v>
      </c>
      <c r="BN11029" s="9" t="s">
        <v>234</v>
      </c>
      <c r="BO11029" s="9" t="s">
        <v>235</v>
      </c>
      <c r="BP11029" s="9" t="s">
        <v>236</v>
      </c>
      <c r="BQ11029" s="9">
        <v>1170</v>
      </c>
      <c r="BR11029" s="9" t="s">
        <v>20737</v>
      </c>
      <c r="BS11029" s="9" t="s">
        <v>20738</v>
      </c>
      <c r="BT11029" s="9">
        <v>1</v>
      </c>
      <c r="BU11029" s="9" t="s">
        <v>97</v>
      </c>
    </row>
    <row r="11030" spans="1:73" x14ac:dyDescent="0.2">
      <c r="A11030" s="17">
        <v>-8.45131725072861E-2</v>
      </c>
      <c r="B11030" s="17">
        <v>0.143104553222656</v>
      </c>
      <c r="C11030" s="8">
        <v>0.235715106129646</v>
      </c>
      <c r="D11030" s="8">
        <v>0.13334605097770699</v>
      </c>
      <c r="E11030" s="17">
        <v>-0.44487902522087103</v>
      </c>
      <c r="F11030" s="17">
        <v>-0.30620214343071001</v>
      </c>
      <c r="G11030" s="8">
        <v>-0.44959688186645502</v>
      </c>
      <c r="H11030" s="8">
        <v>-0.63850343227386497</v>
      </c>
      <c r="P11030" s="9" t="s">
        <v>159</v>
      </c>
      <c r="Q11030" s="11">
        <v>3.5999999999999997E-29</v>
      </c>
      <c r="R11030" s="9">
        <v>178.63</v>
      </c>
      <c r="S11030" s="9">
        <v>650250000</v>
      </c>
      <c r="T11030" s="8">
        <v>1</v>
      </c>
      <c r="U11030" s="9">
        <v>116.94</v>
      </c>
      <c r="V11030" s="9">
        <v>0.38756000000000002</v>
      </c>
      <c r="W11030" s="18">
        <v>3.7141265E-2</v>
      </c>
      <c r="X11030" s="18">
        <v>0.192720692</v>
      </c>
      <c r="Y11030" s="18">
        <v>-0.940283325</v>
      </c>
      <c r="Z11030" s="18">
        <v>5.0525298000000003E-2</v>
      </c>
      <c r="AA11030" s="18">
        <v>5</v>
      </c>
      <c r="AB11030" s="9">
        <v>3.7433275000000002E-2</v>
      </c>
      <c r="AC11030" s="9">
        <v>0.193476808</v>
      </c>
      <c r="AD11030" s="9">
        <v>-0.80355011300000001</v>
      </c>
      <c r="AE11030" s="9">
        <v>0.19114582199999999</v>
      </c>
      <c r="AF11030" s="9">
        <v>5</v>
      </c>
      <c r="AG11030" s="18">
        <v>4.7470012999999998E-2</v>
      </c>
      <c r="AH11030" s="18">
        <v>0.217876141</v>
      </c>
      <c r="AI11030" s="18">
        <v>-1.009665338</v>
      </c>
      <c r="AJ11030" s="18">
        <v>0.11047156499999999</v>
      </c>
      <c r="AK11030" s="18">
        <v>5</v>
      </c>
      <c r="AL11030" s="9">
        <v>4.5111274E-2</v>
      </c>
      <c r="AM11030" s="9">
        <v>0.212394148</v>
      </c>
      <c r="AN11030" s="9">
        <v>-1.1844799589999999</v>
      </c>
      <c r="AO11030" s="9">
        <v>-9.2526879000000006E-2</v>
      </c>
      <c r="AP11030" s="9">
        <v>5</v>
      </c>
      <c r="AQ11030" s="17">
        <v>4.3729040000000004E-3</v>
      </c>
      <c r="AR11030" s="17">
        <v>-7.5270302999999997E-2</v>
      </c>
      <c r="AS11030" s="17">
        <v>-0.88624703900000001</v>
      </c>
      <c r="AT11030" s="17">
        <v>-2.7146125E-2</v>
      </c>
      <c r="AU11030" s="17">
        <v>-0.94280594600000001</v>
      </c>
      <c r="AV11030" s="8">
        <v>-0.130747691</v>
      </c>
      <c r="AW11030" s="8">
        <v>-0.52175742400000003</v>
      </c>
      <c r="AX11030" s="8">
        <v>-0.32951566599999998</v>
      </c>
      <c r="AY11030" s="8">
        <v>-0.18904216600000001</v>
      </c>
      <c r="AZ11030" s="8">
        <v>-0.33346769199999998</v>
      </c>
      <c r="BA11030" s="17">
        <v>-0.64210629500000005</v>
      </c>
      <c r="BB11030" s="17">
        <v>0.219046772</v>
      </c>
      <c r="BC11030" s="17">
        <v>-1.16834116</v>
      </c>
      <c r="BD11030" s="17">
        <v>0.31897935300000002</v>
      </c>
      <c r="BE11030" s="17">
        <v>-0.20699916800000001</v>
      </c>
      <c r="BF11030" s="8">
        <v>0.16868773100000001</v>
      </c>
      <c r="BG11030" s="8">
        <v>-2.9871861929999999</v>
      </c>
      <c r="BH11030" s="8">
        <v>8.3737873000000004E-2</v>
      </c>
      <c r="BI11030" s="8">
        <v>0.10202246199999999</v>
      </c>
      <c r="BJ11030" s="8">
        <v>-2.5257910000000001E-2</v>
      </c>
      <c r="BK11030" s="9" t="s">
        <v>16442</v>
      </c>
      <c r="BL11030" s="9" t="s">
        <v>16442</v>
      </c>
      <c r="BM11030" s="9">
        <v>35651</v>
      </c>
      <c r="BN11030" s="9" t="s">
        <v>16442</v>
      </c>
      <c r="BO11030" s="9" t="s">
        <v>16443</v>
      </c>
      <c r="BP11030" s="9" t="s">
        <v>16444</v>
      </c>
      <c r="BQ11030" s="9">
        <v>27</v>
      </c>
      <c r="BR11030" s="9" t="s">
        <v>41663</v>
      </c>
      <c r="BS11030" s="9" t="s">
        <v>41664</v>
      </c>
      <c r="BT11030" s="9">
        <v>1</v>
      </c>
      <c r="BU11030" s="9" t="s">
        <v>218</v>
      </c>
    </row>
    <row r="11031" spans="1:73" x14ac:dyDescent="0.2">
      <c r="A11031" s="17">
        <v>0.120549596846104</v>
      </c>
      <c r="B11031" s="17">
        <v>0.16529040038585699</v>
      </c>
      <c r="C11031" s="8">
        <v>0.498042792081833</v>
      </c>
      <c r="D11031" s="8">
        <v>0.300356835126877</v>
      </c>
      <c r="E11031" s="17">
        <v>-0.15663252770900701</v>
      </c>
      <c r="F11031" s="17">
        <v>-0.211032569408417</v>
      </c>
      <c r="G11031" s="8">
        <v>-0.236321896314621</v>
      </c>
      <c r="H11031" s="8">
        <v>-0.66974097490310702</v>
      </c>
      <c r="P11031" s="9" t="s">
        <v>159</v>
      </c>
      <c r="Q11031" s="11">
        <v>4.0300000000000002E-27</v>
      </c>
      <c r="R11031" s="9">
        <v>196.57</v>
      </c>
      <c r="S11031" s="9">
        <v>689690000</v>
      </c>
      <c r="T11031" s="8">
        <v>0.99999800000000005</v>
      </c>
      <c r="U11031" s="9">
        <v>168.61</v>
      </c>
      <c r="V11031" s="9">
        <v>0.40493000000000001</v>
      </c>
      <c r="W11031" s="18">
        <v>3.7141265E-2</v>
      </c>
      <c r="X11031" s="18">
        <v>0.192720692</v>
      </c>
      <c r="Y11031" s="18">
        <v>-0.65203684100000003</v>
      </c>
      <c r="Z11031" s="18">
        <v>0.33877178099999999</v>
      </c>
      <c r="AA11031" s="18">
        <v>5</v>
      </c>
      <c r="AB11031" s="9">
        <v>4.6098082999999998E-2</v>
      </c>
      <c r="AC11031" s="9">
        <v>0.214704642</v>
      </c>
      <c r="AD11031" s="9">
        <v>-0.807148219</v>
      </c>
      <c r="AE11031" s="9">
        <v>0.38508308800000002</v>
      </c>
      <c r="AF11031" s="9">
        <v>4</v>
      </c>
      <c r="AG11031" s="18">
        <v>4.7470012999999998E-2</v>
      </c>
      <c r="AH11031" s="18">
        <v>0.217876141</v>
      </c>
      <c r="AI11031" s="18">
        <v>-0.79639035000000002</v>
      </c>
      <c r="AJ11031" s="18">
        <v>0.32374655299999999</v>
      </c>
      <c r="AK11031" s="18">
        <v>5</v>
      </c>
      <c r="AL11031" s="9">
        <v>5.5777647999999999E-2</v>
      </c>
      <c r="AM11031" s="9">
        <v>0.23617292000000001</v>
      </c>
      <c r="AN11031" s="9">
        <v>-1.325462108</v>
      </c>
      <c r="AO11031" s="9">
        <v>-1.4019814E-2</v>
      </c>
      <c r="AP11031" s="9">
        <v>4</v>
      </c>
      <c r="AQ11031" s="17">
        <v>0.44430050300000001</v>
      </c>
      <c r="AR11031" s="17">
        <v>0.24677480800000001</v>
      </c>
      <c r="AS11031" s="17">
        <v>-0.76422500599999998</v>
      </c>
      <c r="AT11031" s="17">
        <v>0.25225570800000002</v>
      </c>
      <c r="AU11031" s="17">
        <v>-0.59045833299999995</v>
      </c>
      <c r="AV11031" s="8" t="s">
        <v>90</v>
      </c>
      <c r="AW11031" s="8">
        <v>-0.30608016300000002</v>
      </c>
      <c r="AX11031" s="8">
        <v>-0.22938752200000001</v>
      </c>
      <c r="AY11031" s="8">
        <v>-0.207763851</v>
      </c>
      <c r="AZ11031" s="8">
        <v>-6.8048715999999995E-2</v>
      </c>
      <c r="BA11031" s="17">
        <v>-0.36357086900000002</v>
      </c>
      <c r="BB11031" s="17">
        <v>0.51245439100000001</v>
      </c>
      <c r="BC11031" s="17">
        <v>-0.89957648499999998</v>
      </c>
      <c r="BD11031" s="17">
        <v>0.30961707199999999</v>
      </c>
      <c r="BE11031" s="17">
        <v>6.9239303000000002E-2</v>
      </c>
      <c r="BF11031" s="8" t="s">
        <v>90</v>
      </c>
      <c r="BG11031" s="8">
        <v>-2.7548875810000002</v>
      </c>
      <c r="BH11031" s="8">
        <v>0.242736548</v>
      </c>
      <c r="BI11031" s="8">
        <v>1.4264687999999999E-2</v>
      </c>
      <c r="BJ11031" s="8">
        <v>0.20824596300000001</v>
      </c>
      <c r="BK11031" s="9" t="s">
        <v>16442</v>
      </c>
      <c r="BL11031" s="9" t="s">
        <v>16442</v>
      </c>
      <c r="BM11031" s="9">
        <v>15002</v>
      </c>
      <c r="BN11031" s="9" t="s">
        <v>16442</v>
      </c>
      <c r="BO11031" s="9" t="s">
        <v>16443</v>
      </c>
      <c r="BP11031" s="9" t="s">
        <v>16444</v>
      </c>
      <c r="BQ11031" s="9">
        <v>37</v>
      </c>
      <c r="BR11031" s="9" t="s">
        <v>24761</v>
      </c>
      <c r="BS11031" s="9" t="s">
        <v>24762</v>
      </c>
      <c r="BT11031" s="9">
        <v>1</v>
      </c>
      <c r="BU11031" s="9" t="s">
        <v>97</v>
      </c>
    </row>
    <row r="11032" spans="1:73" x14ac:dyDescent="0.2">
      <c r="A11032" s="17">
        <v>-4.6458389610052102E-2</v>
      </c>
      <c r="B11032" s="17">
        <v>6.1042901128530502E-2</v>
      </c>
      <c r="C11032" s="8">
        <v>0.249187737703323</v>
      </c>
      <c r="D11032" s="8">
        <v>0.14780266582965901</v>
      </c>
      <c r="E11032" s="17">
        <v>-0.637748062610626</v>
      </c>
      <c r="F11032" s="17">
        <v>-0.53270113468170199</v>
      </c>
      <c r="G11032" s="8">
        <v>-0.73736369609832797</v>
      </c>
      <c r="H11032" s="8">
        <v>-0.93732196092605602</v>
      </c>
      <c r="K11032" s="18" t="s">
        <v>159</v>
      </c>
      <c r="L11032" s="18" t="s">
        <v>159</v>
      </c>
      <c r="O11032" s="9" t="s">
        <v>159</v>
      </c>
      <c r="P11032" s="9" t="s">
        <v>159</v>
      </c>
      <c r="Q11032" s="11">
        <v>2.52E-28</v>
      </c>
      <c r="R11032" s="9">
        <v>199.86</v>
      </c>
      <c r="S11032" s="9">
        <v>2184700000</v>
      </c>
      <c r="T11032" s="8">
        <v>1</v>
      </c>
      <c r="U11032" s="9">
        <v>186.92</v>
      </c>
      <c r="V11032" s="9">
        <v>0.21964</v>
      </c>
      <c r="W11032" s="18">
        <v>3.7141265E-2</v>
      </c>
      <c r="X11032" s="18">
        <v>0.192720692</v>
      </c>
      <c r="Y11032" s="18">
        <v>-1.1331523960000001</v>
      </c>
      <c r="Z11032" s="18">
        <v>-0.14234377300000001</v>
      </c>
      <c r="AA11032" s="18">
        <v>5</v>
      </c>
      <c r="AB11032" s="9">
        <v>3.7433275000000002E-2</v>
      </c>
      <c r="AC11032" s="9">
        <v>0.193476808</v>
      </c>
      <c r="AD11032" s="9">
        <v>-1.030049113</v>
      </c>
      <c r="AE11032" s="9">
        <v>-3.5353177E-2</v>
      </c>
      <c r="AF11032" s="9">
        <v>5</v>
      </c>
      <c r="AG11032" s="18">
        <v>4.7470012999999998E-2</v>
      </c>
      <c r="AH11032" s="18">
        <v>0.217876141</v>
      </c>
      <c r="AI11032" s="18">
        <v>-1.297432149</v>
      </c>
      <c r="AJ11032" s="18">
        <v>-0.17729524599999999</v>
      </c>
      <c r="AK11032" s="18">
        <v>5</v>
      </c>
      <c r="AL11032" s="9">
        <v>4.5111274E-2</v>
      </c>
      <c r="AM11032" s="9">
        <v>0.212394148</v>
      </c>
      <c r="AN11032" s="9">
        <v>-1.4832985000000001</v>
      </c>
      <c r="AO11032" s="9">
        <v>-0.39134542</v>
      </c>
      <c r="AP11032" s="9">
        <v>5</v>
      </c>
      <c r="AQ11032" s="17">
        <v>-5.4884574999999998E-2</v>
      </c>
      <c r="AR11032" s="17">
        <v>-0.32496860599999999</v>
      </c>
      <c r="AS11032" s="17">
        <v>-1.3178412909999999</v>
      </c>
      <c r="AT11032" s="17">
        <v>-0.120409742</v>
      </c>
      <c r="AU11032" s="17">
        <v>-1.1231943369999999</v>
      </c>
      <c r="AV11032" s="8">
        <v>-0.32158705599999998</v>
      </c>
      <c r="AW11032" s="8">
        <v>-0.63667583500000002</v>
      </c>
      <c r="AX11032" s="8">
        <v>-0.70873177099999995</v>
      </c>
      <c r="AY11032" s="8">
        <v>-0.58479362700000004</v>
      </c>
      <c r="AZ11032" s="8">
        <v>-0.45721831899999998</v>
      </c>
      <c r="BA11032" s="17">
        <v>-0.74090486799999999</v>
      </c>
      <c r="BB11032" s="17">
        <v>7.2563447000000003E-2</v>
      </c>
      <c r="BC11032" s="17">
        <v>-1.629053235</v>
      </c>
      <c r="BD11032" s="17">
        <v>-0.26852381199999997</v>
      </c>
      <c r="BE11032" s="17">
        <v>-0.40793836100000003</v>
      </c>
      <c r="BF11032" s="8">
        <v>-8.5237599999999997E-2</v>
      </c>
      <c r="BG11032" s="8">
        <v>-3.1637222770000002</v>
      </c>
      <c r="BH11032" s="8">
        <v>-0.27180334900000003</v>
      </c>
      <c r="BI11032" s="8">
        <v>-0.400684714</v>
      </c>
      <c r="BJ11032" s="8">
        <v>-0.29834759199999999</v>
      </c>
      <c r="BK11032" s="9" t="s">
        <v>16442</v>
      </c>
      <c r="BL11032" s="9" t="s">
        <v>16442</v>
      </c>
      <c r="BM11032" s="9">
        <v>15001</v>
      </c>
      <c r="BN11032" s="9" t="s">
        <v>16442</v>
      </c>
      <c r="BO11032" s="9" t="s">
        <v>16443</v>
      </c>
      <c r="BP11032" s="9" t="s">
        <v>16444</v>
      </c>
      <c r="BQ11032" s="9">
        <v>98</v>
      </c>
      <c r="BR11032" s="9" t="s">
        <v>16445</v>
      </c>
      <c r="BS11032" s="9" t="s">
        <v>16446</v>
      </c>
      <c r="BT11032" s="9">
        <v>1</v>
      </c>
      <c r="BU11032" s="9" t="s">
        <v>97</v>
      </c>
    </row>
    <row r="11033" spans="1:73" x14ac:dyDescent="0.2">
      <c r="A11033" s="17">
        <v>-2.6790833100676498E-2</v>
      </c>
      <c r="B11033" s="17">
        <v>3.5948708653449998E-2</v>
      </c>
      <c r="C11033" s="8">
        <v>5.8496724814176601E-2</v>
      </c>
      <c r="D11033" s="8">
        <v>3.01730278879404E-2</v>
      </c>
      <c r="E11033" s="17">
        <v>-0.34486472606658902</v>
      </c>
      <c r="F11033" s="17">
        <v>-0.261575877666473</v>
      </c>
      <c r="G11033" s="8">
        <v>-0.53112632036209095</v>
      </c>
      <c r="H11033" s="8">
        <v>-0.549976766109467</v>
      </c>
      <c r="P11033" s="9" t="s">
        <v>159</v>
      </c>
      <c r="Q11033" s="11">
        <v>1.91E-48</v>
      </c>
      <c r="R11033" s="9">
        <v>240.92</v>
      </c>
      <c r="S11033" s="9">
        <v>1770900000</v>
      </c>
      <c r="T11033" s="8">
        <v>0.99858199999999997</v>
      </c>
      <c r="U11033" s="9">
        <v>207.31</v>
      </c>
      <c r="V11033" s="9">
        <v>0.48416999999999999</v>
      </c>
      <c r="W11033" s="18">
        <v>3.7141265E-2</v>
      </c>
      <c r="X11033" s="18">
        <v>0.192720692</v>
      </c>
      <c r="Y11033" s="18">
        <v>-0.84026904400000002</v>
      </c>
      <c r="Z11033" s="18">
        <v>0.15053957900000001</v>
      </c>
      <c r="AA11033" s="18">
        <v>5</v>
      </c>
      <c r="AB11033" s="9">
        <v>3.7433275000000002E-2</v>
      </c>
      <c r="AC11033" s="9">
        <v>0.193476808</v>
      </c>
      <c r="AD11033" s="9">
        <v>-0.75892385900000003</v>
      </c>
      <c r="AE11033" s="9">
        <v>0.235772077</v>
      </c>
      <c r="AF11033" s="9">
        <v>5</v>
      </c>
      <c r="AG11033" s="18">
        <v>4.7470012999999998E-2</v>
      </c>
      <c r="AH11033" s="18">
        <v>0.217876141</v>
      </c>
      <c r="AI11033" s="18">
        <v>-1.091194768</v>
      </c>
      <c r="AJ11033" s="18">
        <v>2.8942135000000001E-2</v>
      </c>
      <c r="AK11033" s="18">
        <v>5</v>
      </c>
      <c r="AL11033" s="9">
        <v>4.5111274E-2</v>
      </c>
      <c r="AM11033" s="9">
        <v>0.212394148</v>
      </c>
      <c r="AN11033" s="9">
        <v>-1.095953331</v>
      </c>
      <c r="AO11033" s="9">
        <v>-4.0002509999999998E-3</v>
      </c>
      <c r="AP11033" s="9">
        <v>5</v>
      </c>
      <c r="AQ11033" s="17">
        <v>0.154078409</v>
      </c>
      <c r="AR11033" s="17">
        <v>-0.11227949700000001</v>
      </c>
      <c r="AS11033" s="17">
        <v>-0.93909645100000005</v>
      </c>
      <c r="AT11033" s="17">
        <v>0.284490615</v>
      </c>
      <c r="AU11033" s="17">
        <v>-0.78836446999999998</v>
      </c>
      <c r="AV11033" s="8">
        <v>5.1235164999999999E-2</v>
      </c>
      <c r="AW11033" s="8">
        <v>-0.28349795900000002</v>
      </c>
      <c r="AX11033" s="8">
        <v>-0.41048601299999998</v>
      </c>
      <c r="AY11033" s="8">
        <v>-0.28224074799999999</v>
      </c>
      <c r="AZ11033" s="8">
        <v>-0.34222766799999998</v>
      </c>
      <c r="BA11033" s="17">
        <v>-0.56768751100000003</v>
      </c>
      <c r="BB11033" s="17">
        <v>0.16802430199999999</v>
      </c>
      <c r="BC11033" s="17">
        <v>-1.3222930429999999</v>
      </c>
      <c r="BD11033" s="17">
        <v>5.7055525000000003E-2</v>
      </c>
      <c r="BE11033" s="17">
        <v>-0.237920031</v>
      </c>
      <c r="BF11033" s="8">
        <v>0.40088751900000003</v>
      </c>
      <c r="BG11033" s="8">
        <v>-2.8964223859999998</v>
      </c>
      <c r="BH11033" s="8">
        <v>0.18375061500000001</v>
      </c>
      <c r="BI11033" s="8">
        <v>6.7226723000000002E-2</v>
      </c>
      <c r="BJ11033" s="8">
        <v>4.9253140000000001E-2</v>
      </c>
      <c r="BK11033" s="9" t="s">
        <v>16442</v>
      </c>
      <c r="BL11033" s="9" t="s">
        <v>16442</v>
      </c>
      <c r="BM11033" s="9">
        <v>14993</v>
      </c>
      <c r="BN11033" s="9" t="s">
        <v>16442</v>
      </c>
      <c r="BO11033" s="9" t="s">
        <v>16443</v>
      </c>
      <c r="BP11033" s="9" t="s">
        <v>16444</v>
      </c>
      <c r="BQ11033" s="9">
        <v>121</v>
      </c>
      <c r="BR11033" s="9" t="s">
        <v>38299</v>
      </c>
      <c r="BS11033" s="9" t="s">
        <v>38300</v>
      </c>
      <c r="BT11033" s="9">
        <v>1</v>
      </c>
      <c r="BU11033" s="9" t="s">
        <v>97</v>
      </c>
    </row>
    <row r="11034" spans="1:73" x14ac:dyDescent="0.2">
      <c r="A11034" s="17">
        <v>7.0088930428028107E-2</v>
      </c>
      <c r="B11034" s="17">
        <v>8.2639858126640306E-2</v>
      </c>
      <c r="C11034" s="8">
        <v>0.22146488726139099</v>
      </c>
      <c r="D11034" s="8">
        <v>0.12433741241693499</v>
      </c>
      <c r="E11034" s="17">
        <v>-0.26023548841476402</v>
      </c>
      <c r="F11034" s="17">
        <v>-0.268980443477631</v>
      </c>
      <c r="G11034" s="8">
        <v>-0.61603534221649203</v>
      </c>
      <c r="H11034" s="8">
        <v>-0.790247082710266</v>
      </c>
      <c r="O11034" s="9" t="s">
        <v>159</v>
      </c>
      <c r="P11034" s="9" t="s">
        <v>159</v>
      </c>
      <c r="Q11034" s="11">
        <v>2.5100000000000001E-7</v>
      </c>
      <c r="R11034" s="9">
        <v>170.95</v>
      </c>
      <c r="S11034" s="9">
        <v>5966100000</v>
      </c>
      <c r="T11034" s="8">
        <v>1</v>
      </c>
      <c r="U11034" s="9">
        <v>53.124000000000002</v>
      </c>
      <c r="V11034" s="9">
        <v>0.43874000000000002</v>
      </c>
      <c r="W11034" s="18">
        <v>3.7141265E-2</v>
      </c>
      <c r="X11034" s="18">
        <v>0.192720692</v>
      </c>
      <c r="Y11034" s="18">
        <v>-0.75563979699999995</v>
      </c>
      <c r="Z11034" s="18">
        <v>0.235168826</v>
      </c>
      <c r="AA11034" s="18">
        <v>5</v>
      </c>
      <c r="AB11034" s="9">
        <v>3.7433275000000002E-2</v>
      </c>
      <c r="AC11034" s="9">
        <v>0.193476808</v>
      </c>
      <c r="AD11034" s="9">
        <v>-0.76632840700000004</v>
      </c>
      <c r="AE11034" s="9">
        <v>0.22836752900000001</v>
      </c>
      <c r="AF11034" s="9">
        <v>5</v>
      </c>
      <c r="AG11034" s="18">
        <v>4.7470012999999998E-2</v>
      </c>
      <c r="AH11034" s="18">
        <v>0.217876141</v>
      </c>
      <c r="AI11034" s="18">
        <v>-1.1761038180000001</v>
      </c>
      <c r="AJ11034" s="18">
        <v>-5.5966914999999999E-2</v>
      </c>
      <c r="AK11034" s="18">
        <v>5</v>
      </c>
      <c r="AL11034" s="9">
        <v>4.5111274E-2</v>
      </c>
      <c r="AM11034" s="9">
        <v>0.212394148</v>
      </c>
      <c r="AN11034" s="9">
        <v>-1.3362236000000001</v>
      </c>
      <c r="AO11034" s="9">
        <v>-0.24427051999999999</v>
      </c>
      <c r="AP11034" s="9">
        <v>5</v>
      </c>
      <c r="AQ11034" s="17">
        <v>-4.4109269999999999E-2</v>
      </c>
      <c r="AR11034" s="17">
        <v>0.64633697300000004</v>
      </c>
      <c r="AS11034" s="17">
        <v>-0.77188765999999998</v>
      </c>
      <c r="AT11034" s="17">
        <v>6.4240190000000004E-3</v>
      </c>
      <c r="AU11034" s="17">
        <v>-0.79291254300000003</v>
      </c>
      <c r="AV11034" s="8">
        <v>0.19933730399999999</v>
      </c>
      <c r="AW11034" s="8">
        <v>-0.61242753299999997</v>
      </c>
      <c r="AX11034" s="8">
        <v>-5.1589277000000003E-2</v>
      </c>
      <c r="AY11034" s="8">
        <v>-0.30168852200000001</v>
      </c>
      <c r="AZ11034" s="8">
        <v>-0.54022508899999999</v>
      </c>
      <c r="BA11034" s="17">
        <v>-0.61113697300000003</v>
      </c>
      <c r="BB11034" s="17">
        <v>7.4939459999999999E-2</v>
      </c>
      <c r="BC11034" s="17">
        <v>-1.3512281180000001</v>
      </c>
      <c r="BD11034" s="17">
        <v>-0.126793876</v>
      </c>
      <c r="BE11034" s="17">
        <v>-0.32955262099999999</v>
      </c>
      <c r="BF11034" s="8">
        <v>0.15369148599999999</v>
      </c>
      <c r="BG11034" s="8">
        <v>-3.184728861</v>
      </c>
      <c r="BH11034" s="8">
        <v>-2.3167147999999999E-2</v>
      </c>
      <c r="BI11034" s="8">
        <v>-0.173707366</v>
      </c>
      <c r="BJ11034" s="8">
        <v>-0.223184675</v>
      </c>
      <c r="BK11034" s="9" t="s">
        <v>16442</v>
      </c>
      <c r="BL11034" s="9" t="s">
        <v>16442</v>
      </c>
      <c r="BM11034" s="9">
        <v>14996</v>
      </c>
      <c r="BN11034" s="9" t="s">
        <v>16442</v>
      </c>
      <c r="BO11034" s="9" t="s">
        <v>16443</v>
      </c>
      <c r="BP11034" s="9" t="s">
        <v>16444</v>
      </c>
      <c r="BQ11034" s="9">
        <v>132</v>
      </c>
      <c r="BR11034" s="9" t="s">
        <v>31673</v>
      </c>
      <c r="BS11034" s="9" t="s">
        <v>31674</v>
      </c>
      <c r="BT11034" s="9" t="s">
        <v>103</v>
      </c>
      <c r="BU11034" s="9" t="s">
        <v>97</v>
      </c>
    </row>
    <row r="11035" spans="1:73" x14ac:dyDescent="0.2">
      <c r="A11035" s="17">
        <v>-0.13805751502513899</v>
      </c>
      <c r="B11035" s="17">
        <v>0.23129808902740501</v>
      </c>
      <c r="C11035" s="8">
        <v>0.127773016691208</v>
      </c>
      <c r="D11035" s="8">
        <v>6.4681470394134494E-2</v>
      </c>
      <c r="E11035" s="17">
        <v>-0.53395032882690396</v>
      </c>
      <c r="F11035" s="17">
        <v>-0.343935787677765</v>
      </c>
      <c r="G11035" s="8">
        <v>-0.79992741346359297</v>
      </c>
      <c r="H11035" s="8">
        <v>-0.88333517313003496</v>
      </c>
      <c r="K11035" s="18" t="s">
        <v>159</v>
      </c>
      <c r="O11035" s="9" t="s">
        <v>159</v>
      </c>
      <c r="P11035" s="9" t="s">
        <v>159</v>
      </c>
      <c r="Q11035" s="11">
        <v>1.4700000000000002E-11</v>
      </c>
      <c r="R11035" s="9">
        <v>153.75</v>
      </c>
      <c r="S11035" s="9">
        <v>1876100000</v>
      </c>
      <c r="T11035" s="8">
        <v>1</v>
      </c>
      <c r="U11035" s="9">
        <v>153.75</v>
      </c>
      <c r="V11035" s="9">
        <v>0.25977</v>
      </c>
      <c r="W11035" s="18">
        <v>3.7141265E-2</v>
      </c>
      <c r="X11035" s="18">
        <v>0.192720692</v>
      </c>
      <c r="Y11035" s="18">
        <v>-1.0293546600000001</v>
      </c>
      <c r="Z11035" s="18">
        <v>-3.8546036999999998E-2</v>
      </c>
      <c r="AA11035" s="18">
        <v>5</v>
      </c>
      <c r="AB11035" s="9">
        <v>3.7433275000000002E-2</v>
      </c>
      <c r="AC11035" s="9">
        <v>0.193476808</v>
      </c>
      <c r="AD11035" s="9">
        <v>-0.84128376199999999</v>
      </c>
      <c r="AE11035" s="9">
        <v>0.15341217300000001</v>
      </c>
      <c r="AF11035" s="9">
        <v>5</v>
      </c>
      <c r="AG11035" s="18">
        <v>4.7470012999999998E-2</v>
      </c>
      <c r="AH11035" s="18">
        <v>0.217876141</v>
      </c>
      <c r="AI11035" s="18">
        <v>-1.359995869</v>
      </c>
      <c r="AJ11035" s="18">
        <v>-0.23985896600000001</v>
      </c>
      <c r="AK11035" s="18">
        <v>5</v>
      </c>
      <c r="AL11035" s="9">
        <v>4.5111274E-2</v>
      </c>
      <c r="AM11035" s="9">
        <v>0.212394148</v>
      </c>
      <c r="AN11035" s="9">
        <v>-1.429311692</v>
      </c>
      <c r="AO11035" s="9">
        <v>-0.337358612</v>
      </c>
      <c r="AP11035" s="9">
        <v>5</v>
      </c>
      <c r="AQ11035" s="17">
        <v>-2.8102953E-2</v>
      </c>
      <c r="AR11035" s="17">
        <v>-0.111004032</v>
      </c>
      <c r="AS11035" s="17">
        <v>-1.042865038</v>
      </c>
      <c r="AT11035" s="17">
        <v>-0.22488488300000001</v>
      </c>
      <c r="AU11035" s="17">
        <v>-0.98862123499999999</v>
      </c>
      <c r="AV11035" s="8">
        <v>-5.5309473999999997E-2</v>
      </c>
      <c r="AW11035" s="8">
        <v>-0.65482109799999999</v>
      </c>
      <c r="AX11035" s="8">
        <v>-0.19212293599999999</v>
      </c>
      <c r="AY11035" s="8">
        <v>-0.41711309600000002</v>
      </c>
      <c r="AZ11035" s="8">
        <v>-0.38582396499999999</v>
      </c>
      <c r="BA11035" s="17">
        <v>-0.79527932400000001</v>
      </c>
      <c r="BB11035" s="17">
        <v>-5.9771728000000003E-2</v>
      </c>
      <c r="BC11035" s="17">
        <v>-1.644523859</v>
      </c>
      <c r="BD11035" s="17">
        <v>-0.20208363200000001</v>
      </c>
      <c r="BE11035" s="17">
        <v>-0.59710544300000001</v>
      </c>
      <c r="BF11035" s="8">
        <v>9.6740729999999997E-2</v>
      </c>
      <c r="BG11035" s="8">
        <v>-3.3748745919999998</v>
      </c>
      <c r="BH11035" s="8">
        <v>-1.2419024000000001E-2</v>
      </c>
      <c r="BI11035" s="8">
        <v>-0.387329221</v>
      </c>
      <c r="BJ11035" s="8">
        <v>-0.25974696899999999</v>
      </c>
      <c r="BK11035" s="9" t="s">
        <v>16442</v>
      </c>
      <c r="BL11035" s="9" t="s">
        <v>16442</v>
      </c>
      <c r="BM11035" s="9">
        <v>15004</v>
      </c>
      <c r="BN11035" s="9" t="s">
        <v>16442</v>
      </c>
      <c r="BO11035" s="9" t="s">
        <v>16443</v>
      </c>
      <c r="BP11035" s="9" t="s">
        <v>16444</v>
      </c>
      <c r="BQ11035" s="9">
        <v>158</v>
      </c>
      <c r="BR11035" s="9" t="s">
        <v>17376</v>
      </c>
      <c r="BS11035" s="9" t="s">
        <v>17377</v>
      </c>
      <c r="BT11035" s="9">
        <v>1</v>
      </c>
      <c r="BU11035" s="9" t="s">
        <v>97</v>
      </c>
    </row>
    <row r="11036" spans="1:73" x14ac:dyDescent="0.2">
      <c r="A11036" s="17">
        <v>-0.286236792802811</v>
      </c>
      <c r="B11036" s="17">
        <v>0.491672843694687</v>
      </c>
      <c r="C11036" s="8">
        <v>0.36232799291610701</v>
      </c>
      <c r="D11036" s="8">
        <v>0.19919352233409901</v>
      </c>
      <c r="E11036" s="17">
        <v>-0.40792813897132901</v>
      </c>
      <c r="F11036" s="17">
        <v>-8.4801182150840801E-2</v>
      </c>
      <c r="G11036" s="8">
        <v>-0.434480220079422</v>
      </c>
      <c r="H11036" s="8">
        <v>-0.73949313163757302</v>
      </c>
      <c r="P11036" s="9" t="s">
        <v>159</v>
      </c>
      <c r="Q11036" s="11">
        <v>5.2500000000000002E-101</v>
      </c>
      <c r="R11036" s="9">
        <v>300.35000000000002</v>
      </c>
      <c r="S11036" s="9">
        <v>882440000</v>
      </c>
      <c r="T11036" s="8">
        <v>1</v>
      </c>
      <c r="U11036" s="9">
        <v>300.35000000000002</v>
      </c>
      <c r="V11036" s="9">
        <v>1.45</v>
      </c>
      <c r="W11036" s="18">
        <v>3.7141265E-2</v>
      </c>
      <c r="X11036" s="18">
        <v>0.192720692</v>
      </c>
      <c r="Y11036" s="18">
        <v>-0.90333244199999996</v>
      </c>
      <c r="Z11036" s="18">
        <v>8.7476181E-2</v>
      </c>
      <c r="AA11036" s="18">
        <v>5</v>
      </c>
      <c r="AB11036" s="9">
        <v>4.6098105E-2</v>
      </c>
      <c r="AC11036" s="9">
        <v>0.214704693</v>
      </c>
      <c r="AD11036" s="9">
        <v>-0.68091697399999995</v>
      </c>
      <c r="AE11036" s="9">
        <v>0.51131461300000003</v>
      </c>
      <c r="AF11036" s="9">
        <v>4</v>
      </c>
      <c r="AG11036" s="18">
        <v>4.7470012999999998E-2</v>
      </c>
      <c r="AH11036" s="18">
        <v>0.217876141</v>
      </c>
      <c r="AI11036" s="18">
        <v>-0.99454867400000002</v>
      </c>
      <c r="AJ11036" s="18">
        <v>0.125588229</v>
      </c>
      <c r="AK11036" s="18">
        <v>5</v>
      </c>
      <c r="AL11036" s="9">
        <v>5.5777669000000002E-2</v>
      </c>
      <c r="AM11036" s="9">
        <v>0.23617296500000001</v>
      </c>
      <c r="AN11036" s="9">
        <v>-1.395214398</v>
      </c>
      <c r="AO11036" s="9">
        <v>-8.3771854000000007E-2</v>
      </c>
      <c r="AP11036" s="9">
        <v>4</v>
      </c>
      <c r="AQ11036" s="17">
        <v>8.5966259000000003E-2</v>
      </c>
      <c r="AR11036" s="17">
        <v>3.5634278999999998E-2</v>
      </c>
      <c r="AS11036" s="17">
        <v>-1.0457406039999999</v>
      </c>
      <c r="AT11036" s="17">
        <v>-7.2896800999999997E-2</v>
      </c>
      <c r="AU11036" s="17">
        <v>-0.73575341699999997</v>
      </c>
      <c r="AV11036" s="8">
        <v>0.12617762399999999</v>
      </c>
      <c r="AW11036" s="8">
        <v>2.9883689999999998E-3</v>
      </c>
      <c r="AX11036" s="8">
        <v>-0.130817458</v>
      </c>
      <c r="AY11036" s="8">
        <v>-0.23963363500000001</v>
      </c>
      <c r="AZ11036" s="8" t="s">
        <v>90</v>
      </c>
      <c r="BA11036" s="17">
        <v>-0.337335318</v>
      </c>
      <c r="BB11036" s="17">
        <v>0.21558128300000001</v>
      </c>
      <c r="BC11036" s="17">
        <v>-1.1451981069999999</v>
      </c>
      <c r="BD11036" s="17">
        <v>0.10010086</v>
      </c>
      <c r="BE11036" s="17">
        <v>-0.23406505599999999</v>
      </c>
      <c r="BF11036" s="8">
        <v>0.30358246</v>
      </c>
      <c r="BG11036" s="8">
        <v>-2.9141976829999998</v>
      </c>
      <c r="BH11036" s="8">
        <v>0.21627724200000001</v>
      </c>
      <c r="BI11036" s="8">
        <v>-0.17570702699999999</v>
      </c>
      <c r="BJ11036" s="8" t="s">
        <v>90</v>
      </c>
      <c r="BK11036" s="9" t="s">
        <v>16442</v>
      </c>
      <c r="BL11036" s="9" t="s">
        <v>16442</v>
      </c>
      <c r="BM11036" s="9">
        <v>14999</v>
      </c>
      <c r="BN11036" s="9" t="s">
        <v>16442</v>
      </c>
      <c r="BO11036" s="9" t="s">
        <v>16443</v>
      </c>
      <c r="BP11036" s="9" t="s">
        <v>16444</v>
      </c>
      <c r="BQ11036" s="9">
        <v>277</v>
      </c>
      <c r="BR11036" s="9" t="s">
        <v>46927</v>
      </c>
      <c r="BS11036" s="9" t="s">
        <v>46928</v>
      </c>
      <c r="BT11036" s="9">
        <v>1</v>
      </c>
      <c r="BU11036" s="9" t="s">
        <v>97</v>
      </c>
    </row>
    <row r="11037" spans="1:73" x14ac:dyDescent="0.2">
      <c r="A11037" s="17">
        <v>-0.30296090245246898</v>
      </c>
      <c r="B11037" s="17">
        <v>0.554143607616425</v>
      </c>
      <c r="C11037" s="8">
        <v>-1.44295282661915E-2</v>
      </c>
      <c r="D11037" s="8">
        <v>9.0619120746851002E-3</v>
      </c>
      <c r="E11037" s="17">
        <v>-0.76639950275421098</v>
      </c>
      <c r="F11037" s="17">
        <v>-0.41874435544013999</v>
      </c>
      <c r="G11037" s="8">
        <v>-1.0564810037612899</v>
      </c>
      <c r="H11037" s="8">
        <v>-1.00221335887909</v>
      </c>
      <c r="K11037" s="18" t="s">
        <v>159</v>
      </c>
      <c r="O11037" s="9" t="s">
        <v>159</v>
      </c>
      <c r="P11037" s="9" t="s">
        <v>159</v>
      </c>
      <c r="Q11037" s="9">
        <v>1.1077E-4</v>
      </c>
      <c r="R11037" s="9">
        <v>121.85</v>
      </c>
      <c r="S11037" s="9">
        <v>910670000</v>
      </c>
      <c r="T11037" s="8">
        <v>1</v>
      </c>
      <c r="U11037" s="9">
        <v>121.85</v>
      </c>
      <c r="V11037" s="9">
        <v>0.48186000000000001</v>
      </c>
      <c r="W11037" s="18">
        <v>3.7141265E-2</v>
      </c>
      <c r="X11037" s="18">
        <v>0.192720692</v>
      </c>
      <c r="Y11037" s="18">
        <v>-1.2618037929999999</v>
      </c>
      <c r="Z11037" s="18">
        <v>-0.27099517000000001</v>
      </c>
      <c r="AA11037" s="18">
        <v>5</v>
      </c>
      <c r="AB11037" s="9">
        <v>3.7433275000000002E-2</v>
      </c>
      <c r="AC11037" s="9">
        <v>0.193476808</v>
      </c>
      <c r="AD11037" s="9">
        <v>-0.91609232299999999</v>
      </c>
      <c r="AE11037" s="9">
        <v>7.8603612000000003E-2</v>
      </c>
      <c r="AF11037" s="9">
        <v>5</v>
      </c>
      <c r="AG11037" s="18">
        <v>4.7470012999999998E-2</v>
      </c>
      <c r="AH11037" s="18">
        <v>0.217876141</v>
      </c>
      <c r="AI11037" s="18">
        <v>-1.616549475</v>
      </c>
      <c r="AJ11037" s="18">
        <v>-0.496412572</v>
      </c>
      <c r="AK11037" s="18">
        <v>5</v>
      </c>
      <c r="AL11037" s="9">
        <v>4.5111274E-2</v>
      </c>
      <c r="AM11037" s="9">
        <v>0.212394148</v>
      </c>
      <c r="AN11037" s="9">
        <v>-1.548189882</v>
      </c>
      <c r="AO11037" s="9">
        <v>-0.456236802</v>
      </c>
      <c r="AP11037" s="9">
        <v>5</v>
      </c>
      <c r="AQ11037" s="17">
        <v>-0.14824056599999999</v>
      </c>
      <c r="AR11037" s="17">
        <v>-0.57954114700000003</v>
      </c>
      <c r="AS11037" s="17">
        <v>-1.397744417</v>
      </c>
      <c r="AT11037" s="17">
        <v>-0.39222237500000001</v>
      </c>
      <c r="AU11037" s="17">
        <v>-1.100063443</v>
      </c>
      <c r="AV11037" s="8">
        <v>-0.51651901</v>
      </c>
      <c r="AW11037" s="8">
        <v>-0.80601513400000002</v>
      </c>
      <c r="AX11037" s="8">
        <v>-0.44944694600000001</v>
      </c>
      <c r="AY11037" s="8">
        <v>-7.6970987000000005E-2</v>
      </c>
      <c r="AZ11037" s="8">
        <v>-0.254055321</v>
      </c>
      <c r="BA11037" s="17">
        <v>-1.0661675930000001</v>
      </c>
      <c r="BB11037" s="17">
        <v>-0.34637236599999999</v>
      </c>
      <c r="BC11037" s="17">
        <v>-1.7389005420000001</v>
      </c>
      <c r="BD11037" s="17">
        <v>-0.60709106899999998</v>
      </c>
      <c r="BE11037" s="17">
        <v>-0.87257170699999997</v>
      </c>
      <c r="BF11037" s="8">
        <v>-0.308493823</v>
      </c>
      <c r="BG11037" s="8">
        <v>-2.8440239429999998</v>
      </c>
      <c r="BH11037" s="8">
        <v>-0.32148861899999998</v>
      </c>
      <c r="BI11037" s="8">
        <v>-0.54958450800000003</v>
      </c>
      <c r="BJ11037" s="8">
        <v>-0.53536474700000003</v>
      </c>
      <c r="BK11037" s="9" t="s">
        <v>16442</v>
      </c>
      <c r="BL11037" s="9" t="s">
        <v>16442</v>
      </c>
      <c r="BM11037" s="9">
        <v>15003</v>
      </c>
      <c r="BN11037" s="9" t="s">
        <v>16442</v>
      </c>
      <c r="BO11037" s="9" t="s">
        <v>16443</v>
      </c>
      <c r="BP11037" s="9" t="s">
        <v>16444</v>
      </c>
      <c r="BQ11037" s="9">
        <v>292</v>
      </c>
      <c r="BR11037" s="9" t="s">
        <v>18657</v>
      </c>
      <c r="BS11037" s="9" t="s">
        <v>18658</v>
      </c>
      <c r="BT11037" s="9">
        <v>1</v>
      </c>
      <c r="BU11037" s="9" t="s">
        <v>97</v>
      </c>
    </row>
    <row r="11038" spans="1:73" x14ac:dyDescent="0.2">
      <c r="A11038" s="17">
        <v>-3.3004723489284502E-2</v>
      </c>
      <c r="B11038" s="17">
        <v>0.313367068767548</v>
      </c>
      <c r="C11038" s="8">
        <v>3.7059098482132E-2</v>
      </c>
      <c r="D11038" s="8">
        <v>0.19878479838371299</v>
      </c>
      <c r="E11038" s="17">
        <v>-0.22116121649742099</v>
      </c>
      <c r="F11038" s="17">
        <v>-0.13340924680232999</v>
      </c>
      <c r="G11038" s="8">
        <v>-0.34853455424308799</v>
      </c>
      <c r="H11038" s="8">
        <v>-0.34804227948188798</v>
      </c>
      <c r="Q11038" s="11">
        <v>6.4600000000000003E-162</v>
      </c>
      <c r="R11038" s="9">
        <v>353.38</v>
      </c>
      <c r="S11038" s="9">
        <v>1368700000</v>
      </c>
      <c r="T11038" s="8">
        <v>0.99849100000000002</v>
      </c>
      <c r="U11038" s="9">
        <v>323.2</v>
      </c>
      <c r="V11038" s="9">
        <v>-0.17857000000000001</v>
      </c>
      <c r="W11038" s="18">
        <v>3.7141265E-2</v>
      </c>
      <c r="X11038" s="18">
        <v>0.192720692</v>
      </c>
      <c r="Y11038" s="18">
        <v>-0.71656553099999998</v>
      </c>
      <c r="Z11038" s="18">
        <v>0.27424309200000002</v>
      </c>
      <c r="AA11038" s="18">
        <v>5</v>
      </c>
      <c r="AB11038" s="9">
        <v>3.7433275000000002E-2</v>
      </c>
      <c r="AC11038" s="9">
        <v>0.193476808</v>
      </c>
      <c r="AD11038" s="9">
        <v>-0.63075720800000001</v>
      </c>
      <c r="AE11038" s="9">
        <v>0.36393872799999999</v>
      </c>
      <c r="AF11038" s="9">
        <v>5</v>
      </c>
      <c r="AG11038" s="18">
        <v>4.7470012999999998E-2</v>
      </c>
      <c r="AH11038" s="18">
        <v>0.217876141</v>
      </c>
      <c r="AI11038" s="18">
        <v>-0.90860302000000004</v>
      </c>
      <c r="AJ11038" s="18">
        <v>0.21153388300000001</v>
      </c>
      <c r="AK11038" s="18">
        <v>5</v>
      </c>
      <c r="AL11038" s="9">
        <v>4.5111274E-2</v>
      </c>
      <c r="AM11038" s="9">
        <v>0.212394148</v>
      </c>
      <c r="AN11038" s="9">
        <v>-0.89401881400000005</v>
      </c>
      <c r="AO11038" s="9">
        <v>0.197934265</v>
      </c>
      <c r="AP11038" s="9">
        <v>5</v>
      </c>
      <c r="AQ11038" s="17">
        <v>-6.6436298000000005E-2</v>
      </c>
      <c r="AR11038" s="17">
        <v>-0.169168293</v>
      </c>
      <c r="AS11038" s="17">
        <v>-0.195700556</v>
      </c>
      <c r="AT11038" s="17">
        <v>-0.23196584000000001</v>
      </c>
      <c r="AU11038" s="17">
        <v>-8.7405458000000005E-2</v>
      </c>
      <c r="AV11038" s="8">
        <v>-0.13373859199999999</v>
      </c>
      <c r="AW11038" s="8">
        <v>-7.0849157999999995E-2</v>
      </c>
      <c r="AX11038" s="8">
        <v>-0.16467034799999999</v>
      </c>
      <c r="AY11038" s="8">
        <v>-1.8957050999999999E-2</v>
      </c>
      <c r="AZ11038" s="8">
        <v>-0.197437689</v>
      </c>
      <c r="BA11038" s="17">
        <v>-1.6064404000000001E-2</v>
      </c>
      <c r="BB11038" s="17">
        <v>-0.15647385999999999</v>
      </c>
      <c r="BC11038" s="17">
        <v>-0.324138343</v>
      </c>
      <c r="BD11038" s="17">
        <v>-0.23106922199999999</v>
      </c>
      <c r="BE11038" s="17">
        <v>-0.22683583199999999</v>
      </c>
      <c r="BF11038" s="8">
        <v>-0.175396726</v>
      </c>
      <c r="BG11038" s="8">
        <v>-8.0752298E-2</v>
      </c>
      <c r="BH11038" s="8">
        <v>-0.18479459000000001</v>
      </c>
      <c r="BI11038" s="8">
        <v>-0.31023925499999999</v>
      </c>
      <c r="BJ11038" s="8">
        <v>-0.388694286</v>
      </c>
      <c r="BK11038" s="9" t="s">
        <v>38703</v>
      </c>
      <c r="BL11038" s="9" t="s">
        <v>38703</v>
      </c>
      <c r="BM11038" s="9">
        <v>23935</v>
      </c>
      <c r="BN11038" s="9" t="s">
        <v>38703</v>
      </c>
      <c r="BO11038" s="9" t="s">
        <v>38704</v>
      </c>
      <c r="BP11038" s="9" t="s">
        <v>38705</v>
      </c>
      <c r="BQ11038" s="9">
        <v>538</v>
      </c>
      <c r="BR11038" s="9" t="s">
        <v>38706</v>
      </c>
      <c r="BS11038" s="9" t="s">
        <v>38707</v>
      </c>
      <c r="BT11038" s="9">
        <v>1</v>
      </c>
      <c r="BU11038" s="9" t="s">
        <v>97</v>
      </c>
    </row>
    <row r="11039" spans="1:73" x14ac:dyDescent="0.2">
      <c r="A11039" s="17">
        <v>9.1447852551937103E-2</v>
      </c>
      <c r="B11039" s="17">
        <v>6.0063637793064097E-2</v>
      </c>
      <c r="C11039" s="8">
        <v>-5.5880181491374997E-2</v>
      </c>
      <c r="D11039" s="8">
        <v>3.7786632776260397E-2</v>
      </c>
      <c r="E11039" s="17">
        <v>0.72512966394424405</v>
      </c>
      <c r="F11039" s="17">
        <v>0.65394294261932395</v>
      </c>
      <c r="G11039" s="8">
        <v>0.69251376390457198</v>
      </c>
      <c r="H11039" s="8">
        <v>0.74699628353118896</v>
      </c>
      <c r="K11039" s="18" t="s">
        <v>88</v>
      </c>
      <c r="O11039" s="9" t="s">
        <v>88</v>
      </c>
      <c r="Q11039" s="9">
        <v>6.0937500000000002E-3</v>
      </c>
      <c r="R11039" s="9">
        <v>83.045000000000002</v>
      </c>
      <c r="S11039" s="9">
        <v>166260000</v>
      </c>
      <c r="T11039" s="8">
        <v>0.984205</v>
      </c>
      <c r="U11039" s="9">
        <v>72.289000000000001</v>
      </c>
      <c r="V11039" s="9">
        <v>-0.16084999999999999</v>
      </c>
      <c r="W11039" s="18">
        <v>4.5858395000000003E-2</v>
      </c>
      <c r="X11039" s="18">
        <v>0.214145733</v>
      </c>
      <c r="Y11039" s="18">
        <v>0.13056579400000001</v>
      </c>
      <c r="Z11039" s="18">
        <v>1.3196935409999999</v>
      </c>
      <c r="AA11039" s="18">
        <v>4</v>
      </c>
      <c r="AB11039" s="9">
        <v>5.9986121000000003E-2</v>
      </c>
      <c r="AC11039" s="9">
        <v>0.24492064199999999</v>
      </c>
      <c r="AD11039" s="9">
        <v>-0.12550386599999999</v>
      </c>
      <c r="AE11039" s="9">
        <v>1.433389716</v>
      </c>
      <c r="AF11039" s="9">
        <v>3</v>
      </c>
      <c r="AG11039" s="18">
        <v>5.8781985000000002E-2</v>
      </c>
      <c r="AH11039" s="18">
        <v>0.24244996399999999</v>
      </c>
      <c r="AI11039" s="18">
        <v>1.9364741000000001E-2</v>
      </c>
      <c r="AJ11039" s="18">
        <v>1.3656627729999999</v>
      </c>
      <c r="AK11039" s="18">
        <v>4</v>
      </c>
      <c r="AL11039" s="9">
        <v>7.3055577999999996E-2</v>
      </c>
      <c r="AM11039" s="9">
        <v>0.27028795300000003</v>
      </c>
      <c r="AN11039" s="9">
        <v>-0.11318062299999999</v>
      </c>
      <c r="AO11039" s="9">
        <v>1.6071731739999999</v>
      </c>
      <c r="AP11039" s="9">
        <v>3</v>
      </c>
      <c r="AQ11039" s="17" t="s">
        <v>90</v>
      </c>
      <c r="AR11039" s="17">
        <v>0.18140843500000001</v>
      </c>
      <c r="AS11039" s="17">
        <v>1.3280880450000001</v>
      </c>
      <c r="AT11039" s="17">
        <v>0.80286127299999999</v>
      </c>
      <c r="AU11039" s="17">
        <v>1.0809605120000001</v>
      </c>
      <c r="AV11039" s="8" t="s">
        <v>90</v>
      </c>
      <c r="AW11039" s="8">
        <v>-0.29749393499999999</v>
      </c>
      <c r="AX11039" s="8">
        <v>1.1273597479999999</v>
      </c>
      <c r="AY11039" s="8">
        <v>1.4407793280000001</v>
      </c>
      <c r="AZ11039" s="8" t="s">
        <v>90</v>
      </c>
      <c r="BA11039" s="17" t="s">
        <v>90</v>
      </c>
      <c r="BB11039" s="17">
        <v>0.252411634</v>
      </c>
      <c r="BC11039" s="17">
        <v>1.2804034950000001</v>
      </c>
      <c r="BD11039" s="17">
        <v>0.93313878800000005</v>
      </c>
      <c r="BE11039" s="17">
        <v>1.0806690450000001</v>
      </c>
      <c r="BF11039" s="8" t="s">
        <v>90</v>
      </c>
      <c r="BG11039" s="8">
        <v>-4.9215416999999997E-2</v>
      </c>
      <c r="BH11039" s="8">
        <v>1.175155401</v>
      </c>
      <c r="BI11039" s="8">
        <v>1.701667786</v>
      </c>
      <c r="BJ11039" s="8" t="s">
        <v>90</v>
      </c>
      <c r="BK11039" s="9" t="s">
        <v>10213</v>
      </c>
      <c r="BL11039" s="9" t="s">
        <v>10213</v>
      </c>
      <c r="BM11039" s="9">
        <v>31575</v>
      </c>
      <c r="BN11039" s="9" t="s">
        <v>10213</v>
      </c>
      <c r="BO11039" s="9" t="s">
        <v>10214</v>
      </c>
      <c r="BP11039" s="9" t="s">
        <v>10215</v>
      </c>
      <c r="BQ11039" s="9">
        <v>154</v>
      </c>
      <c r="BR11039" s="9" t="s">
        <v>10216</v>
      </c>
      <c r="BS11039" s="9" t="s">
        <v>10217</v>
      </c>
      <c r="BT11039" s="9">
        <v>1</v>
      </c>
      <c r="BU11039" s="9" t="s">
        <v>218</v>
      </c>
    </row>
    <row r="11040" spans="1:73" x14ac:dyDescent="0.2">
      <c r="A11040" s="17">
        <v>0.16366463899612399</v>
      </c>
      <c r="B11040" s="17">
        <v>0.68288493156433105</v>
      </c>
      <c r="C11040" s="8">
        <v>0.25063610076904302</v>
      </c>
      <c r="D11040" s="8">
        <v>0.86873483657836903</v>
      </c>
      <c r="E11040" s="17">
        <v>-6.3330024480819702E-2</v>
      </c>
      <c r="F11040" s="17">
        <v>-0.16225415468215901</v>
      </c>
      <c r="G11040" s="8">
        <v>1.78499184548855E-2</v>
      </c>
      <c r="H11040" s="8">
        <v>-0.18831449747085599</v>
      </c>
      <c r="Q11040" s="9">
        <v>1.1317E-3</v>
      </c>
      <c r="R11040" s="9">
        <v>74.463999999999999</v>
      </c>
      <c r="S11040" s="9">
        <v>3000100000</v>
      </c>
      <c r="T11040" s="8">
        <v>0.97069300000000003</v>
      </c>
      <c r="U11040" s="9">
        <v>57.55</v>
      </c>
      <c r="V11040" s="9">
        <v>0.36376999999999998</v>
      </c>
      <c r="W11040" s="18">
        <v>3.7141265E-2</v>
      </c>
      <c r="X11040" s="18">
        <v>0.192720692</v>
      </c>
      <c r="Y11040" s="18">
        <v>-0.55873433699999997</v>
      </c>
      <c r="Z11040" s="18">
        <v>0.43207428599999997</v>
      </c>
      <c r="AA11040" s="18">
        <v>5</v>
      </c>
      <c r="AB11040" s="9">
        <v>3.7433275000000002E-2</v>
      </c>
      <c r="AC11040" s="9">
        <v>0.193476808</v>
      </c>
      <c r="AD11040" s="9">
        <v>-0.65960212900000004</v>
      </c>
      <c r="AE11040" s="9">
        <v>0.33509380599999999</v>
      </c>
      <c r="AF11040" s="9">
        <v>5</v>
      </c>
      <c r="AG11040" s="18">
        <v>4.7470012999999998E-2</v>
      </c>
      <c r="AH11040" s="18">
        <v>0.217876141</v>
      </c>
      <c r="AI11040" s="18">
        <v>-0.54221853399999997</v>
      </c>
      <c r="AJ11040" s="18">
        <v>0.57791836900000004</v>
      </c>
      <c r="AK11040" s="18">
        <v>5</v>
      </c>
      <c r="AL11040" s="9">
        <v>4.5111274E-2</v>
      </c>
      <c r="AM11040" s="9">
        <v>0.212394148</v>
      </c>
      <c r="AN11040" s="9">
        <v>-0.73429104099999998</v>
      </c>
      <c r="AO11040" s="9">
        <v>0.35766203899999999</v>
      </c>
      <c r="AP11040" s="9">
        <v>5</v>
      </c>
      <c r="AQ11040" s="17">
        <v>2.7276991E-2</v>
      </c>
      <c r="AR11040" s="17">
        <v>-3.5483560999999997E-2</v>
      </c>
      <c r="AS11040" s="17">
        <v>-9.4278812000000004E-2</v>
      </c>
      <c r="AT11040" s="17">
        <v>-0.11619404699999999</v>
      </c>
      <c r="AU11040" s="17">
        <v>0.29795834399999999</v>
      </c>
      <c r="AV11040" s="8">
        <v>-0.106178381</v>
      </c>
      <c r="AW11040" s="8">
        <v>-6.4519554000000007E-2</v>
      </c>
      <c r="AX11040" s="8">
        <v>-2.4916224000000001E-2</v>
      </c>
      <c r="AY11040" s="8">
        <v>-2.8255880000000001E-2</v>
      </c>
      <c r="AZ11040" s="8">
        <v>-0.51517427000000005</v>
      </c>
      <c r="BA11040" s="17">
        <v>0.45271128399999999</v>
      </c>
      <c r="BB11040" s="17">
        <v>-6.3832692999999996E-2</v>
      </c>
      <c r="BC11040" s="17">
        <v>9.9072463999999999E-2</v>
      </c>
      <c r="BD11040" s="17">
        <v>5.0344232000000003E-2</v>
      </c>
      <c r="BE11040" s="17">
        <v>0.40983825899999998</v>
      </c>
      <c r="BF11040" s="8">
        <v>9.3913971999999998E-2</v>
      </c>
      <c r="BG11040" s="8">
        <v>-8.6311906999999993E-2</v>
      </c>
      <c r="BH11040" s="8">
        <v>0.100526318</v>
      </c>
      <c r="BI11040" s="8">
        <v>6.9737218000000004E-2</v>
      </c>
      <c r="BJ11040" s="8">
        <v>-0.48291251099999999</v>
      </c>
      <c r="BK11040" s="9" t="s">
        <v>10213</v>
      </c>
      <c r="BL11040" s="9" t="s">
        <v>10213</v>
      </c>
      <c r="BM11040" s="9">
        <v>2926</v>
      </c>
      <c r="BN11040" s="9" t="s">
        <v>10213</v>
      </c>
      <c r="BO11040" s="9" t="s">
        <v>10214</v>
      </c>
      <c r="BP11040" s="9" t="s">
        <v>10215</v>
      </c>
      <c r="BQ11040" s="9">
        <v>197</v>
      </c>
      <c r="BR11040" s="9" t="s">
        <v>27223</v>
      </c>
      <c r="BS11040" s="9" t="s">
        <v>27224</v>
      </c>
      <c r="BT11040" s="9">
        <v>1</v>
      </c>
      <c r="BU11040" s="9" t="s">
        <v>97</v>
      </c>
    </row>
    <row r="11041" spans="1:73" x14ac:dyDescent="0.2">
      <c r="A11041" s="17">
        <v>-3.85756716132164E-2</v>
      </c>
      <c r="B11041" s="17">
        <v>0.36996540427207902</v>
      </c>
      <c r="C11041" s="8">
        <v>-2.9104102402925498E-2</v>
      </c>
      <c r="D11041" s="8">
        <v>0.30825489759445202</v>
      </c>
      <c r="E11041" s="17">
        <v>-0.116413436830044</v>
      </c>
      <c r="F11041" s="17">
        <v>-2.4591462686657899E-2</v>
      </c>
      <c r="G11041" s="8">
        <v>-0.107840701937675</v>
      </c>
      <c r="H11041" s="8">
        <v>-4.55898717045784E-2</v>
      </c>
      <c r="Q11041" s="11">
        <v>5.0999999999999999E-39</v>
      </c>
      <c r="R11041" s="9">
        <v>227.34</v>
      </c>
      <c r="S11041" s="9">
        <v>2959300000</v>
      </c>
      <c r="T11041" s="8">
        <v>0.99999000000000005</v>
      </c>
      <c r="U11041" s="9">
        <v>175.27</v>
      </c>
      <c r="V11041" s="9">
        <v>0.40116000000000002</v>
      </c>
      <c r="W11041" s="18">
        <v>3.7141265E-2</v>
      </c>
      <c r="X11041" s="18">
        <v>0.192720692</v>
      </c>
      <c r="Y11041" s="18">
        <v>-0.61181775100000002</v>
      </c>
      <c r="Z11041" s="18">
        <v>0.37899087199999998</v>
      </c>
      <c r="AA11041" s="18">
        <v>5</v>
      </c>
      <c r="AB11041" s="9">
        <v>3.7433275000000002E-2</v>
      </c>
      <c r="AC11041" s="9">
        <v>0.193476808</v>
      </c>
      <c r="AD11041" s="9">
        <v>-0.52193943099999995</v>
      </c>
      <c r="AE11041" s="9">
        <v>0.47275650400000002</v>
      </c>
      <c r="AF11041" s="9">
        <v>5</v>
      </c>
      <c r="AG11041" s="18">
        <v>4.7470012999999998E-2</v>
      </c>
      <c r="AH11041" s="18">
        <v>0.217876141</v>
      </c>
      <c r="AI11041" s="18">
        <v>-0.66790915699999998</v>
      </c>
      <c r="AJ11041" s="18">
        <v>0.45222774599999999</v>
      </c>
      <c r="AK11041" s="18">
        <v>5</v>
      </c>
      <c r="AL11041" s="9">
        <v>4.5111274E-2</v>
      </c>
      <c r="AM11041" s="9">
        <v>0.212394148</v>
      </c>
      <c r="AN11041" s="9">
        <v>-0.59156641200000004</v>
      </c>
      <c r="AO11041" s="9">
        <v>0.50038666799999998</v>
      </c>
      <c r="AP11041" s="9">
        <v>5</v>
      </c>
      <c r="AQ11041" s="17">
        <v>8.8672928999999998E-2</v>
      </c>
      <c r="AR11041" s="17">
        <v>-0.12635895599999999</v>
      </c>
      <c r="AS11041" s="17">
        <v>-3.5988911999999998E-2</v>
      </c>
      <c r="AT11041" s="17">
        <v>-0.12179675700000001</v>
      </c>
      <c r="AU11041" s="17">
        <v>-4.388528E-3</v>
      </c>
      <c r="AV11041" s="8">
        <v>3.2174903999999997E-2</v>
      </c>
      <c r="AW11041" s="8">
        <v>-2.4081319999999999E-3</v>
      </c>
      <c r="AX11041" s="8">
        <v>-8.7351925999999996E-2</v>
      </c>
      <c r="AY11041" s="8">
        <v>4.1085760999999998E-2</v>
      </c>
      <c r="AZ11041" s="8">
        <v>9.5175299999999997E-3</v>
      </c>
      <c r="BA11041" s="17">
        <v>4.7751147000000001E-2</v>
      </c>
      <c r="BB11041" s="17">
        <v>1.6973299999999999E-3</v>
      </c>
      <c r="BC11041" s="17">
        <v>0.12093123</v>
      </c>
      <c r="BD11041" s="17">
        <v>5.6411813999999998E-2</v>
      </c>
      <c r="BE11041" s="17">
        <v>6.8602978999999994E-2</v>
      </c>
      <c r="BF11041" s="8">
        <v>-2.8526099999999998E-4</v>
      </c>
      <c r="BG11041" s="8">
        <v>0.21582949200000001</v>
      </c>
      <c r="BH11041" s="8">
        <v>8.0354816999999995E-2</v>
      </c>
      <c r="BI11041" s="8">
        <v>5.4904841000000003E-2</v>
      </c>
      <c r="BJ11041" s="8">
        <v>9.0111128999999998E-2</v>
      </c>
      <c r="BK11041" s="9" t="s">
        <v>24021</v>
      </c>
      <c r="BL11041" s="9" t="s">
        <v>24021</v>
      </c>
      <c r="BM11041" s="9">
        <v>10639</v>
      </c>
      <c r="BN11041" s="9" t="s">
        <v>24021</v>
      </c>
      <c r="BO11041" s="9" t="s">
        <v>24022</v>
      </c>
      <c r="BP11041" s="9" t="s">
        <v>24023</v>
      </c>
      <c r="BQ11041" s="9">
        <v>154</v>
      </c>
      <c r="BR11041" s="9" t="s">
        <v>39097</v>
      </c>
      <c r="BS11041" s="9" t="s">
        <v>39098</v>
      </c>
      <c r="BT11041" s="9">
        <v>1</v>
      </c>
      <c r="BU11041" s="9" t="s">
        <v>97</v>
      </c>
    </row>
    <row r="11042" spans="1:73" x14ac:dyDescent="0.2">
      <c r="A11042" s="17">
        <v>0.13627314567565901</v>
      </c>
      <c r="B11042" s="17">
        <v>0.33700069785118097</v>
      </c>
      <c r="C11042" s="8">
        <v>0.172821789979935</v>
      </c>
      <c r="D11042" s="8">
        <v>0.122843265533447</v>
      </c>
      <c r="E11042" s="17">
        <v>-0.11220333725214</v>
      </c>
      <c r="F11042" s="17">
        <v>-0.205855041742325</v>
      </c>
      <c r="G11042" s="8">
        <v>-0.48782956600189198</v>
      </c>
      <c r="H11042" s="8">
        <v>-0.61740040779113803</v>
      </c>
      <c r="Q11042" s="11">
        <v>3.8599999999999999E-7</v>
      </c>
      <c r="R11042" s="9">
        <v>127.83</v>
      </c>
      <c r="S11042" s="9">
        <v>250050000</v>
      </c>
      <c r="T11042" s="8">
        <v>0.80593999999999999</v>
      </c>
      <c r="U11042" s="9">
        <v>108.53</v>
      </c>
      <c r="V11042" s="9">
        <v>-0.14926</v>
      </c>
      <c r="W11042" s="18">
        <v>5.9925904000000002E-2</v>
      </c>
      <c r="X11042" s="18">
        <v>0.24479768099999999</v>
      </c>
      <c r="Y11042" s="18">
        <v>-0.89125881100000004</v>
      </c>
      <c r="Z11042" s="18">
        <v>0.66685213799999998</v>
      </c>
      <c r="AA11042" s="18">
        <v>3</v>
      </c>
      <c r="AB11042" s="9">
        <v>8.5858205000000007E-2</v>
      </c>
      <c r="AC11042" s="9">
        <v>0.29301570799999999</v>
      </c>
      <c r="AD11042" s="9">
        <v>-1.4665998840000001</v>
      </c>
      <c r="AE11042" s="9">
        <v>1.054889787</v>
      </c>
      <c r="AF11042" s="9">
        <v>2</v>
      </c>
      <c r="AG11042" s="18">
        <v>7.7178932000000006E-2</v>
      </c>
      <c r="AH11042" s="18">
        <v>0.27781096500000002</v>
      </c>
      <c r="AI11042" s="18">
        <v>-1.371948054</v>
      </c>
      <c r="AJ11042" s="18">
        <v>0.396288902</v>
      </c>
      <c r="AK11042" s="18">
        <v>3</v>
      </c>
      <c r="AL11042" s="9">
        <v>0.105853457</v>
      </c>
      <c r="AM11042" s="9">
        <v>0.32535128200000002</v>
      </c>
      <c r="AN11042" s="9">
        <v>-2.0172740079999998</v>
      </c>
      <c r="AO11042" s="9">
        <v>0.782473156</v>
      </c>
      <c r="AP11042" s="9">
        <v>2</v>
      </c>
      <c r="AQ11042" s="17" t="s">
        <v>90</v>
      </c>
      <c r="AR11042" s="17">
        <v>-3.0798296999999999E-2</v>
      </c>
      <c r="AS11042" s="17" t="s">
        <v>90</v>
      </c>
      <c r="AT11042" s="17">
        <v>0.15129578099999999</v>
      </c>
      <c r="AU11042" s="17">
        <v>-0.27956274199999998</v>
      </c>
      <c r="AV11042" s="8">
        <v>-0.196603745</v>
      </c>
      <c r="AW11042" s="8">
        <v>-0.18198604900000001</v>
      </c>
      <c r="AX11042" s="8" t="s">
        <v>90</v>
      </c>
      <c r="AY11042" s="8" t="s">
        <v>90</v>
      </c>
      <c r="AZ11042" s="8" t="s">
        <v>90</v>
      </c>
      <c r="BA11042" s="17" t="s">
        <v>90</v>
      </c>
      <c r="BB11042" s="17">
        <v>-2.9941342999999999E-2</v>
      </c>
      <c r="BC11042" s="17" t="s">
        <v>90</v>
      </c>
      <c r="BD11042" s="17">
        <v>3.7338991000000002E-2</v>
      </c>
      <c r="BE11042" s="17">
        <v>-1.077466488</v>
      </c>
      <c r="BF11042" s="8">
        <v>-0.27681550399999999</v>
      </c>
      <c r="BG11042" s="8">
        <v>-0.78220730999999999</v>
      </c>
      <c r="BH11042" s="8" t="s">
        <v>90</v>
      </c>
      <c r="BI11042" s="8" t="s">
        <v>90</v>
      </c>
      <c r="BJ11042" s="8" t="s">
        <v>90</v>
      </c>
      <c r="BK11042" s="9" t="s">
        <v>5340</v>
      </c>
      <c r="BL11042" s="9" t="s">
        <v>5340</v>
      </c>
      <c r="BM11042" s="9">
        <v>14797</v>
      </c>
      <c r="BN11042" s="9" t="s">
        <v>5340</v>
      </c>
      <c r="BO11042" s="9" t="s">
        <v>5341</v>
      </c>
      <c r="BP11042" s="9" t="s">
        <v>5342</v>
      </c>
      <c r="BQ11042" s="9">
        <v>149</v>
      </c>
      <c r="BR11042" s="9" t="s">
        <v>25835</v>
      </c>
      <c r="BS11042" s="9" t="s">
        <v>25836</v>
      </c>
      <c r="BT11042" s="9">
        <v>1</v>
      </c>
      <c r="BU11042" s="9" t="s">
        <v>97</v>
      </c>
    </row>
    <row r="11043" spans="1:73" x14ac:dyDescent="0.2">
      <c r="A11043" s="17">
        <v>-0.53608316183090199</v>
      </c>
      <c r="B11043" s="17">
        <v>2.3543345928192099</v>
      </c>
      <c r="C11043" s="8">
        <v>-0.69375902414321899</v>
      </c>
      <c r="D11043" s="8">
        <v>2.4919102191925</v>
      </c>
      <c r="E11043" s="17">
        <v>-0.24911005795002</v>
      </c>
      <c r="F11043" s="17">
        <v>0.30318433046340898</v>
      </c>
      <c r="G11043" s="8">
        <v>-1.6999042034149201</v>
      </c>
      <c r="H11043" s="8">
        <v>-1.01730716228485</v>
      </c>
      <c r="N11043" s="9" t="s">
        <v>159</v>
      </c>
      <c r="O11043" s="9" t="s">
        <v>159</v>
      </c>
      <c r="P11043" s="9" t="s">
        <v>159</v>
      </c>
      <c r="Q11043" s="11">
        <v>1.8700000000000001E-6</v>
      </c>
      <c r="R11043" s="9">
        <v>120.32</v>
      </c>
      <c r="S11043" s="9">
        <v>1198700000</v>
      </c>
      <c r="T11043" s="8">
        <v>0.99993799999999999</v>
      </c>
      <c r="U11043" s="9">
        <v>112.94</v>
      </c>
      <c r="V11043" s="9">
        <v>-2.1149</v>
      </c>
      <c r="W11043" s="18">
        <v>4.5858395000000003E-2</v>
      </c>
      <c r="X11043" s="18">
        <v>0.214145733</v>
      </c>
      <c r="Y11043" s="18">
        <v>-0.84367392500000005</v>
      </c>
      <c r="Z11043" s="18">
        <v>0.34545382200000002</v>
      </c>
      <c r="AA11043" s="18">
        <v>4</v>
      </c>
      <c r="AB11043" s="9">
        <v>3.7433275000000002E-2</v>
      </c>
      <c r="AC11043" s="9">
        <v>0.193476808</v>
      </c>
      <c r="AD11043" s="9">
        <v>-0.19416363</v>
      </c>
      <c r="AE11043" s="9">
        <v>0.80053230600000003</v>
      </c>
      <c r="AF11043" s="9">
        <v>5</v>
      </c>
      <c r="AG11043" s="18">
        <v>5.8781985000000002E-2</v>
      </c>
      <c r="AH11043" s="18">
        <v>0.24244996399999999</v>
      </c>
      <c r="AI11043" s="18">
        <v>-2.3730532150000001</v>
      </c>
      <c r="AJ11043" s="18">
        <v>-1.026755184</v>
      </c>
      <c r="AK11043" s="18">
        <v>4</v>
      </c>
      <c r="AL11043" s="9">
        <v>4.5111274E-2</v>
      </c>
      <c r="AM11043" s="9">
        <v>0.212394148</v>
      </c>
      <c r="AN11043" s="9">
        <v>-1.5632836489999999</v>
      </c>
      <c r="AO11043" s="9">
        <v>-0.47133056899999998</v>
      </c>
      <c r="AP11043" s="9">
        <v>5</v>
      </c>
      <c r="AQ11043" s="17" t="s">
        <v>90</v>
      </c>
      <c r="AR11043" s="17">
        <v>-0.110378139</v>
      </c>
      <c r="AS11043" s="17">
        <v>-9.6921533000000004E-2</v>
      </c>
      <c r="AT11043" s="17">
        <v>-0.107155666</v>
      </c>
      <c r="AU11043" s="17">
        <v>-0.441026419</v>
      </c>
      <c r="AV11043" s="8">
        <v>0.59511882100000002</v>
      </c>
      <c r="AW11043" s="8">
        <v>0.46140837699999998</v>
      </c>
      <c r="AX11043" s="8">
        <v>0.357169658</v>
      </c>
      <c r="AY11043" s="8">
        <v>0.29123660899999998</v>
      </c>
      <c r="AZ11043" s="8">
        <v>3.1130235999999999E-2</v>
      </c>
      <c r="BA11043" s="17" t="s">
        <v>90</v>
      </c>
      <c r="BB11043" s="17">
        <v>-1.4513858559999999</v>
      </c>
      <c r="BC11043" s="17">
        <v>-1.74545002</v>
      </c>
      <c r="BD11043" s="17">
        <v>-1.604385972</v>
      </c>
      <c r="BE11043" s="17">
        <v>-1.6840897800000001</v>
      </c>
      <c r="BF11043" s="8">
        <v>-0.991564691</v>
      </c>
      <c r="BG11043" s="8">
        <v>-1.3411580320000001</v>
      </c>
      <c r="BH11043" s="8">
        <v>-0.82909905900000003</v>
      </c>
      <c r="BI11043" s="8">
        <v>-0.53251385699999998</v>
      </c>
      <c r="BJ11043" s="8">
        <v>-0.94350880400000003</v>
      </c>
      <c r="BK11043" s="9" t="s">
        <v>5340</v>
      </c>
      <c r="BL11043" s="9" t="s">
        <v>5340</v>
      </c>
      <c r="BM11043" s="9">
        <v>35584</v>
      </c>
      <c r="BN11043" s="9" t="s">
        <v>5340</v>
      </c>
      <c r="BO11043" s="9" t="s">
        <v>5341</v>
      </c>
      <c r="BP11043" s="9" t="s">
        <v>5342</v>
      </c>
      <c r="BQ11043" s="9">
        <v>150</v>
      </c>
      <c r="BR11043" s="9" t="s">
        <v>6800</v>
      </c>
      <c r="BS11043" s="9" t="s">
        <v>6801</v>
      </c>
      <c r="BT11043" s="9">
        <v>1</v>
      </c>
      <c r="BU11043" s="9" t="s">
        <v>218</v>
      </c>
    </row>
    <row r="11044" spans="1:73" x14ac:dyDescent="0.2">
      <c r="A11044" s="17">
        <v>1.59984396304935E-3</v>
      </c>
      <c r="B11044" s="17">
        <v>3.47306299954653E-3</v>
      </c>
      <c r="C11044" s="8">
        <v>-4.9032583832740798E-2</v>
      </c>
      <c r="D11044" s="8">
        <v>4.9255695194006001E-2</v>
      </c>
      <c r="E11044" s="17">
        <v>-7.9554475843906403E-2</v>
      </c>
      <c r="F11044" s="17">
        <v>-2.8663421049714099E-2</v>
      </c>
      <c r="G11044" s="8">
        <v>0.138458847999573</v>
      </c>
      <c r="H11044" s="8">
        <v>0.209256857633591</v>
      </c>
      <c r="Q11044" s="11">
        <v>4.4300000000000003E-64</v>
      </c>
      <c r="R11044" s="9">
        <v>244.49</v>
      </c>
      <c r="S11044" s="9">
        <v>1677700000</v>
      </c>
      <c r="T11044" s="8">
        <v>0.84474099999999996</v>
      </c>
      <c r="U11044" s="9">
        <v>132.76</v>
      </c>
      <c r="V11044" s="9">
        <v>0.60882999999999998</v>
      </c>
      <c r="W11044" s="18">
        <v>5.9925933000000001E-2</v>
      </c>
      <c r="X11044" s="18">
        <v>0.24479774000000001</v>
      </c>
      <c r="Y11044" s="18">
        <v>-0.85861013600000002</v>
      </c>
      <c r="Z11044" s="18">
        <v>0.69950118900000002</v>
      </c>
      <c r="AA11044" s="18">
        <v>3</v>
      </c>
      <c r="AB11044" s="9">
        <v>4.6098149999999997E-2</v>
      </c>
      <c r="AC11044" s="9">
        <v>0.214704796</v>
      </c>
      <c r="AD11044" s="9">
        <v>-0.62477950299999996</v>
      </c>
      <c r="AE11044" s="9">
        <v>0.56745265899999997</v>
      </c>
      <c r="AF11044" s="9">
        <v>4</v>
      </c>
      <c r="AG11044" s="18">
        <v>7.7178976999999996E-2</v>
      </c>
      <c r="AH11044" s="18">
        <v>0.27781104499999998</v>
      </c>
      <c r="AI11044" s="18">
        <v>-0.74565988900000002</v>
      </c>
      <c r="AJ11044" s="18">
        <v>1.0225775779999999</v>
      </c>
      <c r="AK11044" s="18">
        <v>3</v>
      </c>
      <c r="AL11044" s="9">
        <v>5.5777716999999997E-2</v>
      </c>
      <c r="AM11044" s="9">
        <v>0.23617306599999999</v>
      </c>
      <c r="AN11044" s="9">
        <v>-0.44646470300000002</v>
      </c>
      <c r="AO11044" s="9">
        <v>0.86497840500000001</v>
      </c>
      <c r="AP11044" s="9">
        <v>4</v>
      </c>
      <c r="AQ11044" s="17">
        <v>-4.7938741999999999E-2</v>
      </c>
      <c r="AR11044" s="17" t="s">
        <v>90</v>
      </c>
      <c r="AS11044" s="17" t="s">
        <v>90</v>
      </c>
      <c r="AT11044" s="17">
        <v>-0.26937481800000002</v>
      </c>
      <c r="AU11044" s="17">
        <v>0.29408335699999999</v>
      </c>
      <c r="AV11044" s="8">
        <v>5.0081961000000001E-2</v>
      </c>
      <c r="AW11044" s="8">
        <v>-2.6812487999999999E-2</v>
      </c>
      <c r="AX11044" s="8">
        <v>9.8961666000000004E-2</v>
      </c>
      <c r="AY11044" s="8" t="s">
        <v>90</v>
      </c>
      <c r="AZ11044" s="8">
        <v>-0.15960411699999999</v>
      </c>
      <c r="BA11044" s="17">
        <v>-2.1282296999999999E-2</v>
      </c>
      <c r="BB11044" s="17" t="s">
        <v>90</v>
      </c>
      <c r="BC11044" s="17" t="s">
        <v>90</v>
      </c>
      <c r="BD11044" s="17">
        <v>0.53996920599999998</v>
      </c>
      <c r="BE11044" s="17">
        <v>0.42824745199999997</v>
      </c>
      <c r="BF11044" s="8">
        <v>-9.1409840000000006E-2</v>
      </c>
      <c r="BG11044" s="8">
        <v>4.9225219000000001E-2</v>
      </c>
      <c r="BH11044" s="8">
        <v>0.401668578</v>
      </c>
      <c r="BI11044" s="8" t="s">
        <v>90</v>
      </c>
      <c r="BJ11044" s="8">
        <v>1.0992255209999999</v>
      </c>
      <c r="BK11044" s="9" t="s">
        <v>5340</v>
      </c>
      <c r="BL11044" s="9" t="s">
        <v>5340</v>
      </c>
      <c r="BM11044" s="9">
        <v>14791</v>
      </c>
      <c r="BN11044" s="9" t="s">
        <v>5340</v>
      </c>
      <c r="BO11044" s="9" t="s">
        <v>5341</v>
      </c>
      <c r="BP11044" s="9" t="s">
        <v>5342</v>
      </c>
      <c r="BQ11044" s="9">
        <v>225</v>
      </c>
      <c r="BR11044" s="9" t="s">
        <v>38521</v>
      </c>
      <c r="BS11044" s="9" t="s">
        <v>38522</v>
      </c>
      <c r="BT11044" s="9" t="s">
        <v>103</v>
      </c>
      <c r="BU11044" s="9" t="s">
        <v>97</v>
      </c>
    </row>
    <row r="11045" spans="1:73" x14ac:dyDescent="0.2">
      <c r="A11045" s="17">
        <v>9.5181807875633198E-2</v>
      </c>
      <c r="B11045" s="17">
        <v>1.00724148750305</v>
      </c>
      <c r="C11045" s="8">
        <v>0.106077954173088</v>
      </c>
      <c r="D11045" s="8">
        <v>0.56052172183990501</v>
      </c>
      <c r="E11045" s="17">
        <v>0.39883050322532698</v>
      </c>
      <c r="F11045" s="17">
        <v>0.35914310812950101</v>
      </c>
      <c r="G11045" s="8">
        <v>0.46816924214363098</v>
      </c>
      <c r="H11045" s="8">
        <v>0.39742168784141502</v>
      </c>
      <c r="Q11045" s="11">
        <v>2.01E-91</v>
      </c>
      <c r="R11045" s="9">
        <v>279.95999999999998</v>
      </c>
      <c r="S11045" s="9">
        <v>13462000000</v>
      </c>
      <c r="T11045" s="8">
        <v>0.99270000000000003</v>
      </c>
      <c r="U11045" s="9">
        <v>246.31</v>
      </c>
      <c r="V11045" s="9">
        <v>-0.61753000000000002</v>
      </c>
      <c r="W11045" s="18">
        <v>3.7141265E-2</v>
      </c>
      <c r="X11045" s="18">
        <v>0.192720692</v>
      </c>
      <c r="Y11045" s="18">
        <v>-9.6573794000000004E-2</v>
      </c>
      <c r="Z11045" s="18">
        <v>0.89423482899999995</v>
      </c>
      <c r="AA11045" s="18">
        <v>5</v>
      </c>
      <c r="AB11045" s="9">
        <v>3.7433275000000002E-2</v>
      </c>
      <c r="AC11045" s="9">
        <v>0.193476808</v>
      </c>
      <c r="AD11045" s="9">
        <v>-0.13820485199999999</v>
      </c>
      <c r="AE11045" s="9">
        <v>0.85649108399999996</v>
      </c>
      <c r="AF11045" s="9">
        <v>5</v>
      </c>
      <c r="AG11045" s="18">
        <v>4.7470012999999998E-2</v>
      </c>
      <c r="AH11045" s="18">
        <v>0.217876141</v>
      </c>
      <c r="AI11045" s="18">
        <v>-9.1899205999999997E-2</v>
      </c>
      <c r="AJ11045" s="18">
        <v>1.028237697</v>
      </c>
      <c r="AK11045" s="18">
        <v>5</v>
      </c>
      <c r="AL11045" s="9">
        <v>4.5111274E-2</v>
      </c>
      <c r="AM11045" s="9">
        <v>0.212394148</v>
      </c>
      <c r="AN11045" s="9">
        <v>-0.14855486000000001</v>
      </c>
      <c r="AO11045" s="9">
        <v>0.94339821999999995</v>
      </c>
      <c r="AP11045" s="9">
        <v>5</v>
      </c>
      <c r="AQ11045" s="17">
        <v>0.36271169800000003</v>
      </c>
      <c r="AR11045" s="17">
        <v>0.60809046</v>
      </c>
      <c r="AS11045" s="17">
        <v>0.46523371299999999</v>
      </c>
      <c r="AT11045" s="17">
        <v>0.54099661099999996</v>
      </c>
      <c r="AU11045" s="17">
        <v>0.53251773099999999</v>
      </c>
      <c r="AV11045" s="8">
        <v>0.34604713300000001</v>
      </c>
      <c r="AW11045" s="8">
        <v>0.388153046</v>
      </c>
      <c r="AX11045" s="8">
        <v>0.37405031900000002</v>
      </c>
      <c r="AY11045" s="8">
        <v>0.51734322300000002</v>
      </c>
      <c r="AZ11045" s="8">
        <v>0.408047467</v>
      </c>
      <c r="BA11045" s="17">
        <v>0.60609906899999999</v>
      </c>
      <c r="BB11045" s="17">
        <v>0.83344507199999995</v>
      </c>
      <c r="BC11045" s="17">
        <v>0.53777992699999999</v>
      </c>
      <c r="BD11045" s="17">
        <v>0.79283434200000003</v>
      </c>
      <c r="BE11045" s="17">
        <v>0.51658242899999995</v>
      </c>
      <c r="BF11045" s="8">
        <v>0.43341034699999997</v>
      </c>
      <c r="BG11045" s="8">
        <v>0.53269845199999999</v>
      </c>
      <c r="BH11045" s="8">
        <v>0.40818226299999999</v>
      </c>
      <c r="BI11045" s="8">
        <v>0.73626494399999998</v>
      </c>
      <c r="BJ11045" s="8">
        <v>0.64579504700000001</v>
      </c>
      <c r="BK11045" s="9" t="s">
        <v>5340</v>
      </c>
      <c r="BL11045" s="9" t="s">
        <v>5340</v>
      </c>
      <c r="BM11045" s="9">
        <v>14792</v>
      </c>
      <c r="BN11045" s="9" t="s">
        <v>5340</v>
      </c>
      <c r="BO11045" s="9" t="s">
        <v>5341</v>
      </c>
      <c r="BP11045" s="9" t="s">
        <v>5342</v>
      </c>
      <c r="BQ11045" s="9">
        <v>226</v>
      </c>
      <c r="BR11045" s="9" t="s">
        <v>30199</v>
      </c>
      <c r="BS11045" s="9" t="s">
        <v>30200</v>
      </c>
      <c r="BT11045" s="9" t="s">
        <v>103</v>
      </c>
      <c r="BU11045" s="9" t="s">
        <v>97</v>
      </c>
    </row>
    <row r="11046" spans="1:73" x14ac:dyDescent="0.2">
      <c r="A11046" s="17">
        <v>-5.5276140570640599E-2</v>
      </c>
      <c r="B11046" s="17">
        <v>0.33090451359748801</v>
      </c>
      <c r="C11046" s="8">
        <v>-4.4069569557905197E-3</v>
      </c>
      <c r="D11046" s="8">
        <v>8.4694866091013007E-3</v>
      </c>
      <c r="E11046" s="17">
        <v>-0.18769468367099801</v>
      </c>
      <c r="F11046" s="17">
        <v>-7.9375430941581698E-2</v>
      </c>
      <c r="G11046" s="8">
        <v>-0.111109048128128</v>
      </c>
      <c r="H11046" s="8">
        <v>-7.2463832795620006E-2</v>
      </c>
      <c r="Q11046" s="11">
        <v>5.2100000000000001E-100</v>
      </c>
      <c r="R11046" s="9">
        <v>285.76</v>
      </c>
      <c r="S11046" s="9">
        <v>15667000000</v>
      </c>
      <c r="T11046" s="8">
        <v>1</v>
      </c>
      <c r="U11046" s="9">
        <v>269.26</v>
      </c>
      <c r="V11046" s="9">
        <v>2.2412999999999998</v>
      </c>
      <c r="W11046" s="18">
        <v>3.7141265E-2</v>
      </c>
      <c r="X11046" s="18">
        <v>0.192720692</v>
      </c>
      <c r="Y11046" s="18">
        <v>-0.68309899299999999</v>
      </c>
      <c r="Z11046" s="18">
        <v>0.30770963000000001</v>
      </c>
      <c r="AA11046" s="18">
        <v>5</v>
      </c>
      <c r="AB11046" s="9">
        <v>3.7433275000000002E-2</v>
      </c>
      <c r="AC11046" s="9">
        <v>0.193476808</v>
      </c>
      <c r="AD11046" s="9">
        <v>-0.57672339800000005</v>
      </c>
      <c r="AE11046" s="9">
        <v>0.41797253699999998</v>
      </c>
      <c r="AF11046" s="9">
        <v>5</v>
      </c>
      <c r="AG11046" s="18">
        <v>4.7470012999999998E-2</v>
      </c>
      <c r="AH11046" s="18">
        <v>0.217876141</v>
      </c>
      <c r="AI11046" s="18">
        <v>-0.67117749699999996</v>
      </c>
      <c r="AJ11046" s="18">
        <v>0.44895940600000001</v>
      </c>
      <c r="AK11046" s="18">
        <v>5</v>
      </c>
      <c r="AL11046" s="9">
        <v>4.5111274E-2</v>
      </c>
      <c r="AM11046" s="9">
        <v>0.212394148</v>
      </c>
      <c r="AN11046" s="9">
        <v>-0.61844037100000004</v>
      </c>
      <c r="AO11046" s="9">
        <v>0.47351270899999998</v>
      </c>
      <c r="AP11046" s="9">
        <v>5</v>
      </c>
      <c r="AQ11046" s="17">
        <v>-8.5441141999999998E-2</v>
      </c>
      <c r="AR11046" s="17">
        <v>-9.3381149999999993E-3</v>
      </c>
      <c r="AS11046" s="17">
        <v>-0.192242205</v>
      </c>
      <c r="AT11046" s="17">
        <v>-6.8100013000000001E-2</v>
      </c>
      <c r="AU11046" s="17">
        <v>-0.21957117300000001</v>
      </c>
      <c r="AV11046" s="8">
        <v>0.10330046</v>
      </c>
      <c r="AW11046" s="8">
        <v>-0.16918685999999999</v>
      </c>
      <c r="AX11046" s="8">
        <v>-4.6927627E-2</v>
      </c>
      <c r="AY11046" s="8">
        <v>3.4983791E-2</v>
      </c>
      <c r="AZ11046" s="8">
        <v>-0.220481709</v>
      </c>
      <c r="BA11046" s="17">
        <v>0.171362668</v>
      </c>
      <c r="BB11046" s="17">
        <v>5.4772552000000002E-2</v>
      </c>
      <c r="BC11046" s="17">
        <v>-5.4745145000000002E-2</v>
      </c>
      <c r="BD11046" s="17">
        <v>3.3768120999999998E-2</v>
      </c>
      <c r="BE11046" s="17">
        <v>7.3263094000000001E-2</v>
      </c>
      <c r="BF11046" s="8">
        <v>0.231064409</v>
      </c>
      <c r="BG11046" s="8">
        <v>0.23892101600000001</v>
      </c>
      <c r="BH11046" s="8">
        <v>0.126238137</v>
      </c>
      <c r="BI11046" s="8">
        <v>0.32344502200000003</v>
      </c>
      <c r="BJ11046" s="8">
        <v>-0.61921250800000005</v>
      </c>
      <c r="BK11046" s="9" t="s">
        <v>5340</v>
      </c>
      <c r="BL11046" s="9" t="s">
        <v>5340</v>
      </c>
      <c r="BM11046" s="9">
        <v>14793</v>
      </c>
      <c r="BN11046" s="9" t="s">
        <v>5340</v>
      </c>
      <c r="BO11046" s="9" t="s">
        <v>5341</v>
      </c>
      <c r="BP11046" s="9" t="s">
        <v>5342</v>
      </c>
      <c r="BQ11046" s="9">
        <v>230</v>
      </c>
      <c r="BR11046" s="9" t="s">
        <v>40118</v>
      </c>
      <c r="BS11046" s="9" t="s">
        <v>40119</v>
      </c>
      <c r="BT11046" s="9" t="s">
        <v>103</v>
      </c>
      <c r="BU11046" s="9" t="s">
        <v>97</v>
      </c>
    </row>
    <row r="11047" spans="1:73" x14ac:dyDescent="0.2">
      <c r="A11047" s="17">
        <v>7.8114762902259799E-2</v>
      </c>
      <c r="B11047" s="17">
        <v>0.56080830097198497</v>
      </c>
      <c r="C11047" s="8">
        <v>-7.7047161757946001E-2</v>
      </c>
      <c r="D11047" s="8">
        <v>0.243495553731918</v>
      </c>
      <c r="E11047" s="17">
        <v>0.181232705712318</v>
      </c>
      <c r="F11047" s="17">
        <v>0.160018801689148</v>
      </c>
      <c r="G11047" s="8">
        <v>0.21380172669887501</v>
      </c>
      <c r="H11047" s="8">
        <v>0.31986412405967701</v>
      </c>
      <c r="Q11047" s="11">
        <v>1.57E-65</v>
      </c>
      <c r="R11047" s="9">
        <v>215.82</v>
      </c>
      <c r="S11047" s="9">
        <v>2347800000</v>
      </c>
      <c r="T11047" s="8">
        <v>0.86555400000000005</v>
      </c>
      <c r="U11047" s="9">
        <v>215.82</v>
      </c>
      <c r="V11047" s="9">
        <v>-0.28999000000000003</v>
      </c>
      <c r="W11047" s="18">
        <v>3.7141265E-2</v>
      </c>
      <c r="X11047" s="18">
        <v>0.192720692</v>
      </c>
      <c r="Y11047" s="18">
        <v>-0.31417160500000002</v>
      </c>
      <c r="Z11047" s="18">
        <v>0.67663701799999998</v>
      </c>
      <c r="AA11047" s="18">
        <v>5</v>
      </c>
      <c r="AB11047" s="9">
        <v>3.7433275000000002E-2</v>
      </c>
      <c r="AC11047" s="9">
        <v>0.193476808</v>
      </c>
      <c r="AD11047" s="9">
        <v>-0.33732916299999999</v>
      </c>
      <c r="AE11047" s="9">
        <v>0.65736677200000004</v>
      </c>
      <c r="AF11047" s="9">
        <v>5</v>
      </c>
      <c r="AG11047" s="18">
        <v>4.7470012999999998E-2</v>
      </c>
      <c r="AH11047" s="18">
        <v>0.217876141</v>
      </c>
      <c r="AI11047" s="18">
        <v>-0.346266729</v>
      </c>
      <c r="AJ11047" s="18">
        <v>0.77387017400000002</v>
      </c>
      <c r="AK11047" s="18">
        <v>5</v>
      </c>
      <c r="AL11047" s="9">
        <v>4.5111274E-2</v>
      </c>
      <c r="AM11047" s="9">
        <v>0.212394148</v>
      </c>
      <c r="AN11047" s="9">
        <v>-0.22611241500000001</v>
      </c>
      <c r="AO11047" s="9">
        <v>0.86584066500000001</v>
      </c>
      <c r="AP11047" s="9">
        <v>5</v>
      </c>
      <c r="AQ11047" s="17">
        <v>0.19495293499999999</v>
      </c>
      <c r="AR11047" s="17">
        <v>0.36766189300000002</v>
      </c>
      <c r="AS11047" s="17">
        <v>0.30243325199999999</v>
      </c>
      <c r="AT11047" s="17">
        <v>0.33766600499999999</v>
      </c>
      <c r="AU11047" s="17">
        <v>0.16259799899999999</v>
      </c>
      <c r="AV11047" s="8">
        <v>4.7111927999999997E-2</v>
      </c>
      <c r="AW11047" s="8">
        <v>0.190223157</v>
      </c>
      <c r="AX11047" s="8">
        <v>0.34306883799999999</v>
      </c>
      <c r="AY11047" s="8">
        <v>0.27694395199999999</v>
      </c>
      <c r="AZ11047" s="8">
        <v>0.117390409</v>
      </c>
      <c r="BA11047" s="17">
        <v>0.41777345500000002</v>
      </c>
      <c r="BB11047" s="17">
        <v>0.69204831099999997</v>
      </c>
      <c r="BC11047" s="17">
        <v>0.28309810200000002</v>
      </c>
      <c r="BD11047" s="17">
        <v>0.29248833699999999</v>
      </c>
      <c r="BE11047" s="17">
        <v>0.28034615499999999</v>
      </c>
      <c r="BF11047" s="8">
        <v>0.85878086099999995</v>
      </c>
      <c r="BG11047" s="8">
        <v>0.235178515</v>
      </c>
      <c r="BH11047" s="8">
        <v>0.43942308400000002</v>
      </c>
      <c r="BI11047" s="8">
        <v>0.42030361300000002</v>
      </c>
      <c r="BJ11047" s="8">
        <v>0.397304088</v>
      </c>
      <c r="BK11047" s="9" t="s">
        <v>5340</v>
      </c>
      <c r="BL11047" s="9" t="s">
        <v>5340</v>
      </c>
      <c r="BM11047" s="9">
        <v>14782</v>
      </c>
      <c r="BN11047" s="9" t="s">
        <v>5340</v>
      </c>
      <c r="BO11047" s="9" t="s">
        <v>5341</v>
      </c>
      <c r="BP11047" s="9" t="s">
        <v>5342</v>
      </c>
      <c r="BQ11047" s="9">
        <v>333</v>
      </c>
      <c r="BR11047" s="9" t="s">
        <v>31240</v>
      </c>
      <c r="BS11047" s="9" t="s">
        <v>31241</v>
      </c>
      <c r="BT11047" s="9" t="s">
        <v>96</v>
      </c>
      <c r="BU11047" s="9" t="s">
        <v>97</v>
      </c>
    </row>
    <row r="11048" spans="1:73" x14ac:dyDescent="0.2">
      <c r="A11048" s="17">
        <v>-4.5735441148281097E-2</v>
      </c>
      <c r="B11048" s="17">
        <v>0.26472771167755099</v>
      </c>
      <c r="C11048" s="8">
        <v>-4.02899011969566E-2</v>
      </c>
      <c r="D11048" s="8">
        <v>0.13793906569480899</v>
      </c>
      <c r="E11048" s="17">
        <v>0.39669442176818798</v>
      </c>
      <c r="F11048" s="17">
        <v>0.48952668905258201</v>
      </c>
      <c r="G11048" s="8">
        <v>0.86080795526504505</v>
      </c>
      <c r="H11048" s="8">
        <v>0.92757672071456898</v>
      </c>
      <c r="O11048" s="9" t="s">
        <v>88</v>
      </c>
      <c r="P11048" s="9" t="s">
        <v>88</v>
      </c>
      <c r="Q11048" s="11">
        <v>8.4400000000000004E-66</v>
      </c>
      <c r="R11048" s="9">
        <v>220.03</v>
      </c>
      <c r="S11048" s="9">
        <v>2316000000</v>
      </c>
      <c r="T11048" s="8">
        <v>0.99097999999999997</v>
      </c>
      <c r="U11048" s="9">
        <v>220.03</v>
      </c>
      <c r="V11048" s="9">
        <v>0.35496</v>
      </c>
      <c r="W11048" s="18">
        <v>3.7141265E-2</v>
      </c>
      <c r="X11048" s="18">
        <v>0.192720692</v>
      </c>
      <c r="Y11048" s="18">
        <v>-9.8709893000000007E-2</v>
      </c>
      <c r="Z11048" s="18">
        <v>0.89209872999999995</v>
      </c>
      <c r="AA11048" s="18">
        <v>5</v>
      </c>
      <c r="AB11048" s="9">
        <v>3.7433275000000002E-2</v>
      </c>
      <c r="AC11048" s="9">
        <v>0.193476808</v>
      </c>
      <c r="AD11048" s="9">
        <v>-7.8212720000000006E-3</v>
      </c>
      <c r="AE11048" s="9">
        <v>0.98687466300000004</v>
      </c>
      <c r="AF11048" s="9">
        <v>5</v>
      </c>
      <c r="AG11048" s="18">
        <v>4.7470012999999998E-2</v>
      </c>
      <c r="AH11048" s="18">
        <v>0.217876141</v>
      </c>
      <c r="AI11048" s="18">
        <v>0.30073952599999998</v>
      </c>
      <c r="AJ11048" s="18">
        <v>1.420876429</v>
      </c>
      <c r="AK11048" s="18">
        <v>5</v>
      </c>
      <c r="AL11048" s="9">
        <v>4.5111274E-2</v>
      </c>
      <c r="AM11048" s="9">
        <v>0.212394148</v>
      </c>
      <c r="AN11048" s="9">
        <v>0.38160017800000001</v>
      </c>
      <c r="AO11048" s="9">
        <v>1.4735532579999999</v>
      </c>
      <c r="AP11048" s="9">
        <v>5</v>
      </c>
      <c r="AQ11048" s="17">
        <v>0.56645107299999997</v>
      </c>
      <c r="AR11048" s="17">
        <v>0.52332431099999999</v>
      </c>
      <c r="AS11048" s="17">
        <v>0.64254629600000002</v>
      </c>
      <c r="AT11048" s="17">
        <v>0.31068030000000002</v>
      </c>
      <c r="AU11048" s="17">
        <v>0.45531556000000001</v>
      </c>
      <c r="AV11048" s="8">
        <v>0.44823128000000001</v>
      </c>
      <c r="AW11048" s="8">
        <v>0.58571583000000005</v>
      </c>
      <c r="AX11048" s="8">
        <v>0.42680066799999999</v>
      </c>
      <c r="AY11048" s="8">
        <v>0.62013822799999996</v>
      </c>
      <c r="AZ11048" s="8">
        <v>0.64610874699999998</v>
      </c>
      <c r="BA11048" s="17">
        <v>1.15427053</v>
      </c>
      <c r="BB11048" s="17">
        <v>1.2243980169999999</v>
      </c>
      <c r="BC11048" s="17">
        <v>1.1610375639999999</v>
      </c>
      <c r="BD11048" s="17">
        <v>0.70365840199999996</v>
      </c>
      <c r="BE11048" s="17">
        <v>1.0824356079999999</v>
      </c>
      <c r="BF11048" s="8">
        <v>0.99080580500000004</v>
      </c>
      <c r="BG11048" s="8">
        <v>1.121064544</v>
      </c>
      <c r="BH11048" s="8">
        <v>0.94828093099999999</v>
      </c>
      <c r="BI11048" s="8">
        <v>1.180742145</v>
      </c>
      <c r="BJ11048" s="8">
        <v>1.286356211</v>
      </c>
      <c r="BK11048" s="9" t="s">
        <v>5340</v>
      </c>
      <c r="BL11048" s="9" t="s">
        <v>5340</v>
      </c>
      <c r="BM11048" s="9">
        <v>14786</v>
      </c>
      <c r="BN11048" s="9" t="s">
        <v>5340</v>
      </c>
      <c r="BO11048" s="9" t="s">
        <v>5341</v>
      </c>
      <c r="BP11048" s="9" t="s">
        <v>5342</v>
      </c>
      <c r="BQ11048" s="9">
        <v>345</v>
      </c>
      <c r="BR11048" s="9" t="s">
        <v>39555</v>
      </c>
      <c r="BS11048" s="9" t="s">
        <v>39556</v>
      </c>
      <c r="BT11048" s="9" t="s">
        <v>96</v>
      </c>
      <c r="BU11048" s="9" t="s">
        <v>97</v>
      </c>
    </row>
    <row r="11049" spans="1:73" x14ac:dyDescent="0.2">
      <c r="A11049" s="17">
        <v>3.50603051483631E-2</v>
      </c>
      <c r="B11049" s="17">
        <v>0</v>
      </c>
      <c r="C11049" s="8">
        <v>1.0582705028355101E-2</v>
      </c>
      <c r="D11049" s="8">
        <v>0</v>
      </c>
      <c r="E11049" s="17">
        <v>0.60909694433212302</v>
      </c>
      <c r="F11049" s="17">
        <v>0.50468409061431896</v>
      </c>
      <c r="G11049" s="8">
        <v>1.05841636657715</v>
      </c>
      <c r="H11049" s="8">
        <v>0.94583809375762895</v>
      </c>
      <c r="O11049" s="9" t="s">
        <v>88</v>
      </c>
      <c r="Q11049" s="11">
        <v>1.47E-16</v>
      </c>
      <c r="R11049" s="9">
        <v>126.86</v>
      </c>
      <c r="S11049" s="9">
        <v>39790000</v>
      </c>
      <c r="T11049" s="8">
        <v>0.79582299999999995</v>
      </c>
      <c r="U11049" s="9">
        <v>84.501000000000005</v>
      </c>
      <c r="V11049" s="9">
        <v>1.8451</v>
      </c>
      <c r="W11049" s="18">
        <v>5.9925944000000002E-2</v>
      </c>
      <c r="X11049" s="18">
        <v>0.244797761</v>
      </c>
      <c r="Y11049" s="18">
        <v>-0.169958782</v>
      </c>
      <c r="Z11049" s="18">
        <v>1.3881526769999999</v>
      </c>
      <c r="AA11049" s="18">
        <v>3</v>
      </c>
      <c r="AB11049" s="9">
        <v>0.15099537099999999</v>
      </c>
      <c r="AC11049" s="9">
        <v>0.388581228</v>
      </c>
      <c r="AD11049" s="9">
        <v>-4.4327085669999997</v>
      </c>
      <c r="AE11049" s="9">
        <v>5.4420767239999996</v>
      </c>
      <c r="AF11049" s="9">
        <v>1</v>
      </c>
      <c r="AG11049" s="18">
        <v>7.7178996E-2</v>
      </c>
      <c r="AH11049" s="18">
        <v>0.27781107900000002</v>
      </c>
      <c r="AI11049" s="18">
        <v>0.17429751900000001</v>
      </c>
      <c r="AJ11049" s="18">
        <v>1.942535203</v>
      </c>
      <c r="AK11049" s="18">
        <v>3</v>
      </c>
      <c r="AL11049" s="9">
        <v>0.192129141</v>
      </c>
      <c r="AM11049" s="9">
        <v>0.43832538199999999</v>
      </c>
      <c r="AN11049" s="9">
        <v>-4.6236139380000001</v>
      </c>
      <c r="AO11049" s="9">
        <v>6.5152901620000003</v>
      </c>
      <c r="AP11049" s="9">
        <v>1</v>
      </c>
      <c r="AQ11049" s="17" t="s">
        <v>90</v>
      </c>
      <c r="AR11049" s="17" t="s">
        <v>90</v>
      </c>
      <c r="AS11049" s="17">
        <v>0.72712689600000002</v>
      </c>
      <c r="AT11049" s="17">
        <v>0.66212862699999997</v>
      </c>
      <c r="AU11049" s="17">
        <v>0.82334274100000004</v>
      </c>
      <c r="AV11049" s="8" t="s">
        <v>90</v>
      </c>
      <c r="AW11049" s="8" t="s">
        <v>90</v>
      </c>
      <c r="AX11049" s="8" t="s">
        <v>90</v>
      </c>
      <c r="AY11049" s="8">
        <v>0.70247244799999997</v>
      </c>
      <c r="AZ11049" s="8" t="s">
        <v>90</v>
      </c>
      <c r="BA11049" s="17" t="s">
        <v>90</v>
      </c>
      <c r="BB11049" s="17" t="s">
        <v>90</v>
      </c>
      <c r="BC11049" s="17">
        <v>1.3559707400000001</v>
      </c>
      <c r="BD11049" s="17">
        <v>0.95649927899999998</v>
      </c>
      <c r="BE11049" s="17">
        <v>1.5144987110000001</v>
      </c>
      <c r="BF11049" s="8" t="s">
        <v>90</v>
      </c>
      <c r="BG11049" s="8" t="s">
        <v>90</v>
      </c>
      <c r="BH11049" s="8" t="s">
        <v>90</v>
      </c>
      <c r="BI11049" s="8">
        <v>1.265073538</v>
      </c>
      <c r="BJ11049" s="8" t="s">
        <v>90</v>
      </c>
      <c r="BK11049" s="9" t="s">
        <v>5340</v>
      </c>
      <c r="BL11049" s="9" t="s">
        <v>5340</v>
      </c>
      <c r="BM11049" s="9">
        <v>14788</v>
      </c>
      <c r="BN11049" s="9" t="s">
        <v>5340</v>
      </c>
      <c r="BO11049" s="9" t="s">
        <v>5341</v>
      </c>
      <c r="BP11049" s="9" t="s">
        <v>5342</v>
      </c>
      <c r="BQ11049" s="9">
        <v>348</v>
      </c>
      <c r="BR11049" s="9" t="s">
        <v>39752</v>
      </c>
      <c r="BS11049" s="9" t="s">
        <v>39753</v>
      </c>
      <c r="BT11049" s="9" t="s">
        <v>269</v>
      </c>
      <c r="BU11049" s="9" t="s">
        <v>97</v>
      </c>
    </row>
    <row r="11050" spans="1:73" x14ac:dyDescent="0.2">
      <c r="A11050" s="17">
        <v>4.0838439017534298E-2</v>
      </c>
      <c r="B11050" s="17">
        <v>0.316823691129684</v>
      </c>
      <c r="C11050" s="8">
        <v>-4.8692550510168103E-2</v>
      </c>
      <c r="D11050" s="8">
        <v>0.21504525840282401</v>
      </c>
      <c r="E11050" s="17">
        <v>0.13008853793144201</v>
      </c>
      <c r="F11050" s="17">
        <v>0.14449357986450201</v>
      </c>
      <c r="G11050" s="8">
        <v>-0.16078288853168499</v>
      </c>
      <c r="H11050" s="8">
        <v>-7.9454861581325503E-2</v>
      </c>
      <c r="Q11050" s="11">
        <v>2.4899999999999997E-66</v>
      </c>
      <c r="R11050" s="9">
        <v>225.95</v>
      </c>
      <c r="S11050" s="9">
        <v>1250600000</v>
      </c>
      <c r="T11050" s="8">
        <v>0.93339799999999995</v>
      </c>
      <c r="U11050" s="9">
        <v>189.42</v>
      </c>
      <c r="V11050" s="9">
        <v>-0.28509000000000001</v>
      </c>
      <c r="W11050" s="18">
        <v>3.7141265E-2</v>
      </c>
      <c r="X11050" s="18">
        <v>0.192720692</v>
      </c>
      <c r="Y11050" s="18">
        <v>-0.36531577799999998</v>
      </c>
      <c r="Z11050" s="18">
        <v>0.62549284500000002</v>
      </c>
      <c r="AA11050" s="18">
        <v>5</v>
      </c>
      <c r="AB11050" s="9">
        <v>3.7433275000000002E-2</v>
      </c>
      <c r="AC11050" s="9">
        <v>0.193476808</v>
      </c>
      <c r="AD11050" s="9">
        <v>-0.35285439299999999</v>
      </c>
      <c r="AE11050" s="9">
        <v>0.64184154199999999</v>
      </c>
      <c r="AF11050" s="9">
        <v>5</v>
      </c>
      <c r="AG11050" s="18">
        <v>4.7470012999999998E-2</v>
      </c>
      <c r="AH11050" s="18">
        <v>0.217876141</v>
      </c>
      <c r="AI11050" s="18">
        <v>-0.72085133700000004</v>
      </c>
      <c r="AJ11050" s="18">
        <v>0.39928556599999998</v>
      </c>
      <c r="AK11050" s="18">
        <v>5</v>
      </c>
      <c r="AL11050" s="9">
        <v>4.5111274E-2</v>
      </c>
      <c r="AM11050" s="9">
        <v>0.212394148</v>
      </c>
      <c r="AN11050" s="9">
        <v>-0.62543140399999997</v>
      </c>
      <c r="AO11050" s="9">
        <v>0.466521676</v>
      </c>
      <c r="AP11050" s="9">
        <v>5</v>
      </c>
      <c r="AQ11050" s="17">
        <v>0.17104314300000001</v>
      </c>
      <c r="AR11050" s="17">
        <v>0.17851851899999999</v>
      </c>
      <c r="AS11050" s="17">
        <v>0.25111684200000001</v>
      </c>
      <c r="AT11050" s="17">
        <v>0.36220163100000002</v>
      </c>
      <c r="AU11050" s="17">
        <v>0.133490309</v>
      </c>
      <c r="AV11050" s="8">
        <v>7.2561651000000005E-2</v>
      </c>
      <c r="AW11050" s="8">
        <v>0.245143414</v>
      </c>
      <c r="AX11050" s="8">
        <v>0.22604301600000001</v>
      </c>
      <c r="AY11050" s="8">
        <v>0.101240598</v>
      </c>
      <c r="AZ11050" s="8">
        <v>0.247189566</v>
      </c>
      <c r="BA11050" s="17">
        <v>-5.6770134999999999E-2</v>
      </c>
      <c r="BB11050" s="17">
        <v>0.227271169</v>
      </c>
      <c r="BC11050" s="17">
        <v>-0.144166186</v>
      </c>
      <c r="BD11050" s="17">
        <v>7.4133947000000006E-2</v>
      </c>
      <c r="BE11050" s="17">
        <v>-8.0014676000000007E-2</v>
      </c>
      <c r="BF11050" s="8">
        <v>-0.12862215900000001</v>
      </c>
      <c r="BG11050" s="8">
        <v>0.20420917899999999</v>
      </c>
      <c r="BH11050" s="8">
        <v>7.4835769999999996E-2</v>
      </c>
      <c r="BI11050" s="8">
        <v>-5.2791762999999998E-2</v>
      </c>
      <c r="BJ11050" s="8">
        <v>0.16628584299999999</v>
      </c>
      <c r="BK11050" s="9" t="s">
        <v>5340</v>
      </c>
      <c r="BL11050" s="9" t="s">
        <v>5340</v>
      </c>
      <c r="BM11050" s="9">
        <v>14789</v>
      </c>
      <c r="BN11050" s="9" t="s">
        <v>5340</v>
      </c>
      <c r="BO11050" s="9" t="s">
        <v>5341</v>
      </c>
      <c r="BP11050" s="9" t="s">
        <v>5342</v>
      </c>
      <c r="BQ11050" s="9">
        <v>351</v>
      </c>
      <c r="BR11050" s="9" t="s">
        <v>33568</v>
      </c>
      <c r="BS11050" s="9" t="s">
        <v>33569</v>
      </c>
      <c r="BT11050" s="9" t="s">
        <v>96</v>
      </c>
      <c r="BU11050" s="9" t="s">
        <v>97</v>
      </c>
    </row>
    <row r="11051" spans="1:73" x14ac:dyDescent="0.2">
      <c r="A11051" s="17">
        <v>-0.14763006567955</v>
      </c>
      <c r="B11051" s="17">
        <v>0.99128675460815396</v>
      </c>
      <c r="C11051" s="8">
        <v>2.21286546438932E-2</v>
      </c>
      <c r="D11051" s="8">
        <v>6.78253173828125E-2</v>
      </c>
      <c r="E11051" s="17">
        <v>-0.94749814271926902</v>
      </c>
      <c r="F11051" s="17">
        <v>-0.743871629238129</v>
      </c>
      <c r="G11051" s="8">
        <v>-1.82060551643372</v>
      </c>
      <c r="H11051" s="8">
        <v>-1.7964336872100799</v>
      </c>
      <c r="K11051" s="18" t="s">
        <v>159</v>
      </c>
      <c r="L11051" s="18" t="s">
        <v>159</v>
      </c>
      <c r="O11051" s="9" t="s">
        <v>159</v>
      </c>
      <c r="P11051" s="9" t="s">
        <v>159</v>
      </c>
      <c r="Q11051" s="11">
        <v>3.2899999999999998E-21</v>
      </c>
      <c r="R11051" s="9">
        <v>182.41</v>
      </c>
      <c r="S11051" s="9">
        <v>325860000</v>
      </c>
      <c r="T11051" s="8">
        <v>0.99999899999999997</v>
      </c>
      <c r="U11051" s="9">
        <v>174.24</v>
      </c>
      <c r="V11051" s="9">
        <v>-0.30995</v>
      </c>
      <c r="W11051" s="18">
        <v>3.7141265E-2</v>
      </c>
      <c r="X11051" s="18">
        <v>0.192720692</v>
      </c>
      <c r="Y11051" s="18">
        <v>-1.4429024260000001</v>
      </c>
      <c r="Z11051" s="18">
        <v>-0.45209380300000002</v>
      </c>
      <c r="AA11051" s="18">
        <v>5</v>
      </c>
      <c r="AB11051" s="9">
        <v>3.7433275000000002E-2</v>
      </c>
      <c r="AC11051" s="9">
        <v>0.193476808</v>
      </c>
      <c r="AD11051" s="9">
        <v>-1.241219627</v>
      </c>
      <c r="AE11051" s="9">
        <v>-0.24652369099999999</v>
      </c>
      <c r="AF11051" s="9">
        <v>5</v>
      </c>
      <c r="AG11051" s="18">
        <v>4.7470012999999998E-2</v>
      </c>
      <c r="AH11051" s="18">
        <v>0.217876141</v>
      </c>
      <c r="AI11051" s="18">
        <v>-2.3806739609999998</v>
      </c>
      <c r="AJ11051" s="18">
        <v>-1.2605370579999999</v>
      </c>
      <c r="AK11051" s="18">
        <v>5</v>
      </c>
      <c r="AL11051" s="9">
        <v>4.5111274E-2</v>
      </c>
      <c r="AM11051" s="9">
        <v>0.212394148</v>
      </c>
      <c r="AN11051" s="9">
        <v>-2.342410213</v>
      </c>
      <c r="AO11051" s="9">
        <v>-1.2504571330000001</v>
      </c>
      <c r="AP11051" s="9">
        <v>5</v>
      </c>
      <c r="AQ11051" s="17">
        <v>-1.0019637349999999</v>
      </c>
      <c r="AR11051" s="17">
        <v>-0.76467770300000004</v>
      </c>
      <c r="AS11051" s="17">
        <v>-0.99554276500000005</v>
      </c>
      <c r="AT11051" s="17">
        <v>-0.77349859499999996</v>
      </c>
      <c r="AU11051" s="17">
        <v>-1.034436345</v>
      </c>
      <c r="AV11051" s="8">
        <v>-0.77963954199999996</v>
      </c>
      <c r="AW11051" s="8">
        <v>-0.62227118000000003</v>
      </c>
      <c r="AX11051" s="8">
        <v>-0.93410420400000005</v>
      </c>
      <c r="AY11051" s="8">
        <v>-0.80783420800000005</v>
      </c>
      <c r="AZ11051" s="8">
        <v>-0.68811964999999997</v>
      </c>
      <c r="BA11051" s="17">
        <v>-1.7905871870000001</v>
      </c>
      <c r="BB11051" s="17">
        <v>-1.555379152</v>
      </c>
      <c r="BC11051" s="17">
        <v>-2.0191669459999999</v>
      </c>
      <c r="BD11051" s="17">
        <v>-1.4763578180000001</v>
      </c>
      <c r="BE11051" s="17">
        <v>-1.7578786609999999</v>
      </c>
      <c r="BF11051" s="8">
        <v>-1.7577519420000001</v>
      </c>
      <c r="BG11051" s="8">
        <v>-1.983105063</v>
      </c>
      <c r="BH11051" s="8">
        <v>-1.574436307</v>
      </c>
      <c r="BI11051" s="8">
        <v>-1.740365028</v>
      </c>
      <c r="BJ11051" s="8">
        <v>-1.6543546920000001</v>
      </c>
      <c r="BK11051" s="9" t="s">
        <v>5340</v>
      </c>
      <c r="BL11051" s="9" t="s">
        <v>5340</v>
      </c>
      <c r="BM11051" s="9">
        <v>14794</v>
      </c>
      <c r="BN11051" s="9" t="s">
        <v>5340</v>
      </c>
      <c r="BO11051" s="9" t="s">
        <v>5341</v>
      </c>
      <c r="BP11051" s="9" t="s">
        <v>5342</v>
      </c>
      <c r="BQ11051" s="9">
        <v>362</v>
      </c>
      <c r="BR11051" s="9" t="s">
        <v>17500</v>
      </c>
      <c r="BS11051" s="9" t="s">
        <v>17501</v>
      </c>
      <c r="BT11051" s="9">
        <v>1</v>
      </c>
      <c r="BU11051" s="9" t="s">
        <v>97</v>
      </c>
    </row>
    <row r="11052" spans="1:73" x14ac:dyDescent="0.2">
      <c r="A11052" s="17">
        <v>-0.51789331436157204</v>
      </c>
      <c r="B11052" s="17">
        <v>1.2836376428604099</v>
      </c>
      <c r="C11052" s="8">
        <v>-0.28027394413948098</v>
      </c>
      <c r="D11052" s="8">
        <v>0.64367228746414196</v>
      </c>
      <c r="E11052" s="17">
        <v>0.34568303823471103</v>
      </c>
      <c r="F11052" s="17">
        <v>0.90136575698852495</v>
      </c>
      <c r="G11052" s="8">
        <v>0.81971967220306396</v>
      </c>
      <c r="H11052" s="8">
        <v>1.1340457201003999</v>
      </c>
      <c r="L11052" s="18" t="s">
        <v>88</v>
      </c>
      <c r="P11052" s="9" t="s">
        <v>88</v>
      </c>
      <c r="Q11052" s="11">
        <v>1.3599999999999999E-16</v>
      </c>
      <c r="R11052" s="9">
        <v>167.35</v>
      </c>
      <c r="S11052" s="9">
        <v>27795000</v>
      </c>
      <c r="T11052" s="8">
        <v>0.99004899999999996</v>
      </c>
      <c r="U11052" s="9">
        <v>167.35</v>
      </c>
      <c r="V11052" s="9">
        <v>0.18939</v>
      </c>
      <c r="W11052" s="18">
        <v>5.9925917000000002E-2</v>
      </c>
      <c r="X11052" s="18">
        <v>0.244797707</v>
      </c>
      <c r="Y11052" s="18">
        <v>-0.43337251599999999</v>
      </c>
      <c r="Z11052" s="18">
        <v>1.1247386020000001</v>
      </c>
      <c r="AA11052" s="18">
        <v>3</v>
      </c>
      <c r="AB11052" s="9">
        <v>3.7433275000000002E-2</v>
      </c>
      <c r="AC11052" s="9">
        <v>0.193476808</v>
      </c>
      <c r="AD11052" s="9">
        <v>0.40401779900000001</v>
      </c>
      <c r="AE11052" s="9">
        <v>1.398713734</v>
      </c>
      <c r="AF11052" s="9">
        <v>5</v>
      </c>
      <c r="AG11052" s="18">
        <v>7.7178956000000007E-2</v>
      </c>
      <c r="AH11052" s="18">
        <v>0.277811007</v>
      </c>
      <c r="AI11052" s="18">
        <v>-6.4398957000000007E-2</v>
      </c>
      <c r="AJ11052" s="18">
        <v>1.7038382679999999</v>
      </c>
      <c r="AK11052" s="18">
        <v>3</v>
      </c>
      <c r="AL11052" s="9">
        <v>4.5111274E-2</v>
      </c>
      <c r="AM11052" s="9">
        <v>0.212394148</v>
      </c>
      <c r="AN11052" s="9">
        <v>0.58806918699999999</v>
      </c>
      <c r="AO11052" s="9">
        <v>1.680022267</v>
      </c>
      <c r="AP11052" s="9">
        <v>5</v>
      </c>
      <c r="AQ11052" s="17">
        <v>0.150409237</v>
      </c>
      <c r="AR11052" s="17" t="s">
        <v>90</v>
      </c>
      <c r="AS11052" s="17">
        <v>0.83400666700000003</v>
      </c>
      <c r="AT11052" s="17" t="s">
        <v>90</v>
      </c>
      <c r="AU11052" s="17">
        <v>0.412147284</v>
      </c>
      <c r="AV11052" s="8">
        <v>1.4103350640000001</v>
      </c>
      <c r="AW11052" s="8">
        <v>0.99362731000000004</v>
      </c>
      <c r="AX11052" s="8">
        <v>0.76045632399999996</v>
      </c>
      <c r="AY11052" s="8">
        <v>0.98444515499999996</v>
      </c>
      <c r="AZ11052" s="8">
        <v>0.76820796700000005</v>
      </c>
      <c r="BA11052" s="17">
        <v>1.423088431</v>
      </c>
      <c r="BB11052" s="17" t="s">
        <v>90</v>
      </c>
      <c r="BC11052" s="17">
        <v>0.870282114</v>
      </c>
      <c r="BD11052" s="17" t="s">
        <v>90</v>
      </c>
      <c r="BE11052" s="17">
        <v>0.82963371299999999</v>
      </c>
      <c r="BF11052" s="8">
        <v>1.75835371</v>
      </c>
      <c r="BG11052" s="8">
        <v>1.21648705</v>
      </c>
      <c r="BH11052" s="8">
        <v>1.073683977</v>
      </c>
      <c r="BI11052" s="8">
        <v>1.25054884</v>
      </c>
      <c r="BJ11052" s="8">
        <v>1.3073031900000001</v>
      </c>
      <c r="BK11052" s="9" t="s">
        <v>5340</v>
      </c>
      <c r="BL11052" s="9" t="s">
        <v>5340</v>
      </c>
      <c r="BM11052" s="9">
        <v>35582</v>
      </c>
      <c r="BN11052" s="9" t="s">
        <v>5340</v>
      </c>
      <c r="BO11052" s="9" t="s">
        <v>5341</v>
      </c>
      <c r="BP11052" s="9" t="s">
        <v>5342</v>
      </c>
      <c r="BQ11052" s="9">
        <v>407</v>
      </c>
      <c r="BR11052" s="9" t="s">
        <v>48736</v>
      </c>
      <c r="BS11052" s="9" t="s">
        <v>48737</v>
      </c>
      <c r="BT11052" s="9">
        <v>1</v>
      </c>
      <c r="BU11052" s="9" t="s">
        <v>218</v>
      </c>
    </row>
    <row r="11053" spans="1:73" x14ac:dyDescent="0.2">
      <c r="A11053" s="17">
        <v>-3.8279186934232698E-2</v>
      </c>
      <c r="B11053" s="17">
        <v>8.0706231296062497E-2</v>
      </c>
      <c r="C11053" s="8">
        <v>0.263137698173523</v>
      </c>
      <c r="D11053" s="8">
        <v>0.48933172225952098</v>
      </c>
      <c r="E11053" s="17">
        <v>0.69383949041366599</v>
      </c>
      <c r="F11053" s="17">
        <v>0.776347637176514</v>
      </c>
      <c r="G11053" s="8">
        <v>0.97867345809936501</v>
      </c>
      <c r="H11053" s="8">
        <v>0.75441634654998802</v>
      </c>
      <c r="K11053" s="18" t="s">
        <v>88</v>
      </c>
      <c r="L11053" s="18" t="s">
        <v>88</v>
      </c>
      <c r="O11053" s="9" t="s">
        <v>88</v>
      </c>
      <c r="P11053" s="9" t="s">
        <v>88</v>
      </c>
      <c r="Q11053" s="11">
        <v>1.07E-115</v>
      </c>
      <c r="R11053" s="9">
        <v>319.89</v>
      </c>
      <c r="S11053" s="9">
        <v>377650000</v>
      </c>
      <c r="T11053" s="8">
        <v>0.999363</v>
      </c>
      <c r="U11053" s="9">
        <v>281.49</v>
      </c>
      <c r="V11053" s="9">
        <v>-1.1879999999999999</v>
      </c>
      <c r="W11053" s="18">
        <v>3.7141265E-2</v>
      </c>
      <c r="X11053" s="18">
        <v>0.192720692</v>
      </c>
      <c r="Y11053" s="18">
        <v>0.19843516</v>
      </c>
      <c r="Z11053" s="18">
        <v>1.189243783</v>
      </c>
      <c r="AA11053" s="18">
        <v>5</v>
      </c>
      <c r="AB11053" s="9">
        <v>3.7433275000000002E-2</v>
      </c>
      <c r="AC11053" s="9">
        <v>0.193476808</v>
      </c>
      <c r="AD11053" s="9">
        <v>0.27899969800000002</v>
      </c>
      <c r="AE11053" s="9">
        <v>1.2736956340000001</v>
      </c>
      <c r="AF11053" s="9">
        <v>5</v>
      </c>
      <c r="AG11053" s="18">
        <v>4.7470012999999998E-2</v>
      </c>
      <c r="AH11053" s="18">
        <v>0.217876141</v>
      </c>
      <c r="AI11053" s="18">
        <v>0.41860501</v>
      </c>
      <c r="AJ11053" s="18">
        <v>1.538741913</v>
      </c>
      <c r="AK11053" s="18">
        <v>5</v>
      </c>
      <c r="AL11053" s="9">
        <v>4.5111274E-2</v>
      </c>
      <c r="AM11053" s="9">
        <v>0.212394148</v>
      </c>
      <c r="AN11053" s="9">
        <v>0.20843983399999999</v>
      </c>
      <c r="AO11053" s="9">
        <v>1.3003929139999999</v>
      </c>
      <c r="AP11053" s="9">
        <v>5</v>
      </c>
      <c r="AQ11053" s="17">
        <v>0.75184947300000005</v>
      </c>
      <c r="AR11053" s="17">
        <v>0.53709209000000002</v>
      </c>
      <c r="AS11053" s="17">
        <v>0.98644757299999997</v>
      </c>
      <c r="AT11053" s="17">
        <v>0.76428353800000004</v>
      </c>
      <c r="AU11053" s="17">
        <v>1.021182179</v>
      </c>
      <c r="AV11053" s="8">
        <v>1.4103350640000001</v>
      </c>
      <c r="AW11053" s="8">
        <v>0.87559902700000003</v>
      </c>
      <c r="AX11053" s="8">
        <v>0.58790993700000005</v>
      </c>
      <c r="AY11053" s="8">
        <v>0.62683951900000001</v>
      </c>
      <c r="AZ11053" s="8">
        <v>0.75156724500000005</v>
      </c>
      <c r="BA11053" s="17">
        <v>1.321501255</v>
      </c>
      <c r="BB11053" s="17">
        <v>1.2152613400000001</v>
      </c>
      <c r="BC11053" s="17">
        <v>1.2166944740000001</v>
      </c>
      <c r="BD11053" s="17">
        <v>1.025776982</v>
      </c>
      <c r="BE11053" s="17">
        <v>1.1586674450000001</v>
      </c>
      <c r="BF11053" s="8">
        <v>1.75835371</v>
      </c>
      <c r="BG11053" s="8">
        <v>0.80499929199999998</v>
      </c>
      <c r="BH11053" s="8">
        <v>0.240375593</v>
      </c>
      <c r="BI11053" s="8">
        <v>1.031168938</v>
      </c>
      <c r="BJ11053" s="8">
        <v>0.78731542799999998</v>
      </c>
      <c r="BK11053" s="9" t="s">
        <v>5340</v>
      </c>
      <c r="BL11053" s="9" t="s">
        <v>5340</v>
      </c>
      <c r="BM11053" s="9">
        <v>14790</v>
      </c>
      <c r="BN11053" s="9" t="s">
        <v>5340</v>
      </c>
      <c r="BO11053" s="9" t="s">
        <v>5341</v>
      </c>
      <c r="BP11053" s="9" t="s">
        <v>5342</v>
      </c>
      <c r="BQ11053" s="9">
        <v>408</v>
      </c>
      <c r="BR11053" s="9" t="s">
        <v>12285</v>
      </c>
      <c r="BS11053" s="9" t="s">
        <v>12286</v>
      </c>
      <c r="BT11053" s="9">
        <v>1</v>
      </c>
      <c r="BU11053" s="9" t="s">
        <v>97</v>
      </c>
    </row>
    <row r="11054" spans="1:73" x14ac:dyDescent="0.2">
      <c r="A11054" s="17">
        <v>-1.1650316715240501</v>
      </c>
      <c r="B11054" s="17">
        <v>1.53972232341766</v>
      </c>
      <c r="C11054" s="8">
        <v>-0.64558804035186801</v>
      </c>
      <c r="D11054" s="8">
        <v>0.49775955080986001</v>
      </c>
      <c r="E11054" s="17">
        <v>-1.7899405956268299</v>
      </c>
      <c r="F11054" s="17">
        <v>-0.57540392875671398</v>
      </c>
      <c r="G11054" s="8">
        <v>-1.91585981845856</v>
      </c>
      <c r="H11054" s="8">
        <v>-1.17442119121552</v>
      </c>
      <c r="K11054" s="18" t="s">
        <v>159</v>
      </c>
      <c r="O11054" s="9" t="s">
        <v>159</v>
      </c>
      <c r="Q11054" s="11">
        <v>7.7099999999999999E-22</v>
      </c>
      <c r="R11054" s="9">
        <v>225.15</v>
      </c>
      <c r="S11054" s="9">
        <v>523970000</v>
      </c>
      <c r="T11054" s="8">
        <v>0.99723499999999998</v>
      </c>
      <c r="U11054" s="9">
        <v>129.87</v>
      </c>
      <c r="V11054" s="9">
        <v>6.9975999999999997E-2</v>
      </c>
      <c r="W11054" s="18">
        <v>4.5858383000000003E-2</v>
      </c>
      <c r="X11054" s="18">
        <v>0.21414570499999999</v>
      </c>
      <c r="Y11054" s="18">
        <v>-2.3845043869999998</v>
      </c>
      <c r="Z11054" s="18">
        <v>-1.1953767989999999</v>
      </c>
      <c r="AA11054" s="18">
        <v>4</v>
      </c>
      <c r="AB11054" s="9">
        <v>8.5858192999999999E-2</v>
      </c>
      <c r="AC11054" s="9">
        <v>0.29301568700000002</v>
      </c>
      <c r="AD11054" s="9">
        <v>-1.836148702</v>
      </c>
      <c r="AE11054" s="9">
        <v>0.68534078499999995</v>
      </c>
      <c r="AF11054" s="9">
        <v>2</v>
      </c>
      <c r="AG11054" s="18">
        <v>5.8781964999999999E-2</v>
      </c>
      <c r="AH11054" s="18">
        <v>0.24244992300000001</v>
      </c>
      <c r="AI11054" s="18">
        <v>-2.5890087770000001</v>
      </c>
      <c r="AJ11054" s="18">
        <v>-1.242710972</v>
      </c>
      <c r="AK11054" s="18">
        <v>4</v>
      </c>
      <c r="AL11054" s="9">
        <v>0.10585343</v>
      </c>
      <c r="AM11054" s="9">
        <v>0.32535124100000001</v>
      </c>
      <c r="AN11054" s="9">
        <v>-2.574294579</v>
      </c>
      <c r="AO11054" s="9">
        <v>0.225452231</v>
      </c>
      <c r="AP11054" s="9">
        <v>2</v>
      </c>
      <c r="AQ11054" s="17">
        <v>-1.3845582009999999</v>
      </c>
      <c r="AR11054" s="17">
        <v>-2.4748678210000001</v>
      </c>
      <c r="AS11054" s="17">
        <v>-1.716155648</v>
      </c>
      <c r="AT11054" s="17" t="s">
        <v>90</v>
      </c>
      <c r="AU11054" s="17">
        <v>-1.6992280479999999</v>
      </c>
      <c r="AV11054" s="8" t="s">
        <v>90</v>
      </c>
      <c r="AW11054" s="8" t="s">
        <v>90</v>
      </c>
      <c r="AX11054" s="8">
        <v>-0.60164338399999995</v>
      </c>
      <c r="AY11054" s="8">
        <v>-0.70569825200000003</v>
      </c>
      <c r="AZ11054" s="8" t="s">
        <v>90</v>
      </c>
      <c r="BA11054" s="17">
        <v>-1.1622219090000001</v>
      </c>
      <c r="BB11054" s="17">
        <v>-2.1769745349999998</v>
      </c>
      <c r="BC11054" s="17">
        <v>-2.1941280359999999</v>
      </c>
      <c r="BD11054" s="17" t="s">
        <v>90</v>
      </c>
      <c r="BE11054" s="17">
        <v>-1.7992901800000001</v>
      </c>
      <c r="BF11054" s="8" t="s">
        <v>90</v>
      </c>
      <c r="BG11054" s="8" t="s">
        <v>90</v>
      </c>
      <c r="BH11054" s="8">
        <v>-1.8982659580000001</v>
      </c>
      <c r="BI11054" s="8">
        <v>-0.47686523199999997</v>
      </c>
      <c r="BJ11054" s="8" t="s">
        <v>90</v>
      </c>
      <c r="BK11054" s="9" t="s">
        <v>5929</v>
      </c>
      <c r="BL11054" s="9" t="s">
        <v>5929</v>
      </c>
      <c r="BM11054" s="9">
        <v>37195</v>
      </c>
      <c r="BN11054" s="9" t="s">
        <v>5929</v>
      </c>
      <c r="BO11054" s="9" t="s">
        <v>5930</v>
      </c>
      <c r="BP11054" s="9" t="s">
        <v>5931</v>
      </c>
      <c r="BQ11054" s="9">
        <v>48</v>
      </c>
      <c r="BR11054" s="9" t="s">
        <v>6427</v>
      </c>
      <c r="BS11054" s="9" t="s">
        <v>6428</v>
      </c>
      <c r="BT11054" s="9">
        <v>1</v>
      </c>
      <c r="BU11054" s="9" t="s">
        <v>218</v>
      </c>
    </row>
    <row r="11055" spans="1:73" x14ac:dyDescent="0.2">
      <c r="A11055" s="17">
        <v>-0.29192179441451999</v>
      </c>
      <c r="B11055" s="17">
        <v>0.80736345052719105</v>
      </c>
      <c r="C11055" s="8">
        <v>-0.184412062168121</v>
      </c>
      <c r="D11055" s="8">
        <v>0.51773750782012895</v>
      </c>
      <c r="E11055" s="17">
        <v>-0.55931997299194303</v>
      </c>
      <c r="F11055" s="17">
        <v>-0.22435337305069</v>
      </c>
      <c r="G11055" s="8">
        <v>-0.58188265562057495</v>
      </c>
      <c r="H11055" s="8">
        <v>-0.368030905723572</v>
      </c>
      <c r="K11055" s="18" t="s">
        <v>159</v>
      </c>
      <c r="O11055" s="9" t="s">
        <v>159</v>
      </c>
      <c r="Q11055" s="11">
        <v>1.1300000000000001E-112</v>
      </c>
      <c r="R11055" s="9">
        <v>313.32</v>
      </c>
      <c r="S11055" s="9">
        <v>3724800000</v>
      </c>
      <c r="T11055" s="8">
        <v>1</v>
      </c>
      <c r="U11055" s="9">
        <v>249.71</v>
      </c>
      <c r="V11055" s="9">
        <v>0.31456000000000001</v>
      </c>
      <c r="W11055" s="18">
        <v>3.7141265E-2</v>
      </c>
      <c r="X11055" s="18">
        <v>0.192720692</v>
      </c>
      <c r="Y11055" s="18">
        <v>-1.054724293</v>
      </c>
      <c r="Z11055" s="18">
        <v>-6.3915669999999994E-2</v>
      </c>
      <c r="AA11055" s="18">
        <v>5</v>
      </c>
      <c r="AB11055" s="9">
        <v>3.7433275000000002E-2</v>
      </c>
      <c r="AC11055" s="9">
        <v>0.193476808</v>
      </c>
      <c r="AD11055" s="9">
        <v>-0.72170134100000005</v>
      </c>
      <c r="AE11055" s="9">
        <v>0.27299459399999998</v>
      </c>
      <c r="AF11055" s="9">
        <v>5</v>
      </c>
      <c r="AG11055" s="18">
        <v>4.7470012999999998E-2</v>
      </c>
      <c r="AH11055" s="18">
        <v>0.217876141</v>
      </c>
      <c r="AI11055" s="18">
        <v>-1.141951111</v>
      </c>
      <c r="AJ11055" s="18">
        <v>-2.1814208000000002E-2</v>
      </c>
      <c r="AK11055" s="18">
        <v>5</v>
      </c>
      <c r="AL11055" s="9">
        <v>4.5111274E-2</v>
      </c>
      <c r="AM11055" s="9">
        <v>0.212394148</v>
      </c>
      <c r="AN11055" s="9">
        <v>-0.91400744</v>
      </c>
      <c r="AO11055" s="9">
        <v>0.17794563999999999</v>
      </c>
      <c r="AP11055" s="9">
        <v>5</v>
      </c>
      <c r="AQ11055" s="17">
        <v>-0.52273732399999995</v>
      </c>
      <c r="AR11055" s="17">
        <v>-0.77623528200000003</v>
      </c>
      <c r="AS11055" s="17">
        <v>-1.8808417000000001E-2</v>
      </c>
      <c r="AT11055" s="17">
        <v>-0.97492587600000002</v>
      </c>
      <c r="AU11055" s="17">
        <v>-0.23617745900000001</v>
      </c>
      <c r="AV11055" s="8">
        <v>-0.20105768700000001</v>
      </c>
      <c r="AW11055" s="8">
        <v>-0.25530800199999998</v>
      </c>
      <c r="AX11055" s="8">
        <v>1.3612157E-2</v>
      </c>
      <c r="AY11055" s="8">
        <v>-0.21932697300000001</v>
      </c>
      <c r="AZ11055" s="8">
        <v>-0.40719488300000001</v>
      </c>
      <c r="BA11055" s="17">
        <v>-0.48374787000000002</v>
      </c>
      <c r="BB11055" s="17">
        <v>-0.64193171299999996</v>
      </c>
      <c r="BC11055" s="17">
        <v>-0.67955213800000003</v>
      </c>
      <c r="BD11055" s="17">
        <v>0.126526624</v>
      </c>
      <c r="BE11055" s="17">
        <v>-0.48770451500000001</v>
      </c>
      <c r="BF11055" s="8">
        <v>-0.30709743499999997</v>
      </c>
      <c r="BG11055" s="8">
        <v>7.3625288999999997E-2</v>
      </c>
      <c r="BH11055" s="8">
        <v>-0.261153996</v>
      </c>
      <c r="BI11055" s="8">
        <v>-0.38813126100000001</v>
      </c>
      <c r="BJ11055" s="8">
        <v>-0.36159193499999998</v>
      </c>
      <c r="BK11055" s="9" t="s">
        <v>5929</v>
      </c>
      <c r="BL11055" s="9" t="s">
        <v>5929</v>
      </c>
      <c r="BM11055" s="9">
        <v>19861</v>
      </c>
      <c r="BN11055" s="9" t="s">
        <v>5929</v>
      </c>
      <c r="BO11055" s="9" t="s">
        <v>5930</v>
      </c>
      <c r="BP11055" s="9" t="s">
        <v>5931</v>
      </c>
      <c r="BQ11055" s="9">
        <v>55</v>
      </c>
      <c r="BR11055" s="9" t="s">
        <v>18572</v>
      </c>
      <c r="BS11055" s="9" t="s">
        <v>18573</v>
      </c>
      <c r="BT11055" s="9">
        <v>1</v>
      </c>
      <c r="BU11055" s="9" t="s">
        <v>97</v>
      </c>
    </row>
    <row r="11056" spans="1:73" x14ac:dyDescent="0.2">
      <c r="A11056" s="17">
        <v>-0.41302284598350503</v>
      </c>
      <c r="B11056" s="17">
        <v>0.64892977476119995</v>
      </c>
      <c r="C11056" s="8">
        <v>-0.435975581407547</v>
      </c>
      <c r="D11056" s="8">
        <v>1.16278648376465</v>
      </c>
      <c r="E11056" s="17">
        <v>-0.86884397268295299</v>
      </c>
      <c r="F11056" s="17">
        <v>-0.41656199097633401</v>
      </c>
      <c r="G11056" s="8">
        <v>-1.65671670436859</v>
      </c>
      <c r="H11056" s="8">
        <v>-1.19534635543823</v>
      </c>
      <c r="K11056" s="18" t="s">
        <v>159</v>
      </c>
      <c r="O11056" s="9" t="s">
        <v>159</v>
      </c>
      <c r="P11056" s="9" t="s">
        <v>159</v>
      </c>
      <c r="Q11056" s="11">
        <v>5.4599999999999996E-63</v>
      </c>
      <c r="R11056" s="9">
        <v>255.98</v>
      </c>
      <c r="S11056" s="9">
        <v>461640000</v>
      </c>
      <c r="T11056" s="8">
        <v>0.99999899999999997</v>
      </c>
      <c r="U11056" s="9">
        <v>199.7</v>
      </c>
      <c r="V11056" s="9">
        <v>-0.83952000000000004</v>
      </c>
      <c r="W11056" s="18">
        <v>3.7141265E-2</v>
      </c>
      <c r="X11056" s="18">
        <v>0.192720692</v>
      </c>
      <c r="Y11056" s="18">
        <v>-1.3642482730000001</v>
      </c>
      <c r="Z11056" s="18">
        <v>-0.37343965000000001</v>
      </c>
      <c r="AA11056" s="18">
        <v>5</v>
      </c>
      <c r="AB11056" s="9">
        <v>3.7433275000000002E-2</v>
      </c>
      <c r="AC11056" s="9">
        <v>0.193476808</v>
      </c>
      <c r="AD11056" s="9">
        <v>-0.91390995799999997</v>
      </c>
      <c r="AE11056" s="9">
        <v>8.0785977999999994E-2</v>
      </c>
      <c r="AF11056" s="9">
        <v>5</v>
      </c>
      <c r="AG11056" s="18">
        <v>4.7470012999999998E-2</v>
      </c>
      <c r="AH11056" s="18">
        <v>0.217876141</v>
      </c>
      <c r="AI11056" s="18">
        <v>-2.216785115</v>
      </c>
      <c r="AJ11056" s="18">
        <v>-1.0966482120000001</v>
      </c>
      <c r="AK11056" s="18">
        <v>5</v>
      </c>
      <c r="AL11056" s="9">
        <v>4.5111274E-2</v>
      </c>
      <c r="AM11056" s="9">
        <v>0.212394148</v>
      </c>
      <c r="AN11056" s="9">
        <v>-1.7413228789999999</v>
      </c>
      <c r="AO11056" s="9">
        <v>-0.64936979900000003</v>
      </c>
      <c r="AP11056" s="9">
        <v>5</v>
      </c>
      <c r="AQ11056" s="17">
        <v>-1.1462146040000001</v>
      </c>
      <c r="AR11056" s="17">
        <v>-0.83057665800000002</v>
      </c>
      <c r="AS11056" s="17">
        <v>-4.2322437999999997E-2</v>
      </c>
      <c r="AT11056" s="17">
        <v>-1.6957232950000001</v>
      </c>
      <c r="AU11056" s="17">
        <v>-0.44167926899999999</v>
      </c>
      <c r="AV11056" s="8">
        <v>-0.59033393899999997</v>
      </c>
      <c r="AW11056" s="8">
        <v>-0.62016493100000003</v>
      </c>
      <c r="AX11056" s="8">
        <v>6.0159090999999998E-2</v>
      </c>
      <c r="AY11056" s="8">
        <v>-0.32447716599999998</v>
      </c>
      <c r="AZ11056" s="8">
        <v>-0.61658507600000001</v>
      </c>
      <c r="BA11056" s="17">
        <v>-1.2933679819999999</v>
      </c>
      <c r="BB11056" s="17">
        <v>-2.0418677330000001</v>
      </c>
      <c r="BC11056" s="17">
        <v>-1.2607506509999999</v>
      </c>
      <c r="BD11056" s="17">
        <v>-1.4369521139999999</v>
      </c>
      <c r="BE11056" s="17">
        <v>-1.715320468</v>
      </c>
      <c r="BF11056" s="8">
        <v>-1.0648589129999999</v>
      </c>
      <c r="BG11056" s="8">
        <v>-1.251649499</v>
      </c>
      <c r="BH11056" s="8">
        <v>-0.56673282400000002</v>
      </c>
      <c r="BI11056" s="8">
        <v>-1.3849297759999999</v>
      </c>
      <c r="BJ11056" s="8">
        <v>-1.300209999</v>
      </c>
      <c r="BK11056" s="9" t="s">
        <v>5929</v>
      </c>
      <c r="BL11056" s="9" t="s">
        <v>5929</v>
      </c>
      <c r="BM11056" s="9">
        <v>19854</v>
      </c>
      <c r="BN11056" s="9" t="s">
        <v>5929</v>
      </c>
      <c r="BO11056" s="9" t="s">
        <v>5930</v>
      </c>
      <c r="BP11056" s="9" t="s">
        <v>5931</v>
      </c>
      <c r="BQ11056" s="9">
        <v>78</v>
      </c>
      <c r="BR11056" s="9" t="s">
        <v>19255</v>
      </c>
      <c r="BS11056" s="9" t="s">
        <v>19256</v>
      </c>
      <c r="BT11056" s="9" t="s">
        <v>103</v>
      </c>
      <c r="BU11056" s="9" t="s">
        <v>97</v>
      </c>
    </row>
    <row r="11057" spans="1:73" x14ac:dyDescent="0.2">
      <c r="A11057" s="17">
        <v>-0.291498303413391</v>
      </c>
      <c r="B11057" s="17">
        <v>0.68173110485076904</v>
      </c>
      <c r="C11057" s="8">
        <v>-6.2371570616960498E-2</v>
      </c>
      <c r="D11057" s="8">
        <v>0.15900933742523199</v>
      </c>
      <c r="E11057" s="17">
        <v>-0.19877469539642301</v>
      </c>
      <c r="F11057" s="17">
        <v>0.13177333772182501</v>
      </c>
      <c r="G11057" s="8">
        <v>2.0952343940734901E-2</v>
      </c>
      <c r="H11057" s="8">
        <v>0.11420634388923601</v>
      </c>
      <c r="Q11057" s="11">
        <v>9.7799999999999997E-98</v>
      </c>
      <c r="R11057" s="9">
        <v>294.12</v>
      </c>
      <c r="S11057" s="9">
        <v>1395300000</v>
      </c>
      <c r="T11057" s="8">
        <v>0.99986200000000003</v>
      </c>
      <c r="U11057" s="9">
        <v>294.12</v>
      </c>
      <c r="V11057" s="9">
        <v>-0.3115</v>
      </c>
      <c r="W11057" s="18">
        <v>3.7141265E-2</v>
      </c>
      <c r="X11057" s="18">
        <v>0.192720692</v>
      </c>
      <c r="Y11057" s="18">
        <v>-0.69417901000000004</v>
      </c>
      <c r="Z11057" s="18">
        <v>0.29662961300000001</v>
      </c>
      <c r="AA11057" s="18">
        <v>5</v>
      </c>
      <c r="AB11057" s="9">
        <v>3.7433275000000002E-2</v>
      </c>
      <c r="AC11057" s="9">
        <v>0.193476808</v>
      </c>
      <c r="AD11057" s="9">
        <v>-0.36557463200000001</v>
      </c>
      <c r="AE11057" s="9">
        <v>0.62912130300000002</v>
      </c>
      <c r="AF11057" s="9">
        <v>5</v>
      </c>
      <c r="AG11057" s="18">
        <v>4.7470012999999998E-2</v>
      </c>
      <c r="AH11057" s="18">
        <v>0.217876141</v>
      </c>
      <c r="AI11057" s="18">
        <v>-0.53911610700000001</v>
      </c>
      <c r="AJ11057" s="18">
        <v>0.58102079600000001</v>
      </c>
      <c r="AK11057" s="18">
        <v>5</v>
      </c>
      <c r="AL11057" s="9">
        <v>4.5111274E-2</v>
      </c>
      <c r="AM11057" s="9">
        <v>0.212394148</v>
      </c>
      <c r="AN11057" s="9">
        <v>-0.431770194</v>
      </c>
      <c r="AO11057" s="9">
        <v>0.660182885</v>
      </c>
      <c r="AP11057" s="9">
        <v>5</v>
      </c>
      <c r="AQ11057" s="17">
        <v>-0.12530291099999999</v>
      </c>
      <c r="AR11057" s="17">
        <v>-0.357448608</v>
      </c>
      <c r="AS11057" s="17">
        <v>0.33910325200000002</v>
      </c>
      <c r="AT11057" s="17">
        <v>-0.672406375</v>
      </c>
      <c r="AU11057" s="17">
        <v>0.18309771999999999</v>
      </c>
      <c r="AV11057" s="8">
        <v>-4.1695807000000001E-2</v>
      </c>
      <c r="AW11057" s="8">
        <v>1.8065670999999998E-2</v>
      </c>
      <c r="AX11057" s="8">
        <v>0.47711369399999998</v>
      </c>
      <c r="AY11057" s="8">
        <v>0.385224283</v>
      </c>
      <c r="AZ11057" s="8">
        <v>-1.417326E-2</v>
      </c>
      <c r="BA11057" s="17">
        <v>0.17125760000000001</v>
      </c>
      <c r="BB11057" s="17">
        <v>-3.7621211000000002E-2</v>
      </c>
      <c r="BC11057" s="17">
        <v>-8.9518204000000004E-2</v>
      </c>
      <c r="BD11057" s="17">
        <v>0.63661843500000004</v>
      </c>
      <c r="BE11057" s="17">
        <v>0.28350850900000002</v>
      </c>
      <c r="BF11057" s="8">
        <v>0.34805515399999998</v>
      </c>
      <c r="BG11057" s="8">
        <v>0.143230304</v>
      </c>
      <c r="BH11057" s="8">
        <v>0.51919925199999994</v>
      </c>
      <c r="BI11057" s="8">
        <v>0.18887916199999999</v>
      </c>
      <c r="BJ11057" s="8">
        <v>7.6739117999999995E-2</v>
      </c>
      <c r="BK11057" s="9" t="s">
        <v>5929</v>
      </c>
      <c r="BL11057" s="9" t="s">
        <v>5929</v>
      </c>
      <c r="BM11057" s="9">
        <v>19856</v>
      </c>
      <c r="BN11057" s="9" t="s">
        <v>5929</v>
      </c>
      <c r="BO11057" s="9" t="s">
        <v>5930</v>
      </c>
      <c r="BP11057" s="9" t="s">
        <v>5931</v>
      </c>
      <c r="BQ11057" s="9">
        <v>83</v>
      </c>
      <c r="BR11057" s="9" t="s">
        <v>47161</v>
      </c>
      <c r="BS11057" s="9" t="s">
        <v>47162</v>
      </c>
      <c r="BT11057" s="9" t="s">
        <v>103</v>
      </c>
      <c r="BU11057" s="9" t="s">
        <v>97</v>
      </c>
    </row>
    <row r="11058" spans="1:73" x14ac:dyDescent="0.2">
      <c r="A11058" s="17">
        <v>-1.1435408592224099</v>
      </c>
      <c r="B11058" s="17">
        <v>1.6283043622970601</v>
      </c>
      <c r="C11058" s="8">
        <v>-1.3958332538604701</v>
      </c>
      <c r="D11058" s="8">
        <v>2.0937466621398899</v>
      </c>
      <c r="E11058" s="17">
        <v>-0.61512720584869396</v>
      </c>
      <c r="F11058" s="17">
        <v>0.52118694782257102</v>
      </c>
      <c r="G11058" s="8">
        <v>0.17062120139598799</v>
      </c>
      <c r="H11058" s="8">
        <v>1.53857362270355</v>
      </c>
      <c r="K11058" s="18" t="s">
        <v>159</v>
      </c>
      <c r="L11058" s="18" t="s">
        <v>88</v>
      </c>
      <c r="N11058" s="9" t="s">
        <v>159</v>
      </c>
      <c r="P11058" s="9" t="s">
        <v>88</v>
      </c>
      <c r="Q11058" s="11">
        <v>1.6900000000000001E-5</v>
      </c>
      <c r="R11058" s="9">
        <v>113.77</v>
      </c>
      <c r="S11058" s="9">
        <v>746490000</v>
      </c>
      <c r="T11058" s="8">
        <v>0.99979499999999999</v>
      </c>
      <c r="U11058" s="9">
        <v>110.39</v>
      </c>
      <c r="V11058" s="9">
        <v>0.62095</v>
      </c>
      <c r="W11058" s="18">
        <v>3.7141265E-2</v>
      </c>
      <c r="X11058" s="18">
        <v>0.192720692</v>
      </c>
      <c r="Y11058" s="18">
        <v>-1.110531505</v>
      </c>
      <c r="Z11058" s="18">
        <v>-0.119722882</v>
      </c>
      <c r="AA11058" s="18">
        <v>5</v>
      </c>
      <c r="AB11058" s="9">
        <v>3.7433275000000002E-2</v>
      </c>
      <c r="AC11058" s="9">
        <v>0.193476808</v>
      </c>
      <c r="AD11058" s="9">
        <v>2.3838957000000001E-2</v>
      </c>
      <c r="AE11058" s="9">
        <v>1.0185348919999999</v>
      </c>
      <c r="AF11058" s="9">
        <v>5</v>
      </c>
      <c r="AG11058" s="18">
        <v>4.7470012999999998E-2</v>
      </c>
      <c r="AH11058" s="18">
        <v>0.217876141</v>
      </c>
      <c r="AI11058" s="18">
        <v>-0.38944724800000002</v>
      </c>
      <c r="AJ11058" s="18">
        <v>0.73068965500000005</v>
      </c>
      <c r="AK11058" s="18">
        <v>5</v>
      </c>
      <c r="AL11058" s="9">
        <v>4.5111274E-2</v>
      </c>
      <c r="AM11058" s="9">
        <v>0.212394148</v>
      </c>
      <c r="AN11058" s="9">
        <v>0.99259706700000006</v>
      </c>
      <c r="AO11058" s="9">
        <v>2.0845501469999999</v>
      </c>
      <c r="AP11058" s="9">
        <v>5</v>
      </c>
      <c r="AQ11058" s="17">
        <v>-1.3763681649999999</v>
      </c>
      <c r="AR11058" s="17">
        <v>0.48869064499999998</v>
      </c>
      <c r="AS11058" s="17">
        <v>-0.47925519900000002</v>
      </c>
      <c r="AT11058" s="17">
        <v>-1.3878378870000001</v>
      </c>
      <c r="AU11058" s="17">
        <v>-6.7575984000000006E-2</v>
      </c>
      <c r="AV11058" s="8">
        <v>0.74508518000000001</v>
      </c>
      <c r="AW11058" s="8">
        <v>0.73555725800000005</v>
      </c>
      <c r="AX11058" s="8">
        <v>0.78661561000000002</v>
      </c>
      <c r="AY11058" s="8">
        <v>0.77353572800000003</v>
      </c>
      <c r="AZ11058" s="8">
        <v>-0.14543631700000001</v>
      </c>
      <c r="BA11058" s="17">
        <v>-1.8179113E-2</v>
      </c>
      <c r="BB11058" s="17">
        <v>1.74778688</v>
      </c>
      <c r="BC11058" s="17">
        <v>0.11854809500000001</v>
      </c>
      <c r="BD11058" s="17">
        <v>0.43223410800000001</v>
      </c>
      <c r="BE11058" s="17">
        <v>-0.53888153999999999</v>
      </c>
      <c r="BF11058" s="8">
        <v>1.5789054629999999</v>
      </c>
      <c r="BG11058" s="8">
        <v>1.901787758</v>
      </c>
      <c r="BH11058" s="8">
        <v>2.0778024199999998</v>
      </c>
      <c r="BI11058" s="8">
        <v>1.6844514610000001</v>
      </c>
      <c r="BJ11058" s="8">
        <v>1.477727652</v>
      </c>
      <c r="BK11058" s="9" t="s">
        <v>5929</v>
      </c>
      <c r="BL11058" s="9" t="s">
        <v>5929</v>
      </c>
      <c r="BM11058" s="9">
        <v>37193</v>
      </c>
      <c r="BN11058" s="9" t="s">
        <v>5929</v>
      </c>
      <c r="BO11058" s="9" t="s">
        <v>5930</v>
      </c>
      <c r="BP11058" s="9" t="s">
        <v>5931</v>
      </c>
      <c r="BQ11058" s="9">
        <v>89</v>
      </c>
      <c r="BR11058" s="9" t="s">
        <v>6200</v>
      </c>
      <c r="BS11058" s="9" t="s">
        <v>6201</v>
      </c>
      <c r="BT11058" s="9">
        <v>1</v>
      </c>
      <c r="BU11058" s="9" t="s">
        <v>218</v>
      </c>
    </row>
    <row r="11059" spans="1:73" x14ac:dyDescent="0.2">
      <c r="A11059" s="17">
        <v>0.53049063682556197</v>
      </c>
      <c r="B11059" s="17">
        <v>0.24096155166625999</v>
      </c>
      <c r="C11059" s="8">
        <v>1.11883985996246</v>
      </c>
      <c r="D11059" s="8">
        <v>0.41000318527221702</v>
      </c>
      <c r="E11059" s="17">
        <v>1.78331518173218</v>
      </c>
      <c r="F11059" s="17">
        <v>1.3188953399658201</v>
      </c>
      <c r="G11059" s="8">
        <v>2.78229761123657</v>
      </c>
      <c r="H11059" s="8">
        <v>1.72792184352875</v>
      </c>
      <c r="K11059" s="18" t="s">
        <v>88</v>
      </c>
      <c r="L11059" s="18" t="s">
        <v>88</v>
      </c>
      <c r="O11059" s="9" t="s">
        <v>88</v>
      </c>
      <c r="P11059" s="9" t="s">
        <v>88</v>
      </c>
      <c r="Q11059" s="11">
        <v>3.7500000000000001E-27</v>
      </c>
      <c r="R11059" s="9">
        <v>174.59</v>
      </c>
      <c r="S11059" s="9">
        <v>362890000</v>
      </c>
      <c r="T11059" s="8">
        <v>0.86780000000000002</v>
      </c>
      <c r="U11059" s="9">
        <v>136.19999999999999</v>
      </c>
      <c r="V11059" s="9">
        <v>0.18973000000000001</v>
      </c>
      <c r="W11059" s="18">
        <v>3.7141265E-2</v>
      </c>
      <c r="X11059" s="18">
        <v>0.192720692</v>
      </c>
      <c r="Y11059" s="18">
        <v>1.2879108800000001</v>
      </c>
      <c r="Z11059" s="18">
        <v>2.278719503</v>
      </c>
      <c r="AA11059" s="18">
        <v>5</v>
      </c>
      <c r="AB11059" s="9">
        <v>3.7433275000000002E-2</v>
      </c>
      <c r="AC11059" s="9">
        <v>0.193476808</v>
      </c>
      <c r="AD11059" s="9">
        <v>0.82154739099999996</v>
      </c>
      <c r="AE11059" s="9">
        <v>1.8162433259999999</v>
      </c>
      <c r="AF11059" s="9">
        <v>5</v>
      </c>
      <c r="AG11059" s="18">
        <v>4.7470012999999998E-2</v>
      </c>
      <c r="AH11059" s="18">
        <v>0.217876141</v>
      </c>
      <c r="AI11059" s="18">
        <v>2.22222914</v>
      </c>
      <c r="AJ11059" s="18">
        <v>3.3423660430000002</v>
      </c>
      <c r="AK11059" s="18">
        <v>5</v>
      </c>
      <c r="AL11059" s="9">
        <v>4.5111274E-2</v>
      </c>
      <c r="AM11059" s="9">
        <v>0.212394148</v>
      </c>
      <c r="AN11059" s="9">
        <v>1.1819453559999999</v>
      </c>
      <c r="AO11059" s="9">
        <v>2.2738984360000001</v>
      </c>
      <c r="AP11059" s="9">
        <v>5</v>
      </c>
      <c r="AQ11059" s="17">
        <v>2.1700263020000001</v>
      </c>
      <c r="AR11059" s="17">
        <v>3.160654783</v>
      </c>
      <c r="AS11059" s="17">
        <v>2.7869601249999998</v>
      </c>
      <c r="AT11059" s="17">
        <v>1.5101743940000001</v>
      </c>
      <c r="AU11059" s="17">
        <v>0.16204752</v>
      </c>
      <c r="AV11059" s="8">
        <v>1.005008578</v>
      </c>
      <c r="AW11059" s="8">
        <v>-1.2734419109999999</v>
      </c>
      <c r="AX11059" s="8">
        <v>2.3155210020000001</v>
      </c>
      <c r="AY11059" s="8">
        <v>2.6816375259999998</v>
      </c>
      <c r="AZ11059" s="8">
        <v>2.4086847310000001</v>
      </c>
      <c r="BA11059" s="17">
        <v>3.2852027420000001</v>
      </c>
      <c r="BB11059" s="17">
        <v>4.1093182559999999</v>
      </c>
      <c r="BC11059" s="17">
        <v>3.2884497640000001</v>
      </c>
      <c r="BD11059" s="17">
        <v>3.4488911629999999</v>
      </c>
      <c r="BE11059" s="17">
        <v>1.1726562979999999</v>
      </c>
      <c r="BF11059" s="8">
        <v>2.0272629260000001</v>
      </c>
      <c r="BG11059" s="8">
        <v>-2.431130171</v>
      </c>
      <c r="BH11059" s="8">
        <v>3.3185472489999999</v>
      </c>
      <c r="BI11059" s="8">
        <v>3.4151337150000001</v>
      </c>
      <c r="BJ11059" s="8">
        <v>3.380505323</v>
      </c>
      <c r="BK11059" s="9" t="s">
        <v>5929</v>
      </c>
      <c r="BL11059" s="9" t="s">
        <v>5929</v>
      </c>
      <c r="BM11059" s="9">
        <v>37194</v>
      </c>
      <c r="BN11059" s="9" t="s">
        <v>5929</v>
      </c>
      <c r="BO11059" s="9" t="s">
        <v>5930</v>
      </c>
      <c r="BP11059" s="9" t="s">
        <v>5931</v>
      </c>
      <c r="BQ11059" s="9">
        <v>119</v>
      </c>
      <c r="BR11059" s="9" t="s">
        <v>8646</v>
      </c>
      <c r="BS11059" s="9" t="s">
        <v>8647</v>
      </c>
      <c r="BT11059" s="9" t="s">
        <v>633</v>
      </c>
      <c r="BU11059" s="9" t="s">
        <v>218</v>
      </c>
    </row>
    <row r="11060" spans="1:73" x14ac:dyDescent="0.2">
      <c r="A11060" s="17">
        <v>-1.2857636213302599</v>
      </c>
      <c r="B11060" s="17">
        <v>2.1905274391174299</v>
      </c>
      <c r="C11060" s="8">
        <v>-1.09783983230591</v>
      </c>
      <c r="D11060" s="8">
        <v>1.6439446210861199</v>
      </c>
      <c r="E11060" s="17">
        <v>0.747167348861694</v>
      </c>
      <c r="F11060" s="17">
        <v>2.00201416015625</v>
      </c>
      <c r="G11060" s="8">
        <v>1.7540491819381701</v>
      </c>
      <c r="H11060" s="8">
        <v>2.8268196582794198</v>
      </c>
      <c r="I11060" s="19"/>
      <c r="J11060" s="18" t="s">
        <v>159</v>
      </c>
      <c r="K11060" s="18" t="s">
        <v>88</v>
      </c>
      <c r="L11060" s="18" t="s">
        <v>88</v>
      </c>
      <c r="O11060" s="9" t="s">
        <v>88</v>
      </c>
      <c r="P11060" s="9" t="s">
        <v>88</v>
      </c>
      <c r="Q11060" s="11">
        <v>2.2499999999999999E-28</v>
      </c>
      <c r="R11060" s="9">
        <v>189.33</v>
      </c>
      <c r="S11060" s="9">
        <v>727110000</v>
      </c>
      <c r="T11060" s="8">
        <v>0.93388599999999999</v>
      </c>
      <c r="U11060" s="9">
        <v>121.62</v>
      </c>
      <c r="V11060" s="9">
        <v>-0.41622999999999999</v>
      </c>
      <c r="W11060" s="18">
        <v>3.7141265E-2</v>
      </c>
      <c r="X11060" s="18">
        <v>0.192720692</v>
      </c>
      <c r="Y11060" s="18">
        <v>0.25176301499999998</v>
      </c>
      <c r="Z11060" s="18">
        <v>1.242571638</v>
      </c>
      <c r="AA11060" s="18">
        <v>5</v>
      </c>
      <c r="AB11060" s="9">
        <v>3.7433275000000002E-2</v>
      </c>
      <c r="AC11060" s="9">
        <v>0.193476808</v>
      </c>
      <c r="AD11060" s="9">
        <v>1.5046661699999999</v>
      </c>
      <c r="AE11060" s="9">
        <v>2.4993621049999999</v>
      </c>
      <c r="AF11060" s="9">
        <v>5</v>
      </c>
      <c r="AG11060" s="18">
        <v>4.7470012999999998E-2</v>
      </c>
      <c r="AH11060" s="18">
        <v>0.217876141</v>
      </c>
      <c r="AI11060" s="18">
        <v>1.1939807650000001</v>
      </c>
      <c r="AJ11060" s="18">
        <v>2.3141176680000002</v>
      </c>
      <c r="AK11060" s="18">
        <v>5</v>
      </c>
      <c r="AL11060" s="9">
        <v>4.5111274E-2</v>
      </c>
      <c r="AM11060" s="9">
        <v>0.212394148</v>
      </c>
      <c r="AN11060" s="9">
        <v>2.2808430120000001</v>
      </c>
      <c r="AO11060" s="9">
        <v>3.3727960920000002</v>
      </c>
      <c r="AP11060" s="9">
        <v>5</v>
      </c>
      <c r="AQ11060" s="17">
        <v>1.14558351</v>
      </c>
      <c r="AR11060" s="17">
        <v>0.90091937799999999</v>
      </c>
      <c r="AS11060" s="17">
        <v>0.81509649799999995</v>
      </c>
      <c r="AT11060" s="17">
        <v>0.66408383800000004</v>
      </c>
      <c r="AU11060" s="17">
        <v>0.81559616300000004</v>
      </c>
      <c r="AV11060" s="8">
        <v>0.994398475</v>
      </c>
      <c r="AW11060" s="8">
        <v>2.3320553300000002</v>
      </c>
      <c r="AX11060" s="8">
        <v>1.8479212519999999</v>
      </c>
      <c r="AY11060" s="8">
        <v>2.9571278099999998</v>
      </c>
      <c r="AZ11060" s="8">
        <v>2.638594866</v>
      </c>
      <c r="BA11060" s="17">
        <v>2.245072365</v>
      </c>
      <c r="BB11060" s="17">
        <v>2.0475976469999999</v>
      </c>
      <c r="BC11060" s="17">
        <v>1.2421967979999999</v>
      </c>
      <c r="BD11060" s="17">
        <v>2.7808289529999999</v>
      </c>
      <c r="BE11060" s="17">
        <v>1.6489025349999999</v>
      </c>
      <c r="BF11060" s="8">
        <v>2.113427401</v>
      </c>
      <c r="BG11060" s="8">
        <v>3.2312967779999999</v>
      </c>
      <c r="BH11060" s="8">
        <v>2.8602015970000001</v>
      </c>
      <c r="BI11060" s="8">
        <v>3.4281933310000001</v>
      </c>
      <c r="BJ11060" s="8">
        <v>3.8206782339999998</v>
      </c>
      <c r="BK11060" s="9" t="s">
        <v>5929</v>
      </c>
      <c r="BL11060" s="9" t="s">
        <v>5929</v>
      </c>
      <c r="BM11060" s="9">
        <v>19859</v>
      </c>
      <c r="BN11060" s="9" t="s">
        <v>5929</v>
      </c>
      <c r="BO11060" s="9" t="s">
        <v>5930</v>
      </c>
      <c r="BP11060" s="9" t="s">
        <v>5931</v>
      </c>
      <c r="BQ11060" s="9">
        <v>120</v>
      </c>
      <c r="BR11060" s="9" t="s">
        <v>6695</v>
      </c>
      <c r="BS11060" s="9" t="s">
        <v>6696</v>
      </c>
      <c r="BT11060" s="9" t="s">
        <v>633</v>
      </c>
      <c r="BU11060" s="9" t="s">
        <v>97</v>
      </c>
    </row>
    <row r="11061" spans="1:73" x14ac:dyDescent="0.2">
      <c r="A11061" s="17">
        <v>-0.102072268724442</v>
      </c>
      <c r="B11061" s="17">
        <v>0.16268466413021099</v>
      </c>
      <c r="C11061" s="8">
        <v>0.23617348074913</v>
      </c>
      <c r="D11061" s="8">
        <v>0.35861787199974099</v>
      </c>
      <c r="E11061" s="17">
        <v>-0.279815644025803</v>
      </c>
      <c r="F11061" s="17">
        <v>-0.126469627022743</v>
      </c>
      <c r="G11061" s="8">
        <v>-1.8436014652252201E-2</v>
      </c>
      <c r="H11061" s="8">
        <v>-0.210533186793327</v>
      </c>
      <c r="Q11061" s="11">
        <v>9.6799999999999998E-157</v>
      </c>
      <c r="R11061" s="9">
        <v>346.13</v>
      </c>
      <c r="S11061" s="9">
        <v>2001000000</v>
      </c>
      <c r="T11061" s="8">
        <v>1</v>
      </c>
      <c r="U11061" s="9">
        <v>93.582999999999998</v>
      </c>
      <c r="V11061" s="9">
        <v>0.24485000000000001</v>
      </c>
      <c r="W11061" s="18">
        <v>3.7141265E-2</v>
      </c>
      <c r="X11061" s="18">
        <v>0.192720692</v>
      </c>
      <c r="Y11061" s="18">
        <v>-0.77521995700000002</v>
      </c>
      <c r="Z11061" s="18">
        <v>0.21558866600000001</v>
      </c>
      <c r="AA11061" s="18">
        <v>5</v>
      </c>
      <c r="AB11061" s="9">
        <v>3.7433275000000002E-2</v>
      </c>
      <c r="AC11061" s="9">
        <v>0.193476808</v>
      </c>
      <c r="AD11061" s="9">
        <v>-0.623817599</v>
      </c>
      <c r="AE11061" s="9">
        <v>0.37087833599999998</v>
      </c>
      <c r="AF11061" s="9">
        <v>5</v>
      </c>
      <c r="AG11061" s="18">
        <v>4.7470012999999998E-2</v>
      </c>
      <c r="AH11061" s="18">
        <v>0.217876141</v>
      </c>
      <c r="AI11061" s="18">
        <v>-0.57850446600000005</v>
      </c>
      <c r="AJ11061" s="18">
        <v>0.54163243699999997</v>
      </c>
      <c r="AK11061" s="18">
        <v>5</v>
      </c>
      <c r="AL11061" s="9">
        <v>4.5111274E-2</v>
      </c>
      <c r="AM11061" s="9">
        <v>0.212394148</v>
      </c>
      <c r="AN11061" s="9">
        <v>-0.75650972400000005</v>
      </c>
      <c r="AO11061" s="9">
        <v>0.33544335600000003</v>
      </c>
      <c r="AP11061" s="9">
        <v>5</v>
      </c>
      <c r="AQ11061" s="17">
        <v>-0.200972974</v>
      </c>
      <c r="AR11061" s="17">
        <v>-0.46038499500000002</v>
      </c>
      <c r="AS11061" s="17">
        <v>0.36861568700000003</v>
      </c>
      <c r="AT11061" s="17">
        <v>-0.79107445499999995</v>
      </c>
      <c r="AU11061" s="17">
        <v>2.4705982000000001E-2</v>
      </c>
      <c r="AV11061" s="8">
        <v>0.120804548</v>
      </c>
      <c r="AW11061" s="8">
        <v>-0.48215919699999998</v>
      </c>
      <c r="AX11061" s="8">
        <v>0.10279718</v>
      </c>
      <c r="AY11061" s="8">
        <v>0.144640669</v>
      </c>
      <c r="AZ11061" s="8">
        <v>-0.43483260299999998</v>
      </c>
      <c r="BA11061" s="17">
        <v>0.19425939</v>
      </c>
      <c r="BB11061" s="17">
        <v>-8.4101386E-2</v>
      </c>
      <c r="BC11061" s="17">
        <v>-0.15277946000000001</v>
      </c>
      <c r="BD11061" s="17">
        <v>0.66557317999999999</v>
      </c>
      <c r="BE11061" s="17">
        <v>0.136740997</v>
      </c>
      <c r="BF11061" s="8">
        <v>0.30578470200000002</v>
      </c>
      <c r="BG11061" s="8">
        <v>-1.054057002</v>
      </c>
      <c r="BH11061" s="8">
        <v>0.260498226</v>
      </c>
      <c r="BI11061" s="8">
        <v>0.13382218800000001</v>
      </c>
      <c r="BJ11061" s="8">
        <v>-6.7222780999999995E-2</v>
      </c>
      <c r="BK11061" s="9" t="s">
        <v>5929</v>
      </c>
      <c r="BL11061" s="9" t="s">
        <v>5929</v>
      </c>
      <c r="BM11061" s="9">
        <v>19857</v>
      </c>
      <c r="BN11061" s="9" t="s">
        <v>5929</v>
      </c>
      <c r="BO11061" s="9" t="s">
        <v>5930</v>
      </c>
      <c r="BP11061" s="9" t="s">
        <v>5931</v>
      </c>
      <c r="BQ11061" s="9">
        <v>126</v>
      </c>
      <c r="BR11061" s="9" t="s">
        <v>42436</v>
      </c>
      <c r="BS11061" s="9" t="s">
        <v>5933</v>
      </c>
      <c r="BT11061" s="9" t="s">
        <v>103</v>
      </c>
      <c r="BU11061" s="9" t="s">
        <v>97</v>
      </c>
    </row>
    <row r="11062" spans="1:73" x14ac:dyDescent="0.2">
      <c r="A11062" s="17">
        <v>-0.67507350444793701</v>
      </c>
      <c r="B11062" s="17">
        <v>2.1546292304992698</v>
      </c>
      <c r="C11062" s="8">
        <v>-0.382300704717636</v>
      </c>
      <c r="D11062" s="8">
        <v>1.4353173971176101</v>
      </c>
      <c r="E11062" s="17">
        <v>-1.54971134662628</v>
      </c>
      <c r="F11062" s="17">
        <v>-0.84344696998596203</v>
      </c>
      <c r="G11062" s="8">
        <v>-3.0574636459350599</v>
      </c>
      <c r="H11062" s="8">
        <v>-2.63850021362305</v>
      </c>
      <c r="K11062" s="18" t="s">
        <v>159</v>
      </c>
      <c r="L11062" s="18" t="s">
        <v>159</v>
      </c>
      <c r="O11062" s="9" t="s">
        <v>159</v>
      </c>
      <c r="P11062" s="9" t="s">
        <v>159</v>
      </c>
      <c r="Q11062" s="11">
        <v>9.6799999999999998E-157</v>
      </c>
      <c r="R11062" s="9">
        <v>346.13</v>
      </c>
      <c r="S11062" s="9">
        <v>10382000000</v>
      </c>
      <c r="T11062" s="8">
        <v>1</v>
      </c>
      <c r="U11062" s="9">
        <v>93.582999999999998</v>
      </c>
      <c r="V11062" s="9">
        <v>0.24485000000000001</v>
      </c>
      <c r="W11062" s="18">
        <v>3.7141265E-2</v>
      </c>
      <c r="X11062" s="18">
        <v>0.192720692</v>
      </c>
      <c r="Y11062" s="18">
        <v>-2.0451157040000001</v>
      </c>
      <c r="Z11062" s="18">
        <v>-1.0543070809999999</v>
      </c>
      <c r="AA11062" s="18">
        <v>5</v>
      </c>
      <c r="AB11062" s="9">
        <v>3.7433275000000002E-2</v>
      </c>
      <c r="AC11062" s="9">
        <v>0.193476808</v>
      </c>
      <c r="AD11062" s="9">
        <v>-1.3407949370000001</v>
      </c>
      <c r="AE11062" s="9">
        <v>-0.34609900199999999</v>
      </c>
      <c r="AF11062" s="9">
        <v>5</v>
      </c>
      <c r="AG11062" s="18">
        <v>4.7470012999999998E-2</v>
      </c>
      <c r="AH11062" s="18">
        <v>0.217876141</v>
      </c>
      <c r="AI11062" s="18">
        <v>-3.6175322150000002</v>
      </c>
      <c r="AJ11062" s="18">
        <v>-2.4973953120000001</v>
      </c>
      <c r="AK11062" s="18">
        <v>5</v>
      </c>
      <c r="AL11062" s="9">
        <v>4.5111274E-2</v>
      </c>
      <c r="AM11062" s="9">
        <v>0.212394148</v>
      </c>
      <c r="AN11062" s="9">
        <v>-3.184476863</v>
      </c>
      <c r="AO11062" s="9">
        <v>-2.0925237829999999</v>
      </c>
      <c r="AP11062" s="9">
        <v>5</v>
      </c>
      <c r="AQ11062" s="17">
        <v>-1.6599591970000001</v>
      </c>
      <c r="AR11062" s="17">
        <v>-1.6373564</v>
      </c>
      <c r="AS11062" s="17">
        <v>-1.1764069800000001</v>
      </c>
      <c r="AT11062" s="17">
        <v>-2.070856333</v>
      </c>
      <c r="AU11062" s="17">
        <v>-1.192278862</v>
      </c>
      <c r="AV11062" s="8">
        <v>-0.84921300399999999</v>
      </c>
      <c r="AW11062" s="8">
        <v>-1.0067946910000001</v>
      </c>
      <c r="AX11062" s="8">
        <v>-0.563946426</v>
      </c>
      <c r="AY11062" s="8">
        <v>-0.89165341899999995</v>
      </c>
      <c r="AZ11062" s="8">
        <v>-1.04988265</v>
      </c>
      <c r="BA11062" s="17">
        <v>-3.0466604230000001</v>
      </c>
      <c r="BB11062" s="17">
        <v>-3.1722595689999999</v>
      </c>
      <c r="BC11062" s="17">
        <v>-3.2559020520000002</v>
      </c>
      <c r="BD11062" s="17">
        <v>-2.519819021</v>
      </c>
      <c r="BE11062" s="17">
        <v>-3.0280056000000002</v>
      </c>
      <c r="BF11062" s="8">
        <v>-2.584084034</v>
      </c>
      <c r="BG11062" s="8">
        <v>-2.6027686600000002</v>
      </c>
      <c r="BH11062" s="8">
        <v>-2.3474879259999999</v>
      </c>
      <c r="BI11062" s="8">
        <v>-2.8383617399999999</v>
      </c>
      <c r="BJ11062" s="8">
        <v>-2.7384407519999998</v>
      </c>
      <c r="BK11062" s="9" t="s">
        <v>5929</v>
      </c>
      <c r="BL11062" s="9" t="s">
        <v>5929</v>
      </c>
      <c r="BM11062" s="9">
        <v>19858</v>
      </c>
      <c r="BN11062" s="9" t="s">
        <v>5929</v>
      </c>
      <c r="BO11062" s="9" t="s">
        <v>5930</v>
      </c>
      <c r="BP11062" s="9" t="s">
        <v>5931</v>
      </c>
      <c r="BQ11062" s="9">
        <v>127</v>
      </c>
      <c r="BR11062" s="9" t="s">
        <v>5932</v>
      </c>
      <c r="BS11062" s="9" t="s">
        <v>5933</v>
      </c>
      <c r="BT11062" s="9" t="s">
        <v>103</v>
      </c>
      <c r="BU11062" s="9" t="s">
        <v>97</v>
      </c>
    </row>
    <row r="11063" spans="1:73" x14ac:dyDescent="0.2">
      <c r="A11063" s="17">
        <v>7.8465424478054005E-2</v>
      </c>
      <c r="B11063" s="17">
        <v>0.21634446084499401</v>
      </c>
      <c r="C11063" s="8">
        <v>-5.6704185903072399E-2</v>
      </c>
      <c r="D11063" s="8">
        <v>0.406075268983841</v>
      </c>
      <c r="E11063" s="17">
        <v>0.1143728941679</v>
      </c>
      <c r="F11063" s="17">
        <v>9.3574821949005099E-2</v>
      </c>
      <c r="G11063" s="8">
        <v>-0.12910914421081501</v>
      </c>
      <c r="H11063" s="8">
        <v>-4.0318977087736102E-2</v>
      </c>
      <c r="Q11063" s="11">
        <v>6.4100000000000006E-207</v>
      </c>
      <c r="R11063" s="9">
        <v>381.43</v>
      </c>
      <c r="S11063" s="9">
        <v>1476100000</v>
      </c>
      <c r="T11063" s="8">
        <v>1</v>
      </c>
      <c r="U11063" s="9">
        <v>370.04</v>
      </c>
      <c r="V11063" s="9">
        <v>0.42862</v>
      </c>
      <c r="W11063" s="18">
        <v>3.7141265E-2</v>
      </c>
      <c r="X11063" s="18">
        <v>0.192720692</v>
      </c>
      <c r="Y11063" s="18">
        <v>-0.38103142000000001</v>
      </c>
      <c r="Z11063" s="18">
        <v>0.60977720300000005</v>
      </c>
      <c r="AA11063" s="18">
        <v>5</v>
      </c>
      <c r="AB11063" s="9">
        <v>3.7433275000000002E-2</v>
      </c>
      <c r="AC11063" s="9">
        <v>0.193476808</v>
      </c>
      <c r="AD11063" s="9">
        <v>-0.40377314399999997</v>
      </c>
      <c r="AE11063" s="9">
        <v>0.590922791</v>
      </c>
      <c r="AF11063" s="9">
        <v>5</v>
      </c>
      <c r="AG11063" s="18">
        <v>4.7470012999999998E-2</v>
      </c>
      <c r="AH11063" s="18">
        <v>0.217876141</v>
      </c>
      <c r="AI11063" s="18">
        <v>-0.68917759000000001</v>
      </c>
      <c r="AJ11063" s="18">
        <v>0.43095931300000001</v>
      </c>
      <c r="AK11063" s="18">
        <v>5</v>
      </c>
      <c r="AL11063" s="9">
        <v>4.5111274E-2</v>
      </c>
      <c r="AM11063" s="9">
        <v>0.212394148</v>
      </c>
      <c r="AN11063" s="9">
        <v>-0.58629551800000002</v>
      </c>
      <c r="AO11063" s="9">
        <v>0.505657562</v>
      </c>
      <c r="AP11063" s="9">
        <v>5</v>
      </c>
      <c r="AQ11063" s="17">
        <v>-2.4022796999999999E-2</v>
      </c>
      <c r="AR11063" s="17">
        <v>0.53267282199999999</v>
      </c>
      <c r="AS11063" s="17">
        <v>5.1716931000000001E-2</v>
      </c>
      <c r="AT11063" s="17">
        <v>0.20342791099999999</v>
      </c>
      <c r="AU11063" s="17">
        <v>0.249934867</v>
      </c>
      <c r="AV11063" s="8">
        <v>1.6168981999999998E-2</v>
      </c>
      <c r="AW11063" s="8">
        <v>-0.10517539099999999</v>
      </c>
      <c r="AX11063" s="8">
        <v>0.25215420100000002</v>
      </c>
      <c r="AY11063" s="8">
        <v>0.49683549999999999</v>
      </c>
      <c r="AZ11063" s="8">
        <v>-3.8580690000000001E-2</v>
      </c>
      <c r="BA11063" s="17">
        <v>0.132521689</v>
      </c>
      <c r="BB11063" s="17">
        <v>-7.6410732999999995E-2</v>
      </c>
      <c r="BC11063" s="17">
        <v>-7.4309021000000003E-2</v>
      </c>
      <c r="BD11063" s="17">
        <v>0.20273096900000001</v>
      </c>
      <c r="BE11063" s="17">
        <v>4.0994799999999999E-4</v>
      </c>
      <c r="BF11063" s="8">
        <v>5.3257569999999997E-2</v>
      </c>
      <c r="BG11063" s="8">
        <v>0.20018366000000001</v>
      </c>
      <c r="BH11063" s="8">
        <v>4.6356846E-2</v>
      </c>
      <c r="BI11063" s="8">
        <v>9.3774252000000002E-2</v>
      </c>
      <c r="BJ11063" s="8">
        <v>7.4891447999999999E-2</v>
      </c>
      <c r="BK11063" s="9" t="s">
        <v>31225</v>
      </c>
      <c r="BL11063" s="9" t="s">
        <v>31225</v>
      </c>
      <c r="BM11063" s="9">
        <v>7813</v>
      </c>
      <c r="BN11063" s="9" t="s">
        <v>31225</v>
      </c>
      <c r="BO11063" s="9" t="s">
        <v>31226</v>
      </c>
      <c r="BP11063" s="9" t="s">
        <v>31227</v>
      </c>
      <c r="BQ11063" s="9">
        <v>2</v>
      </c>
      <c r="BR11063" s="9" t="s">
        <v>31228</v>
      </c>
      <c r="BS11063" s="9" t="s">
        <v>31229</v>
      </c>
      <c r="BT11063" s="9">
        <v>1</v>
      </c>
      <c r="BU11063" s="9" t="s">
        <v>97</v>
      </c>
    </row>
    <row r="11064" spans="1:73" x14ac:dyDescent="0.2">
      <c r="A11064" s="17">
        <v>-0.32098871469497697</v>
      </c>
      <c r="B11064" s="17">
        <v>0.48917225003242498</v>
      </c>
      <c r="C11064" s="8">
        <v>-0.24346597492694899</v>
      </c>
      <c r="D11064" s="8">
        <v>0.453230500221252</v>
      </c>
      <c r="E11064" s="17">
        <v>-0.28811419010162398</v>
      </c>
      <c r="F11064" s="17">
        <v>6.9906018674373599E-2</v>
      </c>
      <c r="G11064" s="8">
        <v>-0.31118172407150302</v>
      </c>
      <c r="H11064" s="8">
        <v>-4.15680222213268E-2</v>
      </c>
      <c r="Q11064" s="11">
        <v>2.6499999999999999E-19</v>
      </c>
      <c r="R11064" s="9">
        <v>181.66</v>
      </c>
      <c r="S11064" s="9">
        <v>1678000000</v>
      </c>
      <c r="T11064" s="8">
        <v>1</v>
      </c>
      <c r="U11064" s="9">
        <v>169.57</v>
      </c>
      <c r="V11064" s="9">
        <v>-0.87026999999999999</v>
      </c>
      <c r="W11064" s="18">
        <v>3.7141265E-2</v>
      </c>
      <c r="X11064" s="18">
        <v>0.192720692</v>
      </c>
      <c r="Y11064" s="18">
        <v>-0.78351851100000003</v>
      </c>
      <c r="Z11064" s="18">
        <v>0.207290111</v>
      </c>
      <c r="AA11064" s="18">
        <v>5</v>
      </c>
      <c r="AB11064" s="9">
        <v>4.6098082999999998E-2</v>
      </c>
      <c r="AC11064" s="9">
        <v>0.214704642</v>
      </c>
      <c r="AD11064" s="9">
        <v>-0.52620963300000001</v>
      </c>
      <c r="AE11064" s="9">
        <v>0.66602167400000001</v>
      </c>
      <c r="AF11064" s="9">
        <v>4</v>
      </c>
      <c r="AG11064" s="18">
        <v>4.7470012999999998E-2</v>
      </c>
      <c r="AH11064" s="18">
        <v>0.217876141</v>
      </c>
      <c r="AI11064" s="18">
        <v>-0.87125016899999996</v>
      </c>
      <c r="AJ11064" s="18">
        <v>0.248886734</v>
      </c>
      <c r="AK11064" s="18">
        <v>5</v>
      </c>
      <c r="AL11064" s="9">
        <v>5.5777647999999999E-2</v>
      </c>
      <c r="AM11064" s="9">
        <v>0.23617292000000001</v>
      </c>
      <c r="AN11064" s="9">
        <v>-0.69728917000000001</v>
      </c>
      <c r="AO11064" s="9">
        <v>0.61415312399999999</v>
      </c>
      <c r="AP11064" s="9">
        <v>4</v>
      </c>
      <c r="AQ11064" s="17">
        <v>-0.46041932699999999</v>
      </c>
      <c r="AR11064" s="17">
        <v>0.56459701100000004</v>
      </c>
      <c r="AS11064" s="17">
        <v>-0.82325649300000003</v>
      </c>
      <c r="AT11064" s="17">
        <v>-0.17733164100000001</v>
      </c>
      <c r="AU11064" s="17">
        <v>-0.206338257</v>
      </c>
      <c r="AV11064" s="8" t="s">
        <v>90</v>
      </c>
      <c r="AW11064" s="8">
        <v>-0.16636364200000001</v>
      </c>
      <c r="AX11064" s="8">
        <v>0.45867669599999999</v>
      </c>
      <c r="AY11064" s="8">
        <v>0.35686606199999998</v>
      </c>
      <c r="AZ11064" s="8">
        <v>-0.24742324700000001</v>
      </c>
      <c r="BA11064" s="17">
        <v>-0.17618313399999999</v>
      </c>
      <c r="BB11064" s="17">
        <v>0.25341802800000002</v>
      </c>
      <c r="BC11064" s="17">
        <v>-0.75970143099999998</v>
      </c>
      <c r="BD11064" s="17">
        <v>0.22764164200000001</v>
      </c>
      <c r="BE11064" s="17">
        <v>-0.305775195</v>
      </c>
      <c r="BF11064" s="8" t="s">
        <v>90</v>
      </c>
      <c r="BG11064" s="8">
        <v>0.27325165299999998</v>
      </c>
      <c r="BH11064" s="8">
        <v>0.36348098499999998</v>
      </c>
      <c r="BI11064" s="8">
        <v>-0.22579667</v>
      </c>
      <c r="BJ11064" s="8">
        <v>-4.5552149E-2</v>
      </c>
      <c r="BK11064" s="9" t="s">
        <v>31225</v>
      </c>
      <c r="BL11064" s="9" t="s">
        <v>31225</v>
      </c>
      <c r="BM11064" s="9">
        <v>7811</v>
      </c>
      <c r="BN11064" s="9" t="s">
        <v>31225</v>
      </c>
      <c r="BO11064" s="9" t="s">
        <v>31226</v>
      </c>
      <c r="BP11064" s="9" t="s">
        <v>31227</v>
      </c>
      <c r="BQ11064" s="9">
        <v>23</v>
      </c>
      <c r="BR11064" s="9" t="s">
        <v>48259</v>
      </c>
      <c r="BS11064" s="9" t="s">
        <v>48260</v>
      </c>
      <c r="BT11064" s="9">
        <v>1</v>
      </c>
      <c r="BU11064" s="9" t="s">
        <v>97</v>
      </c>
    </row>
    <row r="11065" spans="1:73" x14ac:dyDescent="0.2">
      <c r="A11065" s="17">
        <v>6.0538671910762801E-2</v>
      </c>
      <c r="B11065" s="17">
        <v>0.25699251890182501</v>
      </c>
      <c r="C11065" s="8">
        <v>8.8637024164199801E-2</v>
      </c>
      <c r="D11065" s="8">
        <v>0.53489416837692305</v>
      </c>
      <c r="E11065" s="17">
        <v>-3.1958480831235599E-3</v>
      </c>
      <c r="F11065" s="17">
        <v>-5.8274948969483402E-3</v>
      </c>
      <c r="G11065" s="8">
        <v>-1.7668789252638799E-2</v>
      </c>
      <c r="H11065" s="8">
        <v>-6.8630374968051897E-2</v>
      </c>
      <c r="Q11065" s="11">
        <v>1.03E-20</v>
      </c>
      <c r="R11065" s="9">
        <v>184</v>
      </c>
      <c r="S11065" s="9">
        <v>12424000000</v>
      </c>
      <c r="T11065" s="8">
        <v>0.99999000000000005</v>
      </c>
      <c r="U11065" s="9">
        <v>172.43</v>
      </c>
      <c r="V11065" s="9">
        <v>-0.45718999999999999</v>
      </c>
      <c r="W11065" s="18">
        <v>3.7141265E-2</v>
      </c>
      <c r="X11065" s="18">
        <v>0.192720692</v>
      </c>
      <c r="Y11065" s="18">
        <v>-0.49860016000000001</v>
      </c>
      <c r="Z11065" s="18">
        <v>0.49220846299999998</v>
      </c>
      <c r="AA11065" s="18">
        <v>5</v>
      </c>
      <c r="AB11065" s="9">
        <v>3.7433275000000002E-2</v>
      </c>
      <c r="AC11065" s="9">
        <v>0.193476808</v>
      </c>
      <c r="AD11065" s="9">
        <v>-0.50317546300000004</v>
      </c>
      <c r="AE11065" s="9">
        <v>0.49152047199999999</v>
      </c>
      <c r="AF11065" s="9">
        <v>5</v>
      </c>
      <c r="AG11065" s="18">
        <v>4.7470012999999998E-2</v>
      </c>
      <c r="AH11065" s="18">
        <v>0.217876141</v>
      </c>
      <c r="AI11065" s="18">
        <v>-0.57773724199999998</v>
      </c>
      <c r="AJ11065" s="18">
        <v>0.54239966100000003</v>
      </c>
      <c r="AK11065" s="18">
        <v>5</v>
      </c>
      <c r="AL11065" s="9">
        <v>4.5111274E-2</v>
      </c>
      <c r="AM11065" s="9">
        <v>0.212394148</v>
      </c>
      <c r="AN11065" s="9">
        <v>-0.614606914</v>
      </c>
      <c r="AO11065" s="9">
        <v>0.47734616600000002</v>
      </c>
      <c r="AP11065" s="9">
        <v>5</v>
      </c>
      <c r="AQ11065" s="17">
        <v>0.117664978</v>
      </c>
      <c r="AR11065" s="17">
        <v>-8.5077508999999996E-2</v>
      </c>
      <c r="AS11065" s="17">
        <v>5.2199035999999997E-2</v>
      </c>
      <c r="AT11065" s="17">
        <v>0.202916399</v>
      </c>
      <c r="AU11065" s="17">
        <v>0.107791595</v>
      </c>
      <c r="AV11065" s="8">
        <v>-6.0947418000000003E-2</v>
      </c>
      <c r="AW11065" s="8">
        <v>0.19664008899999999</v>
      </c>
      <c r="AX11065" s="8">
        <v>-0.18644787400000001</v>
      </c>
      <c r="AY11065" s="8">
        <v>0.24567571299999999</v>
      </c>
      <c r="AZ11065" s="8">
        <v>-0.102119379</v>
      </c>
      <c r="BA11065" s="17">
        <v>5.2588779000000002E-2</v>
      </c>
      <c r="BB11065" s="17">
        <v>0.44725844300000001</v>
      </c>
      <c r="BC11065" s="17">
        <v>9.2285983000000002E-2</v>
      </c>
      <c r="BD11065" s="17">
        <v>8.2142055000000005E-2</v>
      </c>
      <c r="BE11065" s="17">
        <v>8.9401826000000004E-2</v>
      </c>
      <c r="BF11065" s="8">
        <v>8.7642190000000002E-3</v>
      </c>
      <c r="BG11065" s="8">
        <v>8.1146784E-2</v>
      </c>
      <c r="BH11065" s="8">
        <v>3.3995280000000002E-3</v>
      </c>
      <c r="BI11065" s="8">
        <v>0.145426571</v>
      </c>
      <c r="BJ11065" s="8">
        <v>8.1754848000000005E-2</v>
      </c>
      <c r="BK11065" s="9" t="s">
        <v>32281</v>
      </c>
      <c r="BL11065" s="9" t="s">
        <v>32281</v>
      </c>
      <c r="BM11065" s="9">
        <v>5775</v>
      </c>
      <c r="BN11065" s="9" t="s">
        <v>32281</v>
      </c>
      <c r="BO11065" s="9" t="s">
        <v>32282</v>
      </c>
      <c r="BP11065" s="9" t="s">
        <v>32283</v>
      </c>
      <c r="BQ11065" s="9">
        <v>907</v>
      </c>
      <c r="BR11065" s="9" t="s">
        <v>32284</v>
      </c>
      <c r="BS11065" s="9" t="s">
        <v>32285</v>
      </c>
      <c r="BT11065" s="9">
        <v>1</v>
      </c>
      <c r="BU11065" s="9" t="s">
        <v>97</v>
      </c>
    </row>
    <row r="11066" spans="1:73" x14ac:dyDescent="0.2">
      <c r="A11066" s="17">
        <v>-0.347500771284103</v>
      </c>
      <c r="B11066" s="17">
        <v>0.76588374376296997</v>
      </c>
      <c r="C11066" s="8">
        <v>-0.147991418838501</v>
      </c>
      <c r="D11066" s="8">
        <v>0.24494209885597201</v>
      </c>
      <c r="E11066" s="17">
        <v>1.12155449390411</v>
      </c>
      <c r="F11066" s="17">
        <v>1.4767906665802</v>
      </c>
      <c r="G11066" s="8">
        <v>1.5346423387527499</v>
      </c>
      <c r="H11066" s="8">
        <v>1.6823107004165601</v>
      </c>
      <c r="K11066" s="18" t="s">
        <v>88</v>
      </c>
      <c r="L11066" s="18" t="s">
        <v>88</v>
      </c>
      <c r="O11066" s="9" t="s">
        <v>88</v>
      </c>
      <c r="P11066" s="9" t="s">
        <v>88</v>
      </c>
      <c r="Q11066" s="9">
        <v>2.06326E-4</v>
      </c>
      <c r="R11066" s="9">
        <v>125.97</v>
      </c>
      <c r="S11066" s="9">
        <v>51906000</v>
      </c>
      <c r="T11066" s="8">
        <v>1</v>
      </c>
      <c r="U11066" s="9">
        <v>125.97</v>
      </c>
      <c r="V11066" s="9">
        <v>-0.14163999999999999</v>
      </c>
      <c r="W11066" s="18">
        <v>5.9925944000000002E-2</v>
      </c>
      <c r="X11066" s="18">
        <v>0.244797761</v>
      </c>
      <c r="Y11066" s="18">
        <v>0.342498731</v>
      </c>
      <c r="Z11066" s="18">
        <v>1.9006101900000001</v>
      </c>
      <c r="AA11066" s="18">
        <v>3</v>
      </c>
      <c r="AB11066" s="9">
        <v>5.9986302999999998E-2</v>
      </c>
      <c r="AC11066" s="9">
        <v>0.24492101299999999</v>
      </c>
      <c r="AD11066" s="9">
        <v>0.69734273400000002</v>
      </c>
      <c r="AE11066" s="9">
        <v>2.2562386810000001</v>
      </c>
      <c r="AF11066" s="9">
        <v>3</v>
      </c>
      <c r="AG11066" s="18">
        <v>7.7178996E-2</v>
      </c>
      <c r="AH11066" s="18">
        <v>0.27781107900000002</v>
      </c>
      <c r="AI11066" s="18">
        <v>0.65052347399999999</v>
      </c>
      <c r="AJ11066" s="18">
        <v>2.4187611580000001</v>
      </c>
      <c r="AK11066" s="18">
        <v>3</v>
      </c>
      <c r="AL11066" s="9">
        <v>7.3055777000000002E-2</v>
      </c>
      <c r="AM11066" s="9">
        <v>0.27028832200000003</v>
      </c>
      <c r="AN11066" s="9">
        <v>0.82213257100000003</v>
      </c>
      <c r="AO11066" s="9">
        <v>2.5424887119999999</v>
      </c>
      <c r="AP11066" s="9">
        <v>3</v>
      </c>
      <c r="AQ11066" s="17" t="s">
        <v>90</v>
      </c>
      <c r="AR11066" s="17" t="s">
        <v>90</v>
      </c>
      <c r="AS11066" s="17">
        <v>1.345992565</v>
      </c>
      <c r="AT11066" s="17">
        <v>1.1955446000000001</v>
      </c>
      <c r="AU11066" s="17">
        <v>1.3409039970000001</v>
      </c>
      <c r="AV11066" s="8" t="s">
        <v>90</v>
      </c>
      <c r="AW11066" s="8" t="s">
        <v>90</v>
      </c>
      <c r="AX11066" s="8">
        <v>1.276676774</v>
      </c>
      <c r="AY11066" s="8">
        <v>1.670406222</v>
      </c>
      <c r="AZ11066" s="8">
        <v>1.977860451</v>
      </c>
      <c r="BA11066" s="17" t="s">
        <v>90</v>
      </c>
      <c r="BB11066" s="17" t="s">
        <v>90</v>
      </c>
      <c r="BC11066" s="17">
        <v>1.862988114</v>
      </c>
      <c r="BD11066" s="17">
        <v>1.6624082330000001</v>
      </c>
      <c r="BE11066" s="17">
        <v>1.8222665790000001</v>
      </c>
      <c r="BF11066" s="8" t="s">
        <v>90</v>
      </c>
      <c r="BG11066" s="8" t="s">
        <v>90</v>
      </c>
      <c r="BH11066" s="8">
        <v>1.4872679710000001</v>
      </c>
      <c r="BI11066" s="8">
        <v>2.2635595799999999</v>
      </c>
      <c r="BJ11066" s="8">
        <v>2.0408096310000001</v>
      </c>
      <c r="BK11066" s="9" t="s">
        <v>12588</v>
      </c>
      <c r="BL11066" s="9" t="s">
        <v>12588</v>
      </c>
      <c r="BM11066" s="9">
        <v>30843</v>
      </c>
      <c r="BN11066" s="9" t="s">
        <v>12588</v>
      </c>
      <c r="BO11066" s="9" t="s">
        <v>12589</v>
      </c>
      <c r="BP11066" s="9" t="s">
        <v>12590</v>
      </c>
      <c r="BQ11066" s="9">
        <v>56</v>
      </c>
      <c r="BR11066" s="9" t="s">
        <v>12591</v>
      </c>
      <c r="BS11066" s="9" t="s">
        <v>12592</v>
      </c>
      <c r="BT11066" s="9">
        <v>1</v>
      </c>
      <c r="BU11066" s="9" t="s">
        <v>218</v>
      </c>
    </row>
    <row r="11067" spans="1:73" x14ac:dyDescent="0.2">
      <c r="A11067" s="17">
        <v>-0.16291503608226801</v>
      </c>
      <c r="B11067" s="17">
        <v>0.57334893941879295</v>
      </c>
      <c r="C11067" s="8">
        <v>-0.13871386647224401</v>
      </c>
      <c r="D11067" s="8">
        <v>1.26969254016876</v>
      </c>
      <c r="E11067" s="17">
        <v>-0.59770321846008301</v>
      </c>
      <c r="F11067" s="17">
        <v>-0.38360574841499301</v>
      </c>
      <c r="G11067" s="8">
        <v>-0.76770091056823697</v>
      </c>
      <c r="H11067" s="8">
        <v>-0.596380114555359</v>
      </c>
      <c r="K11067" s="18" t="s">
        <v>159</v>
      </c>
      <c r="O11067" s="9" t="s">
        <v>159</v>
      </c>
      <c r="P11067" s="9" t="s">
        <v>159</v>
      </c>
      <c r="Q11067" s="11">
        <v>1.7699999999999999E-82</v>
      </c>
      <c r="R11067" s="9">
        <v>287.44</v>
      </c>
      <c r="S11067" s="9">
        <v>2396400000</v>
      </c>
      <c r="T11067" s="8">
        <v>0.99999499999999997</v>
      </c>
      <c r="U11067" s="9">
        <v>287.44</v>
      </c>
      <c r="V11067" s="9">
        <v>0.62843000000000004</v>
      </c>
      <c r="W11067" s="18">
        <v>3.7141265E-2</v>
      </c>
      <c r="X11067" s="18">
        <v>0.192720692</v>
      </c>
      <c r="Y11067" s="18">
        <v>-1.0931075219999999</v>
      </c>
      <c r="Z11067" s="18">
        <v>-0.102298899</v>
      </c>
      <c r="AA11067" s="18">
        <v>5</v>
      </c>
      <c r="AB11067" s="9">
        <v>3.7433275000000002E-2</v>
      </c>
      <c r="AC11067" s="9">
        <v>0.193476808</v>
      </c>
      <c r="AD11067" s="9">
        <v>-0.88095371899999997</v>
      </c>
      <c r="AE11067" s="9">
        <v>0.11374221599999999</v>
      </c>
      <c r="AF11067" s="9">
        <v>5</v>
      </c>
      <c r="AG11067" s="18">
        <v>4.7470012999999998E-2</v>
      </c>
      <c r="AH11067" s="18">
        <v>0.217876141</v>
      </c>
      <c r="AI11067" s="18">
        <v>-1.3277693370000001</v>
      </c>
      <c r="AJ11067" s="18">
        <v>-0.207632434</v>
      </c>
      <c r="AK11067" s="18">
        <v>5</v>
      </c>
      <c r="AL11067" s="9">
        <v>4.5111274E-2</v>
      </c>
      <c r="AM11067" s="9">
        <v>0.212394148</v>
      </c>
      <c r="AN11067" s="9">
        <v>-1.142356656</v>
      </c>
      <c r="AO11067" s="9">
        <v>-5.0403575999999999E-2</v>
      </c>
      <c r="AP11067" s="9">
        <v>5</v>
      </c>
      <c r="AQ11067" s="17">
        <v>-0.36346831899999998</v>
      </c>
      <c r="AR11067" s="17">
        <v>-0.44671946800000001</v>
      </c>
      <c r="AS11067" s="17">
        <v>-0.40651974099999999</v>
      </c>
      <c r="AT11067" s="17">
        <v>-1.0333414080000001</v>
      </c>
      <c r="AU11067" s="17">
        <v>-0.48067364099999998</v>
      </c>
      <c r="AV11067" s="8">
        <v>-0.56618458000000005</v>
      </c>
      <c r="AW11067" s="8">
        <v>-0.43217873600000001</v>
      </c>
      <c r="AX11067" s="8">
        <v>-0.21763961000000001</v>
      </c>
      <c r="AY11067" s="8">
        <v>-0.38973569899999999</v>
      </c>
      <c r="AZ11067" s="8">
        <v>-0.31040877099999997</v>
      </c>
      <c r="BA11067" s="17">
        <v>-0.59879714299999998</v>
      </c>
      <c r="BB11067" s="17">
        <v>-0.47852319500000001</v>
      </c>
      <c r="BC11067" s="17">
        <v>-0.61659073799999997</v>
      </c>
      <c r="BD11067" s="17">
        <v>-0.67319363399999999</v>
      </c>
      <c r="BE11067" s="17">
        <v>-0.76429981000000002</v>
      </c>
      <c r="BF11067" s="8">
        <v>-0.54358041300000004</v>
      </c>
      <c r="BG11067" s="8">
        <v>-0.43737721400000001</v>
      </c>
      <c r="BH11067" s="8">
        <v>-0.46737143399999997</v>
      </c>
      <c r="BI11067" s="8">
        <v>-0.60713732200000003</v>
      </c>
      <c r="BJ11067" s="8">
        <v>-0.382368773</v>
      </c>
      <c r="BK11067" s="9" t="s">
        <v>6498</v>
      </c>
      <c r="BL11067" s="9" t="s">
        <v>6498</v>
      </c>
      <c r="BM11067" s="9">
        <v>31341</v>
      </c>
      <c r="BN11067" s="9" t="s">
        <v>6498</v>
      </c>
      <c r="BO11067" s="9" t="s">
        <v>6499</v>
      </c>
      <c r="BP11067" s="9" t="s">
        <v>6500</v>
      </c>
      <c r="BQ11067" s="9">
        <v>608</v>
      </c>
      <c r="BR11067" s="9" t="s">
        <v>17627</v>
      </c>
      <c r="BS11067" s="9" t="s">
        <v>17628</v>
      </c>
      <c r="BT11067" s="9">
        <v>1</v>
      </c>
      <c r="BU11067" s="9" t="s">
        <v>218</v>
      </c>
    </row>
    <row r="11068" spans="1:73" x14ac:dyDescent="0.2">
      <c r="A11068" s="17" t="s">
        <v>90</v>
      </c>
      <c r="B11068" s="17">
        <v>0</v>
      </c>
      <c r="C11068" s="8" t="s">
        <v>90</v>
      </c>
      <c r="D11068" s="8">
        <v>0</v>
      </c>
      <c r="E11068" s="17">
        <v>-1.36495161056519</v>
      </c>
      <c r="F11068" s="17" t="s">
        <v>90</v>
      </c>
      <c r="G11068" s="8">
        <v>-0.64942461252212502</v>
      </c>
      <c r="H11068" s="8" t="s">
        <v>90</v>
      </c>
      <c r="K11068" s="18" t="s">
        <v>159</v>
      </c>
      <c r="Q11068" s="9">
        <v>2.1537800000000001E-3</v>
      </c>
      <c r="R11068" s="9">
        <v>83.225999999999999</v>
      </c>
      <c r="S11068" s="9">
        <v>61689000</v>
      </c>
      <c r="T11068" s="8">
        <v>0.81451499999999999</v>
      </c>
      <c r="U11068" s="9">
        <v>78.548000000000002</v>
      </c>
      <c r="V11068" s="9">
        <v>-1.9693000000000001</v>
      </c>
      <c r="W11068" s="18">
        <v>5.9925875000000003E-2</v>
      </c>
      <c r="X11068" s="18">
        <v>0.24479761999999999</v>
      </c>
      <c r="Y11068" s="18">
        <v>-2.1440069400000001</v>
      </c>
      <c r="Z11068" s="18">
        <v>-0.58589637699999997</v>
      </c>
      <c r="AA11068" s="18">
        <v>3</v>
      </c>
      <c r="AB11068" s="9" t="s">
        <v>90</v>
      </c>
      <c r="AC11068" s="9" t="s">
        <v>90</v>
      </c>
      <c r="AD11068" s="9" t="s">
        <v>90</v>
      </c>
      <c r="AE11068" s="9" t="s">
        <v>90</v>
      </c>
      <c r="AF11068" s="9" t="s">
        <v>90</v>
      </c>
      <c r="AG11068" s="18">
        <v>7.7178879000000006E-2</v>
      </c>
      <c r="AH11068" s="18">
        <v>0.27781086999999999</v>
      </c>
      <c r="AI11068" s="18">
        <v>-1.5335427989999999</v>
      </c>
      <c r="AJ11068" s="18">
        <v>0.234693552</v>
      </c>
      <c r="AK11068" s="18">
        <v>3</v>
      </c>
      <c r="AL11068" s="9" t="s">
        <v>90</v>
      </c>
      <c r="AM11068" s="9" t="s">
        <v>90</v>
      </c>
      <c r="AN11068" s="9" t="s">
        <v>90</v>
      </c>
      <c r="AO11068" s="9" t="s">
        <v>90</v>
      </c>
      <c r="AP11068" s="9" t="s">
        <v>90</v>
      </c>
      <c r="AQ11068" s="17">
        <v>-1.15274334</v>
      </c>
      <c r="AR11068" s="17">
        <v>-1.3254026169999999</v>
      </c>
      <c r="AS11068" s="17" t="s">
        <v>90</v>
      </c>
      <c r="AT11068" s="17">
        <v>-1.720457911</v>
      </c>
      <c r="AU11068" s="17" t="s">
        <v>90</v>
      </c>
      <c r="AV11068" s="8" t="s">
        <v>90</v>
      </c>
      <c r="AW11068" s="8" t="s">
        <v>90</v>
      </c>
      <c r="AX11068" s="8" t="s">
        <v>90</v>
      </c>
      <c r="AY11068" s="8" t="s">
        <v>90</v>
      </c>
      <c r="AZ11068" s="8" t="s">
        <v>90</v>
      </c>
      <c r="BA11068" s="17">
        <v>-0.29217201500000001</v>
      </c>
      <c r="BB11068" s="17">
        <v>-0.40558960999999999</v>
      </c>
      <c r="BC11068" s="17" t="s">
        <v>90</v>
      </c>
      <c r="BD11068" s="17">
        <v>-0.81334364400000003</v>
      </c>
      <c r="BE11068" s="17" t="s">
        <v>90</v>
      </c>
      <c r="BF11068" s="8" t="s">
        <v>90</v>
      </c>
      <c r="BG11068" s="8" t="s">
        <v>90</v>
      </c>
      <c r="BH11068" s="8" t="s">
        <v>90</v>
      </c>
      <c r="BI11068" s="8" t="s">
        <v>90</v>
      </c>
      <c r="BJ11068" s="8" t="s">
        <v>90</v>
      </c>
      <c r="BK11068" s="9" t="s">
        <v>6498</v>
      </c>
      <c r="BL11068" s="9" t="s">
        <v>6498</v>
      </c>
      <c r="BM11068" s="9">
        <v>2252</v>
      </c>
      <c r="BN11068" s="9" t="s">
        <v>6498</v>
      </c>
      <c r="BO11068" s="9" t="s">
        <v>6499</v>
      </c>
      <c r="BP11068" s="9" t="s">
        <v>6500</v>
      </c>
      <c r="BQ11068" s="9">
        <v>660</v>
      </c>
      <c r="BR11068" s="9" t="s">
        <v>6501</v>
      </c>
      <c r="BS11068" s="9" t="s">
        <v>6502</v>
      </c>
      <c r="BT11068" s="9">
        <v>2</v>
      </c>
      <c r="BU11068" s="9" t="s">
        <v>97</v>
      </c>
    </row>
    <row r="11069" spans="1:73" x14ac:dyDescent="0.2">
      <c r="A11069" s="17" t="s">
        <v>90</v>
      </c>
      <c r="B11069" s="17">
        <v>0</v>
      </c>
      <c r="C11069" s="8" t="s">
        <v>90</v>
      </c>
      <c r="D11069" s="8">
        <v>0</v>
      </c>
      <c r="E11069" s="17">
        <v>-1.36495161056519</v>
      </c>
      <c r="F11069" s="17" t="s">
        <v>90</v>
      </c>
      <c r="G11069" s="8">
        <v>-0.64942461252212502</v>
      </c>
      <c r="H11069" s="8" t="s">
        <v>90</v>
      </c>
      <c r="K11069" s="18" t="s">
        <v>159</v>
      </c>
      <c r="Q11069" s="9">
        <v>2.1537800000000001E-3</v>
      </c>
      <c r="R11069" s="9">
        <v>83.225999999999999</v>
      </c>
      <c r="S11069" s="9">
        <v>61689000</v>
      </c>
      <c r="T11069" s="8">
        <v>0.78214099999999998</v>
      </c>
      <c r="U11069" s="9">
        <v>59.366999999999997</v>
      </c>
      <c r="V11069" s="9">
        <v>-2.9550999999999998</v>
      </c>
      <c r="W11069" s="18">
        <v>5.9925875000000003E-2</v>
      </c>
      <c r="X11069" s="18">
        <v>0.24479761999999999</v>
      </c>
      <c r="Y11069" s="18">
        <v>-2.1440069400000001</v>
      </c>
      <c r="Z11069" s="18">
        <v>-0.58589637699999997</v>
      </c>
      <c r="AA11069" s="18">
        <v>3</v>
      </c>
      <c r="AB11069" s="9" t="s">
        <v>90</v>
      </c>
      <c r="AC11069" s="9" t="s">
        <v>90</v>
      </c>
      <c r="AD11069" s="9" t="s">
        <v>90</v>
      </c>
      <c r="AE11069" s="9" t="s">
        <v>90</v>
      </c>
      <c r="AF11069" s="9" t="s">
        <v>90</v>
      </c>
      <c r="AG11069" s="18">
        <v>7.7178879000000006E-2</v>
      </c>
      <c r="AH11069" s="18">
        <v>0.27781086999999999</v>
      </c>
      <c r="AI11069" s="18">
        <v>-1.5335427989999999</v>
      </c>
      <c r="AJ11069" s="18">
        <v>0.234693552</v>
      </c>
      <c r="AK11069" s="18">
        <v>3</v>
      </c>
      <c r="AL11069" s="9" t="s">
        <v>90</v>
      </c>
      <c r="AM11069" s="9" t="s">
        <v>90</v>
      </c>
      <c r="AN11069" s="9" t="s">
        <v>90</v>
      </c>
      <c r="AO11069" s="9" t="s">
        <v>90</v>
      </c>
      <c r="AP11069" s="9" t="s">
        <v>90</v>
      </c>
      <c r="AQ11069" s="17">
        <v>-1.15274334</v>
      </c>
      <c r="AR11069" s="17">
        <v>-1.3254026169999999</v>
      </c>
      <c r="AS11069" s="17" t="s">
        <v>90</v>
      </c>
      <c r="AT11069" s="17">
        <v>-1.720457911</v>
      </c>
      <c r="AU11069" s="17" t="s">
        <v>90</v>
      </c>
      <c r="AV11069" s="8" t="s">
        <v>90</v>
      </c>
      <c r="AW11069" s="8" t="s">
        <v>90</v>
      </c>
      <c r="AX11069" s="8" t="s">
        <v>90</v>
      </c>
      <c r="AY11069" s="8" t="s">
        <v>90</v>
      </c>
      <c r="AZ11069" s="8" t="s">
        <v>90</v>
      </c>
      <c r="BA11069" s="17">
        <v>-0.29217201500000001</v>
      </c>
      <c r="BB11069" s="17">
        <v>-0.40558960999999999</v>
      </c>
      <c r="BC11069" s="17" t="s">
        <v>90</v>
      </c>
      <c r="BD11069" s="17">
        <v>-0.81334364400000003</v>
      </c>
      <c r="BE11069" s="17" t="s">
        <v>90</v>
      </c>
      <c r="BF11069" s="8" t="s">
        <v>90</v>
      </c>
      <c r="BG11069" s="8" t="s">
        <v>90</v>
      </c>
      <c r="BH11069" s="8" t="s">
        <v>90</v>
      </c>
      <c r="BI11069" s="8" t="s">
        <v>90</v>
      </c>
      <c r="BJ11069" s="8" t="s">
        <v>90</v>
      </c>
      <c r="BK11069" s="9" t="s">
        <v>6498</v>
      </c>
      <c r="BL11069" s="9" t="s">
        <v>6498</v>
      </c>
      <c r="BM11069" s="9">
        <v>2253</v>
      </c>
      <c r="BN11069" s="9" t="s">
        <v>6498</v>
      </c>
      <c r="BO11069" s="9" t="s">
        <v>6499</v>
      </c>
      <c r="BP11069" s="9" t="s">
        <v>6500</v>
      </c>
      <c r="BQ11069" s="9">
        <v>664</v>
      </c>
      <c r="BR11069" s="9" t="s">
        <v>6532</v>
      </c>
      <c r="BS11069" s="9" t="s">
        <v>6533</v>
      </c>
      <c r="BT11069" s="9">
        <v>2</v>
      </c>
      <c r="BU11069" s="9" t="s">
        <v>97</v>
      </c>
    </row>
    <row r="11070" spans="1:73" x14ac:dyDescent="0.2">
      <c r="A11070" s="17">
        <v>-5.5237062275409698E-2</v>
      </c>
      <c r="B11070" s="17">
        <v>0.53062379360198997</v>
      </c>
      <c r="C11070" s="8">
        <v>3.2281756401061998E-2</v>
      </c>
      <c r="D11070" s="8">
        <v>0.15628035366535201</v>
      </c>
      <c r="E11070" s="17">
        <v>-9.6160963177680997E-2</v>
      </c>
      <c r="F11070" s="17">
        <v>1.0732881724834401E-2</v>
      </c>
      <c r="G11070" s="8">
        <v>-0.197692766785622</v>
      </c>
      <c r="H11070" s="8">
        <v>-0.19097775220870999</v>
      </c>
      <c r="Q11070" s="9">
        <v>0</v>
      </c>
      <c r="R11070" s="9">
        <v>511.84</v>
      </c>
      <c r="S11070" s="9">
        <v>2997400000</v>
      </c>
      <c r="T11070" s="8">
        <v>0.99378200000000005</v>
      </c>
      <c r="U11070" s="9">
        <v>148.88999999999999</v>
      </c>
      <c r="V11070" s="9">
        <v>-0.89966000000000002</v>
      </c>
      <c r="W11070" s="18">
        <v>3.7141265E-2</v>
      </c>
      <c r="X11070" s="18">
        <v>0.192720692</v>
      </c>
      <c r="Y11070" s="18">
        <v>-0.59156527199999998</v>
      </c>
      <c r="Z11070" s="18">
        <v>0.39924335100000002</v>
      </c>
      <c r="AA11070" s="18">
        <v>5</v>
      </c>
      <c r="AB11070" s="9">
        <v>4.6098082999999998E-2</v>
      </c>
      <c r="AC11070" s="9">
        <v>0.214704642</v>
      </c>
      <c r="AD11070" s="9">
        <v>-0.585382772</v>
      </c>
      <c r="AE11070" s="9">
        <v>0.60684853500000002</v>
      </c>
      <c r="AF11070" s="9">
        <v>4</v>
      </c>
      <c r="AG11070" s="18">
        <v>4.7470012999999998E-2</v>
      </c>
      <c r="AH11070" s="18">
        <v>0.217876141</v>
      </c>
      <c r="AI11070" s="18">
        <v>-0.75776121500000004</v>
      </c>
      <c r="AJ11070" s="18">
        <v>0.36237568799999997</v>
      </c>
      <c r="AK11070" s="18">
        <v>5</v>
      </c>
      <c r="AL11070" s="9">
        <v>5.5777647999999999E-2</v>
      </c>
      <c r="AM11070" s="9">
        <v>0.23617292000000001</v>
      </c>
      <c r="AN11070" s="9">
        <v>-0.84669890299999995</v>
      </c>
      <c r="AO11070" s="9">
        <v>0.46474338999999998</v>
      </c>
      <c r="AP11070" s="9">
        <v>4</v>
      </c>
      <c r="AQ11070" s="17">
        <v>-2.6306663000000001E-2</v>
      </c>
      <c r="AR11070" s="17">
        <v>8.5169479000000006E-2</v>
      </c>
      <c r="AS11070" s="17">
        <v>-0.121658936</v>
      </c>
      <c r="AT11070" s="17">
        <v>4.4641252999999999E-2</v>
      </c>
      <c r="AU11070" s="17">
        <v>-7.5207695000000005E-2</v>
      </c>
      <c r="AV11070" s="8" t="s">
        <v>90</v>
      </c>
      <c r="AW11070" s="8">
        <v>0.10873851900000001</v>
      </c>
      <c r="AX11070" s="8">
        <v>-9.2440390000000008E-3</v>
      </c>
      <c r="AY11070" s="8">
        <v>4.7492150000000002E-3</v>
      </c>
      <c r="AZ11070" s="8">
        <v>4.2014502000000002E-2</v>
      </c>
      <c r="BA11070" s="17">
        <v>-1.7723572999999999E-2</v>
      </c>
      <c r="BB11070" s="17">
        <v>0.10939931899999999</v>
      </c>
      <c r="BC11070" s="17">
        <v>-0.19880141300000001</v>
      </c>
      <c r="BD11070" s="17">
        <v>-8.4282704E-2</v>
      </c>
      <c r="BE11070" s="17">
        <v>2.0181375000000001E-2</v>
      </c>
      <c r="BF11070" s="8" t="s">
        <v>90</v>
      </c>
      <c r="BG11070" s="8">
        <v>9.5203035000000005E-2</v>
      </c>
      <c r="BH11070" s="8">
        <v>-3.7002884E-2</v>
      </c>
      <c r="BI11070" s="8">
        <v>-0.15191216799999999</v>
      </c>
      <c r="BJ11070" s="8">
        <v>-0.17239660000000001</v>
      </c>
      <c r="BK11070" s="9" t="s">
        <v>42162</v>
      </c>
      <c r="BL11070" s="9" t="s">
        <v>42162</v>
      </c>
      <c r="BM11070" s="9">
        <v>15056</v>
      </c>
      <c r="BN11070" s="9" t="s">
        <v>42162</v>
      </c>
      <c r="BO11070" s="9" t="s">
        <v>42163</v>
      </c>
      <c r="BP11070" s="9" t="s">
        <v>42164</v>
      </c>
      <c r="BQ11070" s="9">
        <v>216</v>
      </c>
      <c r="BR11070" s="9" t="s">
        <v>42165</v>
      </c>
      <c r="BS11070" s="9" t="s">
        <v>42166</v>
      </c>
      <c r="BT11070" s="9">
        <v>1</v>
      </c>
      <c r="BU11070" s="9" t="s">
        <v>97</v>
      </c>
    </row>
    <row r="11071" spans="1:73" x14ac:dyDescent="0.2">
      <c r="A11071" s="17">
        <v>-0.15428000688552901</v>
      </c>
      <c r="B11071" s="17">
        <v>0.51761102676391602</v>
      </c>
      <c r="C11071" s="8">
        <v>3.4526608884334599E-2</v>
      </c>
      <c r="D11071" s="8">
        <v>0.113445863127708</v>
      </c>
      <c r="E11071" s="17">
        <v>0.270747721195221</v>
      </c>
      <c r="F11071" s="17">
        <v>0.46704223752021801</v>
      </c>
      <c r="G11071" s="8">
        <v>0.47424301505088801</v>
      </c>
      <c r="H11071" s="8">
        <v>0.47190615534782399</v>
      </c>
      <c r="Q11071" s="11">
        <v>9.1800000000000002E-50</v>
      </c>
      <c r="R11071" s="9">
        <v>212.28</v>
      </c>
      <c r="S11071" s="9">
        <v>613740000</v>
      </c>
      <c r="T11071" s="8">
        <v>0.99055099999999996</v>
      </c>
      <c r="U11071" s="9">
        <v>146.53</v>
      </c>
      <c r="V11071" s="9">
        <v>0.53061000000000003</v>
      </c>
      <c r="W11071" s="18">
        <v>3.7141265E-2</v>
      </c>
      <c r="X11071" s="18">
        <v>0.192720692</v>
      </c>
      <c r="Y11071" s="18">
        <v>-0.224656577</v>
      </c>
      <c r="Z11071" s="18">
        <v>0.76615204599999998</v>
      </c>
      <c r="AA11071" s="18">
        <v>5</v>
      </c>
      <c r="AB11071" s="9">
        <v>3.7433275000000002E-2</v>
      </c>
      <c r="AC11071" s="9">
        <v>0.193476808</v>
      </c>
      <c r="AD11071" s="9">
        <v>-3.0305741000000001E-2</v>
      </c>
      <c r="AE11071" s="9">
        <v>0.96439019400000003</v>
      </c>
      <c r="AF11071" s="9">
        <v>5</v>
      </c>
      <c r="AG11071" s="18">
        <v>4.7470012999999998E-2</v>
      </c>
      <c r="AH11071" s="18">
        <v>0.217876141</v>
      </c>
      <c r="AI11071" s="18">
        <v>-8.5825437000000004E-2</v>
      </c>
      <c r="AJ11071" s="18">
        <v>1.0343114659999999</v>
      </c>
      <c r="AK11071" s="18">
        <v>5</v>
      </c>
      <c r="AL11071" s="9">
        <v>4.5111274E-2</v>
      </c>
      <c r="AM11071" s="9">
        <v>0.212394148</v>
      </c>
      <c r="AN11071" s="9">
        <v>-7.4070391999999999E-2</v>
      </c>
      <c r="AO11071" s="9">
        <v>1.017882688</v>
      </c>
      <c r="AP11071" s="9">
        <v>5</v>
      </c>
      <c r="AQ11071" s="17">
        <v>0.38675662900000002</v>
      </c>
      <c r="AR11071" s="17">
        <v>0.53601157700000002</v>
      </c>
      <c r="AS11071" s="17">
        <v>0.31073203700000002</v>
      </c>
      <c r="AT11071" s="17">
        <v>0.19400277699999999</v>
      </c>
      <c r="AU11071" s="17">
        <v>0.40852385800000002</v>
      </c>
      <c r="AV11071" s="8">
        <v>0.43800282499999998</v>
      </c>
      <c r="AW11071" s="8">
        <v>0.32412147499999999</v>
      </c>
      <c r="AX11071" s="8">
        <v>0.37306094200000001</v>
      </c>
      <c r="AY11071" s="8">
        <v>1.027793765</v>
      </c>
      <c r="AZ11071" s="8">
        <v>0.44444787499999999</v>
      </c>
      <c r="BA11071" s="17">
        <v>0.54632621999999997</v>
      </c>
      <c r="BB11071" s="17">
        <v>0.78331261900000004</v>
      </c>
      <c r="BC11071" s="17">
        <v>0.82574373499999998</v>
      </c>
      <c r="BD11071" s="17">
        <v>0.47736215599999998</v>
      </c>
      <c r="BE11071" s="17">
        <v>0.68553852999999998</v>
      </c>
      <c r="BF11071" s="8">
        <v>0.45960271400000002</v>
      </c>
      <c r="BG11071" s="8">
        <v>0.52991282900000003</v>
      </c>
      <c r="BH11071" s="8">
        <v>0.76595044099999998</v>
      </c>
      <c r="BI11071" s="8">
        <v>0.92454433400000002</v>
      </c>
      <c r="BJ11071" s="8">
        <v>0.46563988899999997</v>
      </c>
      <c r="BK11071" s="9" t="s">
        <v>26866</v>
      </c>
      <c r="BL11071" s="9" t="s">
        <v>26866</v>
      </c>
      <c r="BM11071" s="9">
        <v>10107</v>
      </c>
      <c r="BN11071" s="9" t="s">
        <v>26866</v>
      </c>
      <c r="BO11071" s="9" t="s">
        <v>26867</v>
      </c>
      <c r="BP11071" s="9" t="s">
        <v>26868</v>
      </c>
      <c r="BQ11071" s="9">
        <v>2</v>
      </c>
      <c r="BR11071" s="9" t="s">
        <v>44384</v>
      </c>
      <c r="BS11071" s="9" t="s">
        <v>44385</v>
      </c>
      <c r="BT11071" s="9" t="s">
        <v>96</v>
      </c>
      <c r="BU11071" s="9" t="s">
        <v>97</v>
      </c>
    </row>
    <row r="11072" spans="1:73" x14ac:dyDescent="0.2">
      <c r="A11072" s="17">
        <v>-4.1734635829925502E-2</v>
      </c>
      <c r="B11072" s="17">
        <v>6.6863827407360105E-2</v>
      </c>
      <c r="C11072" s="8">
        <v>-0.26967748999595598</v>
      </c>
      <c r="D11072" s="8">
        <v>0.39058378338813798</v>
      </c>
      <c r="E11072" s="17">
        <v>-0.36915105581283603</v>
      </c>
      <c r="F11072" s="17">
        <v>-0.25707417726516701</v>
      </c>
      <c r="G11072" s="8">
        <v>-0.22019378840923301</v>
      </c>
      <c r="H11072" s="8">
        <v>7.2375006973743397E-2</v>
      </c>
      <c r="Q11072" s="11">
        <v>1.2499999999999999E-7</v>
      </c>
      <c r="R11072" s="9">
        <v>94.945999999999998</v>
      </c>
      <c r="S11072" s="9">
        <v>133140000</v>
      </c>
      <c r="T11072" s="8">
        <v>0.81194900000000003</v>
      </c>
      <c r="U11072" s="9">
        <v>94.945999999999998</v>
      </c>
      <c r="V11072" s="9">
        <v>0.16594999999999999</v>
      </c>
      <c r="W11072" s="18">
        <v>4.5858415999999999E-2</v>
      </c>
      <c r="X11072" s="18">
        <v>0.21414578100000001</v>
      </c>
      <c r="Y11072" s="18">
        <v>-0.96371505899999999</v>
      </c>
      <c r="Z11072" s="18">
        <v>0.225412952</v>
      </c>
      <c r="AA11072" s="18">
        <v>4</v>
      </c>
      <c r="AB11072" s="9">
        <v>5.9986335000000002E-2</v>
      </c>
      <c r="AC11072" s="9">
        <v>0.24492107900000001</v>
      </c>
      <c r="AD11072" s="9">
        <v>-1.036522363</v>
      </c>
      <c r="AE11072" s="9">
        <v>0.52237400099999998</v>
      </c>
      <c r="AF11072" s="9">
        <v>3</v>
      </c>
      <c r="AG11072" s="18">
        <v>5.8782016999999999E-2</v>
      </c>
      <c r="AH11072" s="18">
        <v>0.24245002900000001</v>
      </c>
      <c r="AI11072" s="18">
        <v>-0.89334298700000003</v>
      </c>
      <c r="AJ11072" s="18">
        <v>0.45295540699999998</v>
      </c>
      <c r="AK11072" s="18">
        <v>4</v>
      </c>
      <c r="AL11072" s="9">
        <v>7.3055809999999999E-2</v>
      </c>
      <c r="AM11072" s="9">
        <v>0.27028838300000002</v>
      </c>
      <c r="AN11072" s="9">
        <v>-0.78780325600000001</v>
      </c>
      <c r="AO11072" s="9">
        <v>0.93255327300000002</v>
      </c>
      <c r="AP11072" s="9">
        <v>3</v>
      </c>
      <c r="AQ11072" s="17">
        <v>-4.0010624000000002E-2</v>
      </c>
      <c r="AR11072" s="17" t="s">
        <v>90</v>
      </c>
      <c r="AS11072" s="17">
        <v>-0.75210797799999995</v>
      </c>
      <c r="AT11072" s="17">
        <v>-0.234469965</v>
      </c>
      <c r="AU11072" s="17">
        <v>-0.210639089</v>
      </c>
      <c r="AV11072" s="8">
        <v>-0.46533578599999997</v>
      </c>
      <c r="AW11072" s="8" t="s">
        <v>90</v>
      </c>
      <c r="AX11072" s="8">
        <v>-0.36111780999999998</v>
      </c>
      <c r="AY11072" s="8">
        <v>2.3736758E-2</v>
      </c>
      <c r="AZ11072" s="8" t="s">
        <v>90</v>
      </c>
      <c r="BA11072" s="17">
        <v>0.49447134100000001</v>
      </c>
      <c r="BB11072" s="17" t="s">
        <v>90</v>
      </c>
      <c r="BC11072" s="17">
        <v>-0.43023523699999999</v>
      </c>
      <c r="BD11072" s="17">
        <v>-5.9805694999999999E-2</v>
      </c>
      <c r="BE11072" s="17">
        <v>-0.267864347</v>
      </c>
      <c r="BF11072" s="8">
        <v>-0.14441679399999999</v>
      </c>
      <c r="BG11072" s="8" t="s">
        <v>90</v>
      </c>
      <c r="BH11072" s="8">
        <v>0.164410263</v>
      </c>
      <c r="BI11072" s="8">
        <v>0.59146356600000005</v>
      </c>
      <c r="BJ11072" s="8" t="s">
        <v>90</v>
      </c>
      <c r="BK11072" s="9" t="s">
        <v>26866</v>
      </c>
      <c r="BL11072" s="9" t="s">
        <v>26866</v>
      </c>
      <c r="BM11072" s="9">
        <v>10108</v>
      </c>
      <c r="BN11072" s="9" t="s">
        <v>26866</v>
      </c>
      <c r="BO11072" s="9" t="s">
        <v>26867</v>
      </c>
      <c r="BP11072" s="9" t="s">
        <v>26868</v>
      </c>
      <c r="BQ11072" s="9">
        <v>4</v>
      </c>
      <c r="BR11072" s="9" t="s">
        <v>26869</v>
      </c>
      <c r="BS11072" s="9" t="s">
        <v>26870</v>
      </c>
      <c r="BT11072" s="9" t="s">
        <v>269</v>
      </c>
      <c r="BU11072" s="9" t="s">
        <v>97</v>
      </c>
    </row>
    <row r="11073" spans="1:73" x14ac:dyDescent="0.2">
      <c r="A11073" s="17">
        <v>-0.36215582489967302</v>
      </c>
      <c r="B11073" s="17">
        <v>0.53919947147369396</v>
      </c>
      <c r="C11073" s="8">
        <v>-0.19785410165786699</v>
      </c>
      <c r="D11073" s="8">
        <v>0.30527624487876898</v>
      </c>
      <c r="E11073" s="17">
        <v>-0.40933486819267301</v>
      </c>
      <c r="F11073" s="17">
        <v>-1.9592508673667901E-2</v>
      </c>
      <c r="G11073" s="8">
        <v>-0.21570158004760701</v>
      </c>
      <c r="H11073" s="8">
        <v>-2.0498160738497999E-3</v>
      </c>
      <c r="Q11073" s="11">
        <v>9.1199999999999999E-15</v>
      </c>
      <c r="R11073" s="9">
        <v>146.53</v>
      </c>
      <c r="S11073" s="9">
        <v>325720000</v>
      </c>
      <c r="T11073" s="8">
        <v>0.83080699999999996</v>
      </c>
      <c r="U11073" s="9">
        <v>146.53</v>
      </c>
      <c r="V11073" s="9">
        <v>0.53061000000000003</v>
      </c>
      <c r="W11073" s="18">
        <v>4.5858415999999999E-2</v>
      </c>
      <c r="X11073" s="18">
        <v>0.21414578100000001</v>
      </c>
      <c r="Y11073" s="18">
        <v>-1.003898886</v>
      </c>
      <c r="Z11073" s="18">
        <v>0.18522912499999999</v>
      </c>
      <c r="AA11073" s="18">
        <v>4</v>
      </c>
      <c r="AB11073" s="9">
        <v>4.6098105E-2</v>
      </c>
      <c r="AC11073" s="9">
        <v>0.214704693</v>
      </c>
      <c r="AD11073" s="9">
        <v>-0.61570830200000004</v>
      </c>
      <c r="AE11073" s="9">
        <v>0.57652328600000002</v>
      </c>
      <c r="AF11073" s="9">
        <v>4</v>
      </c>
      <c r="AG11073" s="18">
        <v>5.8782016999999999E-2</v>
      </c>
      <c r="AH11073" s="18">
        <v>0.24245002900000001</v>
      </c>
      <c r="AI11073" s="18">
        <v>-0.88885077400000001</v>
      </c>
      <c r="AJ11073" s="18">
        <v>0.45744762</v>
      </c>
      <c r="AK11073" s="18">
        <v>4</v>
      </c>
      <c r="AL11073" s="9">
        <v>5.5777669000000002E-2</v>
      </c>
      <c r="AM11073" s="9">
        <v>0.23617296500000001</v>
      </c>
      <c r="AN11073" s="9">
        <v>-0.65777108799999995</v>
      </c>
      <c r="AO11073" s="9">
        <v>0.65367145599999998</v>
      </c>
      <c r="AP11073" s="9">
        <v>4</v>
      </c>
      <c r="AQ11073" s="17">
        <v>-4.0010624000000002E-2</v>
      </c>
      <c r="AR11073" s="17" t="s">
        <v>90</v>
      </c>
      <c r="AS11073" s="17">
        <v>-0.75210797799999995</v>
      </c>
      <c r="AT11073" s="17">
        <v>-0.405592799</v>
      </c>
      <c r="AU11073" s="17">
        <v>-0.210639089</v>
      </c>
      <c r="AV11073" s="8">
        <v>-0.23725138600000001</v>
      </c>
      <c r="AW11073" s="8">
        <v>0.51134896299999999</v>
      </c>
      <c r="AX11073" s="8">
        <v>-0.635742009</v>
      </c>
      <c r="AY11073" s="8">
        <v>0.40191721899999999</v>
      </c>
      <c r="AZ11073" s="8" t="s">
        <v>90</v>
      </c>
      <c r="BA11073" s="17">
        <v>0.49447134100000001</v>
      </c>
      <c r="BB11073" s="17" t="s">
        <v>90</v>
      </c>
      <c r="BC11073" s="17">
        <v>-0.43023523699999999</v>
      </c>
      <c r="BD11073" s="17">
        <v>-4.0968857999999997E-2</v>
      </c>
      <c r="BE11073" s="17">
        <v>-0.267864347</v>
      </c>
      <c r="BF11073" s="8">
        <v>-0.23814141799999999</v>
      </c>
      <c r="BG11073" s="8">
        <v>2.7192608E-2</v>
      </c>
      <c r="BH11073" s="8">
        <v>0.120805971</v>
      </c>
      <c r="BI11073" s="8">
        <v>0.63696217499999996</v>
      </c>
      <c r="BJ11073" s="8" t="s">
        <v>90</v>
      </c>
      <c r="BK11073" s="9" t="s">
        <v>26866</v>
      </c>
      <c r="BL11073" s="9" t="s">
        <v>26866</v>
      </c>
      <c r="BM11073" s="9">
        <v>10109</v>
      </c>
      <c r="BN11073" s="9" t="s">
        <v>26866</v>
      </c>
      <c r="BO11073" s="9" t="s">
        <v>26867</v>
      </c>
      <c r="BP11073" s="9" t="s">
        <v>26868</v>
      </c>
      <c r="BQ11073" s="9">
        <v>5</v>
      </c>
      <c r="BR11073" s="9" t="s">
        <v>48665</v>
      </c>
      <c r="BS11073" s="9" t="s">
        <v>44385</v>
      </c>
      <c r="BT11073" s="9" t="s">
        <v>96</v>
      </c>
      <c r="BU11073" s="9" t="s">
        <v>97</v>
      </c>
    </row>
    <row r="11074" spans="1:73" x14ac:dyDescent="0.2">
      <c r="A11074" s="17">
        <v>0.22278478741645799</v>
      </c>
      <c r="B11074" s="17">
        <v>0.30795744061469998</v>
      </c>
      <c r="C11074" s="8">
        <v>-1.0210336446762101</v>
      </c>
      <c r="D11074" s="8">
        <v>1.8909438848495499</v>
      </c>
      <c r="E11074" s="17">
        <v>1.30880582332611</v>
      </c>
      <c r="F11074" s="17">
        <v>1.1695472002029399</v>
      </c>
      <c r="G11074" s="8">
        <v>0.147956788539886</v>
      </c>
      <c r="H11074" s="8">
        <v>1.1377322673797601</v>
      </c>
      <c r="K11074" s="18" t="s">
        <v>88</v>
      </c>
      <c r="L11074" s="18" t="s">
        <v>88</v>
      </c>
      <c r="P11074" s="9" t="s">
        <v>88</v>
      </c>
      <c r="Q11074" s="9">
        <v>1.5782400000000001E-4</v>
      </c>
      <c r="R11074" s="9">
        <v>112.85</v>
      </c>
      <c r="S11074" s="9">
        <v>90859000</v>
      </c>
      <c r="T11074" s="8">
        <v>1</v>
      </c>
      <c r="U11074" s="9">
        <v>112.85</v>
      </c>
      <c r="V11074" s="9">
        <v>0.80791999999999997</v>
      </c>
      <c r="W11074" s="18">
        <v>5.9925944000000002E-2</v>
      </c>
      <c r="X11074" s="18">
        <v>0.244797761</v>
      </c>
      <c r="Y11074" s="18">
        <v>0.52975004599999997</v>
      </c>
      <c r="Z11074" s="18">
        <v>2.0878615049999998</v>
      </c>
      <c r="AA11074" s="18">
        <v>3</v>
      </c>
      <c r="AB11074" s="9">
        <v>4.6098234000000002E-2</v>
      </c>
      <c r="AC11074" s="9">
        <v>0.21470499400000001</v>
      </c>
      <c r="AD11074" s="9">
        <v>0.57343060999999995</v>
      </c>
      <c r="AE11074" s="9">
        <v>1.7656638680000001</v>
      </c>
      <c r="AF11074" s="9">
        <v>4</v>
      </c>
      <c r="AG11074" s="18">
        <v>7.7178996E-2</v>
      </c>
      <c r="AH11074" s="18">
        <v>0.27781107900000002</v>
      </c>
      <c r="AI11074" s="18">
        <v>-0.73616205800000001</v>
      </c>
      <c r="AJ11074" s="18">
        <v>1.0320756259999999</v>
      </c>
      <c r="AK11074" s="18">
        <v>3</v>
      </c>
      <c r="AL11074" s="9">
        <v>5.5777806999999999E-2</v>
      </c>
      <c r="AM11074" s="9">
        <v>0.236173257</v>
      </c>
      <c r="AN11074" s="9">
        <v>0.482010204</v>
      </c>
      <c r="AO11074" s="9">
        <v>1.7934543700000001</v>
      </c>
      <c r="AP11074" s="9">
        <v>4</v>
      </c>
      <c r="AQ11074" s="17" t="s">
        <v>90</v>
      </c>
      <c r="AR11074" s="17" t="s">
        <v>90</v>
      </c>
      <c r="AS11074" s="17">
        <v>1.3613636490000001</v>
      </c>
      <c r="AT11074" s="17">
        <v>2.1044301989999998</v>
      </c>
      <c r="AU11074" s="17">
        <v>1.0268057580000001</v>
      </c>
      <c r="AV11074" s="8">
        <v>1.137145042</v>
      </c>
      <c r="AW11074" s="8" t="s">
        <v>90</v>
      </c>
      <c r="AX11074" s="8">
        <v>1.160545588</v>
      </c>
      <c r="AY11074" s="8">
        <v>1.6275639529999999</v>
      </c>
      <c r="AZ11074" s="8">
        <v>1.1737390759999999</v>
      </c>
      <c r="BA11074" s="17" t="s">
        <v>90</v>
      </c>
      <c r="BB11074" s="17" t="s">
        <v>90</v>
      </c>
      <c r="BC11074" s="17">
        <v>0.54263007600000002</v>
      </c>
      <c r="BD11074" s="17">
        <v>0.67029374799999997</v>
      </c>
      <c r="BE11074" s="17">
        <v>-0.29325273600000001</v>
      </c>
      <c r="BF11074" s="8">
        <v>1.1431608200000001</v>
      </c>
      <c r="BG11074" s="8" t="s">
        <v>90</v>
      </c>
      <c r="BH11074" s="8">
        <v>1.244746804</v>
      </c>
      <c r="BI11074" s="8">
        <v>1.4683395619999999</v>
      </c>
      <c r="BJ11074" s="8">
        <v>1.4541155100000001</v>
      </c>
      <c r="BK11074" s="9" t="s">
        <v>9974</v>
      </c>
      <c r="BL11074" s="9" t="s">
        <v>9974</v>
      </c>
      <c r="BM11074" s="9">
        <v>22211</v>
      </c>
      <c r="BN11074" s="9" t="s">
        <v>9974</v>
      </c>
      <c r="BO11074" s="9" t="s">
        <v>9975</v>
      </c>
      <c r="BP11074" s="9" t="s">
        <v>9976</v>
      </c>
      <c r="BQ11074" s="9">
        <v>104</v>
      </c>
      <c r="BR11074" s="9" t="s">
        <v>9977</v>
      </c>
      <c r="BS11074" s="9" t="s">
        <v>9978</v>
      </c>
      <c r="BT11074" s="9">
        <v>1</v>
      </c>
      <c r="BU11074" s="9" t="s">
        <v>97</v>
      </c>
    </row>
    <row r="11075" spans="1:73" x14ac:dyDescent="0.2">
      <c r="A11075" s="17">
        <v>-4.5231930911540999E-2</v>
      </c>
      <c r="B11075" s="17">
        <v>0.257604390382767</v>
      </c>
      <c r="C11075" s="8">
        <v>-0.31734350323677102</v>
      </c>
      <c r="D11075" s="8">
        <v>0.39819997549057001</v>
      </c>
      <c r="E11075" s="17">
        <v>-3.3892080187797498E-2</v>
      </c>
      <c r="F11075" s="17">
        <v>7.3903098702430697E-2</v>
      </c>
      <c r="G11075" s="8">
        <v>-0.33656114339828502</v>
      </c>
      <c r="H11075" s="8">
        <v>2.1195160225033799E-3</v>
      </c>
      <c r="Q11075" s="9">
        <v>2.5151800000000001E-3</v>
      </c>
      <c r="R11075" s="9">
        <v>60.691000000000003</v>
      </c>
      <c r="S11075" s="9">
        <v>63498000</v>
      </c>
      <c r="T11075" s="8">
        <v>0.75583500000000003</v>
      </c>
      <c r="U11075" s="9">
        <v>58.475999999999999</v>
      </c>
      <c r="V11075" s="9">
        <v>-0.54352999999999996</v>
      </c>
      <c r="W11075" s="18">
        <v>3.7141265E-2</v>
      </c>
      <c r="X11075" s="18">
        <v>0.192720692</v>
      </c>
      <c r="Y11075" s="18">
        <v>-0.52929639100000003</v>
      </c>
      <c r="Z11075" s="18">
        <v>0.46151223200000002</v>
      </c>
      <c r="AA11075" s="18">
        <v>5</v>
      </c>
      <c r="AB11075" s="9">
        <v>8.5858393000000005E-2</v>
      </c>
      <c r="AC11075" s="9">
        <v>0.29301602900000001</v>
      </c>
      <c r="AD11075" s="9">
        <v>-1.1868431129999999</v>
      </c>
      <c r="AE11075" s="9">
        <v>1.334649317</v>
      </c>
      <c r="AF11075" s="9">
        <v>2</v>
      </c>
      <c r="AG11075" s="18">
        <v>4.7470012999999998E-2</v>
      </c>
      <c r="AH11075" s="18">
        <v>0.217876141</v>
      </c>
      <c r="AI11075" s="18">
        <v>-0.89662960300000005</v>
      </c>
      <c r="AJ11075" s="18">
        <v>0.22350729999999999</v>
      </c>
      <c r="AK11075" s="18">
        <v>5</v>
      </c>
      <c r="AL11075" s="9">
        <v>0.105853666</v>
      </c>
      <c r="AM11075" s="9">
        <v>0.32535160299999999</v>
      </c>
      <c r="AN11075" s="9">
        <v>-1.3977554459999999</v>
      </c>
      <c r="AO11075" s="9">
        <v>1.4019944790000001</v>
      </c>
      <c r="AP11075" s="9">
        <v>2</v>
      </c>
      <c r="AQ11075" s="17">
        <v>0.11207547</v>
      </c>
      <c r="AR11075" s="17">
        <v>6.0559719999999997E-2</v>
      </c>
      <c r="AS11075" s="17">
        <v>0.121426173</v>
      </c>
      <c r="AT11075" s="17">
        <v>7.7354300000000002E-4</v>
      </c>
      <c r="AU11075" s="17">
        <v>-6.0756546000000002E-2</v>
      </c>
      <c r="AV11075" s="8">
        <v>0.17075975199999999</v>
      </c>
      <c r="AW11075" s="8" t="s">
        <v>90</v>
      </c>
      <c r="AX11075" s="8">
        <v>1.3335453000000001E-2</v>
      </c>
      <c r="AY11075" s="8" t="s">
        <v>90</v>
      </c>
      <c r="AZ11075" s="8" t="s">
        <v>90</v>
      </c>
      <c r="BA11075" s="17">
        <v>-0.47780784999999998</v>
      </c>
      <c r="BB11075" s="17">
        <v>0.38166597499999999</v>
      </c>
      <c r="BC11075" s="17">
        <v>-0.78947907699999997</v>
      </c>
      <c r="BD11075" s="17">
        <v>-2.33317E-2</v>
      </c>
      <c r="BE11075" s="17">
        <v>1.6551578000000001E-2</v>
      </c>
      <c r="BF11075" s="8">
        <v>0.21302127800000001</v>
      </c>
      <c r="BG11075" s="8" t="s">
        <v>90</v>
      </c>
      <c r="BH11075" s="8">
        <v>6.4705275000000007E-2</v>
      </c>
      <c r="BI11075" s="8" t="s">
        <v>90</v>
      </c>
      <c r="BJ11075" s="8" t="s">
        <v>90</v>
      </c>
      <c r="BK11075" s="9" t="s">
        <v>30527</v>
      </c>
      <c r="BL11075" s="9" t="s">
        <v>30528</v>
      </c>
      <c r="BM11075" s="9">
        <v>3219</v>
      </c>
      <c r="BN11075" s="9" t="s">
        <v>30528</v>
      </c>
      <c r="BO11075" s="9" t="s">
        <v>30529</v>
      </c>
      <c r="BP11075" s="9" t="s">
        <v>30530</v>
      </c>
      <c r="BQ11075" s="9" t="s">
        <v>49715</v>
      </c>
      <c r="BR11075" s="9" t="s">
        <v>47346</v>
      </c>
      <c r="BS11075" s="9" t="s">
        <v>47347</v>
      </c>
      <c r="BT11075" s="9">
        <v>1</v>
      </c>
      <c r="BU11075" s="9" t="s">
        <v>97</v>
      </c>
    </row>
    <row r="11076" spans="1:73" x14ac:dyDescent="0.2">
      <c r="A11076" s="17">
        <v>7.3771923780441298E-2</v>
      </c>
      <c r="B11076" s="17">
        <v>0.213624447584152</v>
      </c>
      <c r="C11076" s="8">
        <v>5.0582769326865699E-3</v>
      </c>
      <c r="D11076" s="8">
        <v>1.1749067343771499E-2</v>
      </c>
      <c r="E11076" s="17">
        <v>0.29772502183914201</v>
      </c>
      <c r="F11076" s="17">
        <v>0.27497953176498402</v>
      </c>
      <c r="G11076" s="8">
        <v>0.29468974471092202</v>
      </c>
      <c r="H11076" s="8">
        <v>0.31878039240837103</v>
      </c>
      <c r="Q11076" s="9">
        <v>1.44052E-3</v>
      </c>
      <c r="R11076" s="9">
        <v>82.417000000000002</v>
      </c>
      <c r="S11076" s="9">
        <v>232410000</v>
      </c>
      <c r="T11076" s="8">
        <v>0.99990699999999999</v>
      </c>
      <c r="U11076" s="9">
        <v>64.102999999999994</v>
      </c>
      <c r="V11076" s="9">
        <v>-0.28477000000000002</v>
      </c>
      <c r="W11076" s="18">
        <v>3.7141265E-2</v>
      </c>
      <c r="X11076" s="18">
        <v>0.192720692</v>
      </c>
      <c r="Y11076" s="18">
        <v>-0.19767928000000001</v>
      </c>
      <c r="Z11076" s="18">
        <v>0.79312934300000004</v>
      </c>
      <c r="AA11076" s="18">
        <v>5</v>
      </c>
      <c r="AB11076" s="9">
        <v>4.6098082999999998E-2</v>
      </c>
      <c r="AC11076" s="9">
        <v>0.214704642</v>
      </c>
      <c r="AD11076" s="9">
        <v>-0.32113612400000002</v>
      </c>
      <c r="AE11076" s="9">
        <v>0.871095183</v>
      </c>
      <c r="AF11076" s="9">
        <v>4</v>
      </c>
      <c r="AG11076" s="18">
        <v>4.7470012999999998E-2</v>
      </c>
      <c r="AH11076" s="18">
        <v>0.217876141</v>
      </c>
      <c r="AI11076" s="18">
        <v>-0.265378695</v>
      </c>
      <c r="AJ11076" s="18">
        <v>0.85475820800000002</v>
      </c>
      <c r="AK11076" s="18">
        <v>5</v>
      </c>
      <c r="AL11076" s="9">
        <v>5.5777647999999999E-2</v>
      </c>
      <c r="AM11076" s="9">
        <v>0.23617292000000001</v>
      </c>
      <c r="AN11076" s="9">
        <v>-0.33694074299999999</v>
      </c>
      <c r="AO11076" s="9">
        <v>0.97450155000000005</v>
      </c>
      <c r="AP11076" s="9">
        <v>4</v>
      </c>
      <c r="AQ11076" s="17">
        <v>0.38554871099999999</v>
      </c>
      <c r="AR11076" s="17">
        <v>0.35255172800000001</v>
      </c>
      <c r="AS11076" s="17">
        <v>0.75912982200000001</v>
      </c>
      <c r="AT11076" s="17">
        <v>0.38070109499999999</v>
      </c>
      <c r="AU11076" s="17">
        <v>9.9955640999999998E-2</v>
      </c>
      <c r="AV11076" s="8" t="s">
        <v>90</v>
      </c>
      <c r="AW11076" s="8">
        <v>0.25277772500000001</v>
      </c>
      <c r="AX11076" s="8">
        <v>0.33598425999999998</v>
      </c>
      <c r="AY11076" s="8">
        <v>0.53817576199999995</v>
      </c>
      <c r="AZ11076" s="8">
        <v>0.16028414699999999</v>
      </c>
      <c r="BA11076" s="17">
        <v>0.48770585700000002</v>
      </c>
      <c r="BB11076" s="17">
        <v>0.73020786000000004</v>
      </c>
      <c r="BC11076" s="17">
        <v>8.1520982000000006E-2</v>
      </c>
      <c r="BD11076" s="17">
        <v>0.56622606499999995</v>
      </c>
      <c r="BE11076" s="17">
        <v>0.52016293999999996</v>
      </c>
      <c r="BF11076" s="8" t="s">
        <v>90</v>
      </c>
      <c r="BG11076" s="8">
        <v>0.667172074</v>
      </c>
      <c r="BH11076" s="8">
        <v>0.33166611200000001</v>
      </c>
      <c r="BI11076" s="8">
        <v>0.300985903</v>
      </c>
      <c r="BJ11076" s="8">
        <v>0.58860176799999997</v>
      </c>
      <c r="BK11076" s="9" t="s">
        <v>30527</v>
      </c>
      <c r="BL11076" s="9" t="s">
        <v>30528</v>
      </c>
      <c r="BM11076" s="9">
        <v>3221</v>
      </c>
      <c r="BN11076" s="9" t="s">
        <v>30528</v>
      </c>
      <c r="BO11076" s="9" t="s">
        <v>30529</v>
      </c>
      <c r="BP11076" s="9" t="s">
        <v>30530</v>
      </c>
      <c r="BQ11076" s="9" t="s">
        <v>49716</v>
      </c>
      <c r="BR11076" s="9" t="s">
        <v>30531</v>
      </c>
      <c r="BS11076" s="9" t="s">
        <v>30532</v>
      </c>
      <c r="BT11076" s="9">
        <v>1</v>
      </c>
      <c r="BU11076" s="9" t="s">
        <v>97</v>
      </c>
    </row>
    <row r="11077" spans="1:73" x14ac:dyDescent="0.2">
      <c r="A11077" s="17">
        <v>-1.34525187313557E-2</v>
      </c>
      <c r="B11077" s="17">
        <v>2.24531572312117E-2</v>
      </c>
      <c r="C11077" s="8">
        <v>0.12312229722738301</v>
      </c>
      <c r="D11077" s="8">
        <v>0.39712706208229098</v>
      </c>
      <c r="E11077" s="17">
        <v>-0.208349049091339</v>
      </c>
      <c r="F11077" s="17">
        <v>-0.14918358623981501</v>
      </c>
      <c r="G11077" s="8">
        <v>-0.178439810872078</v>
      </c>
      <c r="H11077" s="8">
        <v>-0.250202625989914</v>
      </c>
      <c r="Q11077" s="9">
        <v>5.4532400000000003E-4</v>
      </c>
      <c r="R11077" s="9">
        <v>79.974000000000004</v>
      </c>
      <c r="S11077" s="9">
        <v>77551000</v>
      </c>
      <c r="T11077" s="8">
        <v>0.81067100000000003</v>
      </c>
      <c r="U11077" s="9">
        <v>57.347999999999999</v>
      </c>
      <c r="V11077" s="9">
        <v>-1.4816</v>
      </c>
      <c r="W11077" s="18">
        <v>5.9925875000000003E-2</v>
      </c>
      <c r="X11077" s="18">
        <v>0.24479761999999999</v>
      </c>
      <c r="Y11077" s="18">
        <v>-0.98740433500000002</v>
      </c>
      <c r="Z11077" s="18">
        <v>0.57070622800000004</v>
      </c>
      <c r="AA11077" s="18">
        <v>3</v>
      </c>
      <c r="AB11077" s="9">
        <v>4.6098105E-2</v>
      </c>
      <c r="AC11077" s="9">
        <v>0.214704693</v>
      </c>
      <c r="AD11077" s="9">
        <v>-0.74529938399999995</v>
      </c>
      <c r="AE11077" s="9">
        <v>0.446932204</v>
      </c>
      <c r="AF11077" s="9">
        <v>4</v>
      </c>
      <c r="AG11077" s="18">
        <v>7.7178879000000006E-2</v>
      </c>
      <c r="AH11077" s="18">
        <v>0.27781086999999999</v>
      </c>
      <c r="AI11077" s="18">
        <v>-1.062557982</v>
      </c>
      <c r="AJ11077" s="18">
        <v>0.70567837</v>
      </c>
      <c r="AK11077" s="18">
        <v>3</v>
      </c>
      <c r="AL11077" s="9">
        <v>5.5777669000000002E-2</v>
      </c>
      <c r="AM11077" s="9">
        <v>0.23617296500000001</v>
      </c>
      <c r="AN11077" s="9">
        <v>-0.90592389699999998</v>
      </c>
      <c r="AO11077" s="9">
        <v>0.40551864700000001</v>
      </c>
      <c r="AP11077" s="9">
        <v>4</v>
      </c>
      <c r="AQ11077" s="17">
        <v>0.198779389</v>
      </c>
      <c r="AR11077" s="17">
        <v>-0.42248278900000003</v>
      </c>
      <c r="AS11077" s="17" t="s">
        <v>90</v>
      </c>
      <c r="AT11077" s="17">
        <v>-0.206110671</v>
      </c>
      <c r="AU11077" s="17" t="s">
        <v>90</v>
      </c>
      <c r="AV11077" s="8">
        <v>-0.28833931699999998</v>
      </c>
      <c r="AW11077" s="8">
        <v>-0.13564436099999999</v>
      </c>
      <c r="AX11077" s="8">
        <v>0.191080153</v>
      </c>
      <c r="AY11077" s="8">
        <v>-0.28637182700000002</v>
      </c>
      <c r="AZ11077" s="8" t="s">
        <v>90</v>
      </c>
      <c r="BA11077" s="17">
        <v>0.21927946800000001</v>
      </c>
      <c r="BB11077" s="17">
        <v>-2.5319129999999998E-3</v>
      </c>
      <c r="BC11077" s="17" t="s">
        <v>90</v>
      </c>
      <c r="BD11077" s="17">
        <v>-0.22389472999999999</v>
      </c>
      <c r="BE11077" s="17" t="s">
        <v>90</v>
      </c>
      <c r="BF11077" s="8">
        <v>-0.25315359199999998</v>
      </c>
      <c r="BG11077" s="8">
        <v>6.4320266000000001E-2</v>
      </c>
      <c r="BH11077" s="8">
        <v>-0.127154559</v>
      </c>
      <c r="BI11077" s="8">
        <v>-0.18603088000000001</v>
      </c>
      <c r="BJ11077" s="8" t="s">
        <v>90</v>
      </c>
      <c r="BK11077" s="9" t="s">
        <v>31561</v>
      </c>
      <c r="BL11077" s="9" t="s">
        <v>31561</v>
      </c>
      <c r="BM11077" s="9">
        <v>21475</v>
      </c>
      <c r="BN11077" s="9" t="s">
        <v>31561</v>
      </c>
      <c r="BO11077" s="9" t="s">
        <v>31562</v>
      </c>
      <c r="BP11077" s="9" t="s">
        <v>31563</v>
      </c>
      <c r="BQ11077" s="9">
        <v>3</v>
      </c>
      <c r="BR11077" s="9" t="s">
        <v>31564</v>
      </c>
      <c r="BS11077" s="9" t="s">
        <v>31565</v>
      </c>
      <c r="BT11077" s="9">
        <v>1</v>
      </c>
      <c r="BU11077" s="9" t="s">
        <v>97</v>
      </c>
    </row>
    <row r="11078" spans="1:73" x14ac:dyDescent="0.2">
      <c r="A11078" s="17">
        <v>2.0626828074455299E-2</v>
      </c>
      <c r="B11078" s="17">
        <v>5.0345592200756101E-2</v>
      </c>
      <c r="C11078" s="8">
        <v>-0.65747249126434304</v>
      </c>
      <c r="D11078" s="8">
        <v>0.34914141893386802</v>
      </c>
      <c r="E11078" s="17">
        <v>-1.48338694125414E-2</v>
      </c>
      <c r="F11078" s="17">
        <v>2.0190920680761299E-2</v>
      </c>
      <c r="G11078" s="8">
        <v>0.14221318066120101</v>
      </c>
      <c r="H11078" s="8">
        <v>0.80399537086486805</v>
      </c>
      <c r="P11078" s="9" t="s">
        <v>88</v>
      </c>
      <c r="Q11078" s="11">
        <v>5.8000000000000004E-6</v>
      </c>
      <c r="R11078" s="9">
        <v>105.17</v>
      </c>
      <c r="S11078" s="9">
        <v>347210000</v>
      </c>
      <c r="T11078" s="8">
        <v>1</v>
      </c>
      <c r="U11078" s="9">
        <v>79.465999999999994</v>
      </c>
      <c r="V11078" s="9">
        <v>0.39738000000000001</v>
      </c>
      <c r="W11078" s="18">
        <v>3.7141265E-2</v>
      </c>
      <c r="X11078" s="18">
        <v>0.192720692</v>
      </c>
      <c r="Y11078" s="18">
        <v>-0.51023818099999996</v>
      </c>
      <c r="Z11078" s="18">
        <v>0.48057044199999999</v>
      </c>
      <c r="AA11078" s="18">
        <v>5</v>
      </c>
      <c r="AB11078" s="9">
        <v>3.7433275000000002E-2</v>
      </c>
      <c r="AC11078" s="9">
        <v>0.193476808</v>
      </c>
      <c r="AD11078" s="9">
        <v>-0.47715704599999997</v>
      </c>
      <c r="AE11078" s="9">
        <v>0.517538889</v>
      </c>
      <c r="AF11078" s="9">
        <v>5</v>
      </c>
      <c r="AG11078" s="18">
        <v>4.7470012999999998E-2</v>
      </c>
      <c r="AH11078" s="18">
        <v>0.217876141</v>
      </c>
      <c r="AI11078" s="18">
        <v>-0.417855278</v>
      </c>
      <c r="AJ11078" s="18">
        <v>0.70228162500000002</v>
      </c>
      <c r="AK11078" s="18">
        <v>5</v>
      </c>
      <c r="AL11078" s="9">
        <v>4.5111274E-2</v>
      </c>
      <c r="AM11078" s="9">
        <v>0.212394148</v>
      </c>
      <c r="AN11078" s="9">
        <v>0.25801882500000001</v>
      </c>
      <c r="AO11078" s="9">
        <v>1.3499719050000001</v>
      </c>
      <c r="AP11078" s="9">
        <v>5</v>
      </c>
      <c r="AQ11078" s="17">
        <v>0.47956195499999998</v>
      </c>
      <c r="AR11078" s="17">
        <v>0.14639480399999999</v>
      </c>
      <c r="AS11078" s="17">
        <v>-0.231109589</v>
      </c>
      <c r="AT11078" s="17">
        <v>1.1808882E-2</v>
      </c>
      <c r="AU11078" s="17">
        <v>-7.2360091000000001E-2</v>
      </c>
      <c r="AV11078" s="8">
        <v>0.190738291</v>
      </c>
      <c r="AW11078" s="8">
        <v>-0.23355278400000001</v>
      </c>
      <c r="AX11078" s="8">
        <v>-2.0096708000000001E-2</v>
      </c>
      <c r="AY11078" s="8">
        <v>7.6702914999999997E-2</v>
      </c>
      <c r="AZ11078" s="8">
        <v>0.21737010800000001</v>
      </c>
      <c r="BA11078" s="17">
        <v>-8.2065750000000007E-3</v>
      </c>
      <c r="BB11078" s="17">
        <v>1.9887830019999999</v>
      </c>
      <c r="BC11078" s="17">
        <v>-0.22977468400000001</v>
      </c>
      <c r="BD11078" s="17">
        <v>5.8398735E-2</v>
      </c>
      <c r="BE11078" s="17">
        <v>-0.215221196</v>
      </c>
      <c r="BF11078" s="8">
        <v>0.33491823100000001</v>
      </c>
      <c r="BG11078" s="8">
        <v>3.7409133909999999</v>
      </c>
      <c r="BH11078" s="8">
        <v>0.80892080099999997</v>
      </c>
      <c r="BI11078" s="8">
        <v>-7.2186961999999993E-2</v>
      </c>
      <c r="BJ11078" s="8">
        <v>6.8776145999999996E-2</v>
      </c>
      <c r="BK11078" s="9" t="s">
        <v>8358</v>
      </c>
      <c r="BL11078" s="9" t="s">
        <v>8358</v>
      </c>
      <c r="BM11078" s="9">
        <v>19441</v>
      </c>
      <c r="BN11078" s="9" t="s">
        <v>8358</v>
      </c>
      <c r="BO11078" s="9" t="s">
        <v>8359</v>
      </c>
      <c r="BP11078" s="9" t="s">
        <v>8360</v>
      </c>
      <c r="BQ11078" s="9">
        <v>65</v>
      </c>
      <c r="BR11078" s="9" t="s">
        <v>34905</v>
      </c>
      <c r="BS11078" s="9" t="s">
        <v>34906</v>
      </c>
      <c r="BT11078" s="9">
        <v>1</v>
      </c>
      <c r="BU11078" s="9" t="s">
        <v>97</v>
      </c>
    </row>
    <row r="11079" spans="1:73" x14ac:dyDescent="0.2">
      <c r="A11079" s="17">
        <v>-0.129846721887589</v>
      </c>
      <c r="B11079" s="17">
        <v>0.64458000659942605</v>
      </c>
      <c r="C11079" s="8">
        <v>0.12800356745719901</v>
      </c>
      <c r="D11079" s="8">
        <v>0.82058817148208596</v>
      </c>
      <c r="E11079" s="17">
        <v>-5.0839949399232899E-2</v>
      </c>
      <c r="F11079" s="17">
        <v>0.126067399978638</v>
      </c>
      <c r="G11079" s="8">
        <v>-0.201518729329109</v>
      </c>
      <c r="H11079" s="8">
        <v>-0.288966715335846</v>
      </c>
      <c r="Q11079" s="11">
        <v>9.5100000000000006E-83</v>
      </c>
      <c r="R11079" s="9">
        <v>263.75</v>
      </c>
      <c r="S11079" s="9">
        <v>1563000000</v>
      </c>
      <c r="T11079" s="8">
        <v>0.99482999999999999</v>
      </c>
      <c r="U11079" s="9">
        <v>223.07</v>
      </c>
      <c r="V11079" s="9">
        <v>0.83660999999999996</v>
      </c>
      <c r="W11079" s="18">
        <v>3.7141265E-2</v>
      </c>
      <c r="X11079" s="18">
        <v>0.192720692</v>
      </c>
      <c r="Y11079" s="18">
        <v>-0.54624426100000001</v>
      </c>
      <c r="Z11079" s="18">
        <v>0.44456436199999999</v>
      </c>
      <c r="AA11079" s="18">
        <v>5</v>
      </c>
      <c r="AB11079" s="9">
        <v>3.7433275000000002E-2</v>
      </c>
      <c r="AC11079" s="9">
        <v>0.193476808</v>
      </c>
      <c r="AD11079" s="9">
        <v>-0.37128056500000001</v>
      </c>
      <c r="AE11079" s="9">
        <v>0.623415371</v>
      </c>
      <c r="AF11079" s="9">
        <v>5</v>
      </c>
      <c r="AG11079" s="18">
        <v>4.7470012999999998E-2</v>
      </c>
      <c r="AH11079" s="18">
        <v>0.217876141</v>
      </c>
      <c r="AI11079" s="18">
        <v>-0.76158718000000003</v>
      </c>
      <c r="AJ11079" s="18">
        <v>0.35854972299999999</v>
      </c>
      <c r="AK11079" s="18">
        <v>5</v>
      </c>
      <c r="AL11079" s="9">
        <v>4.5111274E-2</v>
      </c>
      <c r="AM11079" s="9">
        <v>0.212394148</v>
      </c>
      <c r="AN11079" s="9">
        <v>-0.83494325899999999</v>
      </c>
      <c r="AO11079" s="9">
        <v>0.25700982100000003</v>
      </c>
      <c r="AP11079" s="9">
        <v>5</v>
      </c>
      <c r="AQ11079" s="17">
        <v>-2.5753301999999999E-2</v>
      </c>
      <c r="AR11079" s="17">
        <v>9.336324E-2</v>
      </c>
      <c r="AS11079" s="17">
        <v>0.124713428</v>
      </c>
      <c r="AT11079" s="17">
        <v>-0.28424176600000001</v>
      </c>
      <c r="AU11079" s="17">
        <v>0.236876383</v>
      </c>
      <c r="AV11079" s="8">
        <v>0.164674342</v>
      </c>
      <c r="AW11079" s="8">
        <v>0.31177160100000001</v>
      </c>
      <c r="AX11079" s="8">
        <v>0.17489795399999999</v>
      </c>
      <c r="AY11079" s="8">
        <v>6.8914533E-2</v>
      </c>
      <c r="AZ11079" s="8">
        <v>7.3933154000000001E-2</v>
      </c>
      <c r="BA11079" s="17">
        <v>-0.13833847599999999</v>
      </c>
      <c r="BB11079" s="17">
        <v>8.2625142999999998E-2</v>
      </c>
      <c r="BC11079" s="17">
        <v>-1.3488339E-2</v>
      </c>
      <c r="BD11079" s="17">
        <v>-8.7188399999999999E-2</v>
      </c>
      <c r="BE11079" s="17">
        <v>-3.4706000000000001E-2</v>
      </c>
      <c r="BF11079" s="8">
        <v>-0.12595492599999999</v>
      </c>
      <c r="BG11079" s="8">
        <v>3.0046744E-2</v>
      </c>
      <c r="BH11079" s="8">
        <v>-0.12461894</v>
      </c>
      <c r="BI11079" s="8">
        <v>-0.40991577499999998</v>
      </c>
      <c r="BJ11079" s="8">
        <v>-0.20067104699999999</v>
      </c>
      <c r="BK11079" s="9" t="s">
        <v>8358</v>
      </c>
      <c r="BL11079" s="9" t="s">
        <v>8358</v>
      </c>
      <c r="BM11079" s="9">
        <v>19444</v>
      </c>
      <c r="BN11079" s="9" t="s">
        <v>8358</v>
      </c>
      <c r="BO11079" s="9" t="s">
        <v>8359</v>
      </c>
      <c r="BP11079" s="9" t="s">
        <v>8360</v>
      </c>
      <c r="BQ11079" s="9">
        <v>254</v>
      </c>
      <c r="BR11079" s="9" t="s">
        <v>43581</v>
      </c>
      <c r="BS11079" s="9" t="s">
        <v>43582</v>
      </c>
      <c r="BT11079" s="9">
        <v>1</v>
      </c>
      <c r="BU11079" s="9" t="s">
        <v>97</v>
      </c>
    </row>
    <row r="11080" spans="1:73" x14ac:dyDescent="0.2">
      <c r="A11080" s="17">
        <v>-9.3395104631781595E-3</v>
      </c>
      <c r="B11080" s="17">
        <v>7.9001225531101199E-2</v>
      </c>
      <c r="C11080" s="8">
        <v>1.6250843182206199E-2</v>
      </c>
      <c r="D11080" s="8">
        <v>0.14886362850665999</v>
      </c>
      <c r="E11080" s="17">
        <v>-0.13315260410308799</v>
      </c>
      <c r="F11080" s="17">
        <v>-6.8632937967777294E-2</v>
      </c>
      <c r="G11080" s="8">
        <v>-0.182599902153015</v>
      </c>
      <c r="H11080" s="8">
        <v>-0.163260608911514</v>
      </c>
      <c r="Q11080" s="11">
        <v>7.1400000000000005E-58</v>
      </c>
      <c r="R11080" s="9">
        <v>265.33999999999997</v>
      </c>
      <c r="S11080" s="9">
        <v>38749000000</v>
      </c>
      <c r="T11080" s="8">
        <v>1</v>
      </c>
      <c r="U11080" s="9">
        <v>84.478999999999999</v>
      </c>
      <c r="V11080" s="9">
        <v>-0.49232999999999999</v>
      </c>
      <c r="W11080" s="18">
        <v>3.7141265E-2</v>
      </c>
      <c r="X11080" s="18">
        <v>0.192720692</v>
      </c>
      <c r="Y11080" s="18">
        <v>-0.62855690900000005</v>
      </c>
      <c r="Z11080" s="18">
        <v>0.362251714</v>
      </c>
      <c r="AA11080" s="18">
        <v>5</v>
      </c>
      <c r="AB11080" s="9">
        <v>3.7433275000000002E-2</v>
      </c>
      <c r="AC11080" s="9">
        <v>0.193476808</v>
      </c>
      <c r="AD11080" s="9">
        <v>-0.56598090700000003</v>
      </c>
      <c r="AE11080" s="9">
        <v>0.428715028</v>
      </c>
      <c r="AF11080" s="9">
        <v>5</v>
      </c>
      <c r="AG11080" s="18">
        <v>4.7470012999999998E-2</v>
      </c>
      <c r="AH11080" s="18">
        <v>0.217876141</v>
      </c>
      <c r="AI11080" s="18">
        <v>-0.742668357</v>
      </c>
      <c r="AJ11080" s="18">
        <v>0.37746854600000002</v>
      </c>
      <c r="AK11080" s="18">
        <v>5</v>
      </c>
      <c r="AL11080" s="9">
        <v>4.5111274E-2</v>
      </c>
      <c r="AM11080" s="9">
        <v>0.212394148</v>
      </c>
      <c r="AN11080" s="9">
        <v>-0.70923714699999996</v>
      </c>
      <c r="AO11080" s="9">
        <v>0.38271593300000001</v>
      </c>
      <c r="AP11080" s="9">
        <v>5</v>
      </c>
      <c r="AQ11080" s="17">
        <v>-5.2004289000000002E-2</v>
      </c>
      <c r="AR11080" s="17">
        <v>-1.5277944E-2</v>
      </c>
      <c r="AS11080" s="17">
        <v>-3.8406264000000002E-2</v>
      </c>
      <c r="AT11080" s="17">
        <v>-0.12025626</v>
      </c>
      <c r="AU11080" s="17">
        <v>-6.1938338000000003E-2</v>
      </c>
      <c r="AV11080" s="8">
        <v>-3.8695775000000002E-2</v>
      </c>
      <c r="AW11080" s="8">
        <v>-0.12582290199999999</v>
      </c>
      <c r="AX11080" s="8">
        <v>-7.3297992000000006E-2</v>
      </c>
      <c r="AY11080" s="8">
        <v>9.7956397000000001E-2</v>
      </c>
      <c r="AZ11080" s="8">
        <v>-0.10132527400000001</v>
      </c>
      <c r="BA11080" s="17">
        <v>-3.5064906E-2</v>
      </c>
      <c r="BB11080" s="17">
        <v>8.2339599999999999E-2</v>
      </c>
      <c r="BC11080" s="17">
        <v>-3.8314863999999997E-2</v>
      </c>
      <c r="BD11080" s="17">
        <v>-9.0159087999999998E-2</v>
      </c>
      <c r="BE11080" s="17">
        <v>-1.1647205000000001E-2</v>
      </c>
      <c r="BF11080" s="8">
        <v>5.0759550000000001E-2</v>
      </c>
      <c r="BG11080" s="8">
        <v>-0.12838593100000001</v>
      </c>
      <c r="BH11080" s="8">
        <v>-7.5516567000000007E-2</v>
      </c>
      <c r="BI11080" s="8">
        <v>6.4678499999999998E-3</v>
      </c>
      <c r="BJ11080" s="8">
        <v>-2.7425587000000001E-2</v>
      </c>
      <c r="BK11080" s="9" t="s">
        <v>8358</v>
      </c>
      <c r="BL11080" s="9" t="s">
        <v>8358</v>
      </c>
      <c r="BM11080" s="9">
        <v>19445</v>
      </c>
      <c r="BN11080" s="9" t="s">
        <v>8358</v>
      </c>
      <c r="BO11080" s="9" t="s">
        <v>8359</v>
      </c>
      <c r="BP11080" s="9" t="s">
        <v>8360</v>
      </c>
      <c r="BQ11080" s="9">
        <v>280</v>
      </c>
      <c r="BR11080" s="9" t="s">
        <v>37109</v>
      </c>
      <c r="BS11080" s="9" t="s">
        <v>37110</v>
      </c>
      <c r="BT11080" s="9">
        <v>1</v>
      </c>
      <c r="BU11080" s="9" t="s">
        <v>97</v>
      </c>
    </row>
    <row r="11081" spans="1:73" x14ac:dyDescent="0.2">
      <c r="A11081" s="17">
        <v>-9.6723154187202495E-2</v>
      </c>
      <c r="B11081" s="17">
        <v>0.47772949934005698</v>
      </c>
      <c r="C11081" s="8">
        <v>-0.15053717792034099</v>
      </c>
      <c r="D11081" s="8">
        <v>1.5363756418228101</v>
      </c>
      <c r="E11081" s="17">
        <v>-3.6595057696104001E-2</v>
      </c>
      <c r="F11081" s="17">
        <v>0.109009392559528</v>
      </c>
      <c r="G11081" s="8">
        <v>-0.187949448823929</v>
      </c>
      <c r="H11081" s="8">
        <v>-9.0185338631272299E-3</v>
      </c>
      <c r="Q11081" s="11">
        <v>1.8499999999999999E-97</v>
      </c>
      <c r="R11081" s="9">
        <v>293.17</v>
      </c>
      <c r="S11081" s="9">
        <v>2204600000</v>
      </c>
      <c r="T11081" s="8">
        <v>1</v>
      </c>
      <c r="U11081" s="9">
        <v>80.683000000000007</v>
      </c>
      <c r="V11081" s="9">
        <v>0.30771999999999999</v>
      </c>
      <c r="W11081" s="18">
        <v>3.7141265E-2</v>
      </c>
      <c r="X11081" s="18">
        <v>0.192720692</v>
      </c>
      <c r="Y11081" s="18">
        <v>-0.53199936800000003</v>
      </c>
      <c r="Z11081" s="18">
        <v>0.45880925500000003</v>
      </c>
      <c r="AA11081" s="18">
        <v>5</v>
      </c>
      <c r="AB11081" s="9">
        <v>3.7433275000000002E-2</v>
      </c>
      <c r="AC11081" s="9">
        <v>0.193476808</v>
      </c>
      <c r="AD11081" s="9">
        <v>-0.38833857199999999</v>
      </c>
      <c r="AE11081" s="9">
        <v>0.60635736299999998</v>
      </c>
      <c r="AF11081" s="9">
        <v>5</v>
      </c>
      <c r="AG11081" s="18">
        <v>4.7470012999999998E-2</v>
      </c>
      <c r="AH11081" s="18">
        <v>0.217876141</v>
      </c>
      <c r="AI11081" s="18">
        <v>-0.74801790199999996</v>
      </c>
      <c r="AJ11081" s="18">
        <v>0.372119001</v>
      </c>
      <c r="AK11081" s="18">
        <v>5</v>
      </c>
      <c r="AL11081" s="9">
        <v>4.5111274E-2</v>
      </c>
      <c r="AM11081" s="9">
        <v>0.212394148</v>
      </c>
      <c r="AN11081" s="9">
        <v>-0.55499507400000003</v>
      </c>
      <c r="AO11081" s="9">
        <v>0.53695800599999999</v>
      </c>
      <c r="AP11081" s="9">
        <v>5</v>
      </c>
      <c r="AQ11081" s="17">
        <v>0.169004709</v>
      </c>
      <c r="AR11081" s="17">
        <v>0.101520501</v>
      </c>
      <c r="AS11081" s="17">
        <v>0.207378119</v>
      </c>
      <c r="AT11081" s="17">
        <v>-0.15596100700000001</v>
      </c>
      <c r="AU11081" s="17">
        <v>-0.10207756599999999</v>
      </c>
      <c r="AV11081" s="8">
        <v>0.172606811</v>
      </c>
      <c r="AW11081" s="8">
        <v>0.22795300199999999</v>
      </c>
      <c r="AX11081" s="8">
        <v>-9.0912908000000001E-2</v>
      </c>
      <c r="AY11081" s="8">
        <v>0.21434165499999999</v>
      </c>
      <c r="AZ11081" s="8">
        <v>0.17949198199999999</v>
      </c>
      <c r="BA11081" s="17">
        <v>3.5430907999999997E-2</v>
      </c>
      <c r="BB11081" s="17">
        <v>-2.5425588999999998E-2</v>
      </c>
      <c r="BC11081" s="17">
        <v>0.11413820099999999</v>
      </c>
      <c r="BD11081" s="17">
        <v>-0.137677729</v>
      </c>
      <c r="BE11081" s="17">
        <v>-0.107093617</v>
      </c>
      <c r="BF11081" s="8">
        <v>0.12348379900000001</v>
      </c>
      <c r="BG11081" s="8">
        <v>9.5329411000000003E-2</v>
      </c>
      <c r="BH11081" s="8">
        <v>5.2761062999999997E-2</v>
      </c>
      <c r="BI11081" s="8">
        <v>0.11054591800000001</v>
      </c>
      <c r="BJ11081" s="8">
        <v>0.24993790699999999</v>
      </c>
      <c r="BK11081" s="9" t="s">
        <v>8358</v>
      </c>
      <c r="BL11081" s="9" t="s">
        <v>8358</v>
      </c>
      <c r="BM11081" s="9">
        <v>19442</v>
      </c>
      <c r="BN11081" s="9" t="s">
        <v>8358</v>
      </c>
      <c r="BO11081" s="9" t="s">
        <v>8359</v>
      </c>
      <c r="BP11081" s="9" t="s">
        <v>8360</v>
      </c>
      <c r="BQ11081" s="9">
        <v>288</v>
      </c>
      <c r="BR11081" s="9" t="s">
        <v>42181</v>
      </c>
      <c r="BS11081" s="9" t="s">
        <v>42182</v>
      </c>
      <c r="BT11081" s="9">
        <v>1</v>
      </c>
      <c r="BU11081" s="9" t="s">
        <v>97</v>
      </c>
    </row>
    <row r="11082" spans="1:73" x14ac:dyDescent="0.2">
      <c r="A11082" s="17">
        <v>0.65629130601882901</v>
      </c>
      <c r="B11082" s="17">
        <v>0.64349746704101596</v>
      </c>
      <c r="C11082" s="8">
        <v>0.56136614084243797</v>
      </c>
      <c r="D11082" s="8">
        <v>0.88456213474273704</v>
      </c>
      <c r="E11082" s="17">
        <v>0.62240213155746504</v>
      </c>
      <c r="F11082" s="17">
        <v>6.4790599048137706E-2</v>
      </c>
      <c r="G11082" s="8">
        <v>0.44385987520217901</v>
      </c>
      <c r="H11082" s="8">
        <v>-3.15572135150433E-2</v>
      </c>
      <c r="K11082" s="18" t="s">
        <v>88</v>
      </c>
      <c r="Q11082" s="11">
        <v>3.3200000000000001E-5</v>
      </c>
      <c r="R11082" s="9">
        <v>101.01</v>
      </c>
      <c r="S11082" s="9">
        <v>72337000</v>
      </c>
      <c r="T11082" s="8">
        <v>0.98115200000000002</v>
      </c>
      <c r="U11082" s="9">
        <v>92.39</v>
      </c>
      <c r="V11082" s="9">
        <v>1.1744000000000001</v>
      </c>
      <c r="W11082" s="18">
        <v>4.5858383000000003E-2</v>
      </c>
      <c r="X11082" s="18">
        <v>0.21414570499999999</v>
      </c>
      <c r="Y11082" s="18">
        <v>2.7838327E-2</v>
      </c>
      <c r="Z11082" s="18">
        <v>1.2169659150000001</v>
      </c>
      <c r="AA11082" s="18">
        <v>4</v>
      </c>
      <c r="AB11082" s="9">
        <v>8.5858289000000004E-2</v>
      </c>
      <c r="AC11082" s="9">
        <v>0.29301585099999999</v>
      </c>
      <c r="AD11082" s="9">
        <v>-1.195954851</v>
      </c>
      <c r="AE11082" s="9">
        <v>1.3255360540000001</v>
      </c>
      <c r="AF11082" s="9">
        <v>2</v>
      </c>
      <c r="AG11082" s="18">
        <v>5.8781964999999999E-2</v>
      </c>
      <c r="AH11082" s="18">
        <v>0.24244992300000001</v>
      </c>
      <c r="AI11082" s="18">
        <v>-0.229289033</v>
      </c>
      <c r="AJ11082" s="18">
        <v>1.1170087710000001</v>
      </c>
      <c r="AK11082" s="18">
        <v>4</v>
      </c>
      <c r="AL11082" s="9">
        <v>0.10585354299999999</v>
      </c>
      <c r="AM11082" s="9">
        <v>0.32535141499999998</v>
      </c>
      <c r="AN11082" s="9">
        <v>-1.4314313649999999</v>
      </c>
      <c r="AO11082" s="9">
        <v>1.3683169420000001</v>
      </c>
      <c r="AP11082" s="9">
        <v>2</v>
      </c>
      <c r="AQ11082" s="17">
        <v>0.43885859799999999</v>
      </c>
      <c r="AR11082" s="17">
        <v>1.412778616</v>
      </c>
      <c r="AS11082" s="17">
        <v>1.0151592490000001</v>
      </c>
      <c r="AT11082" s="17" t="s">
        <v>90</v>
      </c>
      <c r="AU11082" s="17">
        <v>0.13135570299999999</v>
      </c>
      <c r="AV11082" s="8" t="s">
        <v>90</v>
      </c>
      <c r="AW11082" s="8" t="s">
        <v>90</v>
      </c>
      <c r="AX11082" s="8" t="s">
        <v>90</v>
      </c>
      <c r="AY11082" s="8">
        <v>-0.17316409899999999</v>
      </c>
      <c r="AZ11082" s="8">
        <v>0.35965761499999999</v>
      </c>
      <c r="BA11082" s="17">
        <v>0.50283724100000005</v>
      </c>
      <c r="BB11082" s="17">
        <v>0.86744397900000003</v>
      </c>
      <c r="BC11082" s="17">
        <v>0.90801352300000004</v>
      </c>
      <c r="BD11082" s="17" t="s">
        <v>90</v>
      </c>
      <c r="BE11082" s="17">
        <v>0.28391438699999999</v>
      </c>
      <c r="BF11082" s="8" t="s">
        <v>90</v>
      </c>
      <c r="BG11082" s="8" t="s">
        <v>90</v>
      </c>
      <c r="BH11082" s="8" t="s">
        <v>90</v>
      </c>
      <c r="BI11082" s="8">
        <v>-0.234724924</v>
      </c>
      <c r="BJ11082" s="8">
        <v>0.39309725200000001</v>
      </c>
      <c r="BK11082" s="9" t="s">
        <v>8358</v>
      </c>
      <c r="BL11082" s="9" t="s">
        <v>8358</v>
      </c>
      <c r="BM11082" s="9">
        <v>37060</v>
      </c>
      <c r="BN11082" s="9" t="s">
        <v>8358</v>
      </c>
      <c r="BO11082" s="9" t="s">
        <v>8359</v>
      </c>
      <c r="BP11082" s="9" t="s">
        <v>8360</v>
      </c>
      <c r="BQ11082" s="9">
        <v>307</v>
      </c>
      <c r="BR11082" s="9" t="s">
        <v>8361</v>
      </c>
      <c r="BS11082" s="9" t="s">
        <v>8362</v>
      </c>
      <c r="BT11082" s="9" t="s">
        <v>103</v>
      </c>
      <c r="BU11082" s="9" t="s">
        <v>218</v>
      </c>
    </row>
    <row r="11083" spans="1:73" x14ac:dyDescent="0.2">
      <c r="A11083" s="17">
        <v>4.0017958730459199E-2</v>
      </c>
      <c r="B11083" s="17">
        <v>4.1150975972414003E-2</v>
      </c>
      <c r="C11083" s="8">
        <v>7.8813686966896099E-2</v>
      </c>
      <c r="D11083" s="8">
        <v>8.5364870727062198E-2</v>
      </c>
      <c r="E11083" s="17">
        <v>0.17117199301719699</v>
      </c>
      <c r="F11083" s="17">
        <v>0.16626337170600899</v>
      </c>
      <c r="G11083" s="8">
        <v>0.207991167902946</v>
      </c>
      <c r="H11083" s="8">
        <v>0.16592712700366999</v>
      </c>
      <c r="Q11083" s="11">
        <v>1.2E-5</v>
      </c>
      <c r="R11083" s="9">
        <v>115.8</v>
      </c>
      <c r="S11083" s="9">
        <v>115360000</v>
      </c>
      <c r="T11083" s="8">
        <v>0.98934999999999995</v>
      </c>
      <c r="U11083" s="9">
        <v>63.375999999999998</v>
      </c>
      <c r="V11083" s="9">
        <v>1.5049999999999999</v>
      </c>
      <c r="W11083" s="18">
        <v>4.5858367999999997E-2</v>
      </c>
      <c r="X11083" s="18">
        <v>0.21414567000000001</v>
      </c>
      <c r="Y11083" s="18">
        <v>-0.42339171199999998</v>
      </c>
      <c r="Z11083" s="18">
        <v>0.76573568299999994</v>
      </c>
      <c r="AA11083" s="18">
        <v>4</v>
      </c>
      <c r="AB11083" s="9">
        <v>5.9986194999999999E-2</v>
      </c>
      <c r="AC11083" s="9">
        <v>0.244920794</v>
      </c>
      <c r="AD11083" s="9">
        <v>-0.6131839</v>
      </c>
      <c r="AE11083" s="9">
        <v>0.94571065200000004</v>
      </c>
      <c r="AF11083" s="9">
        <v>3</v>
      </c>
      <c r="AG11083" s="18">
        <v>5.8781939999999998E-2</v>
      </c>
      <c r="AH11083" s="18">
        <v>0.24244987200000001</v>
      </c>
      <c r="AI11083" s="18">
        <v>-0.46515758699999998</v>
      </c>
      <c r="AJ11083" s="18">
        <v>0.88113993099999999</v>
      </c>
      <c r="AK11083" s="18">
        <v>4</v>
      </c>
      <c r="AL11083" s="9">
        <v>7.3055655999999997E-2</v>
      </c>
      <c r="AM11083" s="9">
        <v>0.27028809799999998</v>
      </c>
      <c r="AN11083" s="9">
        <v>-0.69425023699999999</v>
      </c>
      <c r="AO11083" s="9">
        <v>1.026104481</v>
      </c>
      <c r="AP11083" s="9">
        <v>3</v>
      </c>
      <c r="AQ11083" s="17">
        <v>0.57962310299999997</v>
      </c>
      <c r="AR11083" s="17">
        <v>0.712932169</v>
      </c>
      <c r="AS11083" s="17">
        <v>0.23105546800000001</v>
      </c>
      <c r="AT11083" s="17">
        <v>-0.446779341</v>
      </c>
      <c r="AU11083" s="17" t="s">
        <v>90</v>
      </c>
      <c r="AV11083" s="8">
        <v>0.29732939600000002</v>
      </c>
      <c r="AW11083" s="8">
        <v>-7.7193141000000007E-2</v>
      </c>
      <c r="AX11083" s="8" t="s">
        <v>90</v>
      </c>
      <c r="AY11083" s="8">
        <v>0.46743342300000001</v>
      </c>
      <c r="AZ11083" s="8" t="s">
        <v>90</v>
      </c>
      <c r="BA11083" s="17">
        <v>0.52509099199999998</v>
      </c>
      <c r="BB11083" s="17">
        <v>0.85672062599999999</v>
      </c>
      <c r="BC11083" s="17">
        <v>0.42809560899999999</v>
      </c>
      <c r="BD11083" s="17">
        <v>-0.22002191800000001</v>
      </c>
      <c r="BE11083" s="17" t="s">
        <v>90</v>
      </c>
      <c r="BF11083" s="8">
        <v>0.76995915199999998</v>
      </c>
      <c r="BG11083" s="8">
        <v>-2.4110409999999999E-2</v>
      </c>
      <c r="BH11083" s="8" t="s">
        <v>90</v>
      </c>
      <c r="BI11083" s="8">
        <v>0.21012417999999999</v>
      </c>
      <c r="BJ11083" s="8" t="s">
        <v>90</v>
      </c>
      <c r="BK11083" s="9" t="s">
        <v>8358</v>
      </c>
      <c r="BL11083" s="9" t="s">
        <v>8358</v>
      </c>
      <c r="BM11083" s="9">
        <v>19439</v>
      </c>
      <c r="BN11083" s="9" t="s">
        <v>8358</v>
      </c>
      <c r="BO11083" s="9" t="s">
        <v>8359</v>
      </c>
      <c r="BP11083" s="9" t="s">
        <v>8360</v>
      </c>
      <c r="BQ11083" s="9">
        <v>310</v>
      </c>
      <c r="BR11083" s="9" t="s">
        <v>30568</v>
      </c>
      <c r="BS11083" s="9" t="s">
        <v>30569</v>
      </c>
      <c r="BT11083" s="9" t="s">
        <v>103</v>
      </c>
      <c r="BU11083" s="9" t="s">
        <v>97</v>
      </c>
    </row>
    <row r="11084" spans="1:73" x14ac:dyDescent="0.2">
      <c r="A11084" s="17">
        <v>3.4464944154024103E-2</v>
      </c>
      <c r="B11084" s="17">
        <v>0.13516125082969699</v>
      </c>
      <c r="C11084" s="8">
        <v>-5.7487923651933698E-2</v>
      </c>
      <c r="D11084" s="8">
        <v>0.34421101212501498</v>
      </c>
      <c r="E11084" s="17">
        <v>2.41739377379417E-2</v>
      </c>
      <c r="F11084" s="17">
        <v>4.5752625912427902E-2</v>
      </c>
      <c r="G11084" s="8">
        <v>0.22786313295364399</v>
      </c>
      <c r="H11084" s="8">
        <v>0.315124481916428</v>
      </c>
      <c r="Q11084" s="11">
        <v>5.3699999999999996E-53</v>
      </c>
      <c r="R11084" s="9">
        <v>243.83</v>
      </c>
      <c r="S11084" s="9">
        <v>2222900000</v>
      </c>
      <c r="T11084" s="8">
        <v>0.99999800000000005</v>
      </c>
      <c r="U11084" s="9">
        <v>237.66</v>
      </c>
      <c r="V11084" s="9">
        <v>0.18806</v>
      </c>
      <c r="W11084" s="18">
        <v>3.7141265E-2</v>
      </c>
      <c r="X11084" s="18">
        <v>0.192720692</v>
      </c>
      <c r="Y11084" s="18">
        <v>-0.47123037299999998</v>
      </c>
      <c r="Z11084" s="18">
        <v>0.51957825000000002</v>
      </c>
      <c r="AA11084" s="18">
        <v>5</v>
      </c>
      <c r="AB11084" s="9">
        <v>3.7433275000000002E-2</v>
      </c>
      <c r="AC11084" s="9">
        <v>0.193476808</v>
      </c>
      <c r="AD11084" s="9">
        <v>-0.45159534099999998</v>
      </c>
      <c r="AE11084" s="9">
        <v>0.54310059499999996</v>
      </c>
      <c r="AF11084" s="9">
        <v>5</v>
      </c>
      <c r="AG11084" s="18">
        <v>4.7470012999999998E-2</v>
      </c>
      <c r="AH11084" s="18">
        <v>0.217876141</v>
      </c>
      <c r="AI11084" s="18">
        <v>-0.332205317</v>
      </c>
      <c r="AJ11084" s="18">
        <v>0.78793158600000002</v>
      </c>
      <c r="AK11084" s="18">
        <v>5</v>
      </c>
      <c r="AL11084" s="9">
        <v>4.5111274E-2</v>
      </c>
      <c r="AM11084" s="9">
        <v>0.212394148</v>
      </c>
      <c r="AN11084" s="9">
        <v>-0.23085206799999999</v>
      </c>
      <c r="AO11084" s="9">
        <v>0.861101012</v>
      </c>
      <c r="AP11084" s="9">
        <v>5</v>
      </c>
      <c r="AQ11084" s="17">
        <v>0.15021754800000001</v>
      </c>
      <c r="AR11084" s="17">
        <v>0.312871605</v>
      </c>
      <c r="AS11084" s="17">
        <v>-7.5626663999999996E-2</v>
      </c>
      <c r="AT11084" s="17">
        <v>6.6360556000000001E-2</v>
      </c>
      <c r="AU11084" s="17">
        <v>8.5595481000000001E-2</v>
      </c>
      <c r="AV11084" s="8">
        <v>0.21943089399999999</v>
      </c>
      <c r="AW11084" s="8">
        <v>0.21696502000000001</v>
      </c>
      <c r="AX11084" s="8">
        <v>-4.1287023999999999E-2</v>
      </c>
      <c r="AY11084" s="8">
        <v>0.12669013400000001</v>
      </c>
      <c r="AZ11084" s="8">
        <v>-0.15470521200000001</v>
      </c>
      <c r="BA11084" s="17">
        <v>0.51558196499999998</v>
      </c>
      <c r="BB11084" s="17">
        <v>0.59256780099999995</v>
      </c>
      <c r="BC11084" s="17">
        <v>0.31139591300000002</v>
      </c>
      <c r="BD11084" s="17">
        <v>0.35556173299999999</v>
      </c>
      <c r="BE11084" s="17">
        <v>0.26367095099999999</v>
      </c>
      <c r="BF11084" s="8">
        <v>0.52394568900000005</v>
      </c>
      <c r="BG11084" s="8">
        <v>0.47730740900000002</v>
      </c>
      <c r="BH11084" s="8">
        <v>0.55149376400000005</v>
      </c>
      <c r="BI11084" s="8">
        <v>0.432448477</v>
      </c>
      <c r="BJ11084" s="8">
        <v>0.34102263999999999</v>
      </c>
      <c r="BK11084" s="9" t="s">
        <v>8358</v>
      </c>
      <c r="BL11084" s="9" t="s">
        <v>8358</v>
      </c>
      <c r="BM11084" s="9">
        <v>19440</v>
      </c>
      <c r="BN11084" s="9" t="s">
        <v>8358</v>
      </c>
      <c r="BO11084" s="9" t="s">
        <v>8359</v>
      </c>
      <c r="BP11084" s="9" t="s">
        <v>8360</v>
      </c>
      <c r="BQ11084" s="9">
        <v>313</v>
      </c>
      <c r="BR11084" s="9" t="s">
        <v>34006</v>
      </c>
      <c r="BS11084" s="9" t="s">
        <v>34007</v>
      </c>
      <c r="BT11084" s="9" t="s">
        <v>103</v>
      </c>
      <c r="BU11084" s="9" t="s">
        <v>97</v>
      </c>
    </row>
    <row r="11085" spans="1:73" x14ac:dyDescent="0.2">
      <c r="A11085" s="17">
        <v>0.64089655876159701</v>
      </c>
      <c r="B11085" s="17">
        <v>1.42049372196198</v>
      </c>
      <c r="C11085" s="8">
        <v>4.4238995760679203E-2</v>
      </c>
      <c r="D11085" s="8">
        <v>0.33587324619293202</v>
      </c>
      <c r="E11085" s="17">
        <v>0.92837369441986095</v>
      </c>
      <c r="F11085" s="17">
        <v>0.36967924237251298</v>
      </c>
      <c r="G11085" s="8">
        <v>0.88353705406188998</v>
      </c>
      <c r="H11085" s="8">
        <v>0.86929625272750899</v>
      </c>
      <c r="K11085" s="18" t="s">
        <v>88</v>
      </c>
      <c r="O11085" s="9" t="s">
        <v>88</v>
      </c>
      <c r="P11085" s="9" t="s">
        <v>88</v>
      </c>
      <c r="Q11085" s="11">
        <v>3.3299999999999999E-10</v>
      </c>
      <c r="R11085" s="9">
        <v>150.86000000000001</v>
      </c>
      <c r="S11085" s="9">
        <v>1784000000</v>
      </c>
      <c r="T11085" s="8">
        <v>1</v>
      </c>
      <c r="U11085" s="9">
        <v>150.86000000000001</v>
      </c>
      <c r="V11085" s="9">
        <v>0.11423999999999999</v>
      </c>
      <c r="W11085" s="18">
        <v>3.7141265E-2</v>
      </c>
      <c r="X11085" s="18">
        <v>0.192720692</v>
      </c>
      <c r="Y11085" s="18">
        <v>0.43296936899999999</v>
      </c>
      <c r="Z11085" s="18">
        <v>1.423777992</v>
      </c>
      <c r="AA11085" s="18">
        <v>5</v>
      </c>
      <c r="AB11085" s="9">
        <v>3.7433275000000002E-2</v>
      </c>
      <c r="AC11085" s="9">
        <v>0.193476808</v>
      </c>
      <c r="AD11085" s="9">
        <v>-0.12766871399999999</v>
      </c>
      <c r="AE11085" s="9">
        <v>0.86702722099999996</v>
      </c>
      <c r="AF11085" s="9">
        <v>5</v>
      </c>
      <c r="AG11085" s="18">
        <v>4.7470012999999998E-2</v>
      </c>
      <c r="AH11085" s="18">
        <v>0.217876141</v>
      </c>
      <c r="AI11085" s="18">
        <v>0.323468582</v>
      </c>
      <c r="AJ11085" s="18">
        <v>1.443605485</v>
      </c>
      <c r="AK11085" s="18">
        <v>5</v>
      </c>
      <c r="AL11085" s="9">
        <v>4.5111274E-2</v>
      </c>
      <c r="AM11085" s="9">
        <v>0.212394148</v>
      </c>
      <c r="AN11085" s="9">
        <v>0.323319731</v>
      </c>
      <c r="AO11085" s="9">
        <v>1.4152728109999999</v>
      </c>
      <c r="AP11085" s="9">
        <v>5</v>
      </c>
      <c r="AQ11085" s="17">
        <v>0.82883000399999995</v>
      </c>
      <c r="AR11085" s="17">
        <v>0.39793950300000003</v>
      </c>
      <c r="AS11085" s="17">
        <v>1.0389508009999999</v>
      </c>
      <c r="AT11085" s="17">
        <v>1.137204766</v>
      </c>
      <c r="AU11085" s="17">
        <v>1.891227961</v>
      </c>
      <c r="AV11085" s="8">
        <v>0.54290258899999999</v>
      </c>
      <c r="AW11085" s="8">
        <v>0.17738896600000001</v>
      </c>
      <c r="AX11085" s="8">
        <v>0.41029334099999998</v>
      </c>
      <c r="AY11085" s="8">
        <v>0.65700524999999999</v>
      </c>
      <c r="AZ11085" s="8">
        <v>0.30208009499999999</v>
      </c>
      <c r="BA11085" s="17">
        <v>1.232792616</v>
      </c>
      <c r="BB11085" s="17">
        <v>1.0973675249999999</v>
      </c>
      <c r="BC11085" s="17">
        <v>1.1388524769999999</v>
      </c>
      <c r="BD11085" s="17">
        <v>0.91868239600000001</v>
      </c>
      <c r="BE11085" s="17">
        <v>1.056142092</v>
      </c>
      <c r="BF11085" s="8">
        <v>1.0473552939999999</v>
      </c>
      <c r="BG11085" s="8">
        <v>0.99011319900000005</v>
      </c>
      <c r="BH11085" s="8">
        <v>1.0416569710000001</v>
      </c>
      <c r="BI11085" s="8">
        <v>1.0099637509999999</v>
      </c>
      <c r="BJ11085" s="8">
        <v>1.1335529090000001</v>
      </c>
      <c r="BK11085" s="9" t="s">
        <v>8247</v>
      </c>
      <c r="BL11085" s="9" t="s">
        <v>8247</v>
      </c>
      <c r="BM11085" s="9">
        <v>26185</v>
      </c>
      <c r="BN11085" s="9" t="s">
        <v>8247</v>
      </c>
      <c r="BO11085" s="9" t="s">
        <v>8248</v>
      </c>
      <c r="BP11085" s="9" t="s">
        <v>8249</v>
      </c>
      <c r="BQ11085" s="9">
        <v>36</v>
      </c>
      <c r="BR11085" s="9" t="s">
        <v>8250</v>
      </c>
      <c r="BS11085" s="9" t="s">
        <v>8251</v>
      </c>
      <c r="BT11085" s="9">
        <v>1</v>
      </c>
      <c r="BU11085" s="9" t="s">
        <v>97</v>
      </c>
    </row>
    <row r="11086" spans="1:73" x14ac:dyDescent="0.2">
      <c r="A11086" s="17">
        <v>0.26151156425476102</v>
      </c>
      <c r="B11086" s="17">
        <v>0.34350273013114901</v>
      </c>
      <c r="C11086" s="8">
        <v>8.4732165560126305E-3</v>
      </c>
      <c r="D11086" s="8">
        <v>3.58805619180202E-2</v>
      </c>
      <c r="E11086" s="17">
        <v>-0.218065530061722</v>
      </c>
      <c r="F11086" s="17">
        <v>-0.40725243091583302</v>
      </c>
      <c r="G11086" s="8">
        <v>-0.34704932570457497</v>
      </c>
      <c r="H11086" s="8">
        <v>-0.31866666674614003</v>
      </c>
      <c r="Q11086" s="11">
        <v>5.0100000000000003E-10</v>
      </c>
      <c r="R11086" s="9">
        <v>149.22999999999999</v>
      </c>
      <c r="S11086" s="9">
        <v>280220000</v>
      </c>
      <c r="T11086" s="8">
        <v>1</v>
      </c>
      <c r="U11086" s="9">
        <v>149.22999999999999</v>
      </c>
      <c r="V11086" s="9">
        <v>-0.19411</v>
      </c>
      <c r="W11086" s="18">
        <v>3.7141265E-2</v>
      </c>
      <c r="X11086" s="18">
        <v>0.192720692</v>
      </c>
      <c r="Y11086" s="18">
        <v>-0.71346983900000005</v>
      </c>
      <c r="Z11086" s="18">
        <v>0.277338784</v>
      </c>
      <c r="AA11086" s="18">
        <v>5</v>
      </c>
      <c r="AB11086" s="9">
        <v>4.6098105E-2</v>
      </c>
      <c r="AC11086" s="9">
        <v>0.214704693</v>
      </c>
      <c r="AD11086" s="9">
        <v>-1.003368212</v>
      </c>
      <c r="AE11086" s="9">
        <v>0.188863375</v>
      </c>
      <c r="AF11086" s="9">
        <v>4</v>
      </c>
      <c r="AG11086" s="18">
        <v>4.7470012999999998E-2</v>
      </c>
      <c r="AH11086" s="18">
        <v>0.217876141</v>
      </c>
      <c r="AI11086" s="18">
        <v>-0.90711778300000001</v>
      </c>
      <c r="AJ11086" s="18">
        <v>0.21301912000000001</v>
      </c>
      <c r="AK11086" s="18">
        <v>5</v>
      </c>
      <c r="AL11086" s="9">
        <v>5.5777669000000002E-2</v>
      </c>
      <c r="AM11086" s="9">
        <v>0.23617296500000001</v>
      </c>
      <c r="AN11086" s="9">
        <v>-0.97438794699999998</v>
      </c>
      <c r="AO11086" s="9">
        <v>0.33705459700000001</v>
      </c>
      <c r="AP11086" s="9">
        <v>4</v>
      </c>
      <c r="AQ11086" s="17">
        <v>2.215842E-3</v>
      </c>
      <c r="AR11086" s="17">
        <v>0.43247702700000001</v>
      </c>
      <c r="AS11086" s="17">
        <v>-0.87754559499999996</v>
      </c>
      <c r="AT11086" s="17">
        <v>-3.5397194E-2</v>
      </c>
      <c r="AU11086" s="17">
        <v>-0.25614783200000002</v>
      </c>
      <c r="AV11086" s="8">
        <v>-1.11202538</v>
      </c>
      <c r="AW11086" s="8">
        <v>-0.24323409800000001</v>
      </c>
      <c r="AX11086" s="8">
        <v>-0.36841127299999998</v>
      </c>
      <c r="AY11086" s="8">
        <v>9.0106278999999997E-2</v>
      </c>
      <c r="AZ11086" s="8" t="s">
        <v>90</v>
      </c>
      <c r="BA11086" s="17">
        <v>-0.10393132300000001</v>
      </c>
      <c r="BB11086" s="17">
        <v>-0.14936923999999999</v>
      </c>
      <c r="BC11086" s="17">
        <v>-8.1298872999999994E-2</v>
      </c>
      <c r="BD11086" s="17">
        <v>-0.23613582599999999</v>
      </c>
      <c r="BE11086" s="17">
        <v>-0.37613323300000001</v>
      </c>
      <c r="BF11086" s="8">
        <v>-0.35067868200000002</v>
      </c>
      <c r="BG11086" s="8">
        <v>-8.8387757999999997E-2</v>
      </c>
      <c r="BH11086" s="8">
        <v>-0.25014692500000002</v>
      </c>
      <c r="BI11086" s="8">
        <v>-0.102174297</v>
      </c>
      <c r="BJ11086" s="8" t="s">
        <v>90</v>
      </c>
      <c r="BK11086" s="9" t="s">
        <v>8247</v>
      </c>
      <c r="BL11086" s="9" t="s">
        <v>8247</v>
      </c>
      <c r="BM11086" s="9">
        <v>26186</v>
      </c>
      <c r="BN11086" s="9" t="s">
        <v>8247</v>
      </c>
      <c r="BO11086" s="9" t="s">
        <v>8248</v>
      </c>
      <c r="BP11086" s="9" t="s">
        <v>8249</v>
      </c>
      <c r="BQ11086" s="9">
        <v>41</v>
      </c>
      <c r="BR11086" s="9" t="s">
        <v>24325</v>
      </c>
      <c r="BS11086" s="9" t="s">
        <v>24326</v>
      </c>
      <c r="BT11086" s="9">
        <v>1</v>
      </c>
      <c r="BU11086" s="9" t="s">
        <v>97</v>
      </c>
    </row>
    <row r="11087" spans="1:73" x14ac:dyDescent="0.2">
      <c r="A11087" s="17">
        <v>-0.25331997871398898</v>
      </c>
      <c r="B11087" s="17">
        <v>0.80726343393325795</v>
      </c>
      <c r="C11087" s="8">
        <v>-0.13898134231567399</v>
      </c>
      <c r="D11087" s="8">
        <v>0.33377701044082603</v>
      </c>
      <c r="E11087" s="17">
        <v>-0.119328998029232</v>
      </c>
      <c r="F11087" s="17">
        <v>0.16723047196865101</v>
      </c>
      <c r="G11087" s="8">
        <v>-0.25873830914497398</v>
      </c>
      <c r="H11087" s="8">
        <v>-0.102747872471809</v>
      </c>
      <c r="Q11087" s="11">
        <v>3.6100000000000002E-78</v>
      </c>
      <c r="R11087" s="9">
        <v>262.58999999999997</v>
      </c>
      <c r="S11087" s="9">
        <v>1165500000</v>
      </c>
      <c r="T11087" s="8">
        <v>0.99993799999999999</v>
      </c>
      <c r="U11087" s="9">
        <v>262.58999999999997</v>
      </c>
      <c r="V11087" s="9">
        <v>1.4604999999999999</v>
      </c>
      <c r="W11087" s="18">
        <v>4.5858395000000003E-2</v>
      </c>
      <c r="X11087" s="18">
        <v>0.214145733</v>
      </c>
      <c r="Y11087" s="18">
        <v>-0.71389287099999998</v>
      </c>
      <c r="Z11087" s="18">
        <v>0.47523487599999997</v>
      </c>
      <c r="AA11087" s="18">
        <v>4</v>
      </c>
      <c r="AB11087" s="9">
        <v>3.7433275000000002E-2</v>
      </c>
      <c r="AC11087" s="9">
        <v>0.193476808</v>
      </c>
      <c r="AD11087" s="9">
        <v>-0.33011749299999998</v>
      </c>
      <c r="AE11087" s="9">
        <v>0.66457844200000005</v>
      </c>
      <c r="AF11087" s="9">
        <v>5</v>
      </c>
      <c r="AG11087" s="18">
        <v>5.8781985000000002E-2</v>
      </c>
      <c r="AH11087" s="18">
        <v>0.24244996399999999</v>
      </c>
      <c r="AI11087" s="18">
        <v>-0.93188732299999999</v>
      </c>
      <c r="AJ11087" s="18">
        <v>0.41441070800000002</v>
      </c>
      <c r="AK11087" s="18">
        <v>4</v>
      </c>
      <c r="AL11087" s="9">
        <v>4.5111274E-2</v>
      </c>
      <c r="AM11087" s="9">
        <v>0.212394148</v>
      </c>
      <c r="AN11087" s="9">
        <v>-0.64872441300000006</v>
      </c>
      <c r="AO11087" s="9">
        <v>0.44322866700000002</v>
      </c>
      <c r="AP11087" s="9">
        <v>5</v>
      </c>
      <c r="AQ11087" s="17" t="s">
        <v>90</v>
      </c>
      <c r="AR11087" s="17">
        <v>2.8367621999999999E-2</v>
      </c>
      <c r="AS11087" s="17">
        <v>-0.38642969700000002</v>
      </c>
      <c r="AT11087" s="17">
        <v>-6.9889739000000006E-2</v>
      </c>
      <c r="AU11087" s="17">
        <v>0.225142702</v>
      </c>
      <c r="AV11087" s="8">
        <v>4.4915017000000002E-2</v>
      </c>
      <c r="AW11087" s="8">
        <v>-1.6496718E-2</v>
      </c>
      <c r="AX11087" s="8">
        <v>0.32418659300000002</v>
      </c>
      <c r="AY11087" s="8">
        <v>0.52922713799999999</v>
      </c>
      <c r="AZ11087" s="8">
        <v>0.13125646099999999</v>
      </c>
      <c r="BA11087" s="17" t="s">
        <v>90</v>
      </c>
      <c r="BB11087" s="17">
        <v>-6.9202758000000003E-2</v>
      </c>
      <c r="BC11087" s="17">
        <v>-0.25629058500000002</v>
      </c>
      <c r="BD11087" s="17">
        <v>-8.1112600000000001E-4</v>
      </c>
      <c r="BE11087" s="17">
        <v>-0.115881659</v>
      </c>
      <c r="BF11087" s="8">
        <v>-0.55334311700000005</v>
      </c>
      <c r="BG11087" s="8">
        <v>0.17871803</v>
      </c>
      <c r="BH11087" s="8">
        <v>7.4362643000000006E-2</v>
      </c>
      <c r="BI11087" s="8">
        <v>0.10355611100000001</v>
      </c>
      <c r="BJ11087" s="8">
        <v>0.33888038999999998</v>
      </c>
      <c r="BK11087" s="9" t="s">
        <v>8247</v>
      </c>
      <c r="BL11087" s="9" t="s">
        <v>8247</v>
      </c>
      <c r="BM11087" s="9">
        <v>26183</v>
      </c>
      <c r="BN11087" s="9" t="s">
        <v>8247</v>
      </c>
      <c r="BO11087" s="9" t="s">
        <v>8248</v>
      </c>
      <c r="BP11087" s="9" t="s">
        <v>8249</v>
      </c>
      <c r="BQ11087" s="9">
        <v>53</v>
      </c>
      <c r="BR11087" s="9" t="s">
        <v>46597</v>
      </c>
      <c r="BS11087" s="9" t="s">
        <v>46598</v>
      </c>
      <c r="BT11087" s="9">
        <v>1</v>
      </c>
      <c r="BU11087" s="9" t="s">
        <v>97</v>
      </c>
    </row>
    <row r="11088" spans="1:73" x14ac:dyDescent="0.2">
      <c r="A11088" s="17">
        <v>-4.5612175017595298E-2</v>
      </c>
      <c r="B11088" s="17">
        <v>0.478246539831161</v>
      </c>
      <c r="C11088" s="8">
        <v>-1.14746196195483E-2</v>
      </c>
      <c r="D11088" s="8">
        <v>6.7802041769027696E-2</v>
      </c>
      <c r="E11088" s="17">
        <v>-0.10999423265457201</v>
      </c>
      <c r="F11088" s="17">
        <v>-1.16278436034918E-2</v>
      </c>
      <c r="G11088" s="8">
        <v>-0.22915539145469699</v>
      </c>
      <c r="H11088" s="8">
        <v>-0.18299540877342199</v>
      </c>
      <c r="Q11088" s="11">
        <v>7.1600000000000001E-159</v>
      </c>
      <c r="R11088" s="9">
        <v>356.74</v>
      </c>
      <c r="S11088" s="9">
        <v>11850000000</v>
      </c>
      <c r="T11088" s="8">
        <v>1</v>
      </c>
      <c r="U11088" s="9">
        <v>241.66</v>
      </c>
      <c r="V11088" s="9">
        <v>-0.75410999999999995</v>
      </c>
      <c r="W11088" s="18">
        <v>3.7141265E-2</v>
      </c>
      <c r="X11088" s="18">
        <v>0.192720692</v>
      </c>
      <c r="Y11088" s="18">
        <v>-0.60539854400000004</v>
      </c>
      <c r="Z11088" s="18">
        <v>0.38541007900000002</v>
      </c>
      <c r="AA11088" s="18">
        <v>5</v>
      </c>
      <c r="AB11088" s="9">
        <v>3.7433275000000002E-2</v>
      </c>
      <c r="AC11088" s="9">
        <v>0.193476808</v>
      </c>
      <c r="AD11088" s="9">
        <v>-0.508975811</v>
      </c>
      <c r="AE11088" s="9">
        <v>0.485720125</v>
      </c>
      <c r="AF11088" s="9">
        <v>5</v>
      </c>
      <c r="AG11088" s="18">
        <v>4.7470012999999998E-2</v>
      </c>
      <c r="AH11088" s="18">
        <v>0.217876141</v>
      </c>
      <c r="AI11088" s="18">
        <v>-0.78922383900000004</v>
      </c>
      <c r="AJ11088" s="18">
        <v>0.33091306399999998</v>
      </c>
      <c r="AK11088" s="18">
        <v>5</v>
      </c>
      <c r="AL11088" s="9">
        <v>4.5111274E-2</v>
      </c>
      <c r="AM11088" s="9">
        <v>0.212394148</v>
      </c>
      <c r="AN11088" s="9">
        <v>-0.72897194499999995</v>
      </c>
      <c r="AO11088" s="9">
        <v>0.36298113500000001</v>
      </c>
      <c r="AP11088" s="9">
        <v>5</v>
      </c>
      <c r="AQ11088" s="17">
        <v>4.9479167999999997E-2</v>
      </c>
      <c r="AR11088" s="17">
        <v>-9.0171724999999994E-2</v>
      </c>
      <c r="AS11088" s="17">
        <v>-3.4305096E-2</v>
      </c>
      <c r="AT11088" s="17">
        <v>-8.6961686999999996E-2</v>
      </c>
      <c r="AU11088" s="17">
        <v>-4.1454869999999998E-3</v>
      </c>
      <c r="AV11088" s="8">
        <v>3.8425560999999997E-2</v>
      </c>
      <c r="AW11088" s="8">
        <v>-8.0884174000000003E-2</v>
      </c>
      <c r="AX11088" s="8">
        <v>0.128450021</v>
      </c>
      <c r="AY11088" s="8">
        <v>1.2969558000000001E-2</v>
      </c>
      <c r="AZ11088" s="8">
        <v>-3.7004914E-2</v>
      </c>
      <c r="BA11088" s="17">
        <v>-3.6102295E-2</v>
      </c>
      <c r="BB11088" s="17">
        <v>-1.8232845000000001E-2</v>
      </c>
      <c r="BC11088" s="17">
        <v>1.2707392E-2</v>
      </c>
      <c r="BD11088" s="17">
        <v>-8.1031792000000005E-2</v>
      </c>
      <c r="BE11088" s="17">
        <v>-0.21195977899999999</v>
      </c>
      <c r="BF11088" s="8">
        <v>-9.6001699999999995E-2</v>
      </c>
      <c r="BG11088" s="8">
        <v>-6.5102741000000006E-2</v>
      </c>
      <c r="BH11088" s="8">
        <v>-5.1341447999999998E-2</v>
      </c>
      <c r="BI11088" s="8">
        <v>-0.17503048500000001</v>
      </c>
      <c r="BJ11088" s="8">
        <v>0.110230155</v>
      </c>
      <c r="BK11088" s="9" t="s">
        <v>8247</v>
      </c>
      <c r="BL11088" s="9" t="s">
        <v>8247</v>
      </c>
      <c r="BM11088" s="9">
        <v>26184</v>
      </c>
      <c r="BN11088" s="9" t="s">
        <v>8247</v>
      </c>
      <c r="BO11088" s="9" t="s">
        <v>8248</v>
      </c>
      <c r="BP11088" s="9" t="s">
        <v>8249</v>
      </c>
      <c r="BQ11088" s="9">
        <v>62</v>
      </c>
      <c r="BR11088" s="9" t="s">
        <v>39539</v>
      </c>
      <c r="BS11088" s="9" t="s">
        <v>39540</v>
      </c>
      <c r="BT11088" s="9">
        <v>1</v>
      </c>
      <c r="BU11088" s="9" t="s">
        <v>97</v>
      </c>
    </row>
    <row r="11089" spans="1:73" x14ac:dyDescent="0.2">
      <c r="A11089" s="17">
        <v>0.52479535341262795</v>
      </c>
      <c r="B11089" s="17">
        <v>0.88326889276504505</v>
      </c>
      <c r="C11089" s="8">
        <v>0.40181037783622697</v>
      </c>
      <c r="D11089" s="8">
        <v>0.635303854942322</v>
      </c>
      <c r="E11089" s="17">
        <v>0.54263460636138905</v>
      </c>
      <c r="F11089" s="17">
        <v>0.129879340529442</v>
      </c>
      <c r="G11089" s="8">
        <v>0.81798946857452404</v>
      </c>
      <c r="H11089" s="8">
        <v>0.48218074440956099</v>
      </c>
      <c r="Q11089" s="11">
        <v>1.37E-6</v>
      </c>
      <c r="R11089" s="9">
        <v>125.28</v>
      </c>
      <c r="S11089" s="9">
        <v>60509000</v>
      </c>
      <c r="T11089" s="8">
        <v>1</v>
      </c>
      <c r="U11089" s="9">
        <v>116.24</v>
      </c>
      <c r="V11089" s="9">
        <v>0.82904</v>
      </c>
      <c r="W11089" s="18">
        <v>5.9925896999999999E-2</v>
      </c>
      <c r="X11089" s="18">
        <v>0.244797665</v>
      </c>
      <c r="Y11089" s="18">
        <v>-0.23642082</v>
      </c>
      <c r="Z11089" s="18">
        <v>1.3216900300000001</v>
      </c>
      <c r="AA11089" s="18">
        <v>3</v>
      </c>
      <c r="AB11089" s="9">
        <v>5.9986402000000001E-2</v>
      </c>
      <c r="AC11089" s="9">
        <v>0.244921215</v>
      </c>
      <c r="AD11089" s="9">
        <v>-0.64956927799999997</v>
      </c>
      <c r="AE11089" s="9">
        <v>0.90932795600000005</v>
      </c>
      <c r="AF11089" s="9">
        <v>3</v>
      </c>
      <c r="AG11089" s="18">
        <v>7.7178917999999999E-2</v>
      </c>
      <c r="AH11089" s="18">
        <v>0.27781093899999998</v>
      </c>
      <c r="AI11089" s="18">
        <v>-6.6128955000000003E-2</v>
      </c>
      <c r="AJ11089" s="18">
        <v>1.70210784</v>
      </c>
      <c r="AK11089" s="18">
        <v>3</v>
      </c>
      <c r="AL11089" s="9">
        <v>7.3055885000000001E-2</v>
      </c>
      <c r="AM11089" s="9">
        <v>0.27028852199999998</v>
      </c>
      <c r="AN11089" s="9">
        <v>-0.37799797200000002</v>
      </c>
      <c r="AO11089" s="9">
        <v>1.342359444</v>
      </c>
      <c r="AP11089" s="9">
        <v>3</v>
      </c>
      <c r="AQ11089" s="17">
        <v>0.34705033899999999</v>
      </c>
      <c r="AR11089" s="17">
        <v>0.53366398800000003</v>
      </c>
      <c r="AS11089" s="17" t="s">
        <v>90</v>
      </c>
      <c r="AT11089" s="17" t="s">
        <v>90</v>
      </c>
      <c r="AU11089" s="17">
        <v>1.136309147</v>
      </c>
      <c r="AV11089" s="8">
        <v>0.41176491999999998</v>
      </c>
      <c r="AW11089" s="8" t="s">
        <v>90</v>
      </c>
      <c r="AX11089" s="8">
        <v>0.10098244200000001</v>
      </c>
      <c r="AY11089" s="8" t="s">
        <v>90</v>
      </c>
      <c r="AZ11089" s="8">
        <v>-7.0109904000000001E-2</v>
      </c>
      <c r="BA11089" s="17">
        <v>0.89978969099999995</v>
      </c>
      <c r="BB11089" s="17">
        <v>0.72015917299999999</v>
      </c>
      <c r="BC11089" s="17" t="s">
        <v>90</v>
      </c>
      <c r="BD11089" s="17" t="s">
        <v>90</v>
      </c>
      <c r="BE11089" s="17">
        <v>1.537996173</v>
      </c>
      <c r="BF11089" s="8">
        <v>0.88388878100000001</v>
      </c>
      <c r="BG11089" s="8" t="s">
        <v>90</v>
      </c>
      <c r="BH11089" s="8">
        <v>0.39851093300000001</v>
      </c>
      <c r="BI11089" s="8" t="s">
        <v>90</v>
      </c>
      <c r="BJ11089" s="8">
        <v>0.67011421900000001</v>
      </c>
      <c r="BK11089" s="9" t="s">
        <v>8247</v>
      </c>
      <c r="BL11089" s="9" t="s">
        <v>8247</v>
      </c>
      <c r="BM11089" s="9">
        <v>39191</v>
      </c>
      <c r="BN11089" s="9" t="s">
        <v>8247</v>
      </c>
      <c r="BO11089" s="9" t="s">
        <v>8248</v>
      </c>
      <c r="BP11089" s="9" t="s">
        <v>8249</v>
      </c>
      <c r="BQ11089" s="9">
        <v>213</v>
      </c>
      <c r="BR11089" s="9" t="s">
        <v>20896</v>
      </c>
      <c r="BS11089" s="9" t="s">
        <v>20897</v>
      </c>
      <c r="BT11089" s="9">
        <v>1</v>
      </c>
      <c r="BU11089" s="9" t="s">
        <v>218</v>
      </c>
    </row>
    <row r="11090" spans="1:73" x14ac:dyDescent="0.2">
      <c r="A11090" s="17">
        <v>-1.8244307488203E-2</v>
      </c>
      <c r="B11090" s="17">
        <v>7.0044592022895799E-2</v>
      </c>
      <c r="C11090" s="8">
        <v>1.6913568601012199E-2</v>
      </c>
      <c r="D11090" s="8">
        <v>0.101196579635143</v>
      </c>
      <c r="E11090" s="17">
        <v>-0.109890773892403</v>
      </c>
      <c r="F11090" s="17">
        <v>-3.7257865071296699E-2</v>
      </c>
      <c r="G11090" s="8">
        <v>-0.17021064460277599</v>
      </c>
      <c r="H11090" s="8">
        <v>-0.15158443152904499</v>
      </c>
      <c r="Q11090" s="9">
        <v>1.9307999999999999E-4</v>
      </c>
      <c r="R11090" s="9">
        <v>133.13</v>
      </c>
      <c r="S11090" s="9">
        <v>2369300000</v>
      </c>
      <c r="T11090" s="8">
        <v>1</v>
      </c>
      <c r="U11090" s="9">
        <v>133.13</v>
      </c>
      <c r="V11090" s="9">
        <v>7.8983999999999999E-2</v>
      </c>
      <c r="W11090" s="18">
        <v>3.7141265E-2</v>
      </c>
      <c r="X11090" s="18">
        <v>0.192720692</v>
      </c>
      <c r="Y11090" s="18">
        <v>-0.60529508300000001</v>
      </c>
      <c r="Z11090" s="18">
        <v>0.38551353999999999</v>
      </c>
      <c r="AA11090" s="18">
        <v>5</v>
      </c>
      <c r="AB11090" s="9">
        <v>3.7433275000000002E-2</v>
      </c>
      <c r="AC11090" s="9">
        <v>0.193476808</v>
      </c>
      <c r="AD11090" s="9">
        <v>-0.53460583399999995</v>
      </c>
      <c r="AE11090" s="9">
        <v>0.46009010099999997</v>
      </c>
      <c r="AF11090" s="9">
        <v>5</v>
      </c>
      <c r="AG11090" s="18">
        <v>4.7470012999999998E-2</v>
      </c>
      <c r="AH11090" s="18">
        <v>0.217876141</v>
      </c>
      <c r="AI11090" s="18">
        <v>-0.73027910200000001</v>
      </c>
      <c r="AJ11090" s="18">
        <v>0.389857801</v>
      </c>
      <c r="AK11090" s="18">
        <v>5</v>
      </c>
      <c r="AL11090" s="9">
        <v>4.5111274E-2</v>
      </c>
      <c r="AM11090" s="9">
        <v>0.212394148</v>
      </c>
      <c r="AN11090" s="9">
        <v>-0.69756096700000003</v>
      </c>
      <c r="AO11090" s="9">
        <v>0.39439211200000002</v>
      </c>
      <c r="AP11090" s="9">
        <v>5</v>
      </c>
      <c r="AQ11090" s="17">
        <v>0.15041838599999999</v>
      </c>
      <c r="AR11090" s="17">
        <v>-6.1180037E-2</v>
      </c>
      <c r="AS11090" s="17">
        <v>-0.18411464999999999</v>
      </c>
      <c r="AT11090" s="17">
        <v>-0.25445234799999999</v>
      </c>
      <c r="AU11090" s="17">
        <v>0.18376787</v>
      </c>
      <c r="AV11090" s="8">
        <v>-1.2848078000000001E-2</v>
      </c>
      <c r="AW11090" s="8">
        <v>-1.4235960000000001E-2</v>
      </c>
      <c r="AX11090" s="8">
        <v>0.106932208</v>
      </c>
      <c r="AY11090" s="8">
        <v>-0.100442089</v>
      </c>
      <c r="AZ11090" s="8">
        <v>-5.3745318E-2</v>
      </c>
      <c r="BA11090" s="17">
        <v>-4.8004970000000001E-2</v>
      </c>
      <c r="BB11090" s="17">
        <v>-8.2387634000000001E-2</v>
      </c>
      <c r="BC11090" s="17">
        <v>3.9022441999999997E-2</v>
      </c>
      <c r="BD11090" s="17">
        <v>8.4135734000000004E-2</v>
      </c>
      <c r="BE11090" s="17">
        <v>-2.1271912E-2</v>
      </c>
      <c r="BF11090" s="8">
        <v>-3.0744885999999999E-2</v>
      </c>
      <c r="BG11090" s="8">
        <v>8.0556675999999994E-2</v>
      </c>
      <c r="BH11090" s="8">
        <v>-8.3279878000000002E-2</v>
      </c>
      <c r="BI11090" s="8">
        <v>-0.188272834</v>
      </c>
      <c r="BJ11090" s="8">
        <v>0.10866674</v>
      </c>
      <c r="BK11090" s="9" t="s">
        <v>8247</v>
      </c>
      <c r="BL11090" s="9" t="s">
        <v>8247</v>
      </c>
      <c r="BM11090" s="9">
        <v>26189</v>
      </c>
      <c r="BN11090" s="9" t="s">
        <v>8247</v>
      </c>
      <c r="BO11090" s="9" t="s">
        <v>8248</v>
      </c>
      <c r="BP11090" s="9" t="s">
        <v>8249</v>
      </c>
      <c r="BQ11090" s="9">
        <v>304</v>
      </c>
      <c r="BR11090" s="9" t="s">
        <v>37716</v>
      </c>
      <c r="BS11090" s="9" t="s">
        <v>37717</v>
      </c>
      <c r="BT11090" s="9">
        <v>1</v>
      </c>
      <c r="BU11090" s="9" t="s">
        <v>97</v>
      </c>
    </row>
    <row r="11091" spans="1:73" x14ac:dyDescent="0.2">
      <c r="A11091" s="17">
        <v>-5.9378527104854598E-2</v>
      </c>
      <c r="B11091" s="17">
        <v>0.12745137512683899</v>
      </c>
      <c r="C11091" s="8">
        <v>7.1657158434390994E-2</v>
      </c>
      <c r="D11091" s="8">
        <v>0.16482859849929801</v>
      </c>
      <c r="E11091" s="17">
        <v>0.23285007476806599</v>
      </c>
      <c r="F11091" s="17">
        <v>0.32393118739128102</v>
      </c>
      <c r="G11091" s="8">
        <v>4.1629705578088802E-2</v>
      </c>
      <c r="H11091" s="8">
        <v>1.78824737668037E-2</v>
      </c>
      <c r="Q11091" s="11">
        <v>2.8099999999999999E-236</v>
      </c>
      <c r="R11091" s="9">
        <v>361.56</v>
      </c>
      <c r="S11091" s="9">
        <v>2032800000</v>
      </c>
      <c r="T11091" s="8">
        <v>0.99929900000000005</v>
      </c>
      <c r="U11091" s="9">
        <v>271.63</v>
      </c>
      <c r="V11091" s="9">
        <v>0.72482000000000002</v>
      </c>
      <c r="W11091" s="18">
        <v>5.9925896999999999E-2</v>
      </c>
      <c r="X11091" s="18">
        <v>0.244797665</v>
      </c>
      <c r="Y11091" s="18">
        <v>-0.54620535100000001</v>
      </c>
      <c r="Z11091" s="18">
        <v>1.011905499</v>
      </c>
      <c r="AA11091" s="18">
        <v>3</v>
      </c>
      <c r="AB11091" s="9">
        <v>5.9986163000000002E-2</v>
      </c>
      <c r="AC11091" s="9">
        <v>0.244920728</v>
      </c>
      <c r="AD11091" s="9">
        <v>-0.45551589300000001</v>
      </c>
      <c r="AE11091" s="9">
        <v>1.103378239</v>
      </c>
      <c r="AF11091" s="9">
        <v>3</v>
      </c>
      <c r="AG11091" s="18">
        <v>7.7178917999999999E-2</v>
      </c>
      <c r="AH11091" s="18">
        <v>0.27781093899999998</v>
      </c>
      <c r="AI11091" s="18">
        <v>-0.84248869100000001</v>
      </c>
      <c r="AJ11091" s="18">
        <v>0.92574810399999996</v>
      </c>
      <c r="AK11091" s="18">
        <v>3</v>
      </c>
      <c r="AL11091" s="9">
        <v>7.3055623E-2</v>
      </c>
      <c r="AM11091" s="9">
        <v>0.27028803600000001</v>
      </c>
      <c r="AN11091" s="9">
        <v>-0.84229468799999996</v>
      </c>
      <c r="AO11091" s="9">
        <v>0.878059637</v>
      </c>
      <c r="AP11091" s="9">
        <v>3</v>
      </c>
      <c r="AQ11091" s="17">
        <v>3.0314704000000001E-2</v>
      </c>
      <c r="AR11091" s="17">
        <v>0.44327303800000001</v>
      </c>
      <c r="AS11091" s="17" t="s">
        <v>90</v>
      </c>
      <c r="AT11091" s="17" t="s">
        <v>90</v>
      </c>
      <c r="AU11091" s="17">
        <v>0.53400278099999998</v>
      </c>
      <c r="AV11091" s="8" t="s">
        <v>90</v>
      </c>
      <c r="AW11091" s="8">
        <v>0.53466218700000001</v>
      </c>
      <c r="AX11091" s="8" t="s">
        <v>90</v>
      </c>
      <c r="AY11091" s="8">
        <v>0.29560795400000001</v>
      </c>
      <c r="AZ11091" s="8">
        <v>0.35545596499999998</v>
      </c>
      <c r="BA11091" s="17">
        <v>-2.2616038000000002E-2</v>
      </c>
      <c r="BB11091" s="17">
        <v>0.444440424</v>
      </c>
      <c r="BC11091" s="17" t="s">
        <v>90</v>
      </c>
      <c r="BD11091" s="17" t="s">
        <v>90</v>
      </c>
      <c r="BE11091" s="17">
        <v>0.25703328800000003</v>
      </c>
      <c r="BF11091" s="8" t="s">
        <v>90</v>
      </c>
      <c r="BG11091" s="8">
        <v>0.328241169</v>
      </c>
      <c r="BH11091" s="8" t="s">
        <v>90</v>
      </c>
      <c r="BI11091" s="8">
        <v>1.7375604999999999E-2</v>
      </c>
      <c r="BJ11091" s="8">
        <v>0.118269414</v>
      </c>
      <c r="BK11091" s="9" t="s">
        <v>22521</v>
      </c>
      <c r="BL11091" s="9" t="s">
        <v>22521</v>
      </c>
      <c r="BM11091" s="9">
        <v>38004</v>
      </c>
      <c r="BN11091" s="9" t="s">
        <v>22521</v>
      </c>
      <c r="BO11091" s="9" t="s">
        <v>22522</v>
      </c>
      <c r="BP11091" s="9" t="s">
        <v>22523</v>
      </c>
      <c r="BQ11091" s="9">
        <v>15</v>
      </c>
      <c r="BR11091" s="9" t="s">
        <v>35746</v>
      </c>
      <c r="BS11091" s="9" t="s">
        <v>35747</v>
      </c>
      <c r="BT11091" s="9">
        <v>1</v>
      </c>
      <c r="BU11091" s="9" t="s">
        <v>218</v>
      </c>
    </row>
    <row r="11092" spans="1:73" x14ac:dyDescent="0.2">
      <c r="A11092" s="17">
        <v>5.0180666148662602E-2</v>
      </c>
      <c r="B11092" s="17">
        <v>0.29922851920127902</v>
      </c>
      <c r="C11092" s="8">
        <v>5.5709972977638203E-2</v>
      </c>
      <c r="D11092" s="8">
        <v>0.287042677402496</v>
      </c>
      <c r="E11092" s="17">
        <v>-0.13972233235836001</v>
      </c>
      <c r="F11092" s="17">
        <v>-0.13109259307384499</v>
      </c>
      <c r="G11092" s="8">
        <v>-0.217518195509911</v>
      </c>
      <c r="H11092" s="8">
        <v>-0.235704511404037</v>
      </c>
      <c r="Q11092" s="11">
        <v>3.2500000000000001E-131</v>
      </c>
      <c r="R11092" s="9">
        <v>324.17</v>
      </c>
      <c r="S11092" s="9">
        <v>1897200000</v>
      </c>
      <c r="T11092" s="8">
        <v>0.99970400000000004</v>
      </c>
      <c r="U11092" s="9">
        <v>324.17</v>
      </c>
      <c r="V11092" s="9">
        <v>-0.21206</v>
      </c>
      <c r="W11092" s="18">
        <v>3.7141265E-2</v>
      </c>
      <c r="X11092" s="18">
        <v>0.192720692</v>
      </c>
      <c r="Y11092" s="18">
        <v>-0.63512664200000002</v>
      </c>
      <c r="Z11092" s="18">
        <v>0.35568198000000001</v>
      </c>
      <c r="AA11092" s="18">
        <v>5</v>
      </c>
      <c r="AB11092" s="9">
        <v>3.7433275000000002E-2</v>
      </c>
      <c r="AC11092" s="9">
        <v>0.193476808</v>
      </c>
      <c r="AD11092" s="9">
        <v>-0.62844055799999998</v>
      </c>
      <c r="AE11092" s="9">
        <v>0.36625537699999999</v>
      </c>
      <c r="AF11092" s="9">
        <v>5</v>
      </c>
      <c r="AG11092" s="18">
        <v>4.7470012999999998E-2</v>
      </c>
      <c r="AH11092" s="18">
        <v>0.217876141</v>
      </c>
      <c r="AI11092" s="18">
        <v>-0.77758664300000002</v>
      </c>
      <c r="AJ11092" s="18">
        <v>0.34255026</v>
      </c>
      <c r="AK11092" s="18">
        <v>5</v>
      </c>
      <c r="AL11092" s="9">
        <v>4.5111274E-2</v>
      </c>
      <c r="AM11092" s="9">
        <v>0.212394148</v>
      </c>
      <c r="AN11092" s="9">
        <v>-0.78168105099999996</v>
      </c>
      <c r="AO11092" s="9">
        <v>0.310272029</v>
      </c>
      <c r="AP11092" s="9">
        <v>5</v>
      </c>
      <c r="AQ11092" s="17">
        <v>-0.108828366</v>
      </c>
      <c r="AR11092" s="17">
        <v>-2.4278305E-2</v>
      </c>
      <c r="AS11092" s="17">
        <v>6.2019779999999997E-2</v>
      </c>
      <c r="AT11092" s="17">
        <v>-0.13093920100000001</v>
      </c>
      <c r="AU11092" s="17">
        <v>-0.120403945</v>
      </c>
      <c r="AV11092" s="8">
        <v>8.9471333E-2</v>
      </c>
      <c r="AW11092" s="8">
        <v>-3.9423171E-2</v>
      </c>
      <c r="AX11092" s="8">
        <v>-0.190865323</v>
      </c>
      <c r="AY11092" s="8">
        <v>-0.23898145600000001</v>
      </c>
      <c r="AZ11092" s="8">
        <v>-0.19353474700000001</v>
      </c>
      <c r="BA11092" s="17">
        <v>-9.0015843999999998E-2</v>
      </c>
      <c r="BB11092" s="17">
        <v>-7.6346628E-2</v>
      </c>
      <c r="BC11092" s="17">
        <v>2.6661217000000001E-2</v>
      </c>
      <c r="BD11092" s="17">
        <v>-3.518077E-2</v>
      </c>
      <c r="BE11092" s="17">
        <v>-9.9302775999999995E-2</v>
      </c>
      <c r="BF11092" s="8">
        <v>0.12687347800000001</v>
      </c>
      <c r="BG11092" s="8">
        <v>-3.7159844999999997E-2</v>
      </c>
      <c r="BH11092" s="8">
        <v>-0.32270059000000001</v>
      </c>
      <c r="BI11092" s="8">
        <v>-8.1309698999999999E-2</v>
      </c>
      <c r="BJ11092" s="8">
        <v>-0.23843801000000001</v>
      </c>
      <c r="BK11092" s="9" t="s">
        <v>22521</v>
      </c>
      <c r="BL11092" s="9" t="s">
        <v>22521</v>
      </c>
      <c r="BM11092" s="9">
        <v>22414</v>
      </c>
      <c r="BN11092" s="9" t="s">
        <v>22521</v>
      </c>
      <c r="BO11092" s="9" t="s">
        <v>22522</v>
      </c>
      <c r="BP11092" s="9" t="s">
        <v>22523</v>
      </c>
      <c r="BQ11092" s="9">
        <v>49</v>
      </c>
      <c r="BR11092" s="9" t="s">
        <v>32953</v>
      </c>
      <c r="BS11092" s="9" t="s">
        <v>32954</v>
      </c>
      <c r="BT11092" s="9">
        <v>1</v>
      </c>
      <c r="BU11092" s="9" t="s">
        <v>97</v>
      </c>
    </row>
    <row r="11093" spans="1:73" x14ac:dyDescent="0.2">
      <c r="A11093" s="17">
        <v>-8.9063597843050991E-3</v>
      </c>
      <c r="B11093" s="17">
        <v>2.85992603749037E-2</v>
      </c>
      <c r="C11093" s="8">
        <v>7.1723170578479795E-2</v>
      </c>
      <c r="D11093" s="8">
        <v>0.31130632758140597</v>
      </c>
      <c r="E11093" s="17">
        <v>-9.22393798828125E-2</v>
      </c>
      <c r="F11093" s="17">
        <v>-2.83222086727619E-2</v>
      </c>
      <c r="G11093" s="8">
        <v>-0.21134430170059201</v>
      </c>
      <c r="H11093" s="8">
        <v>-0.24944348633289301</v>
      </c>
      <c r="Q11093" s="11">
        <v>8.6199999999999993E-99</v>
      </c>
      <c r="R11093" s="9">
        <v>274.64</v>
      </c>
      <c r="S11093" s="9">
        <v>731630000</v>
      </c>
      <c r="T11093" s="8">
        <v>0.99577099999999996</v>
      </c>
      <c r="U11093" s="9">
        <v>250.52</v>
      </c>
      <c r="V11093" s="9">
        <v>-0.20830000000000001</v>
      </c>
      <c r="W11093" s="18">
        <v>4.5858415999999999E-2</v>
      </c>
      <c r="X11093" s="18">
        <v>0.21414578100000001</v>
      </c>
      <c r="Y11093" s="18">
        <v>-0.68680338399999996</v>
      </c>
      <c r="Z11093" s="18">
        <v>0.50232462700000002</v>
      </c>
      <c r="AA11093" s="18">
        <v>4</v>
      </c>
      <c r="AB11093" s="9">
        <v>4.6098082999999998E-2</v>
      </c>
      <c r="AC11093" s="9">
        <v>0.214704642</v>
      </c>
      <c r="AD11093" s="9">
        <v>-0.62443786099999998</v>
      </c>
      <c r="AE11093" s="9">
        <v>0.56779344600000003</v>
      </c>
      <c r="AF11093" s="9">
        <v>4</v>
      </c>
      <c r="AG11093" s="18">
        <v>5.8782016999999999E-2</v>
      </c>
      <c r="AH11093" s="18">
        <v>0.24245002900000001</v>
      </c>
      <c r="AI11093" s="18">
        <v>-0.88449350599999998</v>
      </c>
      <c r="AJ11093" s="18">
        <v>0.46180488800000002</v>
      </c>
      <c r="AK11093" s="18">
        <v>4</v>
      </c>
      <c r="AL11093" s="9">
        <v>5.5777647999999999E-2</v>
      </c>
      <c r="AM11093" s="9">
        <v>0.23617292000000001</v>
      </c>
      <c r="AN11093" s="9">
        <v>-0.90516463700000005</v>
      </c>
      <c r="AO11093" s="9">
        <v>0.40627765700000001</v>
      </c>
      <c r="AP11093" s="9">
        <v>4</v>
      </c>
      <c r="AQ11093" s="17">
        <v>-0.15178434599999999</v>
      </c>
      <c r="AR11093" s="17" t="s">
        <v>90</v>
      </c>
      <c r="AS11093" s="17">
        <v>0.224261552</v>
      </c>
      <c r="AT11093" s="17">
        <v>-9.1418914000000004E-2</v>
      </c>
      <c r="AU11093" s="17">
        <v>-3.905753E-2</v>
      </c>
      <c r="AV11093" s="8" t="s">
        <v>90</v>
      </c>
      <c r="AW11093" s="8">
        <v>0.18171522000000001</v>
      </c>
      <c r="AX11093" s="8">
        <v>-0.14009730500000001</v>
      </c>
      <c r="AY11093" s="8">
        <v>-3.3755085999999997E-2</v>
      </c>
      <c r="AZ11093" s="8">
        <v>-3.0236625999999999E-2</v>
      </c>
      <c r="BA11093" s="17">
        <v>-0.230703294</v>
      </c>
      <c r="BB11093" s="17" t="s">
        <v>90</v>
      </c>
      <c r="BC11093" s="17">
        <v>0.18983043699999999</v>
      </c>
      <c r="BD11093" s="17">
        <v>-0.11637309899999999</v>
      </c>
      <c r="BE11093" s="17">
        <v>-6.9080159000000002E-2</v>
      </c>
      <c r="BF11093" s="8" t="s">
        <v>90</v>
      </c>
      <c r="BG11093" s="8">
        <v>-0.24523255199999999</v>
      </c>
      <c r="BH11093" s="8">
        <v>-0.103061967</v>
      </c>
      <c r="BI11093" s="8">
        <v>-8.6362481000000005E-2</v>
      </c>
      <c r="BJ11093" s="8">
        <v>-7.8561812999999994E-2</v>
      </c>
      <c r="BK11093" s="9" t="s">
        <v>22521</v>
      </c>
      <c r="BL11093" s="9" t="s">
        <v>22521</v>
      </c>
      <c r="BM11093" s="9">
        <v>22415</v>
      </c>
      <c r="BN11093" s="9" t="s">
        <v>22521</v>
      </c>
      <c r="BO11093" s="9" t="s">
        <v>22522</v>
      </c>
      <c r="BP11093" s="9" t="s">
        <v>22523</v>
      </c>
      <c r="BQ11093" s="9">
        <v>51</v>
      </c>
      <c r="BR11093" s="9" t="s">
        <v>30847</v>
      </c>
      <c r="BS11093" s="9" t="s">
        <v>30848</v>
      </c>
      <c r="BT11093" s="9">
        <v>1</v>
      </c>
      <c r="BU11093" s="9" t="s">
        <v>97</v>
      </c>
    </row>
    <row r="11094" spans="1:73" x14ac:dyDescent="0.2">
      <c r="A11094" s="17">
        <v>-5.4525502026081099E-2</v>
      </c>
      <c r="B11094" s="17">
        <v>0.283734530210495</v>
      </c>
      <c r="C11094" s="8">
        <v>6.6177719272673104E-3</v>
      </c>
      <c r="D11094" s="8">
        <v>3.1825512647628798E-2</v>
      </c>
      <c r="E11094" s="17">
        <v>3.3516503870487199E-2</v>
      </c>
      <c r="F11094" s="17">
        <v>0.13866327702999101</v>
      </c>
      <c r="G11094" s="8">
        <v>-0.122622758150101</v>
      </c>
      <c r="H11094" s="8">
        <v>-9.4450838863849598E-2</v>
      </c>
      <c r="Q11094" s="9">
        <v>0</v>
      </c>
      <c r="R11094" s="9">
        <v>542.92999999999995</v>
      </c>
      <c r="S11094" s="9">
        <v>5210300000</v>
      </c>
      <c r="T11094" s="8">
        <v>1</v>
      </c>
      <c r="U11094" s="9">
        <v>349.57</v>
      </c>
      <c r="V11094" s="9">
        <v>-6.1011999999999997E-2</v>
      </c>
      <c r="W11094" s="18">
        <v>3.7141265E-2</v>
      </c>
      <c r="X11094" s="18">
        <v>0.192720692</v>
      </c>
      <c r="Y11094" s="18">
        <v>-0.46188780699999998</v>
      </c>
      <c r="Z11094" s="18">
        <v>0.52892081599999996</v>
      </c>
      <c r="AA11094" s="18">
        <v>5</v>
      </c>
      <c r="AB11094" s="9">
        <v>3.7433275000000002E-2</v>
      </c>
      <c r="AC11094" s="9">
        <v>0.193476808</v>
      </c>
      <c r="AD11094" s="9">
        <v>-0.35868468599999997</v>
      </c>
      <c r="AE11094" s="9">
        <v>0.63601125000000003</v>
      </c>
      <c r="AF11094" s="9">
        <v>5</v>
      </c>
      <c r="AG11094" s="18">
        <v>4.7470012999999998E-2</v>
      </c>
      <c r="AH11094" s="18">
        <v>0.217876141</v>
      </c>
      <c r="AI11094" s="18">
        <v>-0.68269121200000005</v>
      </c>
      <c r="AJ11094" s="18">
        <v>0.43744569100000003</v>
      </c>
      <c r="AK11094" s="18">
        <v>5</v>
      </c>
      <c r="AL11094" s="9">
        <v>4.5111274E-2</v>
      </c>
      <c r="AM11094" s="9">
        <v>0.212394148</v>
      </c>
      <c r="AN11094" s="9">
        <v>-0.64042737999999999</v>
      </c>
      <c r="AO11094" s="9">
        <v>0.45152569999999997</v>
      </c>
      <c r="AP11094" s="9">
        <v>5</v>
      </c>
      <c r="AQ11094" s="17">
        <v>-0.12456926</v>
      </c>
      <c r="AR11094" s="17">
        <v>0.253991574</v>
      </c>
      <c r="AS11094" s="17">
        <v>0.20071096699999999</v>
      </c>
      <c r="AT11094" s="17">
        <v>9.3728966999999996E-2</v>
      </c>
      <c r="AU11094" s="17">
        <v>0.164684162</v>
      </c>
      <c r="AV11094" s="8">
        <v>0.28220215399999998</v>
      </c>
      <c r="AW11094" s="8">
        <v>0.20613409599999999</v>
      </c>
      <c r="AX11094" s="8">
        <v>0.219409034</v>
      </c>
      <c r="AY11094" s="8">
        <v>0.150479749</v>
      </c>
      <c r="AZ11094" s="8">
        <v>2.9488940000000001E-3</v>
      </c>
      <c r="BA11094" s="17">
        <v>-0.124791548</v>
      </c>
      <c r="BB11094" s="17">
        <v>9.8114832999999999E-2</v>
      </c>
      <c r="BC11094" s="17">
        <v>6.8401575000000006E-2</v>
      </c>
      <c r="BD11094" s="17">
        <v>4.3175507000000002E-2</v>
      </c>
      <c r="BE11094" s="17">
        <v>0.13372766999999999</v>
      </c>
      <c r="BF11094" s="8">
        <v>0.25814905799999999</v>
      </c>
      <c r="BG11094" s="8">
        <v>2.0325691E-2</v>
      </c>
      <c r="BH11094" s="8">
        <v>-3.6190383E-2</v>
      </c>
      <c r="BI11094" s="8">
        <v>-1.4575149999999999E-3</v>
      </c>
      <c r="BJ11094" s="8">
        <v>-5.5287669999999997E-2</v>
      </c>
      <c r="BK11094" s="9" t="s">
        <v>22521</v>
      </c>
      <c r="BL11094" s="9" t="s">
        <v>22521</v>
      </c>
      <c r="BM11094" s="9">
        <v>22419</v>
      </c>
      <c r="BN11094" s="9" t="s">
        <v>22521</v>
      </c>
      <c r="BO11094" s="9" t="s">
        <v>22522</v>
      </c>
      <c r="BP11094" s="9" t="s">
        <v>22523</v>
      </c>
      <c r="BQ11094" s="9">
        <v>63</v>
      </c>
      <c r="BR11094" s="9" t="s">
        <v>40079</v>
      </c>
      <c r="BS11094" s="9" t="s">
        <v>40080</v>
      </c>
      <c r="BT11094" s="9" t="s">
        <v>103</v>
      </c>
      <c r="BU11094" s="9" t="s">
        <v>97</v>
      </c>
    </row>
    <row r="11095" spans="1:73" x14ac:dyDescent="0.2">
      <c r="A11095" s="17">
        <v>-3.5209316760301597E-2</v>
      </c>
      <c r="B11095" s="17">
        <v>0.223489314317703</v>
      </c>
      <c r="C11095" s="8">
        <v>-6.6782280802726704E-2</v>
      </c>
      <c r="D11095" s="8">
        <v>0.449074506759644</v>
      </c>
      <c r="E11095" s="17">
        <v>-0.20554578304290799</v>
      </c>
      <c r="F11095" s="17">
        <v>-0.115895085036755</v>
      </c>
      <c r="G11095" s="8">
        <v>-0.73817318677902199</v>
      </c>
      <c r="H11095" s="8">
        <v>-0.63585412502288796</v>
      </c>
      <c r="O11095" s="9" t="s">
        <v>159</v>
      </c>
      <c r="P11095" s="9" t="s">
        <v>159</v>
      </c>
      <c r="Q11095" s="11">
        <v>8.2599999999999996E-117</v>
      </c>
      <c r="R11095" s="9">
        <v>317.83</v>
      </c>
      <c r="S11095" s="9">
        <v>11360000000</v>
      </c>
      <c r="T11095" s="8">
        <v>1</v>
      </c>
      <c r="U11095" s="9">
        <v>54.281999999999996</v>
      </c>
      <c r="V11095" s="9">
        <v>7.1657999999999999E-2</v>
      </c>
      <c r="W11095" s="18">
        <v>3.7141265E-2</v>
      </c>
      <c r="X11095" s="18">
        <v>0.192720692</v>
      </c>
      <c r="Y11095" s="18">
        <v>-0.700950093</v>
      </c>
      <c r="Z11095" s="18">
        <v>0.28985853</v>
      </c>
      <c r="AA11095" s="18">
        <v>5</v>
      </c>
      <c r="AB11095" s="9">
        <v>3.7433275000000002E-2</v>
      </c>
      <c r="AC11095" s="9">
        <v>0.193476808</v>
      </c>
      <c r="AD11095" s="9">
        <v>-0.61324305099999998</v>
      </c>
      <c r="AE11095" s="9">
        <v>0.38145288500000002</v>
      </c>
      <c r="AF11095" s="9">
        <v>5</v>
      </c>
      <c r="AG11095" s="18">
        <v>4.7470012999999998E-2</v>
      </c>
      <c r="AH11095" s="18">
        <v>0.217876141</v>
      </c>
      <c r="AI11095" s="18">
        <v>-1.2982416450000001</v>
      </c>
      <c r="AJ11095" s="18">
        <v>-0.17810474200000001</v>
      </c>
      <c r="AK11095" s="18">
        <v>5</v>
      </c>
      <c r="AL11095" s="9">
        <v>4.5111274E-2</v>
      </c>
      <c r="AM11095" s="9">
        <v>0.212394148</v>
      </c>
      <c r="AN11095" s="9">
        <v>-1.1818306679999999</v>
      </c>
      <c r="AO11095" s="9">
        <v>-8.9877587999999994E-2</v>
      </c>
      <c r="AP11095" s="9">
        <v>5</v>
      </c>
      <c r="AQ11095" s="17">
        <v>-0.30132934500000003</v>
      </c>
      <c r="AR11095" s="17">
        <v>5.4820402999999997E-2</v>
      </c>
      <c r="AS11095" s="17">
        <v>-0.10520342000000001</v>
      </c>
      <c r="AT11095" s="17">
        <v>-0.15188227600000001</v>
      </c>
      <c r="AU11095" s="17">
        <v>-0.16496802899999999</v>
      </c>
      <c r="AV11095" s="8">
        <v>-1.0078912000000001E-2</v>
      </c>
      <c r="AW11095" s="8">
        <v>-5.9538711000000001E-2</v>
      </c>
      <c r="AX11095" s="8">
        <v>-0.10856133</v>
      </c>
      <c r="AY11095" s="8">
        <v>-0.162885576</v>
      </c>
      <c r="AZ11095" s="8">
        <v>-0.15145155799999999</v>
      </c>
      <c r="BA11095" s="17">
        <v>-0.726071417</v>
      </c>
      <c r="BB11095" s="17">
        <v>-0.53956770899999995</v>
      </c>
      <c r="BC11095" s="17">
        <v>-0.59924197199999996</v>
      </c>
      <c r="BD11095" s="17">
        <v>-0.51541090000000001</v>
      </c>
      <c r="BE11095" s="17">
        <v>-0.59776872400000003</v>
      </c>
      <c r="BF11095" s="8">
        <v>-0.30520355700000001</v>
      </c>
      <c r="BG11095" s="8">
        <v>-0.60100144099999997</v>
      </c>
      <c r="BH11095" s="8">
        <v>-0.53719759</v>
      </c>
      <c r="BI11095" s="8">
        <v>-0.61841535599999997</v>
      </c>
      <c r="BJ11095" s="8">
        <v>-0.58233135899999999</v>
      </c>
      <c r="BK11095" s="9" t="s">
        <v>22521</v>
      </c>
      <c r="BL11095" s="9" t="s">
        <v>22521</v>
      </c>
      <c r="BM11095" s="9">
        <v>22424</v>
      </c>
      <c r="BN11095" s="9" t="s">
        <v>22521</v>
      </c>
      <c r="BO11095" s="9" t="s">
        <v>22522</v>
      </c>
      <c r="BP11095" s="9" t="s">
        <v>22523</v>
      </c>
      <c r="BQ11095" s="9">
        <v>289</v>
      </c>
      <c r="BR11095" s="9" t="s">
        <v>38849</v>
      </c>
      <c r="BS11095" s="9" t="s">
        <v>22525</v>
      </c>
      <c r="BT11095" s="9" t="s">
        <v>96</v>
      </c>
      <c r="BU11095" s="9" t="s">
        <v>97</v>
      </c>
    </row>
    <row r="11096" spans="1:73" x14ac:dyDescent="0.2">
      <c r="A11096" s="17">
        <v>0.395760267972946</v>
      </c>
      <c r="B11096" s="17">
        <v>2.5953521728515598</v>
      </c>
      <c r="C11096" s="8">
        <v>0.27061671018600503</v>
      </c>
      <c r="D11096" s="8">
        <v>0.898795306682587</v>
      </c>
      <c r="E11096" s="17">
        <v>-3.6414716392755501E-2</v>
      </c>
      <c r="F11096" s="17">
        <v>-0.35386428236961398</v>
      </c>
      <c r="G11096" s="8">
        <v>-0.16236200928687999</v>
      </c>
      <c r="H11096" s="8">
        <v>-0.38649052381515497</v>
      </c>
      <c r="Q11096" s="11">
        <v>5.4800000000000002E-184</v>
      </c>
      <c r="R11096" s="9">
        <v>346.64</v>
      </c>
      <c r="S11096" s="9">
        <v>7801600000</v>
      </c>
      <c r="T11096" s="8">
        <v>1</v>
      </c>
      <c r="U11096" s="9">
        <v>54.281999999999996</v>
      </c>
      <c r="V11096" s="9">
        <v>7.1657999999999999E-2</v>
      </c>
      <c r="W11096" s="18">
        <v>3.7141265E-2</v>
      </c>
      <c r="X11096" s="18">
        <v>0.192720692</v>
      </c>
      <c r="Y11096" s="18">
        <v>-0.531819029</v>
      </c>
      <c r="Z11096" s="18">
        <v>0.458989594</v>
      </c>
      <c r="AA11096" s="18">
        <v>5</v>
      </c>
      <c r="AB11096" s="9">
        <v>3.7433275000000002E-2</v>
      </c>
      <c r="AC11096" s="9">
        <v>0.193476808</v>
      </c>
      <c r="AD11096" s="9">
        <v>-0.85121226299999997</v>
      </c>
      <c r="AE11096" s="9">
        <v>0.14348367200000001</v>
      </c>
      <c r="AF11096" s="9">
        <v>5</v>
      </c>
      <c r="AG11096" s="18">
        <v>4.7470012999999998E-2</v>
      </c>
      <c r="AH11096" s="18">
        <v>0.217876141</v>
      </c>
      <c r="AI11096" s="18">
        <v>-0.72243045400000006</v>
      </c>
      <c r="AJ11096" s="18">
        <v>0.39770644900000002</v>
      </c>
      <c r="AK11096" s="18">
        <v>5</v>
      </c>
      <c r="AL11096" s="9">
        <v>4.5111274E-2</v>
      </c>
      <c r="AM11096" s="9">
        <v>0.212394148</v>
      </c>
      <c r="AN11096" s="9">
        <v>-0.93246706300000004</v>
      </c>
      <c r="AO11096" s="9">
        <v>0.15948601700000001</v>
      </c>
      <c r="AP11096" s="9">
        <v>5</v>
      </c>
      <c r="AQ11096" s="17">
        <v>-0.13628604999999999</v>
      </c>
      <c r="AR11096" s="17">
        <v>0.22382864399999999</v>
      </c>
      <c r="AS11096" s="17">
        <v>-5.1959000999999998E-2</v>
      </c>
      <c r="AT11096" s="17">
        <v>4.7165524E-2</v>
      </c>
      <c r="AU11096" s="17">
        <v>0.13806395199999999</v>
      </c>
      <c r="AV11096" s="8">
        <v>-0.31180328099999999</v>
      </c>
      <c r="AW11096" s="8">
        <v>-0.138563573</v>
      </c>
      <c r="AX11096" s="8">
        <v>-0.40495178100000001</v>
      </c>
      <c r="AY11096" s="8">
        <v>-0.364519447</v>
      </c>
      <c r="AZ11096" s="8">
        <v>-0.53815025100000002</v>
      </c>
      <c r="BA11096" s="17">
        <v>2.8327148E-2</v>
      </c>
      <c r="BB11096" s="17">
        <v>-8.9664698000000001E-2</v>
      </c>
      <c r="BC11096" s="17">
        <v>4.2369265000000003E-2</v>
      </c>
      <c r="BD11096" s="17">
        <v>2.64971E-3</v>
      </c>
      <c r="BE11096" s="17">
        <v>2.8571991000000001E-2</v>
      </c>
      <c r="BF11096" s="8">
        <v>0.190785602</v>
      </c>
      <c r="BG11096" s="8">
        <v>-1.1878422E-2</v>
      </c>
      <c r="BH11096" s="8">
        <v>-0.40704733100000001</v>
      </c>
      <c r="BI11096" s="8">
        <v>-0.43462848700000001</v>
      </c>
      <c r="BJ11096" s="8">
        <v>-0.67806142599999997</v>
      </c>
      <c r="BK11096" s="9" t="s">
        <v>22521</v>
      </c>
      <c r="BL11096" s="9" t="s">
        <v>22521</v>
      </c>
      <c r="BM11096" s="9">
        <v>22411</v>
      </c>
      <c r="BN11096" s="9" t="s">
        <v>22521</v>
      </c>
      <c r="BO11096" s="9" t="s">
        <v>22522</v>
      </c>
      <c r="BP11096" s="9" t="s">
        <v>22523</v>
      </c>
      <c r="BQ11096" s="9">
        <v>302</v>
      </c>
      <c r="BR11096" s="9" t="s">
        <v>22524</v>
      </c>
      <c r="BS11096" s="9" t="s">
        <v>22525</v>
      </c>
      <c r="BT11096" s="9" t="s">
        <v>96</v>
      </c>
      <c r="BU11096" s="9" t="s">
        <v>97</v>
      </c>
    </row>
    <row r="11097" spans="1:73" x14ac:dyDescent="0.2">
      <c r="A11097" s="17">
        <v>0.12748634815216101</v>
      </c>
      <c r="B11097" s="17">
        <v>0.91465866565704301</v>
      </c>
      <c r="C11097" s="8">
        <v>2.89944093674421E-2</v>
      </c>
      <c r="D11097" s="8">
        <v>0.17655234038829801</v>
      </c>
      <c r="E11097" s="17">
        <v>-4.7017600387334803E-2</v>
      </c>
      <c r="F11097" s="17">
        <v>-0.112107396125793</v>
      </c>
      <c r="G11097" s="8">
        <v>-0.23997412621974901</v>
      </c>
      <c r="H11097" s="8">
        <v>-0.23245970904827101</v>
      </c>
      <c r="Q11097" s="11">
        <v>8.8999999999999999E-121</v>
      </c>
      <c r="R11097" s="9">
        <v>300.14999999999998</v>
      </c>
      <c r="S11097" s="9">
        <v>93664000000</v>
      </c>
      <c r="T11097" s="8">
        <v>1</v>
      </c>
      <c r="U11097" s="9">
        <v>54.281999999999996</v>
      </c>
      <c r="V11097" s="9">
        <v>7.1657999999999999E-2</v>
      </c>
      <c r="W11097" s="18">
        <v>3.7141265E-2</v>
      </c>
      <c r="X11097" s="18">
        <v>0.192720692</v>
      </c>
      <c r="Y11097" s="18">
        <v>-0.54242191299999998</v>
      </c>
      <c r="Z11097" s="18">
        <v>0.44838671000000002</v>
      </c>
      <c r="AA11097" s="18">
        <v>5</v>
      </c>
      <c r="AB11097" s="9">
        <v>3.7433275000000002E-2</v>
      </c>
      <c r="AC11097" s="9">
        <v>0.193476808</v>
      </c>
      <c r="AD11097" s="9">
        <v>-0.60945536700000003</v>
      </c>
      <c r="AE11097" s="9">
        <v>0.38524056899999998</v>
      </c>
      <c r="AF11097" s="9">
        <v>5</v>
      </c>
      <c r="AG11097" s="18">
        <v>4.7470012999999998E-2</v>
      </c>
      <c r="AH11097" s="18">
        <v>0.217876141</v>
      </c>
      <c r="AI11097" s="18">
        <v>-0.80004257300000003</v>
      </c>
      <c r="AJ11097" s="18">
        <v>0.32009432999999998</v>
      </c>
      <c r="AK11097" s="18">
        <v>5</v>
      </c>
      <c r="AL11097" s="9">
        <v>4.5111274E-2</v>
      </c>
      <c r="AM11097" s="9">
        <v>0.212394148</v>
      </c>
      <c r="AN11097" s="9">
        <v>-0.77843624700000003</v>
      </c>
      <c r="AO11097" s="9">
        <v>0.31351683299999999</v>
      </c>
      <c r="AP11097" s="9">
        <v>5</v>
      </c>
      <c r="AQ11097" s="17">
        <v>-2.5194641E-2</v>
      </c>
      <c r="AR11097" s="17">
        <v>1.5205570000000001E-3</v>
      </c>
      <c r="AS11097" s="17">
        <v>0.21215836699999999</v>
      </c>
      <c r="AT11097" s="17">
        <v>-8.8628768999999996E-2</v>
      </c>
      <c r="AU11097" s="17">
        <v>6.5202287999999997E-2</v>
      </c>
      <c r="AV11097" s="8">
        <v>-9.0367630000000004E-2</v>
      </c>
      <c r="AW11097" s="8">
        <v>5.7856742000000003E-2</v>
      </c>
      <c r="AX11097" s="8">
        <v>-0.14826096599999999</v>
      </c>
      <c r="AY11097" s="8">
        <v>-3.4432786999999999E-2</v>
      </c>
      <c r="AZ11097" s="8">
        <v>-0.25716930599999999</v>
      </c>
      <c r="BA11097" s="17">
        <v>-1.9952403E-2</v>
      </c>
      <c r="BB11097" s="17">
        <v>-0.19803780300000001</v>
      </c>
      <c r="BC11097" s="17">
        <v>4.3613087000000002E-2</v>
      </c>
      <c r="BD11097" s="17">
        <v>-6.3343822999999994E-2</v>
      </c>
      <c r="BE11097" s="17">
        <v>-0.15308244500000001</v>
      </c>
      <c r="BF11097" s="8">
        <v>3.5549544000000002E-2</v>
      </c>
      <c r="BG11097" s="8">
        <v>-0.18012926000000001</v>
      </c>
      <c r="BH11097" s="8">
        <v>-0.23400913200000001</v>
      </c>
      <c r="BI11097" s="8">
        <v>-4.7795892E-2</v>
      </c>
      <c r="BJ11097" s="8">
        <v>-0.109390691</v>
      </c>
      <c r="BK11097" s="9" t="s">
        <v>22521</v>
      </c>
      <c r="BL11097" s="9" t="s">
        <v>22521</v>
      </c>
      <c r="BM11097" s="9">
        <v>22412</v>
      </c>
      <c r="BN11097" s="9" t="s">
        <v>22521</v>
      </c>
      <c r="BO11097" s="9" t="s">
        <v>22522</v>
      </c>
      <c r="BP11097" s="9" t="s">
        <v>22523</v>
      </c>
      <c r="BQ11097" s="9">
        <v>304</v>
      </c>
      <c r="BR11097" s="9" t="s">
        <v>28745</v>
      </c>
      <c r="BS11097" s="9" t="s">
        <v>22525</v>
      </c>
      <c r="BT11097" s="9" t="s">
        <v>96</v>
      </c>
      <c r="BU11097" s="9" t="s">
        <v>97</v>
      </c>
    </row>
    <row r="11098" spans="1:73" x14ac:dyDescent="0.2">
      <c r="A11098" s="17">
        <v>-0.142896398901939</v>
      </c>
      <c r="B11098" s="17">
        <v>0.315863847732544</v>
      </c>
      <c r="C11098" s="8">
        <v>-0.51568067073821999</v>
      </c>
      <c r="D11098" s="8">
        <v>1.0880496501922601</v>
      </c>
      <c r="E11098" s="17">
        <v>-0.73069047927856401</v>
      </c>
      <c r="F11098" s="17">
        <v>-0.52627730369567904</v>
      </c>
      <c r="G11098" s="8">
        <v>-2.7593042850494398</v>
      </c>
      <c r="H11098" s="8">
        <v>-2.1903617382049601</v>
      </c>
      <c r="K11098" s="18" t="s">
        <v>159</v>
      </c>
      <c r="O11098" s="9" t="s">
        <v>159</v>
      </c>
      <c r="P11098" s="9" t="s">
        <v>159</v>
      </c>
      <c r="Q11098" s="11">
        <v>3.3200000000000002E-16</v>
      </c>
      <c r="R11098" s="9">
        <v>175.12</v>
      </c>
      <c r="S11098" s="9">
        <v>559850000</v>
      </c>
      <c r="T11098" s="8">
        <v>1</v>
      </c>
      <c r="U11098" s="9">
        <v>142.71</v>
      </c>
      <c r="V11098" s="9">
        <v>-0.98441000000000001</v>
      </c>
      <c r="W11098" s="18">
        <v>3.7141265E-2</v>
      </c>
      <c r="X11098" s="18">
        <v>0.192720692</v>
      </c>
      <c r="Y11098" s="18">
        <v>-1.2260948140000001</v>
      </c>
      <c r="Z11098" s="18">
        <v>-0.23528619200000001</v>
      </c>
      <c r="AA11098" s="18">
        <v>5</v>
      </c>
      <c r="AB11098" s="9">
        <v>4.6098082999999998E-2</v>
      </c>
      <c r="AC11098" s="9">
        <v>0.214704642</v>
      </c>
      <c r="AD11098" s="9">
        <v>-1.12239296</v>
      </c>
      <c r="AE11098" s="9">
        <v>6.9838346999999995E-2</v>
      </c>
      <c r="AF11098" s="9">
        <v>4</v>
      </c>
      <c r="AG11098" s="18">
        <v>4.7470012999999998E-2</v>
      </c>
      <c r="AH11098" s="18">
        <v>0.217876141</v>
      </c>
      <c r="AI11098" s="18">
        <v>-3.3193727260000001</v>
      </c>
      <c r="AJ11098" s="18">
        <v>-2.199235823</v>
      </c>
      <c r="AK11098" s="18">
        <v>5</v>
      </c>
      <c r="AL11098" s="9">
        <v>5.5777647999999999E-2</v>
      </c>
      <c r="AM11098" s="9">
        <v>0.23617292000000001</v>
      </c>
      <c r="AN11098" s="9">
        <v>-2.8460829470000002</v>
      </c>
      <c r="AO11098" s="9">
        <v>-1.5346406539999999</v>
      </c>
      <c r="AP11098" s="9">
        <v>4</v>
      </c>
      <c r="AQ11098" s="17">
        <v>-0.42354172499999998</v>
      </c>
      <c r="AR11098" s="17">
        <v>-0.454095572</v>
      </c>
      <c r="AS11098" s="17">
        <v>-0.80302035800000005</v>
      </c>
      <c r="AT11098" s="17">
        <v>-0.98181170200000001</v>
      </c>
      <c r="AU11098" s="17">
        <v>-0.76756691899999996</v>
      </c>
      <c r="AV11098" s="8" t="s">
        <v>90</v>
      </c>
      <c r="AW11098" s="8">
        <v>-0.44450137000000001</v>
      </c>
      <c r="AX11098" s="8">
        <v>-0.68926036400000001</v>
      </c>
      <c r="AY11098" s="8">
        <v>-0.121302903</v>
      </c>
      <c r="AZ11098" s="8">
        <v>-0.91737878299999998</v>
      </c>
      <c r="BA11098" s="17">
        <v>-2.4246637820000001</v>
      </c>
      <c r="BB11098" s="17">
        <v>-2.504109621</v>
      </c>
      <c r="BC11098" s="17">
        <v>-3.3068015580000001</v>
      </c>
      <c r="BD11098" s="17">
        <v>-2.2648627760000002</v>
      </c>
      <c r="BE11098" s="17">
        <v>-2.9738011360000001</v>
      </c>
      <c r="BF11098" s="8" t="s">
        <v>90</v>
      </c>
      <c r="BG11098" s="8">
        <v>-2.3130774500000002</v>
      </c>
      <c r="BH11098" s="8">
        <v>-2.5197839740000001</v>
      </c>
      <c r="BI11098" s="8">
        <v>-1.8765219449999999</v>
      </c>
      <c r="BJ11098" s="8">
        <v>-2.007285118</v>
      </c>
      <c r="BK11098" s="9" t="s">
        <v>17947</v>
      </c>
      <c r="BL11098" s="9" t="s">
        <v>17947</v>
      </c>
      <c r="BM11098" s="9">
        <v>22847</v>
      </c>
      <c r="BN11098" s="9" t="s">
        <v>17947</v>
      </c>
      <c r="BO11098" s="9" t="s">
        <v>17948</v>
      </c>
      <c r="BP11098" s="9" t="s">
        <v>17949</v>
      </c>
      <c r="BQ11098" s="9">
        <v>42</v>
      </c>
      <c r="BR11098" s="9" t="s">
        <v>17950</v>
      </c>
      <c r="BS11098" s="9" t="s">
        <v>17951</v>
      </c>
      <c r="BT11098" s="9">
        <v>1</v>
      </c>
      <c r="BU11098" s="9" t="s">
        <v>97</v>
      </c>
    </row>
    <row r="11099" spans="1:73" x14ac:dyDescent="0.2">
      <c r="A11099" s="17">
        <v>-0.219291776418686</v>
      </c>
      <c r="B11099" s="17">
        <v>0.39557415246963501</v>
      </c>
      <c r="C11099" s="8">
        <v>-0.327149748802185</v>
      </c>
      <c r="D11099" s="8">
        <v>1.1487554311752299</v>
      </c>
      <c r="E11099" s="17">
        <v>0.169487118721008</v>
      </c>
      <c r="F11099" s="17">
        <v>0.42803734540939298</v>
      </c>
      <c r="G11099" s="8">
        <v>0.42232796549797103</v>
      </c>
      <c r="H11099" s="8">
        <v>0.76631951332092296</v>
      </c>
      <c r="P11099" s="9" t="s">
        <v>88</v>
      </c>
      <c r="Q11099" s="11">
        <v>2.7200000000000001E-9</v>
      </c>
      <c r="R11099" s="9">
        <v>152.5</v>
      </c>
      <c r="S11099" s="9">
        <v>1883000000</v>
      </c>
      <c r="T11099" s="8">
        <v>0.99991699999999994</v>
      </c>
      <c r="U11099" s="9">
        <v>152.5</v>
      </c>
      <c r="V11099" s="9">
        <v>-0.30042999999999997</v>
      </c>
      <c r="W11099" s="18">
        <v>3.7141265E-2</v>
      </c>
      <c r="X11099" s="18">
        <v>0.192720692</v>
      </c>
      <c r="Y11099" s="18">
        <v>-0.32591718800000002</v>
      </c>
      <c r="Z11099" s="18">
        <v>0.66489143500000003</v>
      </c>
      <c r="AA11099" s="18">
        <v>5</v>
      </c>
      <c r="AB11099" s="9">
        <v>3.7433275000000002E-2</v>
      </c>
      <c r="AC11099" s="9">
        <v>0.193476808</v>
      </c>
      <c r="AD11099" s="9">
        <v>-6.9310616000000005E-2</v>
      </c>
      <c r="AE11099" s="9">
        <v>0.92538531899999998</v>
      </c>
      <c r="AF11099" s="9">
        <v>5</v>
      </c>
      <c r="AG11099" s="18">
        <v>4.7470012999999998E-2</v>
      </c>
      <c r="AH11099" s="18">
        <v>0.217876141</v>
      </c>
      <c r="AI11099" s="18">
        <v>-0.137740485</v>
      </c>
      <c r="AJ11099" s="18">
        <v>0.98239641799999999</v>
      </c>
      <c r="AK11099" s="18">
        <v>5</v>
      </c>
      <c r="AL11099" s="9">
        <v>4.5111274E-2</v>
      </c>
      <c r="AM11099" s="9">
        <v>0.212394148</v>
      </c>
      <c r="AN11099" s="9">
        <v>0.22034298799999999</v>
      </c>
      <c r="AO11099" s="9">
        <v>1.312296068</v>
      </c>
      <c r="AP11099" s="9">
        <v>5</v>
      </c>
      <c r="AQ11099" s="17">
        <v>0.60055452600000003</v>
      </c>
      <c r="AR11099" s="17">
        <v>0.502137363</v>
      </c>
      <c r="AS11099" s="17">
        <v>0.74793458000000002</v>
      </c>
      <c r="AT11099" s="17">
        <v>-1.6281108999999998E-2</v>
      </c>
      <c r="AU11099" s="17">
        <v>-0.53079742200000002</v>
      </c>
      <c r="AV11099" s="8">
        <v>0.180646896</v>
      </c>
      <c r="AW11099" s="8">
        <v>0.55039137599999999</v>
      </c>
      <c r="AX11099" s="8">
        <v>0.58980393399999997</v>
      </c>
      <c r="AY11099" s="8">
        <v>0.56229156300000005</v>
      </c>
      <c r="AZ11099" s="8">
        <v>0.51687306200000005</v>
      </c>
      <c r="BA11099" s="17">
        <v>0.86959433600000002</v>
      </c>
      <c r="BB11099" s="17">
        <v>0.38657957300000001</v>
      </c>
      <c r="BC11099" s="17">
        <v>0.872876227</v>
      </c>
      <c r="BD11099" s="17">
        <v>0.60466986899999997</v>
      </c>
      <c r="BE11099" s="17">
        <v>0.31495699300000002</v>
      </c>
      <c r="BF11099" s="8">
        <v>0.94247496100000006</v>
      </c>
      <c r="BG11099" s="8">
        <v>1.067820191</v>
      </c>
      <c r="BH11099" s="8">
        <v>1.2243871690000001</v>
      </c>
      <c r="BI11099" s="8">
        <v>0.84944415100000004</v>
      </c>
      <c r="BJ11099" s="8">
        <v>0.60029929900000001</v>
      </c>
      <c r="BK11099" s="9" t="s">
        <v>7156</v>
      </c>
      <c r="BL11099" s="9" t="s">
        <v>7156</v>
      </c>
      <c r="BM11099" s="9">
        <v>5883</v>
      </c>
      <c r="BN11099" s="9" t="s">
        <v>7156</v>
      </c>
      <c r="BO11099" s="9" t="s">
        <v>7157</v>
      </c>
      <c r="BP11099" s="9" t="s">
        <v>7158</v>
      </c>
      <c r="BQ11099" s="9">
        <v>112</v>
      </c>
      <c r="BR11099" s="9" t="s">
        <v>45982</v>
      </c>
      <c r="BS11099" s="9" t="s">
        <v>45983</v>
      </c>
      <c r="BT11099" s="9" t="s">
        <v>269</v>
      </c>
      <c r="BU11099" s="9" t="s">
        <v>97</v>
      </c>
    </row>
    <row r="11100" spans="1:73" x14ac:dyDescent="0.2">
      <c r="A11100" s="17">
        <v>2.5616001337766599E-2</v>
      </c>
      <c r="B11100" s="17">
        <v>3.0741190537810301E-2</v>
      </c>
      <c r="C11100" s="8">
        <v>0.27848276495933499</v>
      </c>
      <c r="D11100" s="8">
        <v>0.46209695935249301</v>
      </c>
      <c r="E11100" s="17">
        <v>0.310972660779953</v>
      </c>
      <c r="F11100" s="17">
        <v>0.33767342567443798</v>
      </c>
      <c r="G11100" s="8">
        <v>0.65073132514953602</v>
      </c>
      <c r="H11100" s="8">
        <v>0.413887709379196</v>
      </c>
      <c r="O11100" s="9" t="s">
        <v>88</v>
      </c>
      <c r="Q11100" s="11">
        <v>7.2100000000000002E-11</v>
      </c>
      <c r="R11100" s="9">
        <v>152.5</v>
      </c>
      <c r="S11100" s="9">
        <v>9055500000</v>
      </c>
      <c r="T11100" s="8">
        <v>0.99968999999999997</v>
      </c>
      <c r="U11100" s="9">
        <v>125.93</v>
      </c>
      <c r="V11100" s="9">
        <v>2.3519000000000002E-2</v>
      </c>
      <c r="W11100" s="18">
        <v>3.7141265E-2</v>
      </c>
      <c r="X11100" s="18">
        <v>0.192720692</v>
      </c>
      <c r="Y11100" s="18">
        <v>-0.18443164400000001</v>
      </c>
      <c r="Z11100" s="18">
        <v>0.80637697900000005</v>
      </c>
      <c r="AA11100" s="18">
        <v>5</v>
      </c>
      <c r="AB11100" s="9">
        <v>3.7433275000000002E-2</v>
      </c>
      <c r="AC11100" s="9">
        <v>0.193476808</v>
      </c>
      <c r="AD11100" s="9">
        <v>-0.159674547</v>
      </c>
      <c r="AE11100" s="9">
        <v>0.835021389</v>
      </c>
      <c r="AF11100" s="9">
        <v>5</v>
      </c>
      <c r="AG11100" s="18">
        <v>4.7470012999999998E-2</v>
      </c>
      <c r="AH11100" s="18">
        <v>0.217876141</v>
      </c>
      <c r="AI11100" s="18">
        <v>9.0662892999999994E-2</v>
      </c>
      <c r="AJ11100" s="18">
        <v>1.2107997960000001</v>
      </c>
      <c r="AK11100" s="18">
        <v>5</v>
      </c>
      <c r="AL11100" s="9">
        <v>4.5111274E-2</v>
      </c>
      <c r="AM11100" s="9">
        <v>0.212394148</v>
      </c>
      <c r="AN11100" s="9">
        <v>-0.132088818</v>
      </c>
      <c r="AO11100" s="9">
        <v>0.95986426199999997</v>
      </c>
      <c r="AP11100" s="9">
        <v>5</v>
      </c>
      <c r="AQ11100" s="17">
        <v>0.51411062500000004</v>
      </c>
      <c r="AR11100" s="17">
        <v>0.55989915099999998</v>
      </c>
      <c r="AS11100" s="17">
        <v>1.2383931880000001</v>
      </c>
      <c r="AT11100" s="17">
        <v>0.25298354000000001</v>
      </c>
      <c r="AU11100" s="17">
        <v>-0.51783680899999995</v>
      </c>
      <c r="AV11100" s="8">
        <v>0.40572851900000001</v>
      </c>
      <c r="AW11100" s="8">
        <v>0.57894182199999999</v>
      </c>
      <c r="AX11100" s="8">
        <v>0.41674470899999999</v>
      </c>
      <c r="AY11100" s="8">
        <v>0.26710569899999997</v>
      </c>
      <c r="AZ11100" s="8">
        <v>0.25094893600000001</v>
      </c>
      <c r="BA11100" s="17">
        <v>1.105144262</v>
      </c>
      <c r="BB11100" s="17">
        <v>0.55957257699999996</v>
      </c>
      <c r="BC11100" s="17">
        <v>1.425021648</v>
      </c>
      <c r="BD11100" s="17">
        <v>0.88766843100000004</v>
      </c>
      <c r="BE11100" s="17">
        <v>0.25741904999999998</v>
      </c>
      <c r="BF11100" s="8">
        <v>0.99519032200000002</v>
      </c>
      <c r="BG11100" s="8">
        <v>0.47516009199999998</v>
      </c>
      <c r="BH11100" s="8">
        <v>0.81201952700000002</v>
      </c>
      <c r="BI11100" s="8">
        <v>0.66182124600000003</v>
      </c>
      <c r="BJ11100" s="8">
        <v>-0.101779021</v>
      </c>
      <c r="BK11100" s="9" t="s">
        <v>7156</v>
      </c>
      <c r="BL11100" s="9" t="s">
        <v>7156</v>
      </c>
      <c r="BM11100" s="9">
        <v>5885</v>
      </c>
      <c r="BN11100" s="9" t="s">
        <v>7156</v>
      </c>
      <c r="BO11100" s="9" t="s">
        <v>7157</v>
      </c>
      <c r="BP11100" s="9" t="s">
        <v>7158</v>
      </c>
      <c r="BQ11100" s="9">
        <v>115</v>
      </c>
      <c r="BR11100" s="9" t="s">
        <v>34594</v>
      </c>
      <c r="BS11100" s="9" t="s">
        <v>34595</v>
      </c>
      <c r="BT11100" s="9" t="s">
        <v>96</v>
      </c>
      <c r="BU11100" s="9" t="s">
        <v>97</v>
      </c>
    </row>
    <row r="11101" spans="1:73" x14ac:dyDescent="0.2">
      <c r="A11101" s="17">
        <v>-8.6759105324745206E-2</v>
      </c>
      <c r="B11101" s="17">
        <v>9.3763984739780398E-2</v>
      </c>
      <c r="C11101" s="8">
        <v>0.45988902449607799</v>
      </c>
      <c r="D11101" s="8">
        <v>0.60473513603210405</v>
      </c>
      <c r="E11101" s="17">
        <v>0.20288383960723899</v>
      </c>
      <c r="F11101" s="17">
        <v>0.336449325084686</v>
      </c>
      <c r="G11101" s="8">
        <v>0.45087444782257102</v>
      </c>
      <c r="H11101" s="8">
        <v>4.1764568537473699E-2</v>
      </c>
      <c r="Q11101" s="11">
        <v>6.7199999999999998E-11</v>
      </c>
      <c r="R11101" s="9">
        <v>157.28</v>
      </c>
      <c r="S11101" s="9">
        <v>5959900000</v>
      </c>
      <c r="T11101" s="8">
        <v>0.99959200000000004</v>
      </c>
      <c r="U11101" s="9">
        <v>71.528999999999996</v>
      </c>
      <c r="V11101" s="9">
        <v>0.48109000000000002</v>
      </c>
      <c r="W11101" s="18">
        <v>3.7141265E-2</v>
      </c>
      <c r="X11101" s="18">
        <v>0.192720692</v>
      </c>
      <c r="Y11101" s="18">
        <v>-0.29252046700000001</v>
      </c>
      <c r="Z11101" s="18">
        <v>0.69828815600000005</v>
      </c>
      <c r="AA11101" s="18">
        <v>5</v>
      </c>
      <c r="AB11101" s="9">
        <v>3.7433275000000002E-2</v>
      </c>
      <c r="AC11101" s="9">
        <v>0.193476808</v>
      </c>
      <c r="AD11101" s="9">
        <v>-0.160898654</v>
      </c>
      <c r="AE11101" s="9">
        <v>0.83379728099999995</v>
      </c>
      <c r="AF11101" s="9">
        <v>5</v>
      </c>
      <c r="AG11101" s="18">
        <v>4.7470012999999998E-2</v>
      </c>
      <c r="AH11101" s="18">
        <v>0.217876141</v>
      </c>
      <c r="AI11101" s="18">
        <v>-0.109193992</v>
      </c>
      <c r="AJ11101" s="18">
        <v>1.0109429110000001</v>
      </c>
      <c r="AK11101" s="18">
        <v>5</v>
      </c>
      <c r="AL11101" s="9">
        <v>4.5111274E-2</v>
      </c>
      <c r="AM11101" s="9">
        <v>0.212394148</v>
      </c>
      <c r="AN11101" s="9">
        <v>-0.50421197100000004</v>
      </c>
      <c r="AO11101" s="9">
        <v>0.58774110899999998</v>
      </c>
      <c r="AP11101" s="9">
        <v>5</v>
      </c>
      <c r="AQ11101" s="17">
        <v>0.35199222000000002</v>
      </c>
      <c r="AR11101" s="17">
        <v>0.26723805099999998</v>
      </c>
      <c r="AS11101" s="17">
        <v>1.197204113</v>
      </c>
      <c r="AT11101" s="17">
        <v>0.41494041700000001</v>
      </c>
      <c r="AU11101" s="17">
        <v>-0.75221020000000005</v>
      </c>
      <c r="AV11101" s="8">
        <v>0.17855194199999999</v>
      </c>
      <c r="AW11101" s="8">
        <v>0.88058561099999999</v>
      </c>
      <c r="AX11101" s="8">
        <v>0.148389995</v>
      </c>
      <c r="AY11101" s="8">
        <v>0.52007800299999996</v>
      </c>
      <c r="AZ11101" s="8">
        <v>0.18535457599999999</v>
      </c>
      <c r="BA11101" s="17">
        <v>1.0007147789999999</v>
      </c>
      <c r="BB11101" s="17">
        <v>0.24402391900000001</v>
      </c>
      <c r="BC11101" s="17">
        <v>1.3956278559999999</v>
      </c>
      <c r="BD11101" s="17">
        <v>0.54866838500000004</v>
      </c>
      <c r="BE11101" s="17">
        <v>7.8902739999999992E-3</v>
      </c>
      <c r="BF11101" s="8">
        <v>0.54968303399999996</v>
      </c>
      <c r="BG11101" s="8">
        <v>0.109966755</v>
      </c>
      <c r="BH11101" s="8">
        <v>0.557360411</v>
      </c>
      <c r="BI11101" s="8">
        <v>0.52929079499999998</v>
      </c>
      <c r="BJ11101" s="8">
        <v>-0.84882086499999998</v>
      </c>
      <c r="BK11101" s="9" t="s">
        <v>7156</v>
      </c>
      <c r="BL11101" s="9" t="s">
        <v>7156</v>
      </c>
      <c r="BM11101" s="9">
        <v>5886</v>
      </c>
      <c r="BN11101" s="9" t="s">
        <v>7156</v>
      </c>
      <c r="BO11101" s="9" t="s">
        <v>7157</v>
      </c>
      <c r="BP11101" s="9" t="s">
        <v>7158</v>
      </c>
      <c r="BQ11101" s="9">
        <v>118</v>
      </c>
      <c r="BR11101" s="9" t="s">
        <v>41755</v>
      </c>
      <c r="BS11101" s="9" t="s">
        <v>41756</v>
      </c>
      <c r="BT11101" s="9" t="s">
        <v>96</v>
      </c>
      <c r="BU11101" s="9" t="s">
        <v>97</v>
      </c>
    </row>
    <row r="11102" spans="1:73" x14ac:dyDescent="0.2">
      <c r="A11102" s="17">
        <v>-0.35316944122314498</v>
      </c>
      <c r="B11102" s="17">
        <v>0.61241173744201705</v>
      </c>
      <c r="C11102" s="8">
        <v>-0.240387663245201</v>
      </c>
      <c r="D11102" s="8">
        <v>0.25338277220726002</v>
      </c>
      <c r="E11102" s="17">
        <v>-0.17215155065059701</v>
      </c>
      <c r="F11102" s="17">
        <v>0.216085225343704</v>
      </c>
      <c r="G11102" s="8">
        <v>-0.29497519135475198</v>
      </c>
      <c r="H11102" s="8">
        <v>-2.9405817389488199E-2</v>
      </c>
      <c r="Q11102" s="11">
        <v>7.2100000000000002E-11</v>
      </c>
      <c r="R11102" s="9">
        <v>138.55000000000001</v>
      </c>
      <c r="S11102" s="9">
        <v>6201300000</v>
      </c>
      <c r="T11102" s="8">
        <v>0.99999800000000005</v>
      </c>
      <c r="U11102" s="9">
        <v>112.33</v>
      </c>
      <c r="V11102" s="9">
        <v>-3.8214999999999999E-2</v>
      </c>
      <c r="W11102" s="18">
        <v>3.7141265E-2</v>
      </c>
      <c r="X11102" s="18">
        <v>0.192720692</v>
      </c>
      <c r="Y11102" s="18">
        <v>-0.66755585799999995</v>
      </c>
      <c r="Z11102" s="18">
        <v>0.323252765</v>
      </c>
      <c r="AA11102" s="18">
        <v>5</v>
      </c>
      <c r="AB11102" s="9">
        <v>3.7433275000000002E-2</v>
      </c>
      <c r="AC11102" s="9">
        <v>0.193476808</v>
      </c>
      <c r="AD11102" s="9">
        <v>-0.28126274699999998</v>
      </c>
      <c r="AE11102" s="9">
        <v>0.71343318899999997</v>
      </c>
      <c r="AF11102" s="9">
        <v>5</v>
      </c>
      <c r="AG11102" s="18">
        <v>4.7470012999999998E-2</v>
      </c>
      <c r="AH11102" s="18">
        <v>0.217876141</v>
      </c>
      <c r="AI11102" s="18">
        <v>-0.85504363500000002</v>
      </c>
      <c r="AJ11102" s="18">
        <v>0.26509326799999999</v>
      </c>
      <c r="AK11102" s="18">
        <v>5</v>
      </c>
      <c r="AL11102" s="9">
        <v>4.5111274E-2</v>
      </c>
      <c r="AM11102" s="9">
        <v>0.212394148</v>
      </c>
      <c r="AN11102" s="9">
        <v>-0.57538235800000004</v>
      </c>
      <c r="AO11102" s="9">
        <v>0.51657072199999998</v>
      </c>
      <c r="AP11102" s="9">
        <v>5</v>
      </c>
      <c r="AQ11102" s="17">
        <v>0.11132737199999999</v>
      </c>
      <c r="AR11102" s="17">
        <v>-8.8572399999999995E-4</v>
      </c>
      <c r="AS11102" s="17">
        <v>0.62189245199999998</v>
      </c>
      <c r="AT11102" s="17">
        <v>-0.20415116799999999</v>
      </c>
      <c r="AU11102" s="17">
        <v>-1.021142006</v>
      </c>
      <c r="AV11102" s="8">
        <v>0.38791844199999997</v>
      </c>
      <c r="AW11102" s="8">
        <v>0.30984574599999998</v>
      </c>
      <c r="AX11102" s="8">
        <v>0.45828783499999998</v>
      </c>
      <c r="AY11102" s="8">
        <v>1.464064E-2</v>
      </c>
      <c r="AZ11102" s="8">
        <v>0.102195509</v>
      </c>
      <c r="BA11102" s="17">
        <v>5.2046756999999999E-2</v>
      </c>
      <c r="BB11102" s="17">
        <v>-0.56158667799999995</v>
      </c>
      <c r="BC11102" s="17">
        <v>0.49668839599999998</v>
      </c>
      <c r="BD11102" s="17">
        <v>-1.4298142E-2</v>
      </c>
      <c r="BE11102" s="17">
        <v>-0.64928633000000002</v>
      </c>
      <c r="BF11102" s="8">
        <v>0.61374890800000004</v>
      </c>
      <c r="BG11102" s="8">
        <v>0.186828032</v>
      </c>
      <c r="BH11102" s="8">
        <v>0.88361543399999998</v>
      </c>
      <c r="BI11102" s="8">
        <v>-0.13806365400000001</v>
      </c>
      <c r="BJ11102" s="8">
        <v>-1.020626426</v>
      </c>
      <c r="BK11102" s="9" t="s">
        <v>7156</v>
      </c>
      <c r="BL11102" s="9" t="s">
        <v>7156</v>
      </c>
      <c r="BM11102" s="9">
        <v>5887</v>
      </c>
      <c r="BN11102" s="9" t="s">
        <v>7156</v>
      </c>
      <c r="BO11102" s="9" t="s">
        <v>7157</v>
      </c>
      <c r="BP11102" s="9" t="s">
        <v>7158</v>
      </c>
      <c r="BQ11102" s="9">
        <v>119</v>
      </c>
      <c r="BR11102" s="9" t="s">
        <v>47823</v>
      </c>
      <c r="BS11102" s="9" t="s">
        <v>47824</v>
      </c>
      <c r="BT11102" s="9" t="s">
        <v>96</v>
      </c>
      <c r="BU11102" s="9" t="s">
        <v>97</v>
      </c>
    </row>
    <row r="11103" spans="1:73" x14ac:dyDescent="0.2">
      <c r="A11103" s="17">
        <v>-0.49815213680267301</v>
      </c>
      <c r="B11103" s="17">
        <v>0.60262680053710904</v>
      </c>
      <c r="C11103" s="8">
        <v>-0.14984293282031999</v>
      </c>
      <c r="D11103" s="8">
        <v>0.44788491725921598</v>
      </c>
      <c r="E11103" s="17">
        <v>0.93591541051864602</v>
      </c>
      <c r="F11103" s="17">
        <v>1.44811463356018</v>
      </c>
      <c r="G11103" s="8">
        <v>-0.29027161002159102</v>
      </c>
      <c r="H11103" s="8">
        <v>-0.11135172098875</v>
      </c>
      <c r="K11103" s="18" t="s">
        <v>88</v>
      </c>
      <c r="L11103" s="18" t="s">
        <v>88</v>
      </c>
      <c r="Q11103" s="11">
        <v>7.3699999999999998E-27</v>
      </c>
      <c r="R11103" s="9">
        <v>202.29</v>
      </c>
      <c r="S11103" s="9">
        <v>822560000</v>
      </c>
      <c r="T11103" s="8">
        <v>0.99999400000000005</v>
      </c>
      <c r="U11103" s="9">
        <v>202.29</v>
      </c>
      <c r="V11103" s="9">
        <v>1.6780999999999999</v>
      </c>
      <c r="W11103" s="18">
        <v>3.7141265E-2</v>
      </c>
      <c r="X11103" s="18">
        <v>0.192720692</v>
      </c>
      <c r="Y11103" s="18">
        <v>0.440511125</v>
      </c>
      <c r="Z11103" s="18">
        <v>1.4313197479999999</v>
      </c>
      <c r="AA11103" s="18">
        <v>5</v>
      </c>
      <c r="AB11103" s="9">
        <v>3.7433275000000002E-2</v>
      </c>
      <c r="AC11103" s="9">
        <v>0.193476808</v>
      </c>
      <c r="AD11103" s="9">
        <v>0.950766691</v>
      </c>
      <c r="AE11103" s="9">
        <v>1.9454626260000001</v>
      </c>
      <c r="AF11103" s="9">
        <v>5</v>
      </c>
      <c r="AG11103" s="18">
        <v>4.7470012999999998E-2</v>
      </c>
      <c r="AH11103" s="18">
        <v>0.217876141</v>
      </c>
      <c r="AI11103" s="18">
        <v>-0.85034005899999998</v>
      </c>
      <c r="AJ11103" s="18">
        <v>0.26979684399999998</v>
      </c>
      <c r="AK11103" s="18">
        <v>5</v>
      </c>
      <c r="AL11103" s="9">
        <v>4.5111274E-2</v>
      </c>
      <c r="AM11103" s="9">
        <v>0.212394148</v>
      </c>
      <c r="AN11103" s="9">
        <v>-0.65732825800000005</v>
      </c>
      <c r="AO11103" s="9">
        <v>0.43462482200000002</v>
      </c>
      <c r="AP11103" s="9">
        <v>5</v>
      </c>
      <c r="AQ11103" s="17">
        <v>1.3679869170000001</v>
      </c>
      <c r="AR11103" s="17">
        <v>1.5275412799999999</v>
      </c>
      <c r="AS11103" s="17">
        <v>0.831503451</v>
      </c>
      <c r="AT11103" s="17">
        <v>0.15420962899999999</v>
      </c>
      <c r="AU11103" s="17">
        <v>1.452570081</v>
      </c>
      <c r="AV11103" s="8">
        <v>0.68519270399999999</v>
      </c>
      <c r="AW11103" s="8">
        <v>1.349681973</v>
      </c>
      <c r="AX11103" s="8">
        <v>1.6434024570000001</v>
      </c>
      <c r="AY11103" s="8">
        <v>2.5919630530000002</v>
      </c>
      <c r="AZ11103" s="8">
        <v>1.5543318989999999</v>
      </c>
      <c r="BA11103" s="17">
        <v>-0.17539644200000001</v>
      </c>
      <c r="BB11103" s="17">
        <v>-0.139659584</v>
      </c>
      <c r="BC11103" s="17">
        <v>3.1371742000000001E-2</v>
      </c>
      <c r="BD11103" s="17">
        <v>-2.0142924E-2</v>
      </c>
      <c r="BE11103" s="17">
        <v>-0.348182082</v>
      </c>
      <c r="BF11103" s="8">
        <v>0.350527853</v>
      </c>
      <c r="BG11103" s="8">
        <v>-2.5504623000000001E-2</v>
      </c>
      <c r="BH11103" s="8">
        <v>0.26166498700000002</v>
      </c>
      <c r="BI11103" s="8">
        <v>-5.5837281000000002E-2</v>
      </c>
      <c r="BJ11103" s="8">
        <v>-0.43364557599999998</v>
      </c>
      <c r="BK11103" s="9" t="s">
        <v>6474</v>
      </c>
      <c r="BL11103" s="9" t="s">
        <v>6474</v>
      </c>
      <c r="BM11103" s="9">
        <v>25159</v>
      </c>
      <c r="BN11103" s="9" t="s">
        <v>6474</v>
      </c>
      <c r="BO11103" s="9" t="s">
        <v>6475</v>
      </c>
      <c r="BP11103" s="9" t="s">
        <v>6476</v>
      </c>
      <c r="BQ11103" s="9">
        <v>2</v>
      </c>
      <c r="BR11103" s="9" t="s">
        <v>13395</v>
      </c>
      <c r="BS11103" s="9" t="s">
        <v>13396</v>
      </c>
      <c r="BT11103" s="9">
        <v>1</v>
      </c>
      <c r="BU11103" s="9" t="s">
        <v>97</v>
      </c>
    </row>
    <row r="11104" spans="1:73" x14ac:dyDescent="0.2">
      <c r="A11104" s="17">
        <v>4.4549494981765698E-2</v>
      </c>
      <c r="B11104" s="17">
        <v>0.15191662311553999</v>
      </c>
      <c r="C11104" s="8">
        <v>-3.77245880663395E-2</v>
      </c>
      <c r="D11104" s="8">
        <v>9.8401702940464006E-2</v>
      </c>
      <c r="E11104" s="17">
        <v>9.0539857745170593E-2</v>
      </c>
      <c r="F11104" s="17">
        <v>0.10189662873745001</v>
      </c>
      <c r="G11104" s="8">
        <v>-0.12396911531686799</v>
      </c>
      <c r="H11104" s="8">
        <v>-5.3368564695119899E-2</v>
      </c>
      <c r="Q11104" s="11">
        <v>1.42E-158</v>
      </c>
      <c r="R11104" s="9">
        <v>354.96</v>
      </c>
      <c r="S11104" s="9">
        <v>328390000</v>
      </c>
      <c r="T11104" s="8">
        <v>1</v>
      </c>
      <c r="U11104" s="9">
        <v>354.96</v>
      </c>
      <c r="V11104" s="9">
        <v>-6.0777999999999999E-2</v>
      </c>
      <c r="W11104" s="18">
        <v>3.7141265E-2</v>
      </c>
      <c r="X11104" s="18">
        <v>0.192720692</v>
      </c>
      <c r="Y11104" s="18">
        <v>-0.40486445100000001</v>
      </c>
      <c r="Z11104" s="18">
        <v>0.58594417200000004</v>
      </c>
      <c r="AA11104" s="18">
        <v>5</v>
      </c>
      <c r="AB11104" s="9">
        <v>3.7433275000000002E-2</v>
      </c>
      <c r="AC11104" s="9">
        <v>0.193476808</v>
      </c>
      <c r="AD11104" s="9">
        <v>-0.39545134199999998</v>
      </c>
      <c r="AE11104" s="9">
        <v>0.59924459399999996</v>
      </c>
      <c r="AF11104" s="9">
        <v>5</v>
      </c>
      <c r="AG11104" s="18">
        <v>4.7470012999999998E-2</v>
      </c>
      <c r="AH11104" s="18">
        <v>0.217876141</v>
      </c>
      <c r="AI11104" s="18">
        <v>-0.68403756800000004</v>
      </c>
      <c r="AJ11104" s="18">
        <v>0.43609933499999998</v>
      </c>
      <c r="AK11104" s="18">
        <v>5</v>
      </c>
      <c r="AL11104" s="9">
        <v>4.5111274E-2</v>
      </c>
      <c r="AM11104" s="9">
        <v>0.212394148</v>
      </c>
      <c r="AN11104" s="9">
        <v>-0.59934510299999999</v>
      </c>
      <c r="AO11104" s="9">
        <v>0.49260797699999997</v>
      </c>
      <c r="AP11104" s="9">
        <v>5</v>
      </c>
      <c r="AQ11104" s="17">
        <v>0.35428020399999999</v>
      </c>
      <c r="AR11104" s="17">
        <v>0.20277234899999999</v>
      </c>
      <c r="AS11104" s="17">
        <v>0.101142474</v>
      </c>
      <c r="AT11104" s="17">
        <v>2.849308E-2</v>
      </c>
      <c r="AU11104" s="17">
        <v>0.20171563300000001</v>
      </c>
      <c r="AV11104" s="8">
        <v>0.366459221</v>
      </c>
      <c r="AW11104" s="8">
        <v>0.37671866999999998</v>
      </c>
      <c r="AX11104" s="8">
        <v>-9.3846962000000006E-2</v>
      </c>
      <c r="AY11104" s="8">
        <v>-6.135265E-3</v>
      </c>
      <c r="AZ11104" s="8">
        <v>2.2460606000000001E-2</v>
      </c>
      <c r="BA11104" s="17">
        <v>-4.2146520000000002E-3</v>
      </c>
      <c r="BB11104" s="17">
        <v>-4.9038544000000003E-2</v>
      </c>
      <c r="BC11104" s="17">
        <v>3.3457786000000003E-2</v>
      </c>
      <c r="BD11104" s="17">
        <v>3.3677902000000003E-2</v>
      </c>
      <c r="BE11104" s="17">
        <v>0.19775362299999999</v>
      </c>
      <c r="BF11104" s="8">
        <v>0.61874866500000003</v>
      </c>
      <c r="BG11104" s="8">
        <v>-0.116438076</v>
      </c>
      <c r="BH11104" s="8">
        <v>-5.6686955999999997E-2</v>
      </c>
      <c r="BI11104" s="8">
        <v>-1.9469459000000001E-2</v>
      </c>
      <c r="BJ11104" s="8">
        <v>-2.5895123999999999E-2</v>
      </c>
      <c r="BK11104" s="9" t="s">
        <v>6474</v>
      </c>
      <c r="BL11104" s="9" t="s">
        <v>6474</v>
      </c>
      <c r="BM11104" s="9">
        <v>25157</v>
      </c>
      <c r="BN11104" s="9" t="s">
        <v>6474</v>
      </c>
      <c r="BO11104" s="9" t="s">
        <v>6475</v>
      </c>
      <c r="BP11104" s="9" t="s">
        <v>6476</v>
      </c>
      <c r="BQ11104" s="9">
        <v>45</v>
      </c>
      <c r="BR11104" s="9" t="s">
        <v>33289</v>
      </c>
      <c r="BS11104" s="9" t="s">
        <v>33290</v>
      </c>
      <c r="BT11104" s="9">
        <v>1</v>
      </c>
      <c r="BU11104" s="9" t="s">
        <v>97</v>
      </c>
    </row>
    <row r="11105" spans="1:73" x14ac:dyDescent="0.2">
      <c r="A11105" s="17">
        <v>2.4301160126924501E-2</v>
      </c>
      <c r="B11105" s="17">
        <v>0.10995157808065401</v>
      </c>
      <c r="C11105" s="8">
        <v>-2.04017348587513E-2</v>
      </c>
      <c r="D11105" s="8">
        <v>0.17966769635677299</v>
      </c>
      <c r="E11105" s="17">
        <v>6.8677566945552798E-2</v>
      </c>
      <c r="F11105" s="17">
        <v>9.9316380918025998E-2</v>
      </c>
      <c r="G11105" s="8">
        <v>-0.128426864743233</v>
      </c>
      <c r="H11105" s="8">
        <v>-7.4369736015796703E-2</v>
      </c>
      <c r="Q11105" s="9">
        <v>0</v>
      </c>
      <c r="R11105" s="9">
        <v>464.7</v>
      </c>
      <c r="S11105" s="9">
        <v>3706000000</v>
      </c>
      <c r="T11105" s="8">
        <v>1</v>
      </c>
      <c r="U11105" s="9">
        <v>438.28</v>
      </c>
      <c r="V11105" s="9">
        <v>9.8121000000000007E-3</v>
      </c>
      <c r="W11105" s="18">
        <v>3.7141265E-2</v>
      </c>
      <c r="X11105" s="18">
        <v>0.192720692</v>
      </c>
      <c r="Y11105" s="18">
        <v>-0.42672674500000002</v>
      </c>
      <c r="Z11105" s="18">
        <v>0.56408187799999998</v>
      </c>
      <c r="AA11105" s="18">
        <v>5</v>
      </c>
      <c r="AB11105" s="9">
        <v>3.7433275000000002E-2</v>
      </c>
      <c r="AC11105" s="9">
        <v>0.193476808</v>
      </c>
      <c r="AD11105" s="9">
        <v>-0.39803158300000002</v>
      </c>
      <c r="AE11105" s="9">
        <v>0.59666435200000001</v>
      </c>
      <c r="AF11105" s="9">
        <v>5</v>
      </c>
      <c r="AG11105" s="18">
        <v>4.7470012999999998E-2</v>
      </c>
      <c r="AH11105" s="18">
        <v>0.217876141</v>
      </c>
      <c r="AI11105" s="18">
        <v>-0.68849531900000005</v>
      </c>
      <c r="AJ11105" s="18">
        <v>0.43164158400000002</v>
      </c>
      <c r="AK11105" s="18">
        <v>5</v>
      </c>
      <c r="AL11105" s="9">
        <v>4.5111274E-2</v>
      </c>
      <c r="AM11105" s="9">
        <v>0.212394148</v>
      </c>
      <c r="AN11105" s="9">
        <v>-0.62034627600000003</v>
      </c>
      <c r="AO11105" s="9">
        <v>0.47160680399999999</v>
      </c>
      <c r="AP11105" s="9">
        <v>5</v>
      </c>
      <c r="AQ11105" s="17">
        <v>0.119959839</v>
      </c>
      <c r="AR11105" s="17">
        <v>0.39241752000000002</v>
      </c>
      <c r="AS11105" s="17">
        <v>0.158639893</v>
      </c>
      <c r="AT11105" s="17">
        <v>9.9044845000000006E-2</v>
      </c>
      <c r="AU11105" s="17">
        <v>3.378767E-3</v>
      </c>
      <c r="AV11105" s="8">
        <v>0.114675343</v>
      </c>
      <c r="AW11105" s="8">
        <v>0.30258664499999999</v>
      </c>
      <c r="AX11105" s="8">
        <v>0.165921658</v>
      </c>
      <c r="AY11105" s="8">
        <v>7.5811095999999994E-2</v>
      </c>
      <c r="AZ11105" s="8">
        <v>-7.059676E-3</v>
      </c>
      <c r="BA11105" s="17">
        <v>-1.2017498999999999E-2</v>
      </c>
      <c r="BB11105" s="17">
        <v>0.146810099</v>
      </c>
      <c r="BC11105" s="17">
        <v>8.3575904000000006E-2</v>
      </c>
      <c r="BD11105" s="17">
        <v>3.3138644000000002E-2</v>
      </c>
      <c r="BE11105" s="17">
        <v>-6.3021116000000002E-2</v>
      </c>
      <c r="BF11105" s="8">
        <v>0.10065753</v>
      </c>
      <c r="BG11105" s="8">
        <v>4.2209268000000001E-2</v>
      </c>
      <c r="BH11105" s="8">
        <v>0.13471505</v>
      </c>
      <c r="BI11105" s="8">
        <v>-5.6911089999999998E-3</v>
      </c>
      <c r="BJ11105" s="8">
        <v>1.8603969000000001E-2</v>
      </c>
      <c r="BK11105" s="9" t="s">
        <v>6474</v>
      </c>
      <c r="BL11105" s="9" t="s">
        <v>6474</v>
      </c>
      <c r="BM11105" s="9">
        <v>25158</v>
      </c>
      <c r="BN11105" s="9" t="s">
        <v>6474</v>
      </c>
      <c r="BO11105" s="9" t="s">
        <v>6475</v>
      </c>
      <c r="BP11105" s="9" t="s">
        <v>6476</v>
      </c>
      <c r="BQ11105" s="9">
        <v>52</v>
      </c>
      <c r="BR11105" s="9" t="s">
        <v>34669</v>
      </c>
      <c r="BS11105" s="9" t="s">
        <v>34670</v>
      </c>
      <c r="BT11105" s="9">
        <v>1</v>
      </c>
      <c r="BU11105" s="9" t="s">
        <v>97</v>
      </c>
    </row>
    <row r="11106" spans="1:73" x14ac:dyDescent="0.2">
      <c r="A11106" s="17">
        <v>0.14157353341579401</v>
      </c>
      <c r="B11106" s="17">
        <v>1.48046374320984</v>
      </c>
      <c r="C11106" s="8">
        <v>8.1791043281555204E-2</v>
      </c>
      <c r="D11106" s="8">
        <v>0.525221288204193</v>
      </c>
      <c r="E11106" s="17">
        <v>0.24372778832912401</v>
      </c>
      <c r="F11106" s="17">
        <v>0.16215060651302299</v>
      </c>
      <c r="G11106" s="8">
        <v>9.4176195561885806E-2</v>
      </c>
      <c r="H11106" s="8">
        <v>4.9049895256757702E-2</v>
      </c>
      <c r="Q11106" s="11">
        <v>1.5100000000000001E-53</v>
      </c>
      <c r="R11106" s="9">
        <v>232.73</v>
      </c>
      <c r="S11106" s="9">
        <v>709750000</v>
      </c>
      <c r="T11106" s="8">
        <v>0.99957399999999996</v>
      </c>
      <c r="U11106" s="9">
        <v>197.14</v>
      </c>
      <c r="V11106" s="9">
        <v>0.37845000000000001</v>
      </c>
      <c r="W11106" s="18">
        <v>3.7141265E-2</v>
      </c>
      <c r="X11106" s="18">
        <v>0.192720692</v>
      </c>
      <c r="Y11106" s="18">
        <v>-0.25167652800000001</v>
      </c>
      <c r="Z11106" s="18">
        <v>0.73913209499999999</v>
      </c>
      <c r="AA11106" s="18">
        <v>5</v>
      </c>
      <c r="AB11106" s="9">
        <v>3.7433275000000002E-2</v>
      </c>
      <c r="AC11106" s="9">
        <v>0.193476808</v>
      </c>
      <c r="AD11106" s="9">
        <v>-0.335197356</v>
      </c>
      <c r="AE11106" s="9">
        <v>0.65949857899999997</v>
      </c>
      <c r="AF11106" s="9">
        <v>5</v>
      </c>
      <c r="AG11106" s="18">
        <v>4.7470012999999998E-2</v>
      </c>
      <c r="AH11106" s="18">
        <v>0.217876141</v>
      </c>
      <c r="AI11106" s="18">
        <v>-0.46589225699999998</v>
      </c>
      <c r="AJ11106" s="18">
        <v>0.65424464599999999</v>
      </c>
      <c r="AK11106" s="18">
        <v>5</v>
      </c>
      <c r="AL11106" s="9">
        <v>4.5111274E-2</v>
      </c>
      <c r="AM11106" s="9">
        <v>0.212394148</v>
      </c>
      <c r="AN11106" s="9">
        <v>-0.496926645</v>
      </c>
      <c r="AO11106" s="9">
        <v>0.59502643499999996</v>
      </c>
      <c r="AP11106" s="9">
        <v>5</v>
      </c>
      <c r="AQ11106" s="17">
        <v>0.29889222999999998</v>
      </c>
      <c r="AR11106" s="17">
        <v>0.474608064</v>
      </c>
      <c r="AS11106" s="17">
        <v>0.345624924</v>
      </c>
      <c r="AT11106" s="17">
        <v>0.25006040899999998</v>
      </c>
      <c r="AU11106" s="17">
        <v>0.32475683100000002</v>
      </c>
      <c r="AV11106" s="8">
        <v>0.144731358</v>
      </c>
      <c r="AW11106" s="8">
        <v>0.20230770100000001</v>
      </c>
      <c r="AX11106" s="8">
        <v>0.19299498200000001</v>
      </c>
      <c r="AY11106" s="8">
        <v>0.34210181200000001</v>
      </c>
      <c r="AZ11106" s="8">
        <v>0.103938952</v>
      </c>
      <c r="BA11106" s="17">
        <v>0.33455044</v>
      </c>
      <c r="BB11106" s="17">
        <v>0.23190802299999999</v>
      </c>
      <c r="BC11106" s="17">
        <v>0.26684558400000002</v>
      </c>
      <c r="BD11106" s="17">
        <v>0.153492197</v>
      </c>
      <c r="BE11106" s="17">
        <v>0.357716441</v>
      </c>
      <c r="BF11106" s="8">
        <v>0.24872398400000001</v>
      </c>
      <c r="BG11106" s="8">
        <v>-2.6705090000000001E-2</v>
      </c>
      <c r="BH11106" s="8">
        <v>0.20003126600000001</v>
      </c>
      <c r="BI11106" s="8">
        <v>0.36141252499999998</v>
      </c>
      <c r="BJ11106" s="8">
        <v>0.152094796</v>
      </c>
      <c r="BK11106" s="9" t="s">
        <v>6474</v>
      </c>
      <c r="BL11106" s="9" t="s">
        <v>6474</v>
      </c>
      <c r="BM11106" s="9">
        <v>25165</v>
      </c>
      <c r="BN11106" s="9" t="s">
        <v>6474</v>
      </c>
      <c r="BO11106" s="9" t="s">
        <v>6475</v>
      </c>
      <c r="BP11106" s="9" t="s">
        <v>6476</v>
      </c>
      <c r="BQ11106" s="9">
        <v>61</v>
      </c>
      <c r="BR11106" s="9" t="s">
        <v>28064</v>
      </c>
      <c r="BS11106" s="9" t="s">
        <v>28065</v>
      </c>
      <c r="BT11106" s="9">
        <v>1</v>
      </c>
      <c r="BU11106" s="9" t="s">
        <v>97</v>
      </c>
    </row>
    <row r="11107" spans="1:73" x14ac:dyDescent="0.2">
      <c r="A11107" s="17">
        <v>0.22813121974468201</v>
      </c>
      <c r="B11107" s="17">
        <v>0.47461831569671598</v>
      </c>
      <c r="C11107" s="8">
        <v>9.9799491465091705E-2</v>
      </c>
      <c r="D11107" s="8">
        <v>0.379619359970093</v>
      </c>
      <c r="E11107" s="17">
        <v>0.104522965848446</v>
      </c>
      <c r="F11107" s="17">
        <v>-6.2997765839099898E-2</v>
      </c>
      <c r="G11107" s="8">
        <v>7.5808279216289506E-2</v>
      </c>
      <c r="H11107" s="8">
        <v>-9.1349575668573397E-3</v>
      </c>
      <c r="Q11107" s="11">
        <v>1.33E-47</v>
      </c>
      <c r="R11107" s="9">
        <v>229.97</v>
      </c>
      <c r="S11107" s="9">
        <v>178860000</v>
      </c>
      <c r="T11107" s="8">
        <v>1</v>
      </c>
      <c r="U11107" s="9">
        <v>229.97</v>
      </c>
      <c r="V11107" s="9">
        <v>-2.1742000000000001E-2</v>
      </c>
      <c r="W11107" s="18">
        <v>4.5858395000000003E-2</v>
      </c>
      <c r="X11107" s="18">
        <v>0.214145733</v>
      </c>
      <c r="Y11107" s="18">
        <v>-0.490040906</v>
      </c>
      <c r="Z11107" s="18">
        <v>0.69908684099999996</v>
      </c>
      <c r="AA11107" s="18">
        <v>4</v>
      </c>
      <c r="AB11107" s="9">
        <v>5.9986231000000001E-2</v>
      </c>
      <c r="AC11107" s="9">
        <v>0.24492086800000001</v>
      </c>
      <c r="AD11107" s="9">
        <v>-0.84244527400000002</v>
      </c>
      <c r="AE11107" s="9">
        <v>0.71644974699999997</v>
      </c>
      <c r="AF11107" s="9">
        <v>3</v>
      </c>
      <c r="AG11107" s="18">
        <v>5.8781985000000002E-2</v>
      </c>
      <c r="AH11107" s="18">
        <v>0.24244996399999999</v>
      </c>
      <c r="AI11107" s="18">
        <v>-0.59734074000000004</v>
      </c>
      <c r="AJ11107" s="18">
        <v>0.74895729200000005</v>
      </c>
      <c r="AK11107" s="18">
        <v>4</v>
      </c>
      <c r="AL11107" s="9">
        <v>7.3055700000000001E-2</v>
      </c>
      <c r="AM11107" s="9">
        <v>0.27028817999999999</v>
      </c>
      <c r="AN11107" s="9">
        <v>-0.86931258</v>
      </c>
      <c r="AO11107" s="9">
        <v>0.85104266299999998</v>
      </c>
      <c r="AP11107" s="9">
        <v>3</v>
      </c>
      <c r="AQ11107" s="17" t="s">
        <v>90</v>
      </c>
      <c r="AR11107" s="17">
        <v>0.685408711</v>
      </c>
      <c r="AS11107" s="17">
        <v>0.105399743</v>
      </c>
      <c r="AT11107" s="17">
        <v>-7.4148512999999999E-2</v>
      </c>
      <c r="AU11107" s="17">
        <v>3.3804581E-2</v>
      </c>
      <c r="AV11107" s="8">
        <v>-4.9418297E-2</v>
      </c>
      <c r="AW11107" s="8">
        <v>-0.18750724199999999</v>
      </c>
      <c r="AX11107" s="8">
        <v>0.11538027200000001</v>
      </c>
      <c r="AY11107" s="8" t="s">
        <v>90</v>
      </c>
      <c r="AZ11107" s="8" t="s">
        <v>90</v>
      </c>
      <c r="BA11107" s="17" t="s">
        <v>90</v>
      </c>
      <c r="BB11107" s="17">
        <v>0.46634188300000001</v>
      </c>
      <c r="BC11107" s="17">
        <v>8.7061197000000007E-2</v>
      </c>
      <c r="BD11107" s="17">
        <v>0.30633848899999999</v>
      </c>
      <c r="BE11107" s="17">
        <v>0.100899696</v>
      </c>
      <c r="BF11107" s="8">
        <v>0.20815679400000001</v>
      </c>
      <c r="BG11107" s="8">
        <v>6.1668004999999998E-2</v>
      </c>
      <c r="BH11107" s="8">
        <v>0.15125767900000001</v>
      </c>
      <c r="BI11107" s="8" t="s">
        <v>90</v>
      </c>
      <c r="BJ11107" s="8" t="s">
        <v>90</v>
      </c>
      <c r="BK11107" s="9" t="s">
        <v>6474</v>
      </c>
      <c r="BL11107" s="9" t="s">
        <v>6474</v>
      </c>
      <c r="BM11107" s="9">
        <v>25160</v>
      </c>
      <c r="BN11107" s="9" t="s">
        <v>6474</v>
      </c>
      <c r="BO11107" s="9" t="s">
        <v>6475</v>
      </c>
      <c r="BP11107" s="9" t="s">
        <v>6476</v>
      </c>
      <c r="BQ11107" s="9">
        <v>416</v>
      </c>
      <c r="BR11107" s="9" t="s">
        <v>23492</v>
      </c>
      <c r="BS11107" s="9" t="s">
        <v>23493</v>
      </c>
      <c r="BT11107" s="9" t="s">
        <v>103</v>
      </c>
      <c r="BU11107" s="9" t="s">
        <v>97</v>
      </c>
    </row>
    <row r="11108" spans="1:73" x14ac:dyDescent="0.2">
      <c r="A11108" s="17">
        <v>-1.5101075172424301E-2</v>
      </c>
      <c r="B11108" s="17">
        <v>3.5319633781909901E-2</v>
      </c>
      <c r="C11108" s="8">
        <v>-4.6635173261165598E-2</v>
      </c>
      <c r="D11108" s="8">
        <v>0.20648849010467499</v>
      </c>
      <c r="E11108" s="17">
        <v>0.15989632904529599</v>
      </c>
      <c r="F11108" s="17">
        <v>0.22656549513339999</v>
      </c>
      <c r="G11108" s="8">
        <v>0.17469009757041901</v>
      </c>
      <c r="H11108" s="8">
        <v>0.25190857052803001</v>
      </c>
      <c r="Q11108" s="9">
        <v>0</v>
      </c>
      <c r="R11108" s="9">
        <v>516.54999999999995</v>
      </c>
      <c r="S11108" s="9">
        <v>9388000000</v>
      </c>
      <c r="T11108" s="8">
        <v>1</v>
      </c>
      <c r="U11108" s="9">
        <v>328.55</v>
      </c>
      <c r="V11108" s="9">
        <v>-0.25235000000000002</v>
      </c>
      <c r="W11108" s="18">
        <v>3.7141265E-2</v>
      </c>
      <c r="X11108" s="18">
        <v>0.192720692</v>
      </c>
      <c r="Y11108" s="18">
        <v>-0.33550797900000001</v>
      </c>
      <c r="Z11108" s="18">
        <v>0.65530064399999999</v>
      </c>
      <c r="AA11108" s="18">
        <v>5</v>
      </c>
      <c r="AB11108" s="9">
        <v>3.7433275000000002E-2</v>
      </c>
      <c r="AC11108" s="9">
        <v>0.193476808</v>
      </c>
      <c r="AD11108" s="9">
        <v>-0.27078247700000002</v>
      </c>
      <c r="AE11108" s="9">
        <v>0.72391345900000004</v>
      </c>
      <c r="AF11108" s="9">
        <v>5</v>
      </c>
      <c r="AG11108" s="18">
        <v>4.7470012999999998E-2</v>
      </c>
      <c r="AH11108" s="18">
        <v>0.217876141</v>
      </c>
      <c r="AI11108" s="18">
        <v>-0.385378357</v>
      </c>
      <c r="AJ11108" s="18">
        <v>0.73475854600000001</v>
      </c>
      <c r="AK11108" s="18">
        <v>5</v>
      </c>
      <c r="AL11108" s="9">
        <v>4.5111274E-2</v>
      </c>
      <c r="AM11108" s="9">
        <v>0.212394148</v>
      </c>
      <c r="AN11108" s="9">
        <v>-0.29406796200000002</v>
      </c>
      <c r="AO11108" s="9">
        <v>0.79788511799999995</v>
      </c>
      <c r="AP11108" s="9">
        <v>5</v>
      </c>
      <c r="AQ11108" s="17">
        <v>0.221452594</v>
      </c>
      <c r="AR11108" s="17">
        <v>0.64924609700000002</v>
      </c>
      <c r="AS11108" s="17">
        <v>9.6483535999999995E-2</v>
      </c>
      <c r="AT11108" s="17">
        <v>0.17771135299999999</v>
      </c>
      <c r="AU11108" s="17">
        <v>0.108221181</v>
      </c>
      <c r="AV11108" s="8">
        <v>0.29501974600000003</v>
      </c>
      <c r="AW11108" s="8">
        <v>0.64709526299999998</v>
      </c>
      <c r="AX11108" s="8">
        <v>0.20798066300000001</v>
      </c>
      <c r="AY11108" s="8">
        <v>-2.1271126000000001E-2</v>
      </c>
      <c r="AZ11108" s="8">
        <v>0.199795589</v>
      </c>
      <c r="BA11108" s="17">
        <v>0.44619596</v>
      </c>
      <c r="BB11108" s="17">
        <v>0.52206426900000003</v>
      </c>
      <c r="BC11108" s="17">
        <v>0.28586894299999999</v>
      </c>
      <c r="BD11108" s="17">
        <v>0.35762611</v>
      </c>
      <c r="BE11108" s="17">
        <v>0.15088379399999999</v>
      </c>
      <c r="BF11108" s="8">
        <v>0.484658688</v>
      </c>
      <c r="BG11108" s="8">
        <v>0.59540367100000002</v>
      </c>
      <c r="BH11108" s="8">
        <v>0.28163802599999999</v>
      </c>
      <c r="BI11108" s="8">
        <v>0.248809963</v>
      </c>
      <c r="BJ11108" s="8">
        <v>0.3853046</v>
      </c>
      <c r="BK11108" s="9" t="s">
        <v>6474</v>
      </c>
      <c r="BL11108" s="9" t="s">
        <v>6474</v>
      </c>
      <c r="BM11108" s="9">
        <v>25161</v>
      </c>
      <c r="BN11108" s="9" t="s">
        <v>6474</v>
      </c>
      <c r="BO11108" s="9" t="s">
        <v>6475</v>
      </c>
      <c r="BP11108" s="9" t="s">
        <v>6476</v>
      </c>
      <c r="BQ11108" s="9">
        <v>420</v>
      </c>
      <c r="BR11108" s="9" t="s">
        <v>37498</v>
      </c>
      <c r="BS11108" s="9" t="s">
        <v>37499</v>
      </c>
      <c r="BT11108" s="9" t="s">
        <v>103</v>
      </c>
      <c r="BU11108" s="9" t="s">
        <v>97</v>
      </c>
    </row>
    <row r="11109" spans="1:73" x14ac:dyDescent="0.2">
      <c r="A11109" s="17">
        <v>-8.3650611340999603E-2</v>
      </c>
      <c r="B11109" s="17">
        <v>0.41054910421371499</v>
      </c>
      <c r="C11109" s="8">
        <v>-7.1986153721809401E-2</v>
      </c>
      <c r="D11109" s="8">
        <v>0.43299624323844899</v>
      </c>
      <c r="E11109" s="17">
        <v>-0.37692770361900302</v>
      </c>
      <c r="F11109" s="17">
        <v>-0.239819556474686</v>
      </c>
      <c r="G11109" s="8">
        <v>-0.77292573451995805</v>
      </c>
      <c r="H11109" s="8">
        <v>-0.66540658473968495</v>
      </c>
      <c r="O11109" s="9" t="s">
        <v>159</v>
      </c>
      <c r="P11109" s="9" t="s">
        <v>159</v>
      </c>
      <c r="Q11109" s="9">
        <v>0</v>
      </c>
      <c r="R11109" s="9">
        <v>606.88</v>
      </c>
      <c r="S11109" s="9">
        <v>12241000000</v>
      </c>
      <c r="T11109" s="8">
        <v>1</v>
      </c>
      <c r="U11109" s="9">
        <v>328.55</v>
      </c>
      <c r="V11109" s="9">
        <v>-0.25235000000000002</v>
      </c>
      <c r="W11109" s="18">
        <v>3.7141265E-2</v>
      </c>
      <c r="X11109" s="18">
        <v>0.192720692</v>
      </c>
      <c r="Y11109" s="18">
        <v>-0.87233200899999996</v>
      </c>
      <c r="Z11109" s="18">
        <v>0.11847661399999999</v>
      </c>
      <c r="AA11109" s="18">
        <v>5</v>
      </c>
      <c r="AB11109" s="9">
        <v>3.7433275000000002E-2</v>
      </c>
      <c r="AC11109" s="9">
        <v>0.193476808</v>
      </c>
      <c r="AD11109" s="9">
        <v>-0.73716753099999999</v>
      </c>
      <c r="AE11109" s="9">
        <v>0.25752840500000002</v>
      </c>
      <c r="AF11109" s="9">
        <v>5</v>
      </c>
      <c r="AG11109" s="18">
        <v>4.7470012999999998E-2</v>
      </c>
      <c r="AH11109" s="18">
        <v>0.217876141</v>
      </c>
      <c r="AI11109" s="18">
        <v>-1.3329941809999999</v>
      </c>
      <c r="AJ11109" s="18">
        <v>-0.21285727800000001</v>
      </c>
      <c r="AK11109" s="18">
        <v>5</v>
      </c>
      <c r="AL11109" s="9">
        <v>4.5111274E-2</v>
      </c>
      <c r="AM11109" s="9">
        <v>0.212394148</v>
      </c>
      <c r="AN11109" s="9">
        <v>-1.2113831049999999</v>
      </c>
      <c r="AO11109" s="9">
        <v>-0.119430025</v>
      </c>
      <c r="AP11109" s="9">
        <v>5</v>
      </c>
      <c r="AQ11109" s="17">
        <v>-0.31526431399999999</v>
      </c>
      <c r="AR11109" s="17">
        <v>-0.107649706</v>
      </c>
      <c r="AS11109" s="17">
        <v>-0.37250530700000001</v>
      </c>
      <c r="AT11109" s="17">
        <v>-0.28754204500000002</v>
      </c>
      <c r="AU11109" s="17">
        <v>-0.48681312799999998</v>
      </c>
      <c r="AV11109" s="8">
        <v>-0.14559687700000001</v>
      </c>
      <c r="AW11109" s="8">
        <v>-5.9544895E-2</v>
      </c>
      <c r="AX11109" s="8">
        <v>-0.16699856499999999</v>
      </c>
      <c r="AY11109" s="8">
        <v>-0.37185275600000001</v>
      </c>
      <c r="AZ11109" s="8">
        <v>-0.407528371</v>
      </c>
      <c r="BA11109" s="17">
        <v>-0.5588516</v>
      </c>
      <c r="BB11109" s="17">
        <v>-0.78489244000000002</v>
      </c>
      <c r="BC11109" s="17">
        <v>-0.47631937299999999</v>
      </c>
      <c r="BD11109" s="17">
        <v>-0.58927303600000003</v>
      </c>
      <c r="BE11109" s="17">
        <v>-0.74920183399999996</v>
      </c>
      <c r="BF11109" s="8">
        <v>-0.66394489999999995</v>
      </c>
      <c r="BG11109" s="8">
        <v>-0.66419136499999998</v>
      </c>
      <c r="BH11109" s="8">
        <v>-0.55386751899999997</v>
      </c>
      <c r="BI11109" s="8">
        <v>-0.41675147400000001</v>
      </c>
      <c r="BJ11109" s="8">
        <v>-0.49985226999999999</v>
      </c>
      <c r="BK11109" s="9" t="s">
        <v>6474</v>
      </c>
      <c r="BL11109" s="9" t="s">
        <v>6474</v>
      </c>
      <c r="BM11109" s="9">
        <v>25162</v>
      </c>
      <c r="BN11109" s="9" t="s">
        <v>6474</v>
      </c>
      <c r="BO11109" s="9" t="s">
        <v>6475</v>
      </c>
      <c r="BP11109" s="9" t="s">
        <v>6476</v>
      </c>
      <c r="BQ11109" s="9">
        <v>424</v>
      </c>
      <c r="BR11109" s="9" t="s">
        <v>41618</v>
      </c>
      <c r="BS11109" s="9" t="s">
        <v>37499</v>
      </c>
      <c r="BT11109" s="9" t="s">
        <v>103</v>
      </c>
      <c r="BU11109" s="9" t="s">
        <v>97</v>
      </c>
    </row>
    <row r="11110" spans="1:73" x14ac:dyDescent="0.2">
      <c r="A11110" s="17">
        <v>-6.2080316245555899E-2</v>
      </c>
      <c r="B11110" s="17">
        <v>0.43026512861251798</v>
      </c>
      <c r="C11110" s="8">
        <v>-0.116980694234371</v>
      </c>
      <c r="D11110" s="8">
        <v>1.0110710859298699</v>
      </c>
      <c r="E11110" s="17">
        <v>-1.6940131783485399E-2</v>
      </c>
      <c r="F11110" s="17">
        <v>9.5872610807418795E-2</v>
      </c>
      <c r="G11110" s="8">
        <v>-4.4745456427335698E-2</v>
      </c>
      <c r="H11110" s="8">
        <v>0.101169615983963</v>
      </c>
      <c r="Q11110" s="11">
        <v>2.3800000000000001E-290</v>
      </c>
      <c r="R11110" s="9">
        <v>436.77</v>
      </c>
      <c r="S11110" s="9">
        <v>617030000</v>
      </c>
      <c r="T11110" s="8">
        <v>0.99804000000000004</v>
      </c>
      <c r="U11110" s="9">
        <v>293.35000000000002</v>
      </c>
      <c r="V11110" s="9">
        <v>-1.189E-2</v>
      </c>
      <c r="W11110" s="18">
        <v>3.7141265E-2</v>
      </c>
      <c r="X11110" s="18">
        <v>0.192720692</v>
      </c>
      <c r="Y11110" s="18">
        <v>-0.51234444400000001</v>
      </c>
      <c r="Z11110" s="18">
        <v>0.47846417899999999</v>
      </c>
      <c r="AA11110" s="18">
        <v>5</v>
      </c>
      <c r="AB11110" s="9">
        <v>3.7433275000000002E-2</v>
      </c>
      <c r="AC11110" s="9">
        <v>0.193476808</v>
      </c>
      <c r="AD11110" s="9">
        <v>-0.40147536</v>
      </c>
      <c r="AE11110" s="9">
        <v>0.59322057500000003</v>
      </c>
      <c r="AF11110" s="9">
        <v>5</v>
      </c>
      <c r="AG11110" s="18">
        <v>4.7470012999999998E-2</v>
      </c>
      <c r="AH11110" s="18">
        <v>0.217876141</v>
      </c>
      <c r="AI11110" s="18">
        <v>-0.60481390800000001</v>
      </c>
      <c r="AJ11110" s="18">
        <v>0.51532299500000001</v>
      </c>
      <c r="AK11110" s="18">
        <v>5</v>
      </c>
      <c r="AL11110" s="9">
        <v>4.5111274E-2</v>
      </c>
      <c r="AM11110" s="9">
        <v>0.212394148</v>
      </c>
      <c r="AN11110" s="9">
        <v>-0.44480692300000002</v>
      </c>
      <c r="AO11110" s="9">
        <v>0.647146157</v>
      </c>
      <c r="AP11110" s="9">
        <v>5</v>
      </c>
      <c r="AQ11110" s="17">
        <v>9.1695896999999998E-2</v>
      </c>
      <c r="AR11110" s="17">
        <v>0.135885224</v>
      </c>
      <c r="AS11110" s="17">
        <v>0.130050942</v>
      </c>
      <c r="AT11110" s="17">
        <v>8.2454599000000003E-2</v>
      </c>
      <c r="AU11110" s="17">
        <v>-0.11686648400000001</v>
      </c>
      <c r="AV11110" s="8">
        <v>3.6082535999999998E-2</v>
      </c>
      <c r="AW11110" s="8">
        <v>6.0745398999999999E-2</v>
      </c>
      <c r="AX11110" s="8">
        <v>0.11538027200000001</v>
      </c>
      <c r="AY11110" s="8">
        <v>0.12189248900000001</v>
      </c>
      <c r="AZ11110" s="8">
        <v>0.29952105899999998</v>
      </c>
      <c r="BA11110" s="17">
        <v>0.17036338200000001</v>
      </c>
      <c r="BB11110" s="17">
        <v>0.23866362899999999</v>
      </c>
      <c r="BC11110" s="17">
        <v>0.11083103</v>
      </c>
      <c r="BD11110" s="17">
        <v>0.15063670300000001</v>
      </c>
      <c r="BE11110" s="17">
        <v>-4.7432739000000002E-2</v>
      </c>
      <c r="BF11110" s="8">
        <v>0.30716982500000001</v>
      </c>
      <c r="BG11110" s="8">
        <v>0.24923673299999999</v>
      </c>
      <c r="BH11110" s="8">
        <v>0.34536585199999997</v>
      </c>
      <c r="BI11110" s="8">
        <v>0.12666872100000001</v>
      </c>
      <c r="BJ11110" s="8">
        <v>0.17952433200000001</v>
      </c>
      <c r="BK11110" s="9" t="s">
        <v>6474</v>
      </c>
      <c r="BL11110" s="9" t="s">
        <v>6474</v>
      </c>
      <c r="BM11110" s="9">
        <v>25163</v>
      </c>
      <c r="BN11110" s="9" t="s">
        <v>6474</v>
      </c>
      <c r="BO11110" s="9" t="s">
        <v>6475</v>
      </c>
      <c r="BP11110" s="9" t="s">
        <v>6476</v>
      </c>
      <c r="BQ11110" s="9">
        <v>434</v>
      </c>
      <c r="BR11110" s="9" t="s">
        <v>40490</v>
      </c>
      <c r="BS11110" s="9" t="s">
        <v>40491</v>
      </c>
      <c r="BT11110" s="9">
        <v>1</v>
      </c>
      <c r="BU11110" s="9" t="s">
        <v>97</v>
      </c>
    </row>
    <row r="11111" spans="1:73" x14ac:dyDescent="0.2">
      <c r="A11111" s="17">
        <v>0.48750177025795</v>
      </c>
      <c r="B11111" s="17">
        <v>0.88665896654128995</v>
      </c>
      <c r="C11111" s="8">
        <v>0.289366394281387</v>
      </c>
      <c r="D11111" s="8">
        <v>0.52950257062911998</v>
      </c>
      <c r="E11111" s="17">
        <v>0.23326930403709401</v>
      </c>
      <c r="F11111" s="17">
        <v>-0.16790236532688099</v>
      </c>
      <c r="G11111" s="8">
        <v>-1.8750015646219299E-2</v>
      </c>
      <c r="H11111" s="8">
        <v>-0.26480996608734098</v>
      </c>
      <c r="Q11111" s="11">
        <v>1.1499999999999999E-31</v>
      </c>
      <c r="R11111" s="9">
        <v>189.93</v>
      </c>
      <c r="S11111" s="9">
        <v>159570000</v>
      </c>
      <c r="T11111" s="8">
        <v>1</v>
      </c>
      <c r="U11111" s="9">
        <v>189.93</v>
      </c>
      <c r="V11111" s="9">
        <v>-0.34938000000000002</v>
      </c>
      <c r="W11111" s="18">
        <v>5.9925868E-2</v>
      </c>
      <c r="X11111" s="18">
        <v>0.244797607</v>
      </c>
      <c r="Y11111" s="18">
        <v>-0.54578593399999997</v>
      </c>
      <c r="Z11111" s="18">
        <v>1.0123245439999999</v>
      </c>
      <c r="AA11111" s="18">
        <v>3</v>
      </c>
      <c r="AB11111" s="9">
        <v>3.7433275000000002E-2</v>
      </c>
      <c r="AC11111" s="9">
        <v>0.193476808</v>
      </c>
      <c r="AD11111" s="9">
        <v>-0.66525033300000003</v>
      </c>
      <c r="AE11111" s="9">
        <v>0.329445602</v>
      </c>
      <c r="AF11111" s="9">
        <v>5</v>
      </c>
      <c r="AG11111" s="18">
        <v>7.7178874999999994E-2</v>
      </c>
      <c r="AH11111" s="18">
        <v>0.27781086199999999</v>
      </c>
      <c r="AI11111" s="18">
        <v>-0.90286816599999997</v>
      </c>
      <c r="AJ11111" s="18">
        <v>0.86536813499999998</v>
      </c>
      <c r="AK11111" s="18">
        <v>3</v>
      </c>
      <c r="AL11111" s="9">
        <v>4.5111274E-2</v>
      </c>
      <c r="AM11111" s="9">
        <v>0.212394148</v>
      </c>
      <c r="AN11111" s="9">
        <v>-0.81078650200000002</v>
      </c>
      <c r="AO11111" s="9">
        <v>0.28116657699999997</v>
      </c>
      <c r="AP11111" s="9">
        <v>5</v>
      </c>
      <c r="AQ11111" s="17" t="s">
        <v>90</v>
      </c>
      <c r="AR11111" s="17">
        <v>0.27243146299999998</v>
      </c>
      <c r="AS11111" s="17">
        <v>0.30278754200000002</v>
      </c>
      <c r="AT11111" s="17">
        <v>0.42583811300000002</v>
      </c>
      <c r="AU11111" s="17" t="s">
        <v>90</v>
      </c>
      <c r="AV11111" s="8">
        <v>-0.55684715500000004</v>
      </c>
      <c r="AW11111" s="8">
        <v>0.16474476499999999</v>
      </c>
      <c r="AX11111" s="8">
        <v>0.35981401800000001</v>
      </c>
      <c r="AY11111" s="8">
        <v>-2.5461472999999998E-2</v>
      </c>
      <c r="AZ11111" s="8">
        <v>-0.71133047299999996</v>
      </c>
      <c r="BA11111" s="17" t="s">
        <v>90</v>
      </c>
      <c r="BB11111" s="17">
        <v>6.2892640000000001E-3</v>
      </c>
      <c r="BC11111" s="17">
        <v>0.32170051300000002</v>
      </c>
      <c r="BD11111" s="17">
        <v>0.117195383</v>
      </c>
      <c r="BE11111" s="17" t="s">
        <v>90</v>
      </c>
      <c r="BF11111" s="8">
        <v>-0.72819846899999996</v>
      </c>
      <c r="BG11111" s="8">
        <v>-3.1918515000000001E-2</v>
      </c>
      <c r="BH11111" s="8">
        <v>0.32147508899999999</v>
      </c>
      <c r="BI11111" s="8">
        <v>8.5329323999999998E-2</v>
      </c>
      <c r="BJ11111" s="8">
        <v>-0.35154411200000002</v>
      </c>
      <c r="BK11111" s="9" t="s">
        <v>6474</v>
      </c>
      <c r="BL11111" s="9" t="s">
        <v>6474</v>
      </c>
      <c r="BM11111" s="9">
        <v>25164</v>
      </c>
      <c r="BN11111" s="9" t="s">
        <v>6474</v>
      </c>
      <c r="BO11111" s="9" t="s">
        <v>6475</v>
      </c>
      <c r="BP11111" s="9" t="s">
        <v>6476</v>
      </c>
      <c r="BQ11111" s="9">
        <v>446</v>
      </c>
      <c r="BR11111" s="9" t="s">
        <v>21790</v>
      </c>
      <c r="BS11111" s="9" t="s">
        <v>21791</v>
      </c>
      <c r="BT11111" s="9">
        <v>1</v>
      </c>
      <c r="BU11111" s="9" t="s">
        <v>97</v>
      </c>
    </row>
    <row r="11112" spans="1:73" x14ac:dyDescent="0.2">
      <c r="A11112" s="17" t="s">
        <v>90</v>
      </c>
      <c r="B11112" s="17">
        <v>0</v>
      </c>
      <c r="C11112" s="8" t="s">
        <v>90</v>
      </c>
      <c r="D11112" s="8">
        <v>0</v>
      </c>
      <c r="E11112" s="17">
        <v>-0.95735919475555398</v>
      </c>
      <c r="F11112" s="17" t="s">
        <v>90</v>
      </c>
      <c r="G11112" s="8">
        <v>-0.554099321365356</v>
      </c>
      <c r="H11112" s="8" t="s">
        <v>90</v>
      </c>
      <c r="K11112" s="18" t="s">
        <v>159</v>
      </c>
      <c r="Q11112" s="11">
        <v>2.3899999999999999E-19</v>
      </c>
      <c r="R11112" s="9">
        <v>179.39</v>
      </c>
      <c r="S11112" s="9">
        <v>11957000</v>
      </c>
      <c r="T11112" s="8">
        <v>1</v>
      </c>
      <c r="U11112" s="9">
        <v>179.39</v>
      </c>
      <c r="V11112" s="9">
        <v>-4.2481</v>
      </c>
      <c r="W11112" s="18">
        <v>5.9925904000000002E-2</v>
      </c>
      <c r="X11112" s="18">
        <v>0.24479768099999999</v>
      </c>
      <c r="Y11112" s="18">
        <v>-1.7364146499999999</v>
      </c>
      <c r="Z11112" s="18">
        <v>-0.17830370100000001</v>
      </c>
      <c r="AA11112" s="18">
        <v>3</v>
      </c>
      <c r="AB11112" s="9" t="s">
        <v>90</v>
      </c>
      <c r="AC11112" s="9" t="s">
        <v>90</v>
      </c>
      <c r="AD11112" s="9" t="s">
        <v>90</v>
      </c>
      <c r="AE11112" s="9" t="s">
        <v>90</v>
      </c>
      <c r="AF11112" s="9" t="s">
        <v>90</v>
      </c>
      <c r="AG11112" s="18">
        <v>7.7178932000000006E-2</v>
      </c>
      <c r="AH11112" s="18">
        <v>0.27781096500000002</v>
      </c>
      <c r="AI11112" s="18">
        <v>-1.4382178050000001</v>
      </c>
      <c r="AJ11112" s="18">
        <v>0.33001915100000001</v>
      </c>
      <c r="AK11112" s="18">
        <v>3</v>
      </c>
      <c r="AL11112" s="9" t="s">
        <v>90</v>
      </c>
      <c r="AM11112" s="9" t="s">
        <v>90</v>
      </c>
      <c r="AN11112" s="9" t="s">
        <v>90</v>
      </c>
      <c r="AO11112" s="9" t="s">
        <v>90</v>
      </c>
      <c r="AP11112" s="9" t="s">
        <v>90</v>
      </c>
      <c r="AQ11112" s="17" t="s">
        <v>90</v>
      </c>
      <c r="AR11112" s="17">
        <v>-0.340581417</v>
      </c>
      <c r="AS11112" s="17" t="s">
        <v>90</v>
      </c>
      <c r="AT11112" s="17">
        <v>-0.58755469299999996</v>
      </c>
      <c r="AU11112" s="17">
        <v>-1.984869599</v>
      </c>
      <c r="AV11112" s="8" t="s">
        <v>90</v>
      </c>
      <c r="AW11112" s="8" t="s">
        <v>90</v>
      </c>
      <c r="AX11112" s="8" t="s">
        <v>90</v>
      </c>
      <c r="AY11112" s="8" t="s">
        <v>90</v>
      </c>
      <c r="AZ11112" s="8" t="s">
        <v>90</v>
      </c>
      <c r="BA11112" s="17" t="s">
        <v>90</v>
      </c>
      <c r="BB11112" s="17">
        <v>0.321721971</v>
      </c>
      <c r="BC11112" s="17" t="s">
        <v>90</v>
      </c>
      <c r="BD11112" s="17">
        <v>-0.20675331399999999</v>
      </c>
      <c r="BE11112" s="17">
        <v>-1.3966513869999999</v>
      </c>
      <c r="BF11112" s="8" t="s">
        <v>90</v>
      </c>
      <c r="BG11112" s="8" t="s">
        <v>90</v>
      </c>
      <c r="BH11112" s="8" t="s">
        <v>90</v>
      </c>
      <c r="BI11112" s="8" t="s">
        <v>90</v>
      </c>
      <c r="BJ11112" s="8" t="s">
        <v>90</v>
      </c>
      <c r="BK11112" s="9" t="s">
        <v>6474</v>
      </c>
      <c r="BL11112" s="9" t="s">
        <v>6474</v>
      </c>
      <c r="BM11112" s="9">
        <v>25153</v>
      </c>
      <c r="BN11112" s="9" t="s">
        <v>6474</v>
      </c>
      <c r="BO11112" s="9" t="s">
        <v>6475</v>
      </c>
      <c r="BP11112" s="9" t="s">
        <v>6476</v>
      </c>
      <c r="BQ11112" s="9">
        <v>472</v>
      </c>
      <c r="BR11112" s="9" t="s">
        <v>6477</v>
      </c>
      <c r="BS11112" s="9" t="s">
        <v>6478</v>
      </c>
      <c r="BT11112" s="9">
        <v>1</v>
      </c>
      <c r="BU11112" s="9" t="s">
        <v>97</v>
      </c>
    </row>
    <row r="11113" spans="1:73" x14ac:dyDescent="0.2">
      <c r="A11113" s="17">
        <v>6.9249691441655202E-3</v>
      </c>
      <c r="B11113" s="17">
        <v>2.1568017080426199E-2</v>
      </c>
      <c r="C11113" s="8">
        <v>-0.14017730951309201</v>
      </c>
      <c r="D11113" s="8">
        <v>2.0556623935699498</v>
      </c>
      <c r="E11113" s="17">
        <v>-0.12373644858598699</v>
      </c>
      <c r="F11113" s="17">
        <v>-7.4614278972148895E-2</v>
      </c>
      <c r="G11113" s="8">
        <v>-0.61416190862655595</v>
      </c>
      <c r="H11113" s="8">
        <v>-0.44242122769355802</v>
      </c>
      <c r="O11113" s="9" t="s">
        <v>159</v>
      </c>
      <c r="Q11113" s="11">
        <v>4.1700000000000001E-10</v>
      </c>
      <c r="R11113" s="9">
        <v>150.04</v>
      </c>
      <c r="S11113" s="9">
        <v>1367700000</v>
      </c>
      <c r="T11113" s="8">
        <v>0.99766100000000002</v>
      </c>
      <c r="U11113" s="9">
        <v>119.27</v>
      </c>
      <c r="V11113" s="9">
        <v>-3.4021999999999997E-2</v>
      </c>
      <c r="W11113" s="18">
        <v>3.7141265E-2</v>
      </c>
      <c r="X11113" s="18">
        <v>0.192720692</v>
      </c>
      <c r="Y11113" s="18">
        <v>-0.61914075700000004</v>
      </c>
      <c r="Z11113" s="18">
        <v>0.37166786600000001</v>
      </c>
      <c r="AA11113" s="18">
        <v>5</v>
      </c>
      <c r="AB11113" s="9">
        <v>3.7433275000000002E-2</v>
      </c>
      <c r="AC11113" s="9">
        <v>0.193476808</v>
      </c>
      <c r="AD11113" s="9">
        <v>-0.57196224699999998</v>
      </c>
      <c r="AE11113" s="9">
        <v>0.42273368900000002</v>
      </c>
      <c r="AF11113" s="9">
        <v>5</v>
      </c>
      <c r="AG11113" s="18">
        <v>4.7470012999999998E-2</v>
      </c>
      <c r="AH11113" s="18">
        <v>0.217876141</v>
      </c>
      <c r="AI11113" s="18">
        <v>-1.1742303890000001</v>
      </c>
      <c r="AJ11113" s="18">
        <v>-5.4093486000000003E-2</v>
      </c>
      <c r="AK11113" s="18">
        <v>5</v>
      </c>
      <c r="AL11113" s="9">
        <v>4.5111274E-2</v>
      </c>
      <c r="AM11113" s="9">
        <v>0.212394148</v>
      </c>
      <c r="AN11113" s="9">
        <v>-0.98839777100000004</v>
      </c>
      <c r="AO11113" s="9">
        <v>0.103555308</v>
      </c>
      <c r="AP11113" s="9">
        <v>5</v>
      </c>
      <c r="AQ11113" s="17">
        <v>-5.9864406000000002E-2</v>
      </c>
      <c r="AR11113" s="17">
        <v>0.274422377</v>
      </c>
      <c r="AS11113" s="17">
        <v>-0.10868167099999999</v>
      </c>
      <c r="AT11113" s="17">
        <v>-0.14720773700000001</v>
      </c>
      <c r="AU11113" s="17">
        <v>-0.197036818</v>
      </c>
      <c r="AV11113" s="8">
        <v>-9.9806285999999994E-2</v>
      </c>
      <c r="AW11113" s="8">
        <v>0.20203889899999999</v>
      </c>
      <c r="AX11113" s="8">
        <v>-2.6420338000000002E-2</v>
      </c>
      <c r="AY11113" s="8">
        <v>-0.23270984</v>
      </c>
      <c r="AZ11113" s="8">
        <v>-0.116095535</v>
      </c>
      <c r="BA11113" s="17">
        <v>-0.52103179700000002</v>
      </c>
      <c r="BB11113" s="17">
        <v>-0.35633116999999997</v>
      </c>
      <c r="BC11113" s="17">
        <v>-0.461301297</v>
      </c>
      <c r="BD11113" s="17">
        <v>-0.45655477</v>
      </c>
      <c r="BE11113" s="17">
        <v>-0.53882396200000005</v>
      </c>
      <c r="BF11113" s="8">
        <v>-0.36613094800000001</v>
      </c>
      <c r="BG11113" s="8">
        <v>-0.26937243300000002</v>
      </c>
      <c r="BH11113" s="8">
        <v>-0.26485046699999998</v>
      </c>
      <c r="BI11113" s="8">
        <v>-0.38742685300000002</v>
      </c>
      <c r="BJ11113" s="8">
        <v>-0.34537577600000002</v>
      </c>
      <c r="BK11113" s="9" t="s">
        <v>6474</v>
      </c>
      <c r="BL11113" s="9" t="s">
        <v>6474</v>
      </c>
      <c r="BM11113" s="9">
        <v>25155</v>
      </c>
      <c r="BN11113" s="9" t="s">
        <v>6474</v>
      </c>
      <c r="BO11113" s="9" t="s">
        <v>6475</v>
      </c>
      <c r="BP11113" s="9" t="s">
        <v>6476</v>
      </c>
      <c r="BQ11113" s="9">
        <v>484</v>
      </c>
      <c r="BR11113" s="9" t="s">
        <v>35957</v>
      </c>
      <c r="BS11113" s="9" t="s">
        <v>35958</v>
      </c>
      <c r="BT11113" s="9">
        <v>1</v>
      </c>
      <c r="BU11113" s="9" t="s">
        <v>97</v>
      </c>
    </row>
    <row r="11114" spans="1:73" x14ac:dyDescent="0.2">
      <c r="A11114" s="17">
        <v>-0.30106616020202598</v>
      </c>
      <c r="B11114" s="17">
        <v>0.78072303533554099</v>
      </c>
      <c r="C11114" s="8">
        <v>-0.19582225382328</v>
      </c>
      <c r="D11114" s="8">
        <v>0.97706425189971902</v>
      </c>
      <c r="E11114" s="17">
        <v>-3.1285058706998797E-2</v>
      </c>
      <c r="F11114" s="17">
        <v>0.30167660117149397</v>
      </c>
      <c r="G11114" s="8">
        <v>-0.360775977373123</v>
      </c>
      <c r="H11114" s="8">
        <v>-0.13540697097778301</v>
      </c>
      <c r="Q11114" s="11">
        <v>2.05E-7</v>
      </c>
      <c r="R11114" s="9">
        <v>122.51</v>
      </c>
      <c r="S11114" s="9">
        <v>374260000</v>
      </c>
      <c r="T11114" s="8">
        <v>0.92763799999999996</v>
      </c>
      <c r="U11114" s="9">
        <v>99.522000000000006</v>
      </c>
      <c r="V11114" s="9">
        <v>-0.62170000000000003</v>
      </c>
      <c r="W11114" s="18">
        <v>3.7141265E-2</v>
      </c>
      <c r="X11114" s="18">
        <v>0.192720692</v>
      </c>
      <c r="Y11114" s="18">
        <v>-0.52668936899999996</v>
      </c>
      <c r="Z11114" s="18">
        <v>0.46411925399999998</v>
      </c>
      <c r="AA11114" s="18">
        <v>5</v>
      </c>
      <c r="AB11114" s="9">
        <v>4.6098082999999998E-2</v>
      </c>
      <c r="AC11114" s="9">
        <v>0.214704642</v>
      </c>
      <c r="AD11114" s="9">
        <v>-0.29443903999999999</v>
      </c>
      <c r="AE11114" s="9">
        <v>0.89779226700000003</v>
      </c>
      <c r="AF11114" s="9">
        <v>4</v>
      </c>
      <c r="AG11114" s="18">
        <v>4.7470012999999998E-2</v>
      </c>
      <c r="AH11114" s="18">
        <v>0.217876141</v>
      </c>
      <c r="AI11114" s="18">
        <v>-0.92084442799999999</v>
      </c>
      <c r="AJ11114" s="18">
        <v>0.199292475</v>
      </c>
      <c r="AK11114" s="18">
        <v>5</v>
      </c>
      <c r="AL11114" s="9">
        <v>5.5777647999999999E-2</v>
      </c>
      <c r="AM11114" s="9">
        <v>0.23617292000000001</v>
      </c>
      <c r="AN11114" s="9">
        <v>-0.79112811400000005</v>
      </c>
      <c r="AO11114" s="9">
        <v>0.52031417899999999</v>
      </c>
      <c r="AP11114" s="9">
        <v>4</v>
      </c>
      <c r="AQ11114" s="17">
        <v>0.193449855</v>
      </c>
      <c r="AR11114" s="17">
        <v>0.23379929399999999</v>
      </c>
      <c r="AS11114" s="17">
        <v>1.6809306999999999E-2</v>
      </c>
      <c r="AT11114" s="17">
        <v>6.3239536999999998E-2</v>
      </c>
      <c r="AU11114" s="17">
        <v>-0.259510607</v>
      </c>
      <c r="AV11114" s="8" t="s">
        <v>90</v>
      </c>
      <c r="AW11114" s="8">
        <v>0.34652483499999998</v>
      </c>
      <c r="AX11114" s="8">
        <v>0.106565177</v>
      </c>
      <c r="AY11114" s="8">
        <v>5.8158900999999999E-2</v>
      </c>
      <c r="AZ11114" s="8">
        <v>0.89124560399999997</v>
      </c>
      <c r="BA11114" s="17">
        <v>-0.16843316</v>
      </c>
      <c r="BB11114" s="17">
        <v>-8.1876597999999995E-2</v>
      </c>
      <c r="BC11114" s="17">
        <v>-1.2713606000000001E-2</v>
      </c>
      <c r="BD11114" s="17">
        <v>-0.25081953400000001</v>
      </c>
      <c r="BE11114" s="17">
        <v>-0.50431108499999999</v>
      </c>
      <c r="BF11114" s="8" t="s">
        <v>90</v>
      </c>
      <c r="BG11114" s="8">
        <v>-8.7896891000000005E-2</v>
      </c>
      <c r="BH11114" s="8">
        <v>2.8117348E-2</v>
      </c>
      <c r="BI11114" s="8">
        <v>-8.2796298000000004E-2</v>
      </c>
      <c r="BJ11114" s="8">
        <v>0.1113417</v>
      </c>
      <c r="BK11114" s="9" t="s">
        <v>6474</v>
      </c>
      <c r="BL11114" s="9" t="s">
        <v>6474</v>
      </c>
      <c r="BM11114" s="9">
        <v>38886</v>
      </c>
      <c r="BN11114" s="9" t="s">
        <v>6474</v>
      </c>
      <c r="BO11114" s="9" t="s">
        <v>6475</v>
      </c>
      <c r="BP11114" s="9" t="s">
        <v>6476</v>
      </c>
      <c r="BQ11114" s="9">
        <v>485</v>
      </c>
      <c r="BR11114" s="9" t="s">
        <v>45803</v>
      </c>
      <c r="BS11114" s="9" t="s">
        <v>45804</v>
      </c>
      <c r="BT11114" s="9">
        <v>1</v>
      </c>
      <c r="BU11114" s="9" t="s">
        <v>218</v>
      </c>
    </row>
    <row r="11115" spans="1:73" x14ac:dyDescent="0.2">
      <c r="A11115" s="17">
        <v>0.42177855968475297</v>
      </c>
      <c r="B11115" s="17">
        <v>0.92329633235931396</v>
      </c>
      <c r="C11115" s="8">
        <v>0.91361165046691895</v>
      </c>
      <c r="D11115" s="8">
        <v>0.77611720561981201</v>
      </c>
      <c r="E11115" s="17">
        <v>-3.5679016262292897E-2</v>
      </c>
      <c r="F11115" s="17">
        <v>-0.37427112460136402</v>
      </c>
      <c r="G11115" s="8">
        <v>0.74150985479354903</v>
      </c>
      <c r="H11115" s="8">
        <v>-9.0589322149753598E-2</v>
      </c>
      <c r="O11115" s="9" t="s">
        <v>88</v>
      </c>
      <c r="Q11115" s="9">
        <v>6.54519E-4</v>
      </c>
      <c r="R11115" s="9">
        <v>94.616</v>
      </c>
      <c r="S11115" s="9">
        <v>451950000</v>
      </c>
      <c r="T11115" s="8">
        <v>0.99999499999999997</v>
      </c>
      <c r="U11115" s="9">
        <v>86.343999999999994</v>
      </c>
      <c r="V11115" s="9">
        <v>0.24723999999999999</v>
      </c>
      <c r="W11115" s="18">
        <v>4.5858367999999997E-2</v>
      </c>
      <c r="X11115" s="18">
        <v>0.21414567000000001</v>
      </c>
      <c r="Y11115" s="18">
        <v>-0.63024271300000001</v>
      </c>
      <c r="Z11115" s="18">
        <v>0.55888468199999997</v>
      </c>
      <c r="AA11115" s="18">
        <v>4</v>
      </c>
      <c r="AB11115" s="9">
        <v>4.6098105E-2</v>
      </c>
      <c r="AC11115" s="9">
        <v>0.214704693</v>
      </c>
      <c r="AD11115" s="9">
        <v>-0.97038691600000004</v>
      </c>
      <c r="AE11115" s="9">
        <v>0.22184467199999999</v>
      </c>
      <c r="AF11115" s="9">
        <v>4</v>
      </c>
      <c r="AG11115" s="18">
        <v>5.8781939999999998E-2</v>
      </c>
      <c r="AH11115" s="18">
        <v>0.24244987200000001</v>
      </c>
      <c r="AI11115" s="18">
        <v>6.8361099999999994E-2</v>
      </c>
      <c r="AJ11115" s="18">
        <v>1.414658618</v>
      </c>
      <c r="AK11115" s="18">
        <v>4</v>
      </c>
      <c r="AL11115" s="9">
        <v>5.5777669000000002E-2</v>
      </c>
      <c r="AM11115" s="9">
        <v>0.23617296500000001</v>
      </c>
      <c r="AN11115" s="9">
        <v>-0.74631059399999999</v>
      </c>
      <c r="AO11115" s="9">
        <v>0.56513195000000005</v>
      </c>
      <c r="AP11115" s="9">
        <v>4</v>
      </c>
      <c r="AQ11115" s="17">
        <v>8.5013352E-2</v>
      </c>
      <c r="AR11115" s="17">
        <v>-0.22847265</v>
      </c>
      <c r="AS11115" s="17">
        <v>0.65187978700000004</v>
      </c>
      <c r="AT11115" s="17">
        <v>-0.31246411800000001</v>
      </c>
      <c r="AU11115" s="17" t="s">
        <v>90</v>
      </c>
      <c r="AV11115" s="8">
        <v>-0.33443278100000001</v>
      </c>
      <c r="AW11115" s="8">
        <v>-0.17830395700000001</v>
      </c>
      <c r="AX11115" s="8">
        <v>-0.55505448599999996</v>
      </c>
      <c r="AY11115" s="8">
        <v>-0.423366666</v>
      </c>
      <c r="AZ11115" s="8" t="s">
        <v>90</v>
      </c>
      <c r="BA11115" s="17">
        <v>0.82071965899999999</v>
      </c>
      <c r="BB11115" s="17">
        <v>0.10577985600000001</v>
      </c>
      <c r="BC11115" s="17">
        <v>2.632506609</v>
      </c>
      <c r="BD11115" s="17">
        <v>0.26804035900000001</v>
      </c>
      <c r="BE11115" s="17" t="s">
        <v>90</v>
      </c>
      <c r="BF11115" s="8">
        <v>9.6321866000000006E-2</v>
      </c>
      <c r="BG11115" s="8">
        <v>-0.113652855</v>
      </c>
      <c r="BH11115" s="8">
        <v>4.4002153000000002E-2</v>
      </c>
      <c r="BI11115" s="8">
        <v>0.14592872600000001</v>
      </c>
      <c r="BJ11115" s="8" t="s">
        <v>90</v>
      </c>
      <c r="BK11115" s="9" t="s">
        <v>21913</v>
      </c>
      <c r="BL11115" s="9" t="s">
        <v>21913</v>
      </c>
      <c r="BM11115" s="9">
        <v>37170</v>
      </c>
      <c r="BN11115" s="9" t="s">
        <v>21913</v>
      </c>
      <c r="BO11115" s="9" t="s">
        <v>21914</v>
      </c>
      <c r="BP11115" s="9" t="s">
        <v>21915</v>
      </c>
      <c r="BQ11115" s="9">
        <v>412</v>
      </c>
      <c r="BR11115" s="9" t="s">
        <v>21916</v>
      </c>
      <c r="BS11115" s="9" t="s">
        <v>21917</v>
      </c>
      <c r="BT11115" s="9">
        <v>1</v>
      </c>
      <c r="BU11115" s="9" t="s">
        <v>218</v>
      </c>
    </row>
    <row r="11116" spans="1:73" x14ac:dyDescent="0.2">
      <c r="A11116" s="17">
        <v>-7.9007938504219097E-2</v>
      </c>
      <c r="B11116" s="17">
        <v>0.15208806097507499</v>
      </c>
      <c r="C11116" s="8">
        <v>-0.19505289196968101</v>
      </c>
      <c r="D11116" s="8">
        <v>0.170164003968239</v>
      </c>
      <c r="E11116" s="17">
        <v>0.32765227556228599</v>
      </c>
      <c r="F11116" s="17">
        <v>0.45253852009773299</v>
      </c>
      <c r="G11116" s="8">
        <v>-0.28272199630737299</v>
      </c>
      <c r="H11116" s="8">
        <v>-6.06002770364285E-2</v>
      </c>
      <c r="Q11116" s="11">
        <v>3.4999999999999998E-232</v>
      </c>
      <c r="R11116" s="9">
        <v>407.73</v>
      </c>
      <c r="S11116" s="9">
        <v>3932600000</v>
      </c>
      <c r="T11116" s="8">
        <v>0.99999899999999997</v>
      </c>
      <c r="U11116" s="9">
        <v>310.33999999999997</v>
      </c>
      <c r="V11116" s="9">
        <v>1.0118E-2</v>
      </c>
      <c r="W11116" s="18">
        <v>3.7141265E-2</v>
      </c>
      <c r="X11116" s="18">
        <v>0.192720692</v>
      </c>
      <c r="Y11116" s="18">
        <v>-0.16775204099999999</v>
      </c>
      <c r="Z11116" s="18">
        <v>0.82305658199999998</v>
      </c>
      <c r="AA11116" s="18">
        <v>5</v>
      </c>
      <c r="AB11116" s="9">
        <v>3.7433275000000002E-2</v>
      </c>
      <c r="AC11116" s="9">
        <v>0.193476808</v>
      </c>
      <c r="AD11116" s="9">
        <v>-4.4809451E-2</v>
      </c>
      <c r="AE11116" s="9">
        <v>0.94988648499999995</v>
      </c>
      <c r="AF11116" s="9">
        <v>5</v>
      </c>
      <c r="AG11116" s="18">
        <v>4.7470012999999998E-2</v>
      </c>
      <c r="AH11116" s="18">
        <v>0.217876141</v>
      </c>
      <c r="AI11116" s="18">
        <v>-0.84279045500000005</v>
      </c>
      <c r="AJ11116" s="18">
        <v>0.27734644800000002</v>
      </c>
      <c r="AK11116" s="18">
        <v>5</v>
      </c>
      <c r="AL11116" s="9">
        <v>4.5111274E-2</v>
      </c>
      <c r="AM11116" s="9">
        <v>0.212394148</v>
      </c>
      <c r="AN11116" s="9">
        <v>-0.60657681600000002</v>
      </c>
      <c r="AO11116" s="9">
        <v>0.485376264</v>
      </c>
      <c r="AP11116" s="9">
        <v>5</v>
      </c>
      <c r="AQ11116" s="17">
        <v>0.35694462100000002</v>
      </c>
      <c r="AR11116" s="17">
        <v>0.31150263500000003</v>
      </c>
      <c r="AS11116" s="17">
        <v>1.0707695479999999</v>
      </c>
      <c r="AT11116" s="17">
        <v>0.21659874900000001</v>
      </c>
      <c r="AU11116" s="17">
        <v>0.179443836</v>
      </c>
      <c r="AV11116" s="8">
        <v>0.48652866500000003</v>
      </c>
      <c r="AW11116" s="8">
        <v>0.38283059000000003</v>
      </c>
      <c r="AX11116" s="8">
        <v>0.24348388600000001</v>
      </c>
      <c r="AY11116" s="8">
        <v>0.48154237900000002</v>
      </c>
      <c r="AZ11116" s="8">
        <v>0.93591356299999995</v>
      </c>
      <c r="BA11116" s="17">
        <v>-0.82338136399999995</v>
      </c>
      <c r="BB11116" s="17">
        <v>-0.42569127699999998</v>
      </c>
      <c r="BC11116" s="17">
        <v>1.584983587</v>
      </c>
      <c r="BD11116" s="17">
        <v>-0.47296679000000003</v>
      </c>
      <c r="BE11116" s="17">
        <v>-0.475746691</v>
      </c>
      <c r="BF11116" s="8">
        <v>1.4587352E-2</v>
      </c>
      <c r="BG11116" s="8">
        <v>-0.243499562</v>
      </c>
      <c r="BH11116" s="8">
        <v>-0.113588937</v>
      </c>
      <c r="BI11116" s="8">
        <v>0.33237573500000001</v>
      </c>
      <c r="BJ11116" s="8">
        <v>0.37258732300000003</v>
      </c>
      <c r="BK11116" s="9" t="s">
        <v>21913</v>
      </c>
      <c r="BL11116" s="9" t="s">
        <v>21913</v>
      </c>
      <c r="BM11116" s="9">
        <v>19758</v>
      </c>
      <c r="BN11116" s="9" t="s">
        <v>21913</v>
      </c>
      <c r="BO11116" s="9" t="s">
        <v>21914</v>
      </c>
      <c r="BP11116" s="9" t="s">
        <v>21915</v>
      </c>
      <c r="BQ11116" s="9">
        <v>432</v>
      </c>
      <c r="BR11116" s="9" t="s">
        <v>41399</v>
      </c>
      <c r="BS11116" s="9" t="s">
        <v>41400</v>
      </c>
      <c r="BT11116" s="9">
        <v>1</v>
      </c>
      <c r="BU11116" s="9" t="s">
        <v>97</v>
      </c>
    </row>
    <row r="11117" spans="1:73" x14ac:dyDescent="0.2">
      <c r="A11117" s="17">
        <v>0.54732429981231701</v>
      </c>
      <c r="B11117" s="17">
        <v>1.7427693605423</v>
      </c>
      <c r="C11117" s="8">
        <v>0.22092251479625699</v>
      </c>
      <c r="D11117" s="8">
        <v>0.99635899066925004</v>
      </c>
      <c r="E11117" s="17">
        <v>-0.108499467372894</v>
      </c>
      <c r="F11117" s="17">
        <v>-0.55950009822845503</v>
      </c>
      <c r="G11117" s="8">
        <v>-0.137234821915627</v>
      </c>
      <c r="H11117" s="8">
        <v>-0.31007778644561801</v>
      </c>
      <c r="Q11117" s="9">
        <v>4.8612500000000001E-4</v>
      </c>
      <c r="R11117" s="9">
        <v>121.09</v>
      </c>
      <c r="S11117" s="9">
        <v>94248000</v>
      </c>
      <c r="T11117" s="8">
        <v>1</v>
      </c>
      <c r="U11117" s="9">
        <v>83.429000000000002</v>
      </c>
      <c r="V11117" s="9">
        <v>0.78383000000000003</v>
      </c>
      <c r="W11117" s="18">
        <v>3.7141265E-2</v>
      </c>
      <c r="X11117" s="18">
        <v>0.192720692</v>
      </c>
      <c r="Y11117" s="18">
        <v>-0.60390378099999997</v>
      </c>
      <c r="Z11117" s="18">
        <v>0.38690484200000003</v>
      </c>
      <c r="AA11117" s="18">
        <v>5</v>
      </c>
      <c r="AB11117" s="9">
        <v>4.6098082999999998E-2</v>
      </c>
      <c r="AC11117" s="9">
        <v>0.214704642</v>
      </c>
      <c r="AD11117" s="9">
        <v>-1.155615778</v>
      </c>
      <c r="AE11117" s="9">
        <v>3.6615529000000001E-2</v>
      </c>
      <c r="AF11117" s="9">
        <v>4</v>
      </c>
      <c r="AG11117" s="18">
        <v>4.7470012999999998E-2</v>
      </c>
      <c r="AH11117" s="18">
        <v>0.217876141</v>
      </c>
      <c r="AI11117" s="18">
        <v>-0.69730327299999995</v>
      </c>
      <c r="AJ11117" s="18">
        <v>0.42283363000000002</v>
      </c>
      <c r="AK11117" s="18">
        <v>5</v>
      </c>
      <c r="AL11117" s="9">
        <v>5.5777647999999999E-2</v>
      </c>
      <c r="AM11117" s="9">
        <v>0.23617292000000001</v>
      </c>
      <c r="AN11117" s="9">
        <v>-0.96579892000000001</v>
      </c>
      <c r="AO11117" s="9">
        <v>0.345643374</v>
      </c>
      <c r="AP11117" s="9">
        <v>4</v>
      </c>
      <c r="AQ11117" s="17">
        <v>-0.13349746200000001</v>
      </c>
      <c r="AR11117" s="17">
        <v>-1.4818802000000001E-2</v>
      </c>
      <c r="AS11117" s="17">
        <v>0.41661250599999999</v>
      </c>
      <c r="AT11117" s="17">
        <v>-0.37556594599999998</v>
      </c>
      <c r="AU11117" s="17">
        <v>-5.0974912999999997E-2</v>
      </c>
      <c r="AV11117" s="8" t="s">
        <v>90</v>
      </c>
      <c r="AW11117" s="8">
        <v>-0.41499176599999998</v>
      </c>
      <c r="AX11117" s="8">
        <v>-0.52036255600000003</v>
      </c>
      <c r="AY11117" s="8">
        <v>-0.45654720100000001</v>
      </c>
      <c r="AZ11117" s="8">
        <v>-0.92399132299999998</v>
      </c>
      <c r="BA11117" s="17">
        <v>0.138880476</v>
      </c>
      <c r="BB11117" s="17">
        <v>0.22266402800000001</v>
      </c>
      <c r="BC11117" s="17">
        <v>3.1756721000000002E-2</v>
      </c>
      <c r="BD11117" s="17">
        <v>-0.24141880900000001</v>
      </c>
      <c r="BE11117" s="17">
        <v>-9.1380260000000005E-3</v>
      </c>
      <c r="BF11117" s="8" t="s">
        <v>90</v>
      </c>
      <c r="BG11117" s="8">
        <v>-0.35384136399999999</v>
      </c>
      <c r="BH11117" s="8">
        <v>-0.22019128499999999</v>
      </c>
      <c r="BI11117" s="8">
        <v>5.0368149000000001E-2</v>
      </c>
      <c r="BJ11117" s="8">
        <v>-0.24583005899999999</v>
      </c>
      <c r="BK11117" s="9" t="s">
        <v>9186</v>
      </c>
      <c r="BL11117" s="9" t="s">
        <v>9186</v>
      </c>
      <c r="BM11117" s="9">
        <v>9279</v>
      </c>
      <c r="BN11117" s="9" t="s">
        <v>9186</v>
      </c>
      <c r="BO11117" s="9" t="s">
        <v>9187</v>
      </c>
      <c r="BP11117" s="9" t="s">
        <v>9188</v>
      </c>
      <c r="BQ11117" s="9">
        <v>25</v>
      </c>
      <c r="BR11117" s="9" t="s">
        <v>21387</v>
      </c>
      <c r="BS11117" s="9" t="s">
        <v>21388</v>
      </c>
      <c r="BT11117" s="9">
        <v>1</v>
      </c>
      <c r="BU11117" s="9" t="s">
        <v>97</v>
      </c>
    </row>
    <row r="11118" spans="1:73" x14ac:dyDescent="0.2">
      <c r="A11118" s="17">
        <v>-4.1196636855602299E-2</v>
      </c>
      <c r="B11118" s="17">
        <v>5.9473015367984799E-2</v>
      </c>
      <c r="C11118" s="8">
        <v>-0.23708291351795199</v>
      </c>
      <c r="D11118" s="8">
        <v>0.228793144226074</v>
      </c>
      <c r="E11118" s="17">
        <v>-0.47795853018760698</v>
      </c>
      <c r="F11118" s="17">
        <v>-0.375309258699417</v>
      </c>
      <c r="G11118" s="8">
        <v>-0.43068039417266801</v>
      </c>
      <c r="H11118" s="8">
        <v>-0.16763901710510301</v>
      </c>
      <c r="Q11118" s="11">
        <v>6.8000000000000001E-124</v>
      </c>
      <c r="R11118" s="9">
        <v>290.39999999999998</v>
      </c>
      <c r="S11118" s="9">
        <v>142040000</v>
      </c>
      <c r="T11118" s="8">
        <v>1</v>
      </c>
      <c r="U11118" s="9">
        <v>239.48</v>
      </c>
      <c r="V11118" s="9">
        <v>0.34483999999999998</v>
      </c>
      <c r="W11118" s="18">
        <v>5.9925860999999997E-2</v>
      </c>
      <c r="X11118" s="18">
        <v>0.24479759100000001</v>
      </c>
      <c r="Y11118" s="18">
        <v>-1.257013712</v>
      </c>
      <c r="Z11118" s="18">
        <v>0.30109666899999998</v>
      </c>
      <c r="AA11118" s="18">
        <v>3</v>
      </c>
      <c r="AB11118" s="9">
        <v>4.6098149999999997E-2</v>
      </c>
      <c r="AC11118" s="9">
        <v>0.214704796</v>
      </c>
      <c r="AD11118" s="9">
        <v>-0.97142533499999995</v>
      </c>
      <c r="AE11118" s="9">
        <v>0.22080682700000001</v>
      </c>
      <c r="AF11118" s="9">
        <v>4</v>
      </c>
      <c r="AG11118" s="18">
        <v>7.7178861000000001E-2</v>
      </c>
      <c r="AH11118" s="18">
        <v>0.27781083699999998</v>
      </c>
      <c r="AI11118" s="18">
        <v>-1.3147984559999999</v>
      </c>
      <c r="AJ11118" s="18">
        <v>0.45343768600000001</v>
      </c>
      <c r="AK11118" s="18">
        <v>3</v>
      </c>
      <c r="AL11118" s="9">
        <v>5.5777716999999997E-2</v>
      </c>
      <c r="AM11118" s="9">
        <v>0.23617306599999999</v>
      </c>
      <c r="AN11118" s="9">
        <v>-0.82336056800000001</v>
      </c>
      <c r="AO11118" s="9">
        <v>0.48808254000000001</v>
      </c>
      <c r="AP11118" s="9">
        <v>4</v>
      </c>
      <c r="AQ11118" s="17">
        <v>-9.8021694000000006E-2</v>
      </c>
      <c r="AR11118" s="17">
        <v>-0.19752574000000001</v>
      </c>
      <c r="AS11118" s="17">
        <v>-0.97863227100000005</v>
      </c>
      <c r="AT11118" s="17" t="s">
        <v>90</v>
      </c>
      <c r="AU11118" s="17" t="s">
        <v>90</v>
      </c>
      <c r="AV11118" s="8">
        <v>-0.250557423</v>
      </c>
      <c r="AW11118" s="8">
        <v>-0.47339007300000002</v>
      </c>
      <c r="AX11118" s="8">
        <v>-0.48954764000000001</v>
      </c>
      <c r="AY11118" s="8" t="s">
        <v>90</v>
      </c>
      <c r="AZ11118" s="8">
        <v>-0.32062458999999999</v>
      </c>
      <c r="BA11118" s="17">
        <v>-0.113790654</v>
      </c>
      <c r="BB11118" s="17">
        <v>-0.37647000000000003</v>
      </c>
      <c r="BC11118" s="17">
        <v>-0.32169184099999998</v>
      </c>
      <c r="BD11118" s="17" t="s">
        <v>90</v>
      </c>
      <c r="BE11118" s="17" t="s">
        <v>90</v>
      </c>
      <c r="BF11118" s="8">
        <v>4.7130905000000001E-2</v>
      </c>
      <c r="BG11118" s="8">
        <v>-0.50928986099999995</v>
      </c>
      <c r="BH11118" s="8">
        <v>-0.58112764400000005</v>
      </c>
      <c r="BI11118" s="8" t="s">
        <v>90</v>
      </c>
      <c r="BJ11118" s="8">
        <v>0.90901494000000005</v>
      </c>
      <c r="BK11118" s="9" t="s">
        <v>9186</v>
      </c>
      <c r="BL11118" s="9" t="s">
        <v>9186</v>
      </c>
      <c r="BM11118" s="9">
        <v>9274</v>
      </c>
      <c r="BN11118" s="9" t="s">
        <v>9186</v>
      </c>
      <c r="BO11118" s="9" t="s">
        <v>9187</v>
      </c>
      <c r="BP11118" s="9" t="s">
        <v>9188</v>
      </c>
      <c r="BQ11118" s="9">
        <v>39</v>
      </c>
      <c r="BR11118" s="9" t="s">
        <v>41610</v>
      </c>
      <c r="BS11118" s="9" t="s">
        <v>41611</v>
      </c>
      <c r="BT11118" s="9">
        <v>1</v>
      </c>
      <c r="BU11118" s="9" t="s">
        <v>97</v>
      </c>
    </row>
    <row r="11119" spans="1:73" x14ac:dyDescent="0.2">
      <c r="A11119" s="17">
        <v>0.38688582181930498</v>
      </c>
      <c r="B11119" s="17">
        <v>0.50192719697952304</v>
      </c>
      <c r="C11119" s="8">
        <v>0.31621405482292197</v>
      </c>
      <c r="D11119" s="8">
        <v>0.33653205633163502</v>
      </c>
      <c r="E11119" s="17">
        <v>1.9127627611160301</v>
      </c>
      <c r="F11119" s="17">
        <v>1.51733505725861</v>
      </c>
      <c r="G11119" s="8">
        <v>3.42564129829407</v>
      </c>
      <c r="H11119" s="8">
        <v>3.03359031677246</v>
      </c>
      <c r="K11119" s="18" t="s">
        <v>88</v>
      </c>
      <c r="L11119" s="18" t="s">
        <v>88</v>
      </c>
      <c r="O11119" s="9" t="s">
        <v>88</v>
      </c>
      <c r="P11119" s="9" t="s">
        <v>88</v>
      </c>
      <c r="Q11119" s="11">
        <v>1.63E-105</v>
      </c>
      <c r="R11119" s="9">
        <v>267.91000000000003</v>
      </c>
      <c r="S11119" s="9">
        <v>533420000</v>
      </c>
      <c r="T11119" s="8">
        <v>1</v>
      </c>
      <c r="U11119" s="9">
        <v>191.33</v>
      </c>
      <c r="V11119" s="9">
        <v>-0.23624999999999999</v>
      </c>
      <c r="W11119" s="18">
        <v>3.7141265E-2</v>
      </c>
      <c r="X11119" s="18">
        <v>0.192720692</v>
      </c>
      <c r="Y11119" s="18">
        <v>1.417358401</v>
      </c>
      <c r="Z11119" s="18">
        <v>2.4081670239999999</v>
      </c>
      <c r="AA11119" s="18">
        <v>5</v>
      </c>
      <c r="AB11119" s="9">
        <v>5.9986231000000001E-2</v>
      </c>
      <c r="AC11119" s="9">
        <v>0.24492086800000001</v>
      </c>
      <c r="AD11119" s="9">
        <v>0.73788759299999995</v>
      </c>
      <c r="AE11119" s="9">
        <v>2.2967826140000001</v>
      </c>
      <c r="AF11119" s="9">
        <v>3</v>
      </c>
      <c r="AG11119" s="18">
        <v>4.7470012999999998E-2</v>
      </c>
      <c r="AH11119" s="18">
        <v>0.217876141</v>
      </c>
      <c r="AI11119" s="18">
        <v>2.8655727569999998</v>
      </c>
      <c r="AJ11119" s="18">
        <v>3.9857096599999999</v>
      </c>
      <c r="AK11119" s="18">
        <v>5</v>
      </c>
      <c r="AL11119" s="9">
        <v>7.3055700000000001E-2</v>
      </c>
      <c r="AM11119" s="9">
        <v>0.27028817999999999</v>
      </c>
      <c r="AN11119" s="9">
        <v>2.1734126169999999</v>
      </c>
      <c r="AO11119" s="9">
        <v>3.893767859</v>
      </c>
      <c r="AP11119" s="9">
        <v>3</v>
      </c>
      <c r="AQ11119" s="17">
        <v>2.816280603</v>
      </c>
      <c r="AR11119" s="17">
        <v>1.9554442169999999</v>
      </c>
      <c r="AS11119" s="17">
        <v>2.445696592</v>
      </c>
      <c r="AT11119" s="17">
        <v>1.828665733</v>
      </c>
      <c r="AU11119" s="17">
        <v>1.4244757889999999</v>
      </c>
      <c r="AV11119" s="8">
        <v>1.698210239</v>
      </c>
      <c r="AW11119" s="8">
        <v>2.0408926009999999</v>
      </c>
      <c r="AX11119" s="8">
        <v>1.382577419</v>
      </c>
      <c r="AY11119" s="8" t="s">
        <v>90</v>
      </c>
      <c r="AZ11119" s="8" t="s">
        <v>90</v>
      </c>
      <c r="BA11119" s="17">
        <v>4.5940341949999999</v>
      </c>
      <c r="BB11119" s="17">
        <v>3.9941971299999999</v>
      </c>
      <c r="BC11119" s="17">
        <v>3.936301947</v>
      </c>
      <c r="BD11119" s="17">
        <v>3.2065117359999999</v>
      </c>
      <c r="BE11119" s="17">
        <v>2.914498091</v>
      </c>
      <c r="BF11119" s="8">
        <v>3.4543888570000001</v>
      </c>
      <c r="BG11119" s="8">
        <v>3.4682865139999999</v>
      </c>
      <c r="BH11119" s="8">
        <v>3.3160083290000002</v>
      </c>
      <c r="BI11119" s="8" t="s">
        <v>90</v>
      </c>
      <c r="BJ11119" s="8" t="s">
        <v>90</v>
      </c>
      <c r="BK11119" s="9" t="s">
        <v>9186</v>
      </c>
      <c r="BL11119" s="9" t="s">
        <v>9186</v>
      </c>
      <c r="BM11119" s="9">
        <v>9276</v>
      </c>
      <c r="BN11119" s="9" t="s">
        <v>9186</v>
      </c>
      <c r="BO11119" s="9" t="s">
        <v>9187</v>
      </c>
      <c r="BP11119" s="9" t="s">
        <v>9188</v>
      </c>
      <c r="BQ11119" s="9">
        <v>61</v>
      </c>
      <c r="BR11119" s="9" t="s">
        <v>9189</v>
      </c>
      <c r="BS11119" s="9" t="s">
        <v>9190</v>
      </c>
      <c r="BT11119" s="9">
        <v>1</v>
      </c>
      <c r="BU11119" s="9" t="s">
        <v>97</v>
      </c>
    </row>
    <row r="11120" spans="1:73" x14ac:dyDescent="0.2">
      <c r="A11120" s="17">
        <v>8.3421908318996402E-2</v>
      </c>
      <c r="B11120" s="17">
        <v>0.111616931855679</v>
      </c>
      <c r="C11120" s="8">
        <v>-0.18079744279384599</v>
      </c>
      <c r="D11120" s="8">
        <v>0.195019885897636</v>
      </c>
      <c r="E11120" s="17">
        <v>-0.47959679365158098</v>
      </c>
      <c r="F11120" s="17">
        <v>-0.49129933118820202</v>
      </c>
      <c r="G11120" s="8">
        <v>-0.169888600707054</v>
      </c>
      <c r="H11120" s="8">
        <v>3.8009025156497997E-2</v>
      </c>
      <c r="Q11120" s="11">
        <v>1.12E-31</v>
      </c>
      <c r="R11120" s="9">
        <v>212.24</v>
      </c>
      <c r="S11120" s="9">
        <v>335860000</v>
      </c>
      <c r="T11120" s="8">
        <v>1</v>
      </c>
      <c r="U11120" s="9">
        <v>212.24</v>
      </c>
      <c r="V11120" s="9">
        <v>0.37820999999999999</v>
      </c>
      <c r="W11120" s="18">
        <v>3.7141265E-2</v>
      </c>
      <c r="X11120" s="18">
        <v>0.192720692</v>
      </c>
      <c r="Y11120" s="18">
        <v>-0.97500109400000001</v>
      </c>
      <c r="Z11120" s="18">
        <v>1.5807529000000001E-2</v>
      </c>
      <c r="AA11120" s="18">
        <v>5</v>
      </c>
      <c r="AB11120" s="9">
        <v>4.6098082999999998E-2</v>
      </c>
      <c r="AC11120" s="9">
        <v>0.214704642</v>
      </c>
      <c r="AD11120" s="9">
        <v>-1.087414978</v>
      </c>
      <c r="AE11120" s="9">
        <v>0.104816329</v>
      </c>
      <c r="AF11120" s="9">
        <v>4</v>
      </c>
      <c r="AG11120" s="18">
        <v>4.7470012999999998E-2</v>
      </c>
      <c r="AH11120" s="18">
        <v>0.217876141</v>
      </c>
      <c r="AI11120" s="18">
        <v>-0.72995705200000005</v>
      </c>
      <c r="AJ11120" s="18">
        <v>0.39017985100000002</v>
      </c>
      <c r="AK11120" s="18">
        <v>5</v>
      </c>
      <c r="AL11120" s="9">
        <v>5.5777647999999999E-2</v>
      </c>
      <c r="AM11120" s="9">
        <v>0.23617292000000001</v>
      </c>
      <c r="AN11120" s="9">
        <v>-0.61771212099999995</v>
      </c>
      <c r="AO11120" s="9">
        <v>0.69373017299999995</v>
      </c>
      <c r="AP11120" s="9">
        <v>4</v>
      </c>
      <c r="AQ11120" s="17">
        <v>-0.54021233300000004</v>
      </c>
      <c r="AR11120" s="17">
        <v>-0.109447181</v>
      </c>
      <c r="AS11120" s="17">
        <v>-0.123247199</v>
      </c>
      <c r="AT11120" s="17">
        <v>-0.40405064800000001</v>
      </c>
      <c r="AU11120" s="17">
        <v>-0.93270254100000005</v>
      </c>
      <c r="AV11120" s="8" t="s">
        <v>90</v>
      </c>
      <c r="AW11120" s="8">
        <v>8.0852486000000001E-2</v>
      </c>
      <c r="AX11120" s="8">
        <v>-0.29383790500000001</v>
      </c>
      <c r="AY11120" s="8">
        <v>-1.0445852280000001</v>
      </c>
      <c r="AZ11120" s="8">
        <v>-0.76384490699999996</v>
      </c>
      <c r="BA11120" s="17">
        <v>0.13346475399999999</v>
      </c>
      <c r="BB11120" s="17">
        <v>0.60772335499999997</v>
      </c>
      <c r="BC11120" s="17">
        <v>0.17986506199999999</v>
      </c>
      <c r="BD11120" s="17">
        <v>-0.31607416300000002</v>
      </c>
      <c r="BE11120" s="17">
        <v>-0.63181287100000005</v>
      </c>
      <c r="BF11120" s="8" t="s">
        <v>90</v>
      </c>
      <c r="BG11120" s="8">
        <v>0.89862787700000002</v>
      </c>
      <c r="BH11120" s="8">
        <v>0.50488251399999995</v>
      </c>
      <c r="BI11120" s="8">
        <v>-0.31596124199999998</v>
      </c>
      <c r="BJ11120" s="8">
        <v>-0.38582643900000002</v>
      </c>
      <c r="BK11120" s="9" t="s">
        <v>9186</v>
      </c>
      <c r="BL11120" s="9" t="s">
        <v>9186</v>
      </c>
      <c r="BM11120" s="9">
        <v>9277</v>
      </c>
      <c r="BN11120" s="9" t="s">
        <v>9186</v>
      </c>
      <c r="BO11120" s="9" t="s">
        <v>9187</v>
      </c>
      <c r="BP11120" s="9" t="s">
        <v>9188</v>
      </c>
      <c r="BQ11120" s="9">
        <v>180</v>
      </c>
      <c r="BR11120" s="9" t="s">
        <v>40769</v>
      </c>
      <c r="BS11120" s="9" t="s">
        <v>40770</v>
      </c>
      <c r="BT11120" s="9">
        <v>1</v>
      </c>
      <c r="BU11120" s="9" t="s">
        <v>97</v>
      </c>
    </row>
    <row r="11121" spans="1:73" x14ac:dyDescent="0.2">
      <c r="A11121" s="17">
        <v>-0.26263031363487199</v>
      </c>
      <c r="B11121" s="17">
        <v>0.89890193939208995</v>
      </c>
      <c r="C11121" s="8">
        <v>-0.167576923966408</v>
      </c>
      <c r="D11121" s="8">
        <v>0.59595239162445102</v>
      </c>
      <c r="E11121" s="17">
        <v>-0.16239702701568601</v>
      </c>
      <c r="F11121" s="17">
        <v>0.14060255885124201</v>
      </c>
      <c r="G11121" s="8">
        <v>-2.8374873101711301E-2</v>
      </c>
      <c r="H11121" s="8">
        <v>0.16583850979805001</v>
      </c>
      <c r="Q11121" s="11">
        <v>1.1299999999999999E-190</v>
      </c>
      <c r="R11121" s="9">
        <v>349.39</v>
      </c>
      <c r="S11121" s="9">
        <v>313840000</v>
      </c>
      <c r="T11121" s="8">
        <v>1</v>
      </c>
      <c r="U11121" s="9">
        <v>265.43</v>
      </c>
      <c r="V11121" s="9">
        <v>0.94787999999999994</v>
      </c>
      <c r="W11121" s="18">
        <v>3.7141265E-2</v>
      </c>
      <c r="X11121" s="18">
        <v>0.192720692</v>
      </c>
      <c r="Y11121" s="18">
        <v>-0.65780133500000004</v>
      </c>
      <c r="Z11121" s="18">
        <v>0.33300728800000001</v>
      </c>
      <c r="AA11121" s="18">
        <v>5</v>
      </c>
      <c r="AB11121" s="9">
        <v>3.7433275000000002E-2</v>
      </c>
      <c r="AC11121" s="9">
        <v>0.193476808</v>
      </c>
      <c r="AD11121" s="9">
        <v>-0.35674540399999999</v>
      </c>
      <c r="AE11121" s="9">
        <v>0.63795053099999999</v>
      </c>
      <c r="AF11121" s="9">
        <v>5</v>
      </c>
      <c r="AG11121" s="18">
        <v>4.7470012999999998E-2</v>
      </c>
      <c r="AH11121" s="18">
        <v>0.217876141</v>
      </c>
      <c r="AI11121" s="18">
        <v>-0.58844332499999996</v>
      </c>
      <c r="AJ11121" s="18">
        <v>0.53169357799999994</v>
      </c>
      <c r="AK11121" s="18">
        <v>5</v>
      </c>
      <c r="AL11121" s="9">
        <v>4.5111274E-2</v>
      </c>
      <c r="AM11121" s="9">
        <v>0.212394148</v>
      </c>
      <c r="AN11121" s="9">
        <v>-0.38013803400000001</v>
      </c>
      <c r="AO11121" s="9">
        <v>0.71181504600000001</v>
      </c>
      <c r="AP11121" s="9">
        <v>5</v>
      </c>
      <c r="AQ11121" s="17">
        <v>-0.21061281900000001</v>
      </c>
      <c r="AR11121" s="17">
        <v>-0.17598551500000001</v>
      </c>
      <c r="AS11121" s="17">
        <v>-2.0427399999999998E-2</v>
      </c>
      <c r="AT11121" s="17">
        <v>0.119424343</v>
      </c>
      <c r="AU11121" s="17">
        <v>-0.15406352300000001</v>
      </c>
      <c r="AV11121" s="8">
        <v>0.52372789399999997</v>
      </c>
      <c r="AW11121" s="8">
        <v>-0.108522758</v>
      </c>
      <c r="AX11121" s="8">
        <v>0.413781554</v>
      </c>
      <c r="AY11121" s="8">
        <v>0.23621161299999999</v>
      </c>
      <c r="AZ11121" s="8">
        <v>-0.193711668</v>
      </c>
      <c r="BA11121" s="17">
        <v>0.288567185</v>
      </c>
      <c r="BB11121" s="17">
        <v>-0.28626287</v>
      </c>
      <c r="BC11121" s="17">
        <v>0.17761160400000001</v>
      </c>
      <c r="BD11121" s="17">
        <v>0.26025930000000003</v>
      </c>
      <c r="BE11121" s="17">
        <v>0.26790282100000001</v>
      </c>
      <c r="BF11121" s="8">
        <v>0.45861062400000002</v>
      </c>
      <c r="BG11121" s="8">
        <v>0.30359125100000001</v>
      </c>
      <c r="BH11121" s="8">
        <v>0.40133708699999998</v>
      </c>
      <c r="BI11121" s="8">
        <v>0.38664269400000001</v>
      </c>
      <c r="BJ11121" s="8">
        <v>-4.2189640000000004E-3</v>
      </c>
      <c r="BK11121" s="9" t="s">
        <v>9186</v>
      </c>
      <c r="BL11121" s="9" t="s">
        <v>9186</v>
      </c>
      <c r="BM11121" s="9">
        <v>9273</v>
      </c>
      <c r="BN11121" s="9" t="s">
        <v>9186</v>
      </c>
      <c r="BO11121" s="9" t="s">
        <v>9187</v>
      </c>
      <c r="BP11121" s="9" t="s">
        <v>9188</v>
      </c>
      <c r="BQ11121" s="9">
        <v>216</v>
      </c>
      <c r="BR11121" s="9" t="s">
        <v>46781</v>
      </c>
      <c r="BS11121" s="9" t="s">
        <v>46782</v>
      </c>
      <c r="BT11121" s="9">
        <v>1</v>
      </c>
      <c r="BU11121" s="9" t="s">
        <v>97</v>
      </c>
    </row>
    <row r="11122" spans="1:73" x14ac:dyDescent="0.2">
      <c r="A11122" s="17">
        <v>1.0985219851136201E-2</v>
      </c>
      <c r="B11122" s="17">
        <v>3.9696514606475802E-2</v>
      </c>
      <c r="C11122" s="8">
        <v>4.1851028800010702E-2</v>
      </c>
      <c r="D11122" s="8">
        <v>0.22670567035674999</v>
      </c>
      <c r="E11122" s="17">
        <v>-5.3290538489818601E-2</v>
      </c>
      <c r="F11122" s="17">
        <v>-8.7715089321136492E-3</v>
      </c>
      <c r="G11122" s="8">
        <v>9.4719126820564298E-2</v>
      </c>
      <c r="H11122" s="8">
        <v>8.7797902524471297E-2</v>
      </c>
      <c r="Q11122" s="9">
        <v>0</v>
      </c>
      <c r="R11122" s="9">
        <v>553.58000000000004</v>
      </c>
      <c r="S11122" s="9">
        <v>3726000000</v>
      </c>
      <c r="T11122" s="8">
        <v>1</v>
      </c>
      <c r="U11122" s="9">
        <v>409.66</v>
      </c>
      <c r="V11122" s="9">
        <v>-0.55779000000000001</v>
      </c>
      <c r="W11122" s="18">
        <v>3.7141265E-2</v>
      </c>
      <c r="X11122" s="18">
        <v>0.192720692</v>
      </c>
      <c r="Y11122" s="18">
        <v>-0.54869484999999996</v>
      </c>
      <c r="Z11122" s="18">
        <v>0.44211377299999999</v>
      </c>
      <c r="AA11122" s="18">
        <v>5</v>
      </c>
      <c r="AB11122" s="9">
        <v>3.7433275000000002E-2</v>
      </c>
      <c r="AC11122" s="9">
        <v>0.193476808</v>
      </c>
      <c r="AD11122" s="9">
        <v>-0.50611947700000004</v>
      </c>
      <c r="AE11122" s="9">
        <v>0.48857645900000002</v>
      </c>
      <c r="AF11122" s="9">
        <v>5</v>
      </c>
      <c r="AG11122" s="18">
        <v>4.7470012999999998E-2</v>
      </c>
      <c r="AH11122" s="18">
        <v>0.217876141</v>
      </c>
      <c r="AI11122" s="18">
        <v>-0.46534932699999998</v>
      </c>
      <c r="AJ11122" s="18">
        <v>0.65478757600000004</v>
      </c>
      <c r="AK11122" s="18">
        <v>5</v>
      </c>
      <c r="AL11122" s="9">
        <v>4.5111274E-2</v>
      </c>
      <c r="AM11122" s="9">
        <v>0.212394148</v>
      </c>
      <c r="AN11122" s="9">
        <v>-0.458178639</v>
      </c>
      <c r="AO11122" s="9">
        <v>0.63377444100000002</v>
      </c>
      <c r="AP11122" s="9">
        <v>5</v>
      </c>
      <c r="AQ11122" s="17">
        <v>-1.3979706E-2</v>
      </c>
      <c r="AR11122" s="17">
        <v>6.8112708999999994E-2</v>
      </c>
      <c r="AS11122" s="17">
        <v>0.12721411899999999</v>
      </c>
      <c r="AT11122" s="17">
        <v>0.15050624300000001</v>
      </c>
      <c r="AU11122" s="17">
        <v>-0.19978180500000001</v>
      </c>
      <c r="AV11122" s="8">
        <v>0.10559573</v>
      </c>
      <c r="AW11122" s="8">
        <v>-0.14650920000000001</v>
      </c>
      <c r="AX11122" s="8">
        <v>-0.154629409</v>
      </c>
      <c r="AY11122" s="8">
        <v>4.7798734000000002E-2</v>
      </c>
      <c r="AZ11122" s="8">
        <v>0.22488960599999999</v>
      </c>
      <c r="BA11122" s="17">
        <v>0.40459197800000002</v>
      </c>
      <c r="BB11122" s="17">
        <v>0.303264439</v>
      </c>
      <c r="BC11122" s="17">
        <v>0.24765346899999999</v>
      </c>
      <c r="BD11122" s="17">
        <v>0.18790401500000001</v>
      </c>
      <c r="BE11122" s="17">
        <v>0.203918338</v>
      </c>
      <c r="BF11122" s="8">
        <v>0.28412076800000002</v>
      </c>
      <c r="BG11122" s="8">
        <v>6.2330785999999999E-2</v>
      </c>
      <c r="BH11122" s="8">
        <v>0.15943022100000001</v>
      </c>
      <c r="BI11122" s="8">
        <v>0.44182670099999999</v>
      </c>
      <c r="BJ11122" s="8">
        <v>0.19036862299999999</v>
      </c>
      <c r="BK11122" s="9" t="s">
        <v>9186</v>
      </c>
      <c r="BL11122" s="9" t="s">
        <v>9186</v>
      </c>
      <c r="BM11122" s="9">
        <v>9272</v>
      </c>
      <c r="BN11122" s="9" t="s">
        <v>9186</v>
      </c>
      <c r="BO11122" s="9" t="s">
        <v>9187</v>
      </c>
      <c r="BP11122" s="9" t="s">
        <v>9188</v>
      </c>
      <c r="BQ11122" s="9">
        <v>232</v>
      </c>
      <c r="BR11122" s="9" t="s">
        <v>35619</v>
      </c>
      <c r="BS11122" s="9" t="s">
        <v>35620</v>
      </c>
      <c r="BT11122" s="9">
        <v>1</v>
      </c>
      <c r="BU11122" s="9" t="s">
        <v>97</v>
      </c>
    </row>
    <row r="11123" spans="1:73" x14ac:dyDescent="0.2">
      <c r="A11123" s="17">
        <v>-0.507496297359467</v>
      </c>
      <c r="B11123" s="17">
        <v>0.55318593978881803</v>
      </c>
      <c r="C11123" s="8">
        <v>-1.10216701030731</v>
      </c>
      <c r="D11123" s="8">
        <v>0.50383239984512296</v>
      </c>
      <c r="E11123" s="17">
        <v>-1.9986251369118701E-2</v>
      </c>
      <c r="F11123" s="17">
        <v>0.51165783405303999</v>
      </c>
      <c r="G11123" s="8">
        <v>0.75506854057312001</v>
      </c>
      <c r="H11123" s="8">
        <v>1.8383550643920901</v>
      </c>
      <c r="L11123" s="18" t="s">
        <v>88</v>
      </c>
      <c r="O11123" s="9" t="s">
        <v>88</v>
      </c>
      <c r="P11123" s="9" t="s">
        <v>88</v>
      </c>
      <c r="Q11123" s="11">
        <v>6.9799999999999997E-10</v>
      </c>
      <c r="R11123" s="9">
        <v>155.97999999999999</v>
      </c>
      <c r="S11123" s="9">
        <v>618610000</v>
      </c>
      <c r="T11123" s="8">
        <v>1</v>
      </c>
      <c r="U11123" s="9">
        <v>98.257000000000005</v>
      </c>
      <c r="V11123" s="9">
        <v>0.63132999999999995</v>
      </c>
      <c r="W11123" s="18">
        <v>3.7141265E-2</v>
      </c>
      <c r="X11123" s="18">
        <v>0.192720692</v>
      </c>
      <c r="Y11123" s="18">
        <v>-0.51539056299999997</v>
      </c>
      <c r="Z11123" s="18">
        <v>0.47541805999999998</v>
      </c>
      <c r="AA11123" s="18">
        <v>5</v>
      </c>
      <c r="AB11123" s="9">
        <v>3.7433275000000002E-2</v>
      </c>
      <c r="AC11123" s="9">
        <v>0.193476808</v>
      </c>
      <c r="AD11123" s="9">
        <v>1.4309838E-2</v>
      </c>
      <c r="AE11123" s="9">
        <v>1.0090057729999999</v>
      </c>
      <c r="AF11123" s="9">
        <v>5</v>
      </c>
      <c r="AG11123" s="18">
        <v>4.7470012999999998E-2</v>
      </c>
      <c r="AH11123" s="18">
        <v>0.217876141</v>
      </c>
      <c r="AI11123" s="18">
        <v>0.195000073</v>
      </c>
      <c r="AJ11123" s="18">
        <v>1.315136976</v>
      </c>
      <c r="AK11123" s="18">
        <v>5</v>
      </c>
      <c r="AL11123" s="9">
        <v>4.5111274E-2</v>
      </c>
      <c r="AM11123" s="9">
        <v>0.212394148</v>
      </c>
      <c r="AN11123" s="9">
        <v>1.2923785329999999</v>
      </c>
      <c r="AO11123" s="9">
        <v>2.3843316130000001</v>
      </c>
      <c r="AP11123" s="9">
        <v>5</v>
      </c>
      <c r="AQ11123" s="17">
        <v>-1.101079583</v>
      </c>
      <c r="AR11123" s="17">
        <v>0.34782746399999998</v>
      </c>
      <c r="AS11123" s="17">
        <v>0.71492791200000005</v>
      </c>
      <c r="AT11123" s="17">
        <v>0.47940468800000002</v>
      </c>
      <c r="AU11123" s="17">
        <v>-0.13387832</v>
      </c>
      <c r="AV11123" s="8">
        <v>0.21764700100000001</v>
      </c>
      <c r="AW11123" s="8">
        <v>1.191682935</v>
      </c>
      <c r="AX11123" s="8">
        <v>0.15652166300000001</v>
      </c>
      <c r="AY11123" s="8">
        <v>1.3702869419999999</v>
      </c>
      <c r="AZ11123" s="8">
        <v>-9.1455013000000002E-2</v>
      </c>
      <c r="BA11123" s="17">
        <v>-0.59658622699999997</v>
      </c>
      <c r="BB11123" s="17">
        <v>2.111413717</v>
      </c>
      <c r="BC11123" s="17">
        <v>-0.43527495900000002</v>
      </c>
      <c r="BD11123" s="17">
        <v>0.93893396900000003</v>
      </c>
      <c r="BE11123" s="17">
        <v>2.7581853870000002</v>
      </c>
      <c r="BF11123" s="8">
        <v>1.194191456</v>
      </c>
      <c r="BG11123" s="8">
        <v>4.4804682729999996</v>
      </c>
      <c r="BH11123" s="8">
        <v>0.84967118500000005</v>
      </c>
      <c r="BI11123" s="8">
        <v>3.283730507</v>
      </c>
      <c r="BJ11123" s="8">
        <v>0.47944563600000001</v>
      </c>
      <c r="BK11123" s="9" t="s">
        <v>48687</v>
      </c>
      <c r="BL11123" s="9" t="s">
        <v>48687</v>
      </c>
      <c r="BM11123" s="9">
        <v>27711</v>
      </c>
      <c r="BN11123" s="9" t="s">
        <v>48687</v>
      </c>
      <c r="BO11123" s="9" t="s">
        <v>48688</v>
      </c>
      <c r="BP11123" s="9" t="s">
        <v>48689</v>
      </c>
      <c r="BQ11123" s="9">
        <v>339</v>
      </c>
      <c r="BR11123" s="9" t="s">
        <v>48690</v>
      </c>
      <c r="BS11123" s="9" t="s">
        <v>48691</v>
      </c>
      <c r="BT11123" s="9">
        <v>1</v>
      </c>
      <c r="BU11123" s="9" t="s">
        <v>97</v>
      </c>
    </row>
    <row r="11124" spans="1:73" x14ac:dyDescent="0.2">
      <c r="A11124" s="17">
        <v>-0.183801218867302</v>
      </c>
      <c r="B11124" s="17">
        <v>0.36170431971549999</v>
      </c>
      <c r="C11124" s="8">
        <v>-0.13208125531673401</v>
      </c>
      <c r="D11124" s="8">
        <v>0.24888505041599299</v>
      </c>
      <c r="E11124" s="17">
        <v>-0.108343534171581</v>
      </c>
      <c r="F11124" s="17">
        <v>0.112862706184387</v>
      </c>
      <c r="G11124" s="8">
        <v>-0.402558654546738</v>
      </c>
      <c r="H11124" s="8">
        <v>-0.253580361604691</v>
      </c>
      <c r="Q11124" s="11">
        <v>5.9700000000000001E-14</v>
      </c>
      <c r="R11124" s="9">
        <v>158.65</v>
      </c>
      <c r="S11124" s="9">
        <v>258110000</v>
      </c>
      <c r="T11124" s="8">
        <v>0.97201800000000005</v>
      </c>
      <c r="U11124" s="9">
        <v>141.72999999999999</v>
      </c>
      <c r="V11124" s="9">
        <v>0.45639999999999997</v>
      </c>
      <c r="W11124" s="18">
        <v>4.5858395000000003E-2</v>
      </c>
      <c r="X11124" s="18">
        <v>0.214145733</v>
      </c>
      <c r="Y11124" s="18">
        <v>-0.70290741000000001</v>
      </c>
      <c r="Z11124" s="18">
        <v>0.486220337</v>
      </c>
      <c r="AA11124" s="18">
        <v>4</v>
      </c>
      <c r="AB11124" s="9">
        <v>3.7433275000000002E-2</v>
      </c>
      <c r="AC11124" s="9">
        <v>0.193476808</v>
      </c>
      <c r="AD11124" s="9">
        <v>-0.38448526</v>
      </c>
      <c r="AE11124" s="9">
        <v>0.61021067600000001</v>
      </c>
      <c r="AF11124" s="9">
        <v>5</v>
      </c>
      <c r="AG11124" s="18">
        <v>5.8781985000000002E-2</v>
      </c>
      <c r="AH11124" s="18">
        <v>0.24244996399999999</v>
      </c>
      <c r="AI11124" s="18">
        <v>-1.075707669</v>
      </c>
      <c r="AJ11124" s="18">
        <v>0.27059036199999997</v>
      </c>
      <c r="AK11124" s="18">
        <v>4</v>
      </c>
      <c r="AL11124" s="9">
        <v>4.5111274E-2</v>
      </c>
      <c r="AM11124" s="9">
        <v>0.212394148</v>
      </c>
      <c r="AN11124" s="9">
        <v>-0.79955690899999998</v>
      </c>
      <c r="AO11124" s="9">
        <v>0.29239617000000001</v>
      </c>
      <c r="AP11124" s="9">
        <v>5</v>
      </c>
      <c r="AQ11124" s="17" t="s">
        <v>90</v>
      </c>
      <c r="AR11124" s="17">
        <v>-0.27111583900000003</v>
      </c>
      <c r="AS11124" s="17">
        <v>-0.57161223900000002</v>
      </c>
      <c r="AT11124" s="17">
        <v>0.35306158700000001</v>
      </c>
      <c r="AU11124" s="17">
        <v>0.33363896599999998</v>
      </c>
      <c r="AV11124" s="8">
        <v>0.234263271</v>
      </c>
      <c r="AW11124" s="8">
        <v>0.19544400300000001</v>
      </c>
      <c r="AX11124" s="8">
        <v>-0.171129912</v>
      </c>
      <c r="AY11124" s="8">
        <v>0.30314192200000001</v>
      </c>
      <c r="AZ11124" s="8">
        <v>0.16225239599999999</v>
      </c>
      <c r="BA11124" s="17" t="s">
        <v>90</v>
      </c>
      <c r="BB11124" s="17">
        <v>-0.72558146700000004</v>
      </c>
      <c r="BC11124" s="17">
        <v>-0.48927795899999998</v>
      </c>
      <c r="BD11124" s="17">
        <v>0.30053773499999997</v>
      </c>
      <c r="BE11124" s="17">
        <v>-0.130934775</v>
      </c>
      <c r="BF11124" s="8">
        <v>-1.8089771000000001E-2</v>
      </c>
      <c r="BG11124" s="8">
        <v>-0.24921564800000001</v>
      </c>
      <c r="BH11124" s="8">
        <v>-0.30569577199999998</v>
      </c>
      <c r="BI11124" s="8">
        <v>0.142704308</v>
      </c>
      <c r="BJ11124" s="8">
        <v>-0.21586741500000001</v>
      </c>
      <c r="BK11124" s="9" t="s">
        <v>20934</v>
      </c>
      <c r="BL11124" s="9" t="s">
        <v>20934</v>
      </c>
      <c r="BM11124" s="9">
        <v>11220</v>
      </c>
      <c r="BN11124" s="9" t="s">
        <v>20934</v>
      </c>
      <c r="BO11124" s="9" t="s">
        <v>20935</v>
      </c>
      <c r="BP11124" s="9" t="s">
        <v>20936</v>
      </c>
      <c r="BQ11124" s="9">
        <v>606</v>
      </c>
      <c r="BR11124" s="9" t="s">
        <v>45191</v>
      </c>
      <c r="BS11124" s="9" t="s">
        <v>45192</v>
      </c>
      <c r="BT11124" s="9" t="s">
        <v>103</v>
      </c>
      <c r="BU11124" s="9" t="s">
        <v>97</v>
      </c>
    </row>
    <row r="11125" spans="1:73" x14ac:dyDescent="0.2">
      <c r="A11125" s="17">
        <v>-6.9616429507732405E-2</v>
      </c>
      <c r="B11125" s="17">
        <v>0.81998270750045799</v>
      </c>
      <c r="C11125" s="8">
        <v>-1.90244498662651E-3</v>
      </c>
      <c r="D11125" s="8">
        <v>1.13941924646497E-2</v>
      </c>
      <c r="E11125" s="17">
        <v>-0.12500429153442399</v>
      </c>
      <c r="F11125" s="17">
        <v>-3.9007929153740402E-3</v>
      </c>
      <c r="G11125" s="8">
        <v>-0.26990923285484297</v>
      </c>
      <c r="H11125" s="8">
        <v>-0.23264631628990201</v>
      </c>
      <c r="Q11125" s="11">
        <v>2.3799999999999998E-56</v>
      </c>
      <c r="R11125" s="9">
        <v>257.38</v>
      </c>
      <c r="S11125" s="9">
        <v>49810000000</v>
      </c>
      <c r="T11125" s="8">
        <v>1</v>
      </c>
      <c r="U11125" s="9">
        <v>237.07</v>
      </c>
      <c r="V11125" s="9">
        <v>-7.5703000000000006E-2</v>
      </c>
      <c r="W11125" s="18">
        <v>3.7141265E-2</v>
      </c>
      <c r="X11125" s="18">
        <v>0.192720692</v>
      </c>
      <c r="Y11125" s="18">
        <v>-0.62040859900000001</v>
      </c>
      <c r="Z11125" s="18">
        <v>0.37040002399999999</v>
      </c>
      <c r="AA11125" s="18">
        <v>5</v>
      </c>
      <c r="AB11125" s="9">
        <v>3.7433275000000002E-2</v>
      </c>
      <c r="AC11125" s="9">
        <v>0.193476808</v>
      </c>
      <c r="AD11125" s="9">
        <v>-0.50124876100000004</v>
      </c>
      <c r="AE11125" s="9">
        <v>0.49344717399999999</v>
      </c>
      <c r="AF11125" s="9">
        <v>5</v>
      </c>
      <c r="AG11125" s="18">
        <v>4.7470012999999998E-2</v>
      </c>
      <c r="AH11125" s="18">
        <v>0.217876141</v>
      </c>
      <c r="AI11125" s="18">
        <v>-0.82997768299999997</v>
      </c>
      <c r="AJ11125" s="18">
        <v>0.29015922</v>
      </c>
      <c r="AK11125" s="18">
        <v>5</v>
      </c>
      <c r="AL11125" s="9">
        <v>4.5111274E-2</v>
      </c>
      <c r="AM11125" s="9">
        <v>0.212394148</v>
      </c>
      <c r="AN11125" s="9">
        <v>-0.77862285799999997</v>
      </c>
      <c r="AO11125" s="9">
        <v>0.31333022199999999</v>
      </c>
      <c r="AP11125" s="9">
        <v>5</v>
      </c>
      <c r="AQ11125" s="17">
        <v>-0.12106581</v>
      </c>
      <c r="AR11125" s="17">
        <v>-3.7606474000000001E-2</v>
      </c>
      <c r="AS11125" s="17">
        <v>-5.1555856999999997E-2</v>
      </c>
      <c r="AT11125" s="17">
        <v>3.0943901999999999E-2</v>
      </c>
      <c r="AU11125" s="17">
        <v>-6.5750963999999995E-2</v>
      </c>
      <c r="AV11125" s="8">
        <v>-7.6576211000000005E-2</v>
      </c>
      <c r="AW11125" s="8">
        <v>-3.7721306000000003E-2</v>
      </c>
      <c r="AX11125" s="8">
        <v>8.9549892000000006E-2</v>
      </c>
      <c r="AY11125" s="8">
        <v>0.114773028</v>
      </c>
      <c r="AZ11125" s="8">
        <v>1.3021542000000001E-2</v>
      </c>
      <c r="BA11125" s="17">
        <v>-4.8982322000000002E-2</v>
      </c>
      <c r="BB11125" s="17">
        <v>-0.20802704999999999</v>
      </c>
      <c r="BC11125" s="17">
        <v>-6.4537175000000002E-2</v>
      </c>
      <c r="BD11125" s="17">
        <v>-8.323469E-2</v>
      </c>
      <c r="BE11125" s="17">
        <v>-0.14148175700000001</v>
      </c>
      <c r="BF11125" s="8">
        <v>4.0146049000000003E-2</v>
      </c>
      <c r="BG11125" s="8">
        <v>-0.215287283</v>
      </c>
      <c r="BH11125" s="8">
        <v>-8.3447604999999994E-2</v>
      </c>
      <c r="BI11125" s="8">
        <v>-6.3422709999999993E-2</v>
      </c>
      <c r="BJ11125" s="8">
        <v>-0.21473921800000001</v>
      </c>
      <c r="BK11125" s="9" t="s">
        <v>20934</v>
      </c>
      <c r="BL11125" s="9" t="s">
        <v>20934</v>
      </c>
      <c r="BM11125" s="9">
        <v>11221</v>
      </c>
      <c r="BN11125" s="9" t="s">
        <v>20934</v>
      </c>
      <c r="BO11125" s="9" t="s">
        <v>20935</v>
      </c>
      <c r="BP11125" s="9" t="s">
        <v>20936</v>
      </c>
      <c r="BQ11125" s="9">
        <v>608</v>
      </c>
      <c r="BR11125" s="9" t="s">
        <v>40899</v>
      </c>
      <c r="BS11125" s="9" t="s">
        <v>40900</v>
      </c>
      <c r="BT11125" s="9" t="s">
        <v>103</v>
      </c>
      <c r="BU11125" s="9" t="s">
        <v>97</v>
      </c>
    </row>
    <row r="11126" spans="1:73" x14ac:dyDescent="0.2">
      <c r="A11126" s="17">
        <v>6.9325752556324005E-2</v>
      </c>
      <c r="B11126" s="17">
        <v>0.329562157392502</v>
      </c>
      <c r="C11126" s="8">
        <v>5.7528313249349601E-2</v>
      </c>
      <c r="D11126" s="8">
        <v>0.30529943108558699</v>
      </c>
      <c r="E11126" s="17">
        <v>4.6033028513193103E-2</v>
      </c>
      <c r="F11126" s="17">
        <v>3.4590482711791999E-2</v>
      </c>
      <c r="G11126" s="8">
        <v>-7.9993754625320407E-2</v>
      </c>
      <c r="H11126" s="8">
        <v>-0.100797414779663</v>
      </c>
      <c r="Q11126" s="11">
        <v>2.9000000000000001E-36</v>
      </c>
      <c r="R11126" s="9">
        <v>216.88</v>
      </c>
      <c r="S11126" s="9">
        <v>6009200000</v>
      </c>
      <c r="T11126" s="8">
        <v>0.92872399999999999</v>
      </c>
      <c r="U11126" s="9">
        <v>145.86000000000001</v>
      </c>
      <c r="V11126" s="9">
        <v>-0.20043</v>
      </c>
      <c r="W11126" s="18">
        <v>3.7141265E-2</v>
      </c>
      <c r="X11126" s="18">
        <v>0.192720692</v>
      </c>
      <c r="Y11126" s="18">
        <v>-0.44937128399999998</v>
      </c>
      <c r="Z11126" s="18">
        <v>0.54143733900000002</v>
      </c>
      <c r="AA11126" s="18">
        <v>5</v>
      </c>
      <c r="AB11126" s="9">
        <v>3.7433275000000002E-2</v>
      </c>
      <c r="AC11126" s="9">
        <v>0.193476808</v>
      </c>
      <c r="AD11126" s="9">
        <v>-0.462757486</v>
      </c>
      <c r="AE11126" s="9">
        <v>0.53193844899999998</v>
      </c>
      <c r="AF11126" s="9">
        <v>5</v>
      </c>
      <c r="AG11126" s="18">
        <v>4.7470012999999998E-2</v>
      </c>
      <c r="AH11126" s="18">
        <v>0.217876141</v>
      </c>
      <c r="AI11126" s="18">
        <v>-0.64006220700000005</v>
      </c>
      <c r="AJ11126" s="18">
        <v>0.48007469600000002</v>
      </c>
      <c r="AK11126" s="18">
        <v>5</v>
      </c>
      <c r="AL11126" s="9">
        <v>4.5111274E-2</v>
      </c>
      <c r="AM11126" s="9">
        <v>0.212394148</v>
      </c>
      <c r="AN11126" s="9">
        <v>-0.64677395599999998</v>
      </c>
      <c r="AO11126" s="9">
        <v>0.44517912300000001</v>
      </c>
      <c r="AP11126" s="9">
        <v>5</v>
      </c>
      <c r="AQ11126" s="17">
        <v>0.16924133899999999</v>
      </c>
      <c r="AR11126" s="17">
        <v>6.4814947999999997E-2</v>
      </c>
      <c r="AS11126" s="17">
        <v>0.15702860099999999</v>
      </c>
      <c r="AT11126" s="17">
        <v>0.18798463000000001</v>
      </c>
      <c r="AU11126" s="17">
        <v>7.5295030999999998E-2</v>
      </c>
      <c r="AV11126" s="8">
        <v>-0.24183392500000001</v>
      </c>
      <c r="AW11126" s="8">
        <v>0.127818823</v>
      </c>
      <c r="AX11126" s="8">
        <v>0.18348030700000001</v>
      </c>
      <c r="AY11126" s="8">
        <v>0.25133678300000001</v>
      </c>
      <c r="AZ11126" s="8">
        <v>-1.3066210999999999E-2</v>
      </c>
      <c r="BA11126" s="17">
        <v>0.28697547299999998</v>
      </c>
      <c r="BB11126" s="17">
        <v>-1.6319551000000002E-2</v>
      </c>
      <c r="BC11126" s="17">
        <v>0.11870095899999999</v>
      </c>
      <c r="BD11126" s="17">
        <v>7.9883336999999999E-2</v>
      </c>
      <c r="BE11126" s="17">
        <v>-2.923038E-2</v>
      </c>
      <c r="BF11126" s="8">
        <v>4.2851831999999999E-2</v>
      </c>
      <c r="BG11126" s="8">
        <v>-2.0999137000000001E-2</v>
      </c>
      <c r="BH11126" s="8">
        <v>7.9104683999999995E-2</v>
      </c>
      <c r="BI11126" s="8">
        <v>0.19766199600000001</v>
      </c>
      <c r="BJ11126" s="8">
        <v>-0.146251097</v>
      </c>
      <c r="BK11126" s="9" t="s">
        <v>20934</v>
      </c>
      <c r="BL11126" s="9" t="s">
        <v>20934</v>
      </c>
      <c r="BM11126" s="9">
        <v>11222</v>
      </c>
      <c r="BN11126" s="9" t="s">
        <v>20934</v>
      </c>
      <c r="BO11126" s="9" t="s">
        <v>20935</v>
      </c>
      <c r="BP11126" s="9" t="s">
        <v>20936</v>
      </c>
      <c r="BQ11126" s="9">
        <v>614</v>
      </c>
      <c r="BR11126" s="9" t="s">
        <v>31722</v>
      </c>
      <c r="BS11126" s="9" t="s">
        <v>31723</v>
      </c>
      <c r="BT11126" s="9" t="s">
        <v>103</v>
      </c>
      <c r="BU11126" s="9" t="s">
        <v>97</v>
      </c>
    </row>
    <row r="11127" spans="1:73" x14ac:dyDescent="0.2">
      <c r="A11127" s="17">
        <v>0.66941446065902699</v>
      </c>
      <c r="B11127" s="17">
        <v>0.64654815196991</v>
      </c>
      <c r="C11127" s="8">
        <v>0.52396667003631603</v>
      </c>
      <c r="D11127" s="8">
        <v>0.49195125699043302</v>
      </c>
      <c r="E11127" s="17">
        <v>0.102328889071941</v>
      </c>
      <c r="F11127" s="17">
        <v>-0.47396808862686202</v>
      </c>
      <c r="G11127" s="8">
        <v>-7.2819627821445507E-2</v>
      </c>
      <c r="H11127" s="8">
        <v>-0.539886474609375</v>
      </c>
      <c r="Q11127" s="11">
        <v>3.9699999999999999E-19</v>
      </c>
      <c r="R11127" s="9">
        <v>186.05</v>
      </c>
      <c r="S11127" s="9">
        <v>1080300000</v>
      </c>
      <c r="T11127" s="8">
        <v>0.93563700000000005</v>
      </c>
      <c r="U11127" s="9">
        <v>176.56</v>
      </c>
      <c r="V11127" s="9">
        <v>-1.4623999999999999</v>
      </c>
      <c r="W11127" s="18">
        <v>3.7141265E-2</v>
      </c>
      <c r="X11127" s="18">
        <v>0.192720692</v>
      </c>
      <c r="Y11127" s="18">
        <v>-0.39307542000000001</v>
      </c>
      <c r="Z11127" s="18">
        <v>0.59773320299999999</v>
      </c>
      <c r="AA11127" s="18">
        <v>5</v>
      </c>
      <c r="AB11127" s="9">
        <v>3.7433275000000002E-2</v>
      </c>
      <c r="AC11127" s="9">
        <v>0.193476808</v>
      </c>
      <c r="AD11127" s="9">
        <v>-0.97131604699999996</v>
      </c>
      <c r="AE11127" s="9">
        <v>2.3379888000000001E-2</v>
      </c>
      <c r="AF11127" s="9">
        <v>5</v>
      </c>
      <c r="AG11127" s="18">
        <v>4.7470012999999998E-2</v>
      </c>
      <c r="AH11127" s="18">
        <v>0.217876141</v>
      </c>
      <c r="AI11127" s="18">
        <v>-0.63288807700000005</v>
      </c>
      <c r="AJ11127" s="18">
        <v>0.48724882600000002</v>
      </c>
      <c r="AK11127" s="18">
        <v>5</v>
      </c>
      <c r="AL11127" s="9">
        <v>4.5111274E-2</v>
      </c>
      <c r="AM11127" s="9">
        <v>0.212394148</v>
      </c>
      <c r="AN11127" s="9">
        <v>-1.085863026</v>
      </c>
      <c r="AO11127" s="9">
        <v>6.0900540000000001E-3</v>
      </c>
      <c r="AP11127" s="9">
        <v>5</v>
      </c>
      <c r="AQ11127" s="17">
        <v>-0.17019327000000001</v>
      </c>
      <c r="AR11127" s="17">
        <v>-0.33697834599999998</v>
      </c>
      <c r="AS11127" s="17">
        <v>0.193261549</v>
      </c>
      <c r="AT11127" s="17">
        <v>0.67801982199999999</v>
      </c>
      <c r="AU11127" s="17">
        <v>0.58628660399999999</v>
      </c>
      <c r="AV11127" s="8">
        <v>-1.125275016</v>
      </c>
      <c r="AW11127" s="8">
        <v>0.71666008199999998</v>
      </c>
      <c r="AX11127" s="8">
        <v>-7.3609799000000004E-2</v>
      </c>
      <c r="AY11127" s="8">
        <v>-1.9392133949999999</v>
      </c>
      <c r="AZ11127" s="8">
        <v>2.4762109000000001E-2</v>
      </c>
      <c r="BA11127" s="17">
        <v>-1.3550576E-2</v>
      </c>
      <c r="BB11127" s="17">
        <v>-0.22119323900000001</v>
      </c>
      <c r="BC11127" s="17">
        <v>0.19796130100000001</v>
      </c>
      <c r="BD11127" s="17">
        <v>0.46935340800000003</v>
      </c>
      <c r="BE11127" s="17">
        <v>4.4695776E-2</v>
      </c>
      <c r="BF11127" s="8">
        <v>-1.0169812439999999</v>
      </c>
      <c r="BG11127" s="8">
        <v>0.73072540799999997</v>
      </c>
      <c r="BH11127" s="8">
        <v>0.155223414</v>
      </c>
      <c r="BI11127" s="8">
        <v>-1.9979203940000001</v>
      </c>
      <c r="BJ11127" s="8">
        <v>-1.3613770000000001E-2</v>
      </c>
      <c r="BK11127" s="9" t="s">
        <v>20934</v>
      </c>
      <c r="BL11127" s="9" t="s">
        <v>20934</v>
      </c>
      <c r="BM11127" s="9">
        <v>34382</v>
      </c>
      <c r="BN11127" s="9" t="s">
        <v>20934</v>
      </c>
      <c r="BO11127" s="9" t="s">
        <v>20935</v>
      </c>
      <c r="BP11127" s="9" t="s">
        <v>20936</v>
      </c>
      <c r="BQ11127" s="9">
        <v>615</v>
      </c>
      <c r="BR11127" s="9" t="s">
        <v>20937</v>
      </c>
      <c r="BS11127" s="9" t="s">
        <v>20938</v>
      </c>
      <c r="BT11127" s="9" t="s">
        <v>103</v>
      </c>
      <c r="BU11127" s="9" t="s">
        <v>218</v>
      </c>
    </row>
    <row r="11128" spans="1:73" x14ac:dyDescent="0.2">
      <c r="A11128" s="17">
        <v>-0.23111326992511699</v>
      </c>
      <c r="B11128" s="17">
        <v>1.89170181751251</v>
      </c>
      <c r="C11128" s="8">
        <v>8.8546745479106903E-2</v>
      </c>
      <c r="D11128" s="8">
        <v>0.47281002998352101</v>
      </c>
      <c r="E11128" s="17">
        <v>-0.16827546060085299</v>
      </c>
      <c r="F11128" s="17">
        <v>0.10515613108873401</v>
      </c>
      <c r="G11128" s="8">
        <v>-5.5436231195926701E-2</v>
      </c>
      <c r="H11128" s="8">
        <v>-0.106070376932621</v>
      </c>
      <c r="Q11128" s="11">
        <v>1.2199999999999999E-62</v>
      </c>
      <c r="R11128" s="9">
        <v>261.35000000000002</v>
      </c>
      <c r="S11128" s="9">
        <v>451400000</v>
      </c>
      <c r="T11128" s="8">
        <v>1</v>
      </c>
      <c r="U11128" s="9">
        <v>219.35</v>
      </c>
      <c r="V11128" s="9">
        <v>-0.51058999999999999</v>
      </c>
      <c r="W11128" s="18">
        <v>3.7141265E-2</v>
      </c>
      <c r="X11128" s="18">
        <v>0.192720692</v>
      </c>
      <c r="Y11128" s="18">
        <v>-0.663679778</v>
      </c>
      <c r="Z11128" s="18">
        <v>0.327128845</v>
      </c>
      <c r="AA11128" s="18">
        <v>5</v>
      </c>
      <c r="AB11128" s="9">
        <v>3.7433275000000002E-2</v>
      </c>
      <c r="AC11128" s="9">
        <v>0.193476808</v>
      </c>
      <c r="AD11128" s="9">
        <v>-0.39219183499999999</v>
      </c>
      <c r="AE11128" s="9">
        <v>0.60250409999999999</v>
      </c>
      <c r="AF11128" s="9">
        <v>5</v>
      </c>
      <c r="AG11128" s="18">
        <v>4.7470012999999998E-2</v>
      </c>
      <c r="AH11128" s="18">
        <v>0.217876141</v>
      </c>
      <c r="AI11128" s="18">
        <v>-0.61550468400000002</v>
      </c>
      <c r="AJ11128" s="18">
        <v>0.50463221899999999</v>
      </c>
      <c r="AK11128" s="18">
        <v>5</v>
      </c>
      <c r="AL11128" s="9">
        <v>4.5111274E-2</v>
      </c>
      <c r="AM11128" s="9">
        <v>0.212394148</v>
      </c>
      <c r="AN11128" s="9">
        <v>-0.65204691699999995</v>
      </c>
      <c r="AO11128" s="9">
        <v>0.43990616300000002</v>
      </c>
      <c r="AP11128" s="9">
        <v>5</v>
      </c>
      <c r="AQ11128" s="17">
        <v>3.1034967E-2</v>
      </c>
      <c r="AR11128" s="17">
        <v>-4.8308153E-2</v>
      </c>
      <c r="AS11128" s="17">
        <v>-0.12161085000000001</v>
      </c>
      <c r="AT11128" s="17">
        <v>-0.17748799900000001</v>
      </c>
      <c r="AU11128" s="17">
        <v>-0.15620467099999999</v>
      </c>
      <c r="AV11128" s="8">
        <v>9.6367075999999996E-2</v>
      </c>
      <c r="AW11128" s="8">
        <v>1.7793046E-2</v>
      </c>
      <c r="AX11128" s="8">
        <v>0.37434637500000001</v>
      </c>
      <c r="AY11128" s="8">
        <v>0.111360326</v>
      </c>
      <c r="AZ11128" s="8">
        <v>8.3122842000000002E-2</v>
      </c>
      <c r="BA11128" s="17">
        <v>4.2169514999999998E-2</v>
      </c>
      <c r="BB11128" s="17">
        <v>0.21325080099999999</v>
      </c>
      <c r="BC11128" s="17">
        <v>0.25062429899999999</v>
      </c>
      <c r="BD11128" s="17">
        <v>-0.17442771800000001</v>
      </c>
      <c r="BE11128" s="17">
        <v>0.23592555500000001</v>
      </c>
      <c r="BF11128" s="8">
        <v>7.8651844999999998E-2</v>
      </c>
      <c r="BG11128" s="8">
        <v>-5.8576840999999998E-2</v>
      </c>
      <c r="BH11128" s="8">
        <v>-1.478848E-2</v>
      </c>
      <c r="BI11128" s="8">
        <v>1.2236465E-2</v>
      </c>
      <c r="BJ11128" s="8">
        <v>0.107285731</v>
      </c>
      <c r="BK11128" s="9" t="s">
        <v>10083</v>
      </c>
      <c r="BL11128" s="9" t="s">
        <v>10083</v>
      </c>
      <c r="BM11128" s="9">
        <v>3007</v>
      </c>
      <c r="BN11128" s="9" t="s">
        <v>10083</v>
      </c>
      <c r="BO11128" s="9" t="s">
        <v>10084</v>
      </c>
      <c r="BP11128" s="9" t="s">
        <v>10085</v>
      </c>
      <c r="BQ11128" s="9">
        <v>3</v>
      </c>
      <c r="BR11128" s="9" t="s">
        <v>46205</v>
      </c>
      <c r="BS11128" s="9" t="s">
        <v>46206</v>
      </c>
      <c r="BT11128" s="9" t="s">
        <v>103</v>
      </c>
      <c r="BU11128" s="9" t="s">
        <v>97</v>
      </c>
    </row>
    <row r="11129" spans="1:73" x14ac:dyDescent="0.2">
      <c r="A11129" s="17">
        <v>6.6842317581176799E-2</v>
      </c>
      <c r="B11129" s="17">
        <v>0.51356995105743397</v>
      </c>
      <c r="C11129" s="8">
        <v>-9.4018049538135501E-2</v>
      </c>
      <c r="D11129" s="8">
        <v>0.32479327917098999</v>
      </c>
      <c r="E11129" s="17">
        <v>0.40074056386947599</v>
      </c>
      <c r="F11129" s="17">
        <v>0.39352959394455</v>
      </c>
      <c r="G11129" s="8">
        <v>0.68924319744110096</v>
      </c>
      <c r="H11129" s="8">
        <v>0.809706151485443</v>
      </c>
      <c r="O11129" s="9" t="s">
        <v>88</v>
      </c>
      <c r="P11129" s="9" t="s">
        <v>88</v>
      </c>
      <c r="Q11129" s="11">
        <v>4.6399999999999997E-15</v>
      </c>
      <c r="R11129" s="9">
        <v>170.95</v>
      </c>
      <c r="S11129" s="9">
        <v>225990000</v>
      </c>
      <c r="T11129" s="8">
        <v>0.99999099999999996</v>
      </c>
      <c r="U11129" s="9">
        <v>141.13</v>
      </c>
      <c r="V11129" s="9">
        <v>0.87338000000000005</v>
      </c>
      <c r="W11129" s="18">
        <v>3.7141265E-2</v>
      </c>
      <c r="X11129" s="18">
        <v>0.192720692</v>
      </c>
      <c r="Y11129" s="18">
        <v>-9.4663753000000003E-2</v>
      </c>
      <c r="Z11129" s="18">
        <v>0.89614486900000001</v>
      </c>
      <c r="AA11129" s="18">
        <v>5</v>
      </c>
      <c r="AB11129" s="9">
        <v>4.6098234000000002E-2</v>
      </c>
      <c r="AC11129" s="9">
        <v>0.21470499400000001</v>
      </c>
      <c r="AD11129" s="9">
        <v>-0.202587037</v>
      </c>
      <c r="AE11129" s="9">
        <v>0.98964622000000002</v>
      </c>
      <c r="AF11129" s="9">
        <v>4</v>
      </c>
      <c r="AG11129" s="18">
        <v>4.7470012999999998E-2</v>
      </c>
      <c r="AH11129" s="18">
        <v>0.217876141</v>
      </c>
      <c r="AI11129" s="18">
        <v>0.129174758</v>
      </c>
      <c r="AJ11129" s="18">
        <v>1.2493116609999999</v>
      </c>
      <c r="AK11129" s="18">
        <v>5</v>
      </c>
      <c r="AL11129" s="9">
        <v>5.5777806999999999E-2</v>
      </c>
      <c r="AM11129" s="9">
        <v>0.236173257</v>
      </c>
      <c r="AN11129" s="9">
        <v>0.153984066</v>
      </c>
      <c r="AO11129" s="9">
        <v>1.4654282320000001</v>
      </c>
      <c r="AP11129" s="9">
        <v>4</v>
      </c>
      <c r="AQ11129" s="17">
        <v>0.51503831099999997</v>
      </c>
      <c r="AR11129" s="17">
        <v>0.47527068900000002</v>
      </c>
      <c r="AS11129" s="17">
        <v>0.42703220200000003</v>
      </c>
      <c r="AT11129" s="17">
        <v>0.50087004899999998</v>
      </c>
      <c r="AU11129" s="17">
        <v>0.60138291099999996</v>
      </c>
      <c r="AV11129" s="8">
        <v>0.41664061000000002</v>
      </c>
      <c r="AW11129" s="8" t="s">
        <v>90</v>
      </c>
      <c r="AX11129" s="8">
        <v>0.307890624</v>
      </c>
      <c r="AY11129" s="8">
        <v>0.59082609399999997</v>
      </c>
      <c r="AZ11129" s="8">
        <v>0.432948738</v>
      </c>
      <c r="BA11129" s="17">
        <v>1.158506751</v>
      </c>
      <c r="BB11129" s="17">
        <v>0.75412887299999998</v>
      </c>
      <c r="BC11129" s="17">
        <v>0.75149744699999999</v>
      </c>
      <c r="BD11129" s="17">
        <v>0.87387096900000005</v>
      </c>
      <c r="BE11129" s="17">
        <v>0.89682251199999996</v>
      </c>
      <c r="BF11129" s="8">
        <v>0.90064662699999998</v>
      </c>
      <c r="BG11129" s="8" t="s">
        <v>90</v>
      </c>
      <c r="BH11129" s="8">
        <v>1.1756941080000001</v>
      </c>
      <c r="BI11129" s="8">
        <v>0.72553598900000005</v>
      </c>
      <c r="BJ11129" s="8">
        <v>1.122056723</v>
      </c>
      <c r="BK11129" s="9" t="s">
        <v>10083</v>
      </c>
      <c r="BL11129" s="9" t="s">
        <v>10083</v>
      </c>
      <c r="BM11129" s="9">
        <v>3008</v>
      </c>
      <c r="BN11129" s="9" t="s">
        <v>10083</v>
      </c>
      <c r="BO11129" s="9" t="s">
        <v>10084</v>
      </c>
      <c r="BP11129" s="9" t="s">
        <v>10085</v>
      </c>
      <c r="BQ11129" s="9">
        <v>6</v>
      </c>
      <c r="BR11129" s="9" t="s">
        <v>34544</v>
      </c>
      <c r="BS11129" s="9" t="s">
        <v>34545</v>
      </c>
      <c r="BT11129" s="9" t="s">
        <v>103</v>
      </c>
      <c r="BU11129" s="9" t="s">
        <v>97</v>
      </c>
    </row>
    <row r="11130" spans="1:73" x14ac:dyDescent="0.2">
      <c r="A11130" s="17">
        <v>0.128294497728348</v>
      </c>
      <c r="B11130" s="17">
        <v>1.05512666702271</v>
      </c>
      <c r="C11130" s="8">
        <v>0.158757269382477</v>
      </c>
      <c r="D11130" s="8">
        <v>1.0959563255310101</v>
      </c>
      <c r="E11130" s="17">
        <v>5.5075265467166901E-2</v>
      </c>
      <c r="F11130" s="17">
        <v>-1.1912811547517801E-2</v>
      </c>
      <c r="G11130" s="8">
        <v>0.15290096402168299</v>
      </c>
      <c r="H11130" s="8">
        <v>3.37702073156834E-2</v>
      </c>
      <c r="Q11130" s="11">
        <v>2.6899999999999999E-206</v>
      </c>
      <c r="R11130" s="9">
        <v>380.95</v>
      </c>
      <c r="S11130" s="9">
        <v>831220000</v>
      </c>
      <c r="T11130" s="8">
        <v>1</v>
      </c>
      <c r="U11130" s="9">
        <v>159.31</v>
      </c>
      <c r="V11130" s="9">
        <v>0.76307000000000003</v>
      </c>
      <c r="W11130" s="18">
        <v>3.7141265E-2</v>
      </c>
      <c r="X11130" s="18">
        <v>0.192720692</v>
      </c>
      <c r="Y11130" s="18">
        <v>-0.44032904499999997</v>
      </c>
      <c r="Z11130" s="18">
        <v>0.55047957800000002</v>
      </c>
      <c r="AA11130" s="18">
        <v>5</v>
      </c>
      <c r="AB11130" s="9">
        <v>3.7433275000000002E-2</v>
      </c>
      <c r="AC11130" s="9">
        <v>0.193476808</v>
      </c>
      <c r="AD11130" s="9">
        <v>-0.509260779</v>
      </c>
      <c r="AE11130" s="9">
        <v>0.48543515599999998</v>
      </c>
      <c r="AF11130" s="9">
        <v>5</v>
      </c>
      <c r="AG11130" s="18">
        <v>4.7470012999999998E-2</v>
      </c>
      <c r="AH11130" s="18">
        <v>0.217876141</v>
      </c>
      <c r="AI11130" s="18">
        <v>-0.40716748800000002</v>
      </c>
      <c r="AJ11130" s="18">
        <v>0.712969415</v>
      </c>
      <c r="AK11130" s="18">
        <v>5</v>
      </c>
      <c r="AL11130" s="9">
        <v>4.5111274E-2</v>
      </c>
      <c r="AM11130" s="9">
        <v>0.212394148</v>
      </c>
      <c r="AN11130" s="9">
        <v>-0.51220633299999996</v>
      </c>
      <c r="AO11130" s="9">
        <v>0.57974674699999995</v>
      </c>
      <c r="AP11130" s="9">
        <v>5</v>
      </c>
      <c r="AQ11130" s="17">
        <v>0.22410665499999999</v>
      </c>
      <c r="AR11130" s="17">
        <v>0.123271599</v>
      </c>
      <c r="AS11130" s="17">
        <v>3.551783E-2</v>
      </c>
      <c r="AT11130" s="17">
        <v>0.169471815</v>
      </c>
      <c r="AU11130" s="17">
        <v>0.14954526700000001</v>
      </c>
      <c r="AV11130" s="8">
        <v>-0.19038601199999999</v>
      </c>
      <c r="AW11130" s="8">
        <v>7.7954969999999998E-2</v>
      </c>
      <c r="AX11130" s="8">
        <v>3.3456948E-2</v>
      </c>
      <c r="AY11130" s="8">
        <v>0.15811008200000001</v>
      </c>
      <c r="AZ11130" s="8">
        <v>-1.8695340000000001E-2</v>
      </c>
      <c r="BA11130" s="17">
        <v>0.50246691700000001</v>
      </c>
      <c r="BB11130" s="17">
        <v>0.28537583399999999</v>
      </c>
      <c r="BC11130" s="17">
        <v>0.29139304199999999</v>
      </c>
      <c r="BD11130" s="17">
        <v>0.25545754999999998</v>
      </c>
      <c r="BE11130" s="17">
        <v>0.314789981</v>
      </c>
      <c r="BF11130" s="8">
        <v>1.41879E-4</v>
      </c>
      <c r="BG11130" s="8">
        <v>0.19830399800000001</v>
      </c>
      <c r="BH11130" s="8">
        <v>4.7952956999999997E-2</v>
      </c>
      <c r="BI11130" s="8">
        <v>0.25052714300000001</v>
      </c>
      <c r="BJ11130" s="8">
        <v>0.358770967</v>
      </c>
      <c r="BK11130" s="9" t="s">
        <v>10083</v>
      </c>
      <c r="BL11130" s="9" t="s">
        <v>10083</v>
      </c>
      <c r="BM11130" s="9">
        <v>3000</v>
      </c>
      <c r="BN11130" s="9" t="s">
        <v>10083</v>
      </c>
      <c r="BO11130" s="9" t="s">
        <v>10084</v>
      </c>
      <c r="BP11130" s="9" t="s">
        <v>10085</v>
      </c>
      <c r="BQ11130" s="9">
        <v>50</v>
      </c>
      <c r="BR11130" s="9" t="s">
        <v>28718</v>
      </c>
      <c r="BS11130" s="9" t="s">
        <v>28719</v>
      </c>
      <c r="BT11130" s="9">
        <v>1</v>
      </c>
      <c r="BU11130" s="9" t="s">
        <v>97</v>
      </c>
    </row>
    <row r="11131" spans="1:73" x14ac:dyDescent="0.2">
      <c r="A11131" s="17">
        <v>1.5569359064102201E-2</v>
      </c>
      <c r="B11131" s="17">
        <v>4.6218138188123703E-2</v>
      </c>
      <c r="C11131" s="8">
        <v>-5.1666457206010798E-2</v>
      </c>
      <c r="D11131" s="8">
        <v>0.26555320620536799</v>
      </c>
      <c r="E11131" s="17">
        <v>0.70676970481872603</v>
      </c>
      <c r="F11131" s="17">
        <v>0.72164839506149303</v>
      </c>
      <c r="G11131" s="8">
        <v>1.0522923469543499</v>
      </c>
      <c r="H11131" s="8">
        <v>1.1137509346008301</v>
      </c>
      <c r="K11131" s="18" t="s">
        <v>88</v>
      </c>
      <c r="L11131" s="18" t="s">
        <v>88</v>
      </c>
      <c r="O11131" s="9" t="s">
        <v>88</v>
      </c>
      <c r="P11131" s="9" t="s">
        <v>88</v>
      </c>
      <c r="Q11131" s="11">
        <v>2.2499999999999999E-181</v>
      </c>
      <c r="R11131" s="9">
        <v>369.88</v>
      </c>
      <c r="S11131" s="9">
        <v>328960000</v>
      </c>
      <c r="T11131" s="8">
        <v>0.99358100000000005</v>
      </c>
      <c r="U11131" s="9">
        <v>298.14999999999998</v>
      </c>
      <c r="V11131" s="9">
        <v>0.48730000000000001</v>
      </c>
      <c r="W11131" s="18">
        <v>3.7141265E-2</v>
      </c>
      <c r="X11131" s="18">
        <v>0.192720692</v>
      </c>
      <c r="Y11131" s="18">
        <v>0.211365417</v>
      </c>
      <c r="Z11131" s="18">
        <v>1.2021740400000001</v>
      </c>
      <c r="AA11131" s="18">
        <v>5</v>
      </c>
      <c r="AB11131" s="9">
        <v>4.6098105E-2</v>
      </c>
      <c r="AC11131" s="9">
        <v>0.214704693</v>
      </c>
      <c r="AD11131" s="9">
        <v>0.12553260999999999</v>
      </c>
      <c r="AE11131" s="9">
        <v>1.317764197</v>
      </c>
      <c r="AF11131" s="9">
        <v>4</v>
      </c>
      <c r="AG11131" s="18">
        <v>4.7470012999999998E-2</v>
      </c>
      <c r="AH11131" s="18">
        <v>0.217876141</v>
      </c>
      <c r="AI11131" s="18">
        <v>0.49222390199999999</v>
      </c>
      <c r="AJ11131" s="18">
        <v>1.612360805</v>
      </c>
      <c r="AK11131" s="18">
        <v>5</v>
      </c>
      <c r="AL11131" s="9">
        <v>5.5777669000000002E-2</v>
      </c>
      <c r="AM11131" s="9">
        <v>0.23617296500000001</v>
      </c>
      <c r="AN11131" s="9">
        <v>0.458029664</v>
      </c>
      <c r="AO11131" s="9">
        <v>1.769472208</v>
      </c>
      <c r="AP11131" s="9">
        <v>4</v>
      </c>
      <c r="AQ11131" s="17">
        <v>0.76072603500000002</v>
      </c>
      <c r="AR11131" s="17">
        <v>0.76286852400000005</v>
      </c>
      <c r="AS11131" s="17">
        <v>1.0404430629999999</v>
      </c>
      <c r="AT11131" s="17">
        <v>0.83119934799999995</v>
      </c>
      <c r="AU11131" s="17">
        <v>0.73361164300000004</v>
      </c>
      <c r="AV11131" s="8">
        <v>0.68124067799999999</v>
      </c>
      <c r="AW11131" s="8">
        <v>0.61803293199999998</v>
      </c>
      <c r="AX11131" s="8">
        <v>0.81265187299999997</v>
      </c>
      <c r="AY11131" s="8">
        <v>1.128875971</v>
      </c>
      <c r="AZ11131" s="8" t="s">
        <v>90</v>
      </c>
      <c r="BA11131" s="17">
        <v>1.4289733170000001</v>
      </c>
      <c r="BB11131" s="17">
        <v>1.1955423359999999</v>
      </c>
      <c r="BC11131" s="17">
        <v>1.406949282</v>
      </c>
      <c r="BD11131" s="17">
        <v>1.0919587609999999</v>
      </c>
      <c r="BE11131" s="17">
        <v>1.196796894</v>
      </c>
      <c r="BF11131" s="8">
        <v>1.360409617</v>
      </c>
      <c r="BG11131" s="8">
        <v>1.266797543</v>
      </c>
      <c r="BH11131" s="8">
        <v>1.2452427150000001</v>
      </c>
      <c r="BI11131" s="8">
        <v>1.390392423</v>
      </c>
      <c r="BJ11131" s="8" t="s">
        <v>90</v>
      </c>
      <c r="BK11131" s="9" t="s">
        <v>10083</v>
      </c>
      <c r="BL11131" s="9" t="s">
        <v>10083</v>
      </c>
      <c r="BM11131" s="9">
        <v>3001</v>
      </c>
      <c r="BN11131" s="9" t="s">
        <v>10083</v>
      </c>
      <c r="BO11131" s="9" t="s">
        <v>10084</v>
      </c>
      <c r="BP11131" s="9" t="s">
        <v>10085</v>
      </c>
      <c r="BQ11131" s="9">
        <v>53</v>
      </c>
      <c r="BR11131" s="9" t="s">
        <v>11207</v>
      </c>
      <c r="BS11131" s="9" t="s">
        <v>11208</v>
      </c>
      <c r="BT11131" s="9">
        <v>1</v>
      </c>
      <c r="BU11131" s="9" t="s">
        <v>97</v>
      </c>
    </row>
    <row r="11132" spans="1:73" x14ac:dyDescent="0.2">
      <c r="A11132" s="17">
        <v>-0.33457466959953303</v>
      </c>
      <c r="B11132" s="17">
        <v>0.44490650296211198</v>
      </c>
      <c r="C11132" s="8">
        <v>-0.34191283583641102</v>
      </c>
      <c r="D11132" s="8">
        <v>0.52698427438735995</v>
      </c>
      <c r="E11132" s="17">
        <v>3.2619271427393001E-2</v>
      </c>
      <c r="F11132" s="17">
        <v>0.33033171296119701</v>
      </c>
      <c r="G11132" s="8">
        <v>0.46992692351341198</v>
      </c>
      <c r="H11132" s="8">
        <v>0.77556347846984897</v>
      </c>
      <c r="Q11132" s="11">
        <v>3.6799999999999999E-181</v>
      </c>
      <c r="R11132" s="9">
        <v>365.29</v>
      </c>
      <c r="S11132" s="9">
        <v>106150000</v>
      </c>
      <c r="T11132" s="8">
        <v>0.982178</v>
      </c>
      <c r="U11132" s="9">
        <v>235.95</v>
      </c>
      <c r="V11132" s="9">
        <v>-1.7807999999999999</v>
      </c>
      <c r="W11132" s="18">
        <v>5.9925904000000002E-2</v>
      </c>
      <c r="X11132" s="18">
        <v>0.24479768099999999</v>
      </c>
      <c r="Y11132" s="18">
        <v>-0.74643620200000005</v>
      </c>
      <c r="Z11132" s="18">
        <v>0.81167474699999997</v>
      </c>
      <c r="AA11132" s="18">
        <v>3</v>
      </c>
      <c r="AB11132" s="9">
        <v>8.5857992999999994E-2</v>
      </c>
      <c r="AC11132" s="9">
        <v>0.29301534600000001</v>
      </c>
      <c r="AD11132" s="9">
        <v>-0.93041155499999995</v>
      </c>
      <c r="AE11132" s="9">
        <v>1.5910750010000001</v>
      </c>
      <c r="AF11132" s="9">
        <v>2</v>
      </c>
      <c r="AG11132" s="18">
        <v>7.7178932000000006E-2</v>
      </c>
      <c r="AH11132" s="18">
        <v>0.27781096500000002</v>
      </c>
      <c r="AI11132" s="18">
        <v>-0.41419156400000001</v>
      </c>
      <c r="AJ11132" s="18">
        <v>1.354045392</v>
      </c>
      <c r="AK11132" s="18">
        <v>3</v>
      </c>
      <c r="AL11132" s="9">
        <v>0.10585320600000001</v>
      </c>
      <c r="AM11132" s="9">
        <v>0.325350896</v>
      </c>
      <c r="AN11132" s="9">
        <v>-0.62430844299999999</v>
      </c>
      <c r="AO11132" s="9">
        <v>2.1754353989999999</v>
      </c>
      <c r="AP11132" s="9">
        <v>2</v>
      </c>
      <c r="AQ11132" s="17" t="s">
        <v>90</v>
      </c>
      <c r="AR11132" s="17">
        <v>0.138831437</v>
      </c>
      <c r="AS11132" s="17" t="s">
        <v>90</v>
      </c>
      <c r="AT11132" s="17">
        <v>0.48196789600000001</v>
      </c>
      <c r="AU11132" s="17">
        <v>-0.30796009299999999</v>
      </c>
      <c r="AV11132" s="8" t="s">
        <v>90</v>
      </c>
      <c r="AW11132" s="8">
        <v>0.56401103699999999</v>
      </c>
      <c r="AX11132" s="8" t="s">
        <v>90</v>
      </c>
      <c r="AY11132" s="8">
        <v>0.31369778500000001</v>
      </c>
      <c r="AZ11132" s="8" t="s">
        <v>90</v>
      </c>
      <c r="BA11132" s="17" t="s">
        <v>90</v>
      </c>
      <c r="BB11132" s="17">
        <v>0.771579444</v>
      </c>
      <c r="BC11132" s="17" t="s">
        <v>90</v>
      </c>
      <c r="BD11132" s="17">
        <v>0.78065979500000005</v>
      </c>
      <c r="BE11132" s="17">
        <v>0.43601900300000002</v>
      </c>
      <c r="BF11132" s="8" t="s">
        <v>90</v>
      </c>
      <c r="BG11132" s="8">
        <v>1.311653733</v>
      </c>
      <c r="BH11132" s="8" t="s">
        <v>90</v>
      </c>
      <c r="BI11132" s="8">
        <v>0.69767743299999996</v>
      </c>
      <c r="BJ11132" s="8" t="s">
        <v>90</v>
      </c>
      <c r="BK11132" s="9" t="s">
        <v>10083</v>
      </c>
      <c r="BL11132" s="9" t="s">
        <v>10083</v>
      </c>
      <c r="BM11132" s="9">
        <v>3002</v>
      </c>
      <c r="BN11132" s="9" t="s">
        <v>10083</v>
      </c>
      <c r="BO11132" s="9" t="s">
        <v>10084</v>
      </c>
      <c r="BP11132" s="9" t="s">
        <v>10085</v>
      </c>
      <c r="BQ11132" s="9">
        <v>54</v>
      </c>
      <c r="BR11132" s="9" t="s">
        <v>45064</v>
      </c>
      <c r="BS11132" s="9" t="s">
        <v>45065</v>
      </c>
      <c r="BT11132" s="9">
        <v>1</v>
      </c>
      <c r="BU11132" s="9" t="s">
        <v>97</v>
      </c>
    </row>
    <row r="11133" spans="1:73" x14ac:dyDescent="0.2">
      <c r="A11133" s="17">
        <v>-5.3735636174678802E-2</v>
      </c>
      <c r="B11133" s="17">
        <v>0.13490471243858301</v>
      </c>
      <c r="C11133" s="8">
        <v>-7.2580382227897602E-2</v>
      </c>
      <c r="D11133" s="8">
        <v>0.163228154182434</v>
      </c>
      <c r="E11133" s="17">
        <v>-7.4622608721256298E-2</v>
      </c>
      <c r="F11133" s="17">
        <v>2.62386407703161E-2</v>
      </c>
      <c r="G11133" s="8">
        <v>0.224304869771004</v>
      </c>
      <c r="H11133" s="8">
        <v>0.33192789554595897</v>
      </c>
      <c r="Q11133" s="11">
        <v>1.67E-7</v>
      </c>
      <c r="R11133" s="9">
        <v>147.74</v>
      </c>
      <c r="S11133" s="9">
        <v>114230000</v>
      </c>
      <c r="T11133" s="8">
        <v>1</v>
      </c>
      <c r="U11133" s="9">
        <v>124.67</v>
      </c>
      <c r="V11133" s="9">
        <v>1.2062E-2</v>
      </c>
      <c r="W11133" s="18">
        <v>4.5858391999999998E-2</v>
      </c>
      <c r="X11133" s="18">
        <v>0.21414572600000001</v>
      </c>
      <c r="Y11133" s="18">
        <v>-0.66918646400000004</v>
      </c>
      <c r="Z11133" s="18">
        <v>0.51994124100000005</v>
      </c>
      <c r="AA11133" s="18">
        <v>4</v>
      </c>
      <c r="AB11133" s="9">
        <v>3.7433275000000002E-2</v>
      </c>
      <c r="AC11133" s="9">
        <v>0.193476808</v>
      </c>
      <c r="AD11133" s="9">
        <v>-0.47110932599999999</v>
      </c>
      <c r="AE11133" s="9">
        <v>0.52358660899999998</v>
      </c>
      <c r="AF11133" s="9">
        <v>5</v>
      </c>
      <c r="AG11133" s="18">
        <v>5.8781977999999999E-2</v>
      </c>
      <c r="AH11133" s="18">
        <v>0.24244995</v>
      </c>
      <c r="AI11133" s="18">
        <v>-0.44884410899999999</v>
      </c>
      <c r="AJ11133" s="18">
        <v>0.897453846</v>
      </c>
      <c r="AK11133" s="18">
        <v>4</v>
      </c>
      <c r="AL11133" s="9">
        <v>4.5111274E-2</v>
      </c>
      <c r="AM11133" s="9">
        <v>0.212394148</v>
      </c>
      <c r="AN11133" s="9">
        <v>-0.21404864500000001</v>
      </c>
      <c r="AO11133" s="9">
        <v>0.87790443500000004</v>
      </c>
      <c r="AP11133" s="9">
        <v>5</v>
      </c>
      <c r="AQ11133" s="17">
        <v>-0.171563148</v>
      </c>
      <c r="AR11133" s="17">
        <v>-8.1092860000000003E-3</v>
      </c>
      <c r="AS11133" s="17" t="s">
        <v>90</v>
      </c>
      <c r="AT11133" s="17">
        <v>0.12928694499999999</v>
      </c>
      <c r="AU11133" s="17">
        <v>4.6100844000000002E-2</v>
      </c>
      <c r="AV11133" s="8">
        <v>0.10381604</v>
      </c>
      <c r="AW11133" s="8">
        <v>-0.43547785300000003</v>
      </c>
      <c r="AX11133" s="8">
        <v>0.24320188200000001</v>
      </c>
      <c r="AY11133" s="8">
        <v>0.162904352</v>
      </c>
      <c r="AZ11133" s="8">
        <v>0.18887795499999999</v>
      </c>
      <c r="BA11133" s="17">
        <v>0.317371756</v>
      </c>
      <c r="BB11133" s="17">
        <v>0.50909721900000005</v>
      </c>
      <c r="BC11133" s="17" t="s">
        <v>90</v>
      </c>
      <c r="BD11133" s="17">
        <v>0.45352911899999998</v>
      </c>
      <c r="BE11133" s="17">
        <v>0.36091432000000001</v>
      </c>
      <c r="BF11133" s="8">
        <v>0.58463144300000003</v>
      </c>
      <c r="BG11133" s="8">
        <v>0.91560435299999998</v>
      </c>
      <c r="BH11133" s="8">
        <v>0.61798977899999996</v>
      </c>
      <c r="BI11133" s="8">
        <v>0.16202493000000001</v>
      </c>
      <c r="BJ11133" s="8">
        <v>0.133791938</v>
      </c>
      <c r="BK11133" s="9" t="s">
        <v>10083</v>
      </c>
      <c r="BL11133" s="9" t="s">
        <v>10083</v>
      </c>
      <c r="BM11133" s="9">
        <v>2988</v>
      </c>
      <c r="BN11133" s="9" t="s">
        <v>10083</v>
      </c>
      <c r="BO11133" s="9" t="s">
        <v>10084</v>
      </c>
      <c r="BP11133" s="9" t="s">
        <v>10085</v>
      </c>
      <c r="BQ11133" s="9">
        <v>92</v>
      </c>
      <c r="BR11133" s="9" t="s">
        <v>40026</v>
      </c>
      <c r="BS11133" s="9" t="s">
        <v>40027</v>
      </c>
      <c r="BT11133" s="9">
        <v>1</v>
      </c>
      <c r="BU11133" s="9" t="s">
        <v>97</v>
      </c>
    </row>
    <row r="11134" spans="1:73" x14ac:dyDescent="0.2">
      <c r="A11134" s="17">
        <v>1.3472260907292401E-2</v>
      </c>
      <c r="B11134" s="17">
        <v>4.8373669385909999E-2</v>
      </c>
      <c r="C11134" s="8">
        <v>3.22492122650146E-2</v>
      </c>
      <c r="D11134" s="8">
        <v>7.0891693234443706E-2</v>
      </c>
      <c r="E11134" s="17">
        <v>-4.2781222611665698E-2</v>
      </c>
      <c r="F11134" s="17">
        <v>-7.1779300924390598E-4</v>
      </c>
      <c r="G11134" s="8">
        <v>0.15002536773681599</v>
      </c>
      <c r="H11134" s="8">
        <v>0.151936665177345</v>
      </c>
      <c r="Q11134" s="11">
        <v>9.9000000000000001E-6</v>
      </c>
      <c r="R11134" s="9">
        <v>127.76</v>
      </c>
      <c r="S11134" s="9">
        <v>36513000</v>
      </c>
      <c r="T11134" s="8">
        <v>0.99952700000000005</v>
      </c>
      <c r="U11134" s="9">
        <v>102.52</v>
      </c>
      <c r="V11134" s="9">
        <v>-0.94323000000000001</v>
      </c>
      <c r="W11134" s="18">
        <v>3.7141265E-2</v>
      </c>
      <c r="X11134" s="18">
        <v>0.192720692</v>
      </c>
      <c r="Y11134" s="18">
        <v>-0.53818553400000002</v>
      </c>
      <c r="Z11134" s="18">
        <v>0.45262308899999998</v>
      </c>
      <c r="AA11134" s="18">
        <v>5</v>
      </c>
      <c r="AB11134" s="9">
        <v>3.7433275000000002E-2</v>
      </c>
      <c r="AC11134" s="9">
        <v>0.193476808</v>
      </c>
      <c r="AD11134" s="9">
        <v>-0.498065761</v>
      </c>
      <c r="AE11134" s="9">
        <v>0.49663017500000001</v>
      </c>
      <c r="AF11134" s="9">
        <v>5</v>
      </c>
      <c r="AG11134" s="18">
        <v>4.7470012999999998E-2</v>
      </c>
      <c r="AH11134" s="18">
        <v>0.217876141</v>
      </c>
      <c r="AI11134" s="18">
        <v>-0.41004309</v>
      </c>
      <c r="AJ11134" s="18">
        <v>0.71009381299999996</v>
      </c>
      <c r="AK11134" s="18">
        <v>5</v>
      </c>
      <c r="AL11134" s="9">
        <v>4.5111274E-2</v>
      </c>
      <c r="AM11134" s="9">
        <v>0.212394148</v>
      </c>
      <c r="AN11134" s="9">
        <v>-0.39403986800000002</v>
      </c>
      <c r="AO11134" s="9">
        <v>0.69791321200000001</v>
      </c>
      <c r="AP11134" s="9">
        <v>5</v>
      </c>
      <c r="AQ11134" s="17">
        <v>0.10615906899999999</v>
      </c>
      <c r="AR11134" s="17">
        <v>-4.6756100000000002E-2</v>
      </c>
      <c r="AS11134" s="17">
        <v>0.12801037700000001</v>
      </c>
      <c r="AT11134" s="17">
        <v>5.2055549E-2</v>
      </c>
      <c r="AU11134" s="17">
        <v>-5.2134092999999999E-2</v>
      </c>
      <c r="AV11134" s="8">
        <v>0.19892248500000001</v>
      </c>
      <c r="AW11134" s="8">
        <v>-0.19875720099999999</v>
      </c>
      <c r="AX11134" s="8">
        <v>8.7223370000000001E-3</v>
      </c>
      <c r="AY11134" s="8">
        <v>0.25971683899999998</v>
      </c>
      <c r="AZ11134" s="8">
        <v>-0.14863096200000001</v>
      </c>
      <c r="BA11134" s="17">
        <v>0.20617598300000001</v>
      </c>
      <c r="BB11134" s="17">
        <v>0.221739769</v>
      </c>
      <c r="BC11134" s="17">
        <v>0.45262470799999999</v>
      </c>
      <c r="BD11134" s="17">
        <v>0.22393099999999999</v>
      </c>
      <c r="BE11134" s="17">
        <v>0.53007823200000004</v>
      </c>
      <c r="BF11134" s="8">
        <v>0.23660519699999999</v>
      </c>
      <c r="BG11134" s="8">
        <v>-4.8027373999999998E-2</v>
      </c>
      <c r="BH11134" s="8">
        <v>0.17614985999999999</v>
      </c>
      <c r="BI11134" s="8">
        <v>0.25621503600000001</v>
      </c>
      <c r="BJ11134" s="8">
        <v>0.85236090399999997</v>
      </c>
      <c r="BK11134" s="9" t="s">
        <v>10083</v>
      </c>
      <c r="BL11134" s="9" t="s">
        <v>10083</v>
      </c>
      <c r="BM11134" s="9">
        <v>31620</v>
      </c>
      <c r="BN11134" s="9" t="s">
        <v>10083</v>
      </c>
      <c r="BO11134" s="9" t="s">
        <v>10084</v>
      </c>
      <c r="BP11134" s="9" t="s">
        <v>10085</v>
      </c>
      <c r="BQ11134" s="9">
        <v>143</v>
      </c>
      <c r="BR11134" s="9" t="s">
        <v>35448</v>
      </c>
      <c r="BS11134" s="9" t="s">
        <v>35449</v>
      </c>
      <c r="BT11134" s="9">
        <v>1</v>
      </c>
      <c r="BU11134" s="9" t="s">
        <v>218</v>
      </c>
    </row>
    <row r="11135" spans="1:73" x14ac:dyDescent="0.2">
      <c r="A11135" s="17">
        <v>-6.8451650440692902E-2</v>
      </c>
      <c r="B11135" s="17">
        <v>0.729891717433929</v>
      </c>
      <c r="C11135" s="8">
        <v>-7.88425803184509E-2</v>
      </c>
      <c r="D11135" s="8">
        <v>0.95706522464752197</v>
      </c>
      <c r="E11135" s="17">
        <v>0.26917412877082803</v>
      </c>
      <c r="F11135" s="17">
        <v>0.38478702306747398</v>
      </c>
      <c r="G11135" s="8">
        <v>0.12657697498798401</v>
      </c>
      <c r="H11135" s="8">
        <v>0.23491372168064101</v>
      </c>
      <c r="Q11135" s="9">
        <v>0</v>
      </c>
      <c r="R11135" s="9">
        <v>546.96</v>
      </c>
      <c r="S11135" s="9">
        <v>2441600000</v>
      </c>
      <c r="T11135" s="8">
        <v>0.99684099999999998</v>
      </c>
      <c r="U11135" s="9">
        <v>546.96</v>
      </c>
      <c r="V11135" s="9">
        <v>0.61458000000000002</v>
      </c>
      <c r="W11135" s="18">
        <v>3.7141265E-2</v>
      </c>
      <c r="X11135" s="18">
        <v>0.192720692</v>
      </c>
      <c r="Y11135" s="18">
        <v>-0.22623016900000001</v>
      </c>
      <c r="Z11135" s="18">
        <v>0.76457845400000002</v>
      </c>
      <c r="AA11135" s="18">
        <v>5</v>
      </c>
      <c r="AB11135" s="9">
        <v>3.7433275000000002E-2</v>
      </c>
      <c r="AC11135" s="9">
        <v>0.193476808</v>
      </c>
      <c r="AD11135" s="9">
        <v>-0.11256093</v>
      </c>
      <c r="AE11135" s="9">
        <v>0.88213500499999997</v>
      </c>
      <c r="AF11135" s="9">
        <v>5</v>
      </c>
      <c r="AG11135" s="18">
        <v>4.7470012999999998E-2</v>
      </c>
      <c r="AH11135" s="18">
        <v>0.217876141</v>
      </c>
      <c r="AI11135" s="18">
        <v>-0.43349147999999998</v>
      </c>
      <c r="AJ11135" s="18">
        <v>0.68664542299999998</v>
      </c>
      <c r="AK11135" s="18">
        <v>5</v>
      </c>
      <c r="AL11135" s="9">
        <v>4.5111274E-2</v>
      </c>
      <c r="AM11135" s="9">
        <v>0.212394148</v>
      </c>
      <c r="AN11135" s="9">
        <v>-0.31106281499999999</v>
      </c>
      <c r="AO11135" s="9">
        <v>0.78089026500000003</v>
      </c>
      <c r="AP11135" s="9">
        <v>5</v>
      </c>
      <c r="AQ11135" s="17">
        <v>0.40439346399999998</v>
      </c>
      <c r="AR11135" s="17">
        <v>0.41351327300000001</v>
      </c>
      <c r="AS11135" s="17">
        <v>0.382363856</v>
      </c>
      <c r="AT11135" s="17">
        <v>0.33756202499999999</v>
      </c>
      <c r="AU11135" s="17">
        <v>0.28991952500000001</v>
      </c>
      <c r="AV11135" s="8">
        <v>0.31326225400000002</v>
      </c>
      <c r="AW11135" s="8">
        <v>0.56627023200000004</v>
      </c>
      <c r="AX11135" s="8">
        <v>0.40737992499999998</v>
      </c>
      <c r="AY11135" s="8">
        <v>0.41563656900000001</v>
      </c>
      <c r="AZ11135" s="8">
        <v>0.467461407</v>
      </c>
      <c r="BA11135" s="17">
        <v>0.38098096799999998</v>
      </c>
      <c r="BB11135" s="17">
        <v>0.364974201</v>
      </c>
      <c r="BC11135" s="17">
        <v>0.27892693899999998</v>
      </c>
      <c r="BD11135" s="17">
        <v>0.29215043800000001</v>
      </c>
      <c r="BE11135" s="17">
        <v>0.19574449999999999</v>
      </c>
      <c r="BF11135" s="8">
        <v>0.399747044</v>
      </c>
      <c r="BG11135" s="8">
        <v>0.34623628899999997</v>
      </c>
      <c r="BH11135" s="8">
        <v>0.48017942899999999</v>
      </c>
      <c r="BI11135" s="8">
        <v>0.31064093100000001</v>
      </c>
      <c r="BJ11135" s="8">
        <v>0.37018626900000001</v>
      </c>
      <c r="BK11135" s="9" t="s">
        <v>10083</v>
      </c>
      <c r="BL11135" s="9" t="s">
        <v>10083</v>
      </c>
      <c r="BM11135" s="9">
        <v>2998</v>
      </c>
      <c r="BN11135" s="9" t="s">
        <v>10083</v>
      </c>
      <c r="BO11135" s="9" t="s">
        <v>10084</v>
      </c>
      <c r="BP11135" s="9" t="s">
        <v>10085</v>
      </c>
      <c r="BQ11135" s="9">
        <v>166</v>
      </c>
      <c r="BR11135" s="9" t="s">
        <v>40852</v>
      </c>
      <c r="BS11135" s="9" t="s">
        <v>40853</v>
      </c>
      <c r="BT11135" s="9">
        <v>1</v>
      </c>
      <c r="BU11135" s="9" t="s">
        <v>97</v>
      </c>
    </row>
    <row r="11136" spans="1:73" x14ac:dyDescent="0.2">
      <c r="A11136" s="17">
        <v>-0.21552731096744501</v>
      </c>
      <c r="B11136" s="17">
        <v>0.94138264656066895</v>
      </c>
      <c r="C11136" s="8">
        <v>-1.2532312422990801E-2</v>
      </c>
      <c r="D11136" s="8">
        <v>9.7688928246498094E-2</v>
      </c>
      <c r="E11136" s="17">
        <v>6.9537080824375194E-2</v>
      </c>
      <c r="F11136" s="17">
        <v>0.32066389918327298</v>
      </c>
      <c r="G11136" s="8">
        <v>-0.111469343304634</v>
      </c>
      <c r="H11136" s="8">
        <v>-6.38116300106049E-2</v>
      </c>
      <c r="Q11136" s="11">
        <v>1.3199999999999999E-50</v>
      </c>
      <c r="R11136" s="9">
        <v>240.2</v>
      </c>
      <c r="S11136" s="9">
        <v>7967100000</v>
      </c>
      <c r="T11136" s="8">
        <v>0.999699</v>
      </c>
      <c r="U11136" s="9">
        <v>229.23</v>
      </c>
      <c r="V11136" s="9">
        <v>9.5473000000000002E-2</v>
      </c>
      <c r="W11136" s="18">
        <v>3.7141265E-2</v>
      </c>
      <c r="X11136" s="18">
        <v>0.192720692</v>
      </c>
      <c r="Y11136" s="18">
        <v>-0.42586722900000001</v>
      </c>
      <c r="Z11136" s="18">
        <v>0.56494139399999999</v>
      </c>
      <c r="AA11136" s="18">
        <v>5</v>
      </c>
      <c r="AB11136" s="9">
        <v>4.6098082999999998E-2</v>
      </c>
      <c r="AC11136" s="9">
        <v>0.214704642</v>
      </c>
      <c r="AD11136" s="9">
        <v>-0.27545175700000002</v>
      </c>
      <c r="AE11136" s="9">
        <v>0.91677955</v>
      </c>
      <c r="AF11136" s="9">
        <v>4</v>
      </c>
      <c r="AG11136" s="18">
        <v>4.7470012999999998E-2</v>
      </c>
      <c r="AH11136" s="18">
        <v>0.217876141</v>
      </c>
      <c r="AI11136" s="18">
        <v>-0.67153779300000005</v>
      </c>
      <c r="AJ11136" s="18">
        <v>0.44859911000000002</v>
      </c>
      <c r="AK11136" s="18">
        <v>5</v>
      </c>
      <c r="AL11136" s="9">
        <v>5.5777647999999999E-2</v>
      </c>
      <c r="AM11136" s="9">
        <v>0.23617292000000001</v>
      </c>
      <c r="AN11136" s="9">
        <v>-0.71953277500000001</v>
      </c>
      <c r="AO11136" s="9">
        <v>0.59190951800000002</v>
      </c>
      <c r="AP11136" s="9">
        <v>4</v>
      </c>
      <c r="AQ11136" s="17">
        <v>0.19811151900000001</v>
      </c>
      <c r="AR11136" s="17">
        <v>0.16598558399999999</v>
      </c>
      <c r="AS11136" s="17">
        <v>0.163433626</v>
      </c>
      <c r="AT11136" s="17">
        <v>0.16834633099999999</v>
      </c>
      <c r="AU11136" s="17">
        <v>8.2083567999999996E-2</v>
      </c>
      <c r="AV11136" s="8" t="s">
        <v>90</v>
      </c>
      <c r="AW11136" s="8">
        <v>0.24862946599999999</v>
      </c>
      <c r="AX11136" s="8">
        <v>0.230177775</v>
      </c>
      <c r="AY11136" s="8">
        <v>0.77234518500000005</v>
      </c>
      <c r="AZ11136" s="8">
        <v>0.23332534699999999</v>
      </c>
      <c r="BA11136" s="17">
        <v>0.156276003</v>
      </c>
      <c r="BB11136" s="17">
        <v>9.7265250999999997E-2</v>
      </c>
      <c r="BC11136" s="17">
        <v>-3.6125659999999997E-2</v>
      </c>
      <c r="BD11136" s="17">
        <v>1.0735701E-2</v>
      </c>
      <c r="BE11136" s="17">
        <v>4.8398901000000001E-2</v>
      </c>
      <c r="BF11136" s="8" t="s">
        <v>90</v>
      </c>
      <c r="BG11136" s="8">
        <v>0.10129766900000001</v>
      </c>
      <c r="BH11136" s="8">
        <v>0.136009976</v>
      </c>
      <c r="BI11136" s="8">
        <v>-1.0205776999999999E-2</v>
      </c>
      <c r="BJ11136" s="8">
        <v>4.4267534999999997E-2</v>
      </c>
      <c r="BK11136" s="9" t="s">
        <v>10083</v>
      </c>
      <c r="BL11136" s="9" t="s">
        <v>10083</v>
      </c>
      <c r="BM11136" s="9">
        <v>2995</v>
      </c>
      <c r="BN11136" s="9" t="s">
        <v>10083</v>
      </c>
      <c r="BO11136" s="9" t="s">
        <v>10084</v>
      </c>
      <c r="BP11136" s="9" t="s">
        <v>10085</v>
      </c>
      <c r="BQ11136" s="9">
        <v>179</v>
      </c>
      <c r="BR11136" s="9" t="s">
        <v>47003</v>
      </c>
      <c r="BS11136" s="9" t="s">
        <v>47004</v>
      </c>
      <c r="BT11136" s="9" t="s">
        <v>103</v>
      </c>
      <c r="BU11136" s="9" t="s">
        <v>97</v>
      </c>
    </row>
    <row r="11137" spans="1:73" x14ac:dyDescent="0.2">
      <c r="A11137" s="17">
        <v>0.26169452071189903</v>
      </c>
      <c r="B11137" s="17">
        <v>0.31008097529411299</v>
      </c>
      <c r="C11137" s="8">
        <v>0.46594765782356301</v>
      </c>
      <c r="D11137" s="8">
        <v>0.76509600877761796</v>
      </c>
      <c r="E11137" s="17">
        <v>0.60685020685195901</v>
      </c>
      <c r="F11137" s="17">
        <v>0.41682273149490401</v>
      </c>
      <c r="G11137" s="8">
        <v>0.66607052087783802</v>
      </c>
      <c r="H11137" s="8">
        <v>0.25009685754776001</v>
      </c>
      <c r="K11137" s="18" t="s">
        <v>88</v>
      </c>
      <c r="Q11137" s="11">
        <v>1.4600000000000001E-63</v>
      </c>
      <c r="R11137" s="9">
        <v>255.21</v>
      </c>
      <c r="S11137" s="9">
        <v>233080000</v>
      </c>
      <c r="T11137" s="8">
        <v>1</v>
      </c>
      <c r="U11137" s="9">
        <v>199.58</v>
      </c>
      <c r="V11137" s="9">
        <v>0.18992000000000001</v>
      </c>
      <c r="W11137" s="18">
        <v>4.5858415999999999E-2</v>
      </c>
      <c r="X11137" s="18">
        <v>0.21414578100000001</v>
      </c>
      <c r="Y11137" s="18">
        <v>1.2286193000000001E-2</v>
      </c>
      <c r="Z11137" s="18">
        <v>1.2014142029999999</v>
      </c>
      <c r="AA11137" s="18">
        <v>4</v>
      </c>
      <c r="AB11137" s="9">
        <v>3.7433275000000002E-2</v>
      </c>
      <c r="AC11137" s="9">
        <v>0.193476808</v>
      </c>
      <c r="AD11137" s="9">
        <v>-8.0525236E-2</v>
      </c>
      <c r="AE11137" s="9">
        <v>0.9141707</v>
      </c>
      <c r="AF11137" s="9">
        <v>5</v>
      </c>
      <c r="AG11137" s="18">
        <v>5.8782016999999999E-2</v>
      </c>
      <c r="AH11137" s="18">
        <v>0.24245002900000001</v>
      </c>
      <c r="AI11137" s="18">
        <v>-7.0786620000000003E-3</v>
      </c>
      <c r="AJ11137" s="18">
        <v>1.3392197320000001</v>
      </c>
      <c r="AK11137" s="18">
        <v>4</v>
      </c>
      <c r="AL11137" s="9">
        <v>4.5111274E-2</v>
      </c>
      <c r="AM11137" s="9">
        <v>0.212394148</v>
      </c>
      <c r="AN11137" s="9">
        <v>-0.29587969400000003</v>
      </c>
      <c r="AO11137" s="9">
        <v>0.79607338599999999</v>
      </c>
      <c r="AP11137" s="9">
        <v>5</v>
      </c>
      <c r="AQ11137" s="17">
        <v>1.6955267190000001</v>
      </c>
      <c r="AR11137" s="17" t="s">
        <v>90</v>
      </c>
      <c r="AS11137" s="17">
        <v>0.69867754000000004</v>
      </c>
      <c r="AT11137" s="17">
        <v>0.32885706399999998</v>
      </c>
      <c r="AU11137" s="17">
        <v>0.19601252699999999</v>
      </c>
      <c r="AV11137" s="8">
        <v>6.1543255999999998E-2</v>
      </c>
      <c r="AW11137" s="8">
        <v>0.33514946699999998</v>
      </c>
      <c r="AX11137" s="8">
        <v>0.77123504899999995</v>
      </c>
      <c r="AY11137" s="8">
        <v>0.18453170399999999</v>
      </c>
      <c r="AZ11137" s="8">
        <v>0.98791027099999995</v>
      </c>
      <c r="BA11137" s="17">
        <v>1.7272658350000001</v>
      </c>
      <c r="BB11137" s="17" t="s">
        <v>90</v>
      </c>
      <c r="BC11137" s="17">
        <v>0.93500793000000004</v>
      </c>
      <c r="BD11137" s="17">
        <v>0.38295075299999998</v>
      </c>
      <c r="BE11137" s="17">
        <v>0.407642752</v>
      </c>
      <c r="BF11137" s="8">
        <v>0.114986166</v>
      </c>
      <c r="BG11137" s="8">
        <v>0.25754955400000001</v>
      </c>
      <c r="BH11137" s="8">
        <v>0.70693498799999999</v>
      </c>
      <c r="BI11137" s="8">
        <v>0.27174198599999999</v>
      </c>
      <c r="BJ11137" s="8">
        <v>0.63513308800000001</v>
      </c>
      <c r="BK11137" s="9" t="s">
        <v>10083</v>
      </c>
      <c r="BL11137" s="9" t="s">
        <v>10083</v>
      </c>
      <c r="BM11137" s="9">
        <v>2996</v>
      </c>
      <c r="BN11137" s="9" t="s">
        <v>10083</v>
      </c>
      <c r="BO11137" s="9" t="s">
        <v>10084</v>
      </c>
      <c r="BP11137" s="9" t="s">
        <v>10085</v>
      </c>
      <c r="BQ11137" s="9">
        <v>185</v>
      </c>
      <c r="BR11137" s="9" t="s">
        <v>10086</v>
      </c>
      <c r="BS11137" s="9" t="s">
        <v>10087</v>
      </c>
      <c r="BT11137" s="9" t="s">
        <v>103</v>
      </c>
      <c r="BU11137" s="9" t="s">
        <v>97</v>
      </c>
    </row>
    <row r="11138" spans="1:73" x14ac:dyDescent="0.2">
      <c r="A11138" s="17">
        <v>6.2721772119402903E-3</v>
      </c>
      <c r="B11138" s="17">
        <v>0.101318351924419</v>
      </c>
      <c r="C11138" s="8">
        <v>1.1255213059485E-2</v>
      </c>
      <c r="D11138" s="8">
        <v>0.108815625309944</v>
      </c>
      <c r="E11138" s="17">
        <v>-6.5847165882587405E-2</v>
      </c>
      <c r="F11138" s="17">
        <v>-1.6756737604737299E-2</v>
      </c>
      <c r="G11138" s="8">
        <v>-0.18323463201522799</v>
      </c>
      <c r="H11138" s="8">
        <v>-0.15911221504211401</v>
      </c>
      <c r="Q11138" s="11">
        <v>1.4100000000000001E-12</v>
      </c>
      <c r="R11138" s="9">
        <v>160.97999999999999</v>
      </c>
      <c r="S11138" s="9">
        <v>3665700000</v>
      </c>
      <c r="T11138" s="8">
        <v>0.99815500000000001</v>
      </c>
      <c r="U11138" s="9">
        <v>46.591999999999999</v>
      </c>
      <c r="V11138" s="9">
        <v>-0.97138999999999998</v>
      </c>
      <c r="W11138" s="18">
        <v>3.7141265E-2</v>
      </c>
      <c r="X11138" s="18">
        <v>0.192720692</v>
      </c>
      <c r="Y11138" s="18">
        <v>-0.56125148000000002</v>
      </c>
      <c r="Z11138" s="18">
        <v>0.42955714299999997</v>
      </c>
      <c r="AA11138" s="18">
        <v>5</v>
      </c>
      <c r="AB11138" s="9">
        <v>3.7433275000000002E-2</v>
      </c>
      <c r="AC11138" s="9">
        <v>0.193476808</v>
      </c>
      <c r="AD11138" s="9">
        <v>-0.51410470500000005</v>
      </c>
      <c r="AE11138" s="9">
        <v>0.48059123100000001</v>
      </c>
      <c r="AF11138" s="9">
        <v>5</v>
      </c>
      <c r="AG11138" s="18">
        <v>4.7470012999999998E-2</v>
      </c>
      <c r="AH11138" s="18">
        <v>0.217876141</v>
      </c>
      <c r="AI11138" s="18">
        <v>-0.74330308499999997</v>
      </c>
      <c r="AJ11138" s="18">
        <v>0.37683381799999999</v>
      </c>
      <c r="AK11138" s="18">
        <v>5</v>
      </c>
      <c r="AL11138" s="9">
        <v>4.5111274E-2</v>
      </c>
      <c r="AM11138" s="9">
        <v>0.212394148</v>
      </c>
      <c r="AN11138" s="9">
        <v>-0.70508876099999995</v>
      </c>
      <c r="AO11138" s="9">
        <v>0.38686431900000001</v>
      </c>
      <c r="AP11138" s="9">
        <v>5</v>
      </c>
      <c r="AQ11138" s="17">
        <v>8.4792310000000003E-3</v>
      </c>
      <c r="AR11138" s="17">
        <v>2.2096847999999999E-2</v>
      </c>
      <c r="AS11138" s="17">
        <v>3.9486716999999998E-2</v>
      </c>
      <c r="AT11138" s="17">
        <v>1.8440634000000001E-2</v>
      </c>
      <c r="AU11138" s="17">
        <v>-2.2460912999999999E-2</v>
      </c>
      <c r="AV11138" s="8">
        <v>-2.6736187000000002E-2</v>
      </c>
      <c r="AW11138" s="8">
        <v>-3.9794479000000001E-2</v>
      </c>
      <c r="AX11138" s="8">
        <v>5.5982072000000001E-2</v>
      </c>
      <c r="AY11138" s="8">
        <v>5.6279663000000001E-2</v>
      </c>
      <c r="AZ11138" s="8">
        <v>-1.1049438999999999E-2</v>
      </c>
      <c r="BA11138" s="17">
        <v>7.5336494000000004E-2</v>
      </c>
      <c r="BB11138" s="17">
        <v>4.3818141999999997E-2</v>
      </c>
      <c r="BC11138" s="17">
        <v>-2.8714145E-2</v>
      </c>
      <c r="BD11138" s="17">
        <v>-0.110528156</v>
      </c>
      <c r="BE11138" s="17">
        <v>-7.6055079999999997E-2</v>
      </c>
      <c r="BF11138" s="8">
        <v>-8.8305107999999993E-2</v>
      </c>
      <c r="BG11138" s="8">
        <v>-3.6854143999999998E-2</v>
      </c>
      <c r="BH11138" s="8">
        <v>5.5654449999999996E-3</v>
      </c>
      <c r="BI11138" s="8">
        <v>-5.3772430000000003E-3</v>
      </c>
      <c r="BJ11138" s="8">
        <v>-2.7447760000000002E-2</v>
      </c>
      <c r="BK11138" s="9" t="s">
        <v>10083</v>
      </c>
      <c r="BL11138" s="9" t="s">
        <v>10083</v>
      </c>
      <c r="BM11138" s="9">
        <v>2989</v>
      </c>
      <c r="BN11138" s="9" t="s">
        <v>10083</v>
      </c>
      <c r="BO11138" s="9" t="s">
        <v>10084</v>
      </c>
      <c r="BP11138" s="9" t="s">
        <v>10085</v>
      </c>
      <c r="BQ11138" s="9">
        <v>188</v>
      </c>
      <c r="BR11138" s="9" t="s">
        <v>36007</v>
      </c>
      <c r="BS11138" s="9" t="s">
        <v>36008</v>
      </c>
      <c r="BT11138" s="9" t="s">
        <v>103</v>
      </c>
      <c r="BU11138" s="9" t="s">
        <v>97</v>
      </c>
    </row>
    <row r="11139" spans="1:73" x14ac:dyDescent="0.2">
      <c r="A11139" s="17">
        <v>-2.3805601522326501E-2</v>
      </c>
      <c r="B11139" s="17">
        <v>0.34489208459854098</v>
      </c>
      <c r="C11139" s="8">
        <v>-8.7137512862682301E-2</v>
      </c>
      <c r="D11139" s="8">
        <v>1.0681344270706199</v>
      </c>
      <c r="E11139" s="17">
        <v>7.5463419780135198E-3</v>
      </c>
      <c r="F11139" s="17">
        <v>8.4098666906356798E-2</v>
      </c>
      <c r="G11139" s="8">
        <v>-0.182766884565353</v>
      </c>
      <c r="H11139" s="8">
        <v>-6.4520232379436507E-2</v>
      </c>
      <c r="Q11139" s="11">
        <v>5.5800000000000002E-17</v>
      </c>
      <c r="R11139" s="9">
        <v>175.64</v>
      </c>
      <c r="S11139" s="9">
        <v>5495600000</v>
      </c>
      <c r="T11139" s="8">
        <v>0.99998900000000002</v>
      </c>
      <c r="U11139" s="9">
        <v>139.86000000000001</v>
      </c>
      <c r="V11139" s="9">
        <v>-0.64104000000000005</v>
      </c>
      <c r="W11139" s="18">
        <v>3.7141265E-2</v>
      </c>
      <c r="X11139" s="18">
        <v>0.192720692</v>
      </c>
      <c r="Y11139" s="18">
        <v>-0.48785796999999997</v>
      </c>
      <c r="Z11139" s="18">
        <v>0.50295065299999997</v>
      </c>
      <c r="AA11139" s="18">
        <v>5</v>
      </c>
      <c r="AB11139" s="9">
        <v>3.7433275000000002E-2</v>
      </c>
      <c r="AC11139" s="9">
        <v>0.193476808</v>
      </c>
      <c r="AD11139" s="9">
        <v>-0.41324930100000001</v>
      </c>
      <c r="AE11139" s="9">
        <v>0.58144663399999996</v>
      </c>
      <c r="AF11139" s="9">
        <v>5</v>
      </c>
      <c r="AG11139" s="18">
        <v>4.7470012999999998E-2</v>
      </c>
      <c r="AH11139" s="18">
        <v>0.217876141</v>
      </c>
      <c r="AI11139" s="18">
        <v>-0.74283533800000001</v>
      </c>
      <c r="AJ11139" s="18">
        <v>0.37730156500000001</v>
      </c>
      <c r="AK11139" s="18">
        <v>5</v>
      </c>
      <c r="AL11139" s="9">
        <v>4.5111274E-2</v>
      </c>
      <c r="AM11139" s="9">
        <v>0.212394148</v>
      </c>
      <c r="AN11139" s="9">
        <v>-0.61049677199999997</v>
      </c>
      <c r="AO11139" s="9">
        <v>0.481456308</v>
      </c>
      <c r="AP11139" s="9">
        <v>5</v>
      </c>
      <c r="AQ11139" s="17">
        <v>0.103996396</v>
      </c>
      <c r="AR11139" s="17">
        <v>0.112225674</v>
      </c>
      <c r="AS11139" s="17">
        <v>2.2300923E-2</v>
      </c>
      <c r="AT11139" s="17">
        <v>6.6091329000000004E-2</v>
      </c>
      <c r="AU11139" s="17">
        <v>0.14736798400000001</v>
      </c>
      <c r="AV11139" s="8">
        <v>8.5927375E-2</v>
      </c>
      <c r="AW11139" s="8">
        <v>6.3982382000000004E-2</v>
      </c>
      <c r="AX11139" s="8">
        <v>0.13163734999999999</v>
      </c>
      <c r="AY11139" s="8">
        <v>0.10285034799999999</v>
      </c>
      <c r="AZ11139" s="8">
        <v>0.18661285899999999</v>
      </c>
      <c r="BA11139" s="17">
        <v>-1.1561472999999999E-2</v>
      </c>
      <c r="BB11139" s="17">
        <v>6.3406437999999996E-2</v>
      </c>
      <c r="BC11139" s="17">
        <v>-8.2401565999999996E-2</v>
      </c>
      <c r="BD11139" s="17">
        <v>1.3511126E-2</v>
      </c>
      <c r="BE11139" s="17">
        <v>-7.6668158E-2</v>
      </c>
      <c r="BF11139" s="8">
        <v>5.8027039999999997E-3</v>
      </c>
      <c r="BG11139" s="8">
        <v>5.1126111000000002E-2</v>
      </c>
      <c r="BH11139" s="8">
        <v>3.3362838999999998E-2</v>
      </c>
      <c r="BI11139" s="8">
        <v>4.7788583000000003E-2</v>
      </c>
      <c r="BJ11139" s="8">
        <v>0.20389370600000001</v>
      </c>
      <c r="BK11139" s="9" t="s">
        <v>10083</v>
      </c>
      <c r="BL11139" s="9" t="s">
        <v>10083</v>
      </c>
      <c r="BM11139" s="9">
        <v>2990</v>
      </c>
      <c r="BN11139" s="9" t="s">
        <v>10083</v>
      </c>
      <c r="BO11139" s="9" t="s">
        <v>10084</v>
      </c>
      <c r="BP11139" s="9" t="s">
        <v>10085</v>
      </c>
      <c r="BQ11139" s="9">
        <v>189</v>
      </c>
      <c r="BR11139" s="9" t="s">
        <v>38111</v>
      </c>
      <c r="BS11139" s="9" t="s">
        <v>38112</v>
      </c>
      <c r="BT11139" s="9" t="s">
        <v>103</v>
      </c>
      <c r="BU11139" s="9" t="s">
        <v>97</v>
      </c>
    </row>
    <row r="11140" spans="1:73" x14ac:dyDescent="0.2">
      <c r="A11140" s="17">
        <v>-3.5045448690652799E-2</v>
      </c>
      <c r="B11140" s="17">
        <v>0.78774076700210605</v>
      </c>
      <c r="C11140" s="8">
        <v>-7.6207727193832397E-2</v>
      </c>
      <c r="D11140" s="8">
        <v>0.68514567613601696</v>
      </c>
      <c r="E11140" s="17">
        <v>3.3792745321989101E-2</v>
      </c>
      <c r="F11140" s="17">
        <v>0.12062054127454799</v>
      </c>
      <c r="G11140" s="8">
        <v>-1.4334726147353601E-2</v>
      </c>
      <c r="H11140" s="8">
        <v>9.2380851507186904E-2</v>
      </c>
      <c r="Q11140" s="11">
        <v>1.04E-12</v>
      </c>
      <c r="R11140" s="9">
        <v>164.04</v>
      </c>
      <c r="S11140" s="9">
        <v>3863000000</v>
      </c>
      <c r="T11140" s="8">
        <v>1</v>
      </c>
      <c r="U11140" s="9">
        <v>122.7</v>
      </c>
      <c r="V11140" s="9">
        <v>8.1184999999999993E-2</v>
      </c>
      <c r="W11140" s="18">
        <v>3.7141265E-2</v>
      </c>
      <c r="X11140" s="18">
        <v>0.192720692</v>
      </c>
      <c r="Y11140" s="18">
        <v>-0.461611565</v>
      </c>
      <c r="Z11140" s="18">
        <v>0.52919705800000005</v>
      </c>
      <c r="AA11140" s="18">
        <v>5</v>
      </c>
      <c r="AB11140" s="9">
        <v>3.7433275000000002E-2</v>
      </c>
      <c r="AC11140" s="9">
        <v>0.193476808</v>
      </c>
      <c r="AD11140" s="9">
        <v>-0.376727427</v>
      </c>
      <c r="AE11140" s="9">
        <v>0.61796850800000003</v>
      </c>
      <c r="AF11140" s="9">
        <v>5</v>
      </c>
      <c r="AG11140" s="18">
        <v>4.7470012999999998E-2</v>
      </c>
      <c r="AH11140" s="18">
        <v>0.217876141</v>
      </c>
      <c r="AI11140" s="18">
        <v>-0.57440317799999996</v>
      </c>
      <c r="AJ11140" s="18">
        <v>0.54573372499999995</v>
      </c>
      <c r="AK11140" s="18">
        <v>5</v>
      </c>
      <c r="AL11140" s="9">
        <v>4.5111274E-2</v>
      </c>
      <c r="AM11140" s="9">
        <v>0.212394148</v>
      </c>
      <c r="AN11140" s="9">
        <v>-0.453595688</v>
      </c>
      <c r="AO11140" s="9">
        <v>0.63835739199999997</v>
      </c>
      <c r="AP11140" s="9">
        <v>5</v>
      </c>
      <c r="AQ11140" s="17">
        <v>0.11745952799999999</v>
      </c>
      <c r="AR11140" s="17">
        <v>0.103112325</v>
      </c>
      <c r="AS11140" s="17">
        <v>0.113541879</v>
      </c>
      <c r="AT11140" s="17">
        <v>0.14564797299999999</v>
      </c>
      <c r="AU11140" s="17">
        <v>0.110237323</v>
      </c>
      <c r="AV11140" s="8">
        <v>0.16142500900000001</v>
      </c>
      <c r="AW11140" s="8">
        <v>0.20995365099999999</v>
      </c>
      <c r="AX11140" s="8">
        <v>7.5849436000000006E-2</v>
      </c>
      <c r="AY11140" s="8">
        <v>0.16013070900000001</v>
      </c>
      <c r="AZ11140" s="8">
        <v>0.15786746099999999</v>
      </c>
      <c r="BA11140" s="17">
        <v>0.17503400099999999</v>
      </c>
      <c r="BB11140" s="17">
        <v>0.32989075800000001</v>
      </c>
      <c r="BC11140" s="17">
        <v>6.7785553999999998E-2</v>
      </c>
      <c r="BD11140" s="17">
        <v>8.4784872999999997E-2</v>
      </c>
      <c r="BE11140" s="17">
        <v>0.12349642800000001</v>
      </c>
      <c r="BF11140" s="8">
        <v>0.148638099</v>
      </c>
      <c r="BG11140" s="8">
        <v>0.32947295900000001</v>
      </c>
      <c r="BH11140" s="8">
        <v>0.21684974400000001</v>
      </c>
      <c r="BI11140" s="8">
        <v>0.222110048</v>
      </c>
      <c r="BJ11140" s="8">
        <v>0.24495941399999999</v>
      </c>
      <c r="BK11140" s="9" t="s">
        <v>10083</v>
      </c>
      <c r="BL11140" s="9" t="s">
        <v>10083</v>
      </c>
      <c r="BM11140" s="9">
        <v>2991</v>
      </c>
      <c r="BN11140" s="9" t="s">
        <v>10083</v>
      </c>
      <c r="BO11140" s="9" t="s">
        <v>10084</v>
      </c>
      <c r="BP11140" s="9" t="s">
        <v>10085</v>
      </c>
      <c r="BQ11140" s="9">
        <v>192</v>
      </c>
      <c r="BR11140" s="9" t="s">
        <v>38838</v>
      </c>
      <c r="BS11140" s="9" t="s">
        <v>38839</v>
      </c>
      <c r="BT11140" s="9" t="s">
        <v>103</v>
      </c>
      <c r="BU11140" s="9" t="s">
        <v>97</v>
      </c>
    </row>
    <row r="11141" spans="1:73" x14ac:dyDescent="0.2">
      <c r="A11141" s="17">
        <v>5.8315046131610898E-2</v>
      </c>
      <c r="B11141" s="17">
        <v>0.13655461370944999</v>
      </c>
      <c r="C11141" s="8">
        <v>-5.0201058387756299E-2</v>
      </c>
      <c r="D11141" s="8">
        <v>0.25929626822471602</v>
      </c>
      <c r="E11141" s="17">
        <v>0.586891770362854</v>
      </c>
      <c r="F11141" s="17">
        <v>0.57977086305618297</v>
      </c>
      <c r="G11141" s="8">
        <v>0.75165802240371704</v>
      </c>
      <c r="H11141" s="8">
        <v>0.828604936599731</v>
      </c>
      <c r="K11141" s="18" t="s">
        <v>88</v>
      </c>
      <c r="L11141" s="18" t="s">
        <v>88</v>
      </c>
      <c r="O11141" s="9" t="s">
        <v>88</v>
      </c>
      <c r="P11141" s="9" t="s">
        <v>88</v>
      </c>
      <c r="Q11141" s="11">
        <v>1.0200000000000001E-52</v>
      </c>
      <c r="R11141" s="9">
        <v>231.42</v>
      </c>
      <c r="S11141" s="9">
        <v>176960000</v>
      </c>
      <c r="T11141" s="8">
        <v>0.99976699999999996</v>
      </c>
      <c r="U11141" s="9">
        <v>171</v>
      </c>
      <c r="V11141" s="9">
        <v>0.91761000000000004</v>
      </c>
      <c r="W11141" s="18">
        <v>3.7141265E-2</v>
      </c>
      <c r="X11141" s="18">
        <v>0.192720692</v>
      </c>
      <c r="Y11141" s="18">
        <v>9.1487434000000006E-2</v>
      </c>
      <c r="Z11141" s="18">
        <v>1.082296057</v>
      </c>
      <c r="AA11141" s="18">
        <v>5</v>
      </c>
      <c r="AB11141" s="9">
        <v>3.7433275000000002E-2</v>
      </c>
      <c r="AC11141" s="9">
        <v>0.193476808</v>
      </c>
      <c r="AD11141" s="9">
        <v>8.2422889999999999E-2</v>
      </c>
      <c r="AE11141" s="9">
        <v>1.0771188249999999</v>
      </c>
      <c r="AF11141" s="9">
        <v>5</v>
      </c>
      <c r="AG11141" s="18">
        <v>4.7470012999999998E-2</v>
      </c>
      <c r="AH11141" s="18">
        <v>0.217876141</v>
      </c>
      <c r="AI11141" s="18">
        <v>0.191589553</v>
      </c>
      <c r="AJ11141" s="18">
        <v>1.3117264559999999</v>
      </c>
      <c r="AK11141" s="18">
        <v>5</v>
      </c>
      <c r="AL11141" s="9">
        <v>4.5111274E-2</v>
      </c>
      <c r="AM11141" s="9">
        <v>0.212394148</v>
      </c>
      <c r="AN11141" s="9">
        <v>0.28262840700000003</v>
      </c>
      <c r="AO11141" s="9">
        <v>1.3745814869999999</v>
      </c>
      <c r="AP11141" s="9">
        <v>5</v>
      </c>
      <c r="AQ11141" s="17">
        <v>0.90472775699999997</v>
      </c>
      <c r="AR11141" s="17">
        <v>0.99155670399999996</v>
      </c>
      <c r="AS11141" s="17">
        <v>0.67687743899999997</v>
      </c>
      <c r="AT11141" s="17">
        <v>0.39674952600000002</v>
      </c>
      <c r="AU11141" s="17">
        <v>0.52855879100000003</v>
      </c>
      <c r="AV11141" s="8">
        <v>0.77828472900000001</v>
      </c>
      <c r="AW11141" s="8">
        <v>0.236715972</v>
      </c>
      <c r="AX11141" s="8">
        <v>0.66750961499999995</v>
      </c>
      <c r="AY11141" s="8">
        <v>0.95189732299999996</v>
      </c>
      <c r="AZ11141" s="8">
        <v>0.57248735399999995</v>
      </c>
      <c r="BA11141" s="17">
        <v>1.159270883</v>
      </c>
      <c r="BB11141" s="17">
        <v>1.049452066</v>
      </c>
      <c r="BC11141" s="17">
        <v>0.90040951999999996</v>
      </c>
      <c r="BD11141" s="17">
        <v>0.73295760200000004</v>
      </c>
      <c r="BE11141" s="17">
        <v>0.91687023599999995</v>
      </c>
      <c r="BF11141" s="8">
        <v>1.0403443569999999</v>
      </c>
      <c r="BG11141" s="8">
        <v>1.067366123</v>
      </c>
      <c r="BH11141" s="8">
        <v>0.97879058100000005</v>
      </c>
      <c r="BI11141" s="8">
        <v>0.87264466299999999</v>
      </c>
      <c r="BJ11141" s="8">
        <v>1.0508198740000001</v>
      </c>
      <c r="BK11141" s="9" t="s">
        <v>10083</v>
      </c>
      <c r="BL11141" s="9" t="s">
        <v>10083</v>
      </c>
      <c r="BM11141" s="9">
        <v>31613</v>
      </c>
      <c r="BN11141" s="9" t="s">
        <v>10083</v>
      </c>
      <c r="BO11141" s="9" t="s">
        <v>10084</v>
      </c>
      <c r="BP11141" s="9" t="s">
        <v>10085</v>
      </c>
      <c r="BQ11141" s="9">
        <v>198</v>
      </c>
      <c r="BR11141" s="9" t="s">
        <v>11684</v>
      </c>
      <c r="BS11141" s="9" t="s">
        <v>11685</v>
      </c>
      <c r="BT11141" s="9">
        <v>1</v>
      </c>
      <c r="BU11141" s="9" t="s">
        <v>218</v>
      </c>
    </row>
    <row r="11142" spans="1:73" x14ac:dyDescent="0.2">
      <c r="A11142" s="17">
        <v>0.100876569747925</v>
      </c>
      <c r="B11142" s="17">
        <v>0.14889225363731401</v>
      </c>
      <c r="C11142" s="8">
        <v>-0.122076638042927</v>
      </c>
      <c r="D11142" s="8">
        <v>0.15368704497814201</v>
      </c>
      <c r="E11142" s="17">
        <v>1.9442079588770901E-2</v>
      </c>
      <c r="F11142" s="17">
        <v>-2.1369256079196899E-2</v>
      </c>
      <c r="G11142" s="8">
        <v>0.118636965751648</v>
      </c>
      <c r="H11142" s="8">
        <v>0.26838418841362</v>
      </c>
      <c r="Q11142" s="11">
        <v>4.9800000000000004E-10</v>
      </c>
      <c r="R11142" s="9">
        <v>161.66999999999999</v>
      </c>
      <c r="S11142" s="9">
        <v>1791300000</v>
      </c>
      <c r="T11142" s="8">
        <v>0.99999700000000002</v>
      </c>
      <c r="U11142" s="9">
        <v>60.478000000000002</v>
      </c>
      <c r="V11142" s="9">
        <v>0.23846999999999999</v>
      </c>
      <c r="W11142" s="18">
        <v>3.7141265E-2</v>
      </c>
      <c r="X11142" s="18">
        <v>0.192720692</v>
      </c>
      <c r="Y11142" s="18">
        <v>-0.47596223100000001</v>
      </c>
      <c r="Z11142" s="18">
        <v>0.51484639200000004</v>
      </c>
      <c r="AA11142" s="18">
        <v>5</v>
      </c>
      <c r="AB11142" s="9">
        <v>3.7433275000000002E-2</v>
      </c>
      <c r="AC11142" s="9">
        <v>0.193476808</v>
      </c>
      <c r="AD11142" s="9">
        <v>-0.51871722399999998</v>
      </c>
      <c r="AE11142" s="9">
        <v>0.47597871200000003</v>
      </c>
      <c r="AF11142" s="9">
        <v>5</v>
      </c>
      <c r="AG11142" s="18">
        <v>4.7470012999999998E-2</v>
      </c>
      <c r="AH11142" s="18">
        <v>0.217876141</v>
      </c>
      <c r="AI11142" s="18">
        <v>-0.44143148900000001</v>
      </c>
      <c r="AJ11142" s="18">
        <v>0.67870541399999995</v>
      </c>
      <c r="AK11142" s="18">
        <v>5</v>
      </c>
      <c r="AL11142" s="9">
        <v>4.5111274E-2</v>
      </c>
      <c r="AM11142" s="9">
        <v>0.212394148</v>
      </c>
      <c r="AN11142" s="9">
        <v>-0.27759236199999998</v>
      </c>
      <c r="AO11142" s="9">
        <v>0.81436071799999998</v>
      </c>
      <c r="AP11142" s="9">
        <v>5</v>
      </c>
      <c r="AQ11142" s="17">
        <v>0.17794974099999999</v>
      </c>
      <c r="AR11142" s="17">
        <v>0.29528674500000002</v>
      </c>
      <c r="AS11142" s="17">
        <v>0.49508646099999998</v>
      </c>
      <c r="AT11142" s="17">
        <v>3.6374699000000003E-2</v>
      </c>
      <c r="AU11142" s="17">
        <v>-0.49016159799999998</v>
      </c>
      <c r="AV11142" s="8">
        <v>4.8367797999999997E-2</v>
      </c>
      <c r="AW11142" s="8">
        <v>-5.6592871000000003E-2</v>
      </c>
      <c r="AX11142" s="8">
        <v>0.34607797899999998</v>
      </c>
      <c r="AY11142" s="8">
        <v>-0.72789877700000005</v>
      </c>
      <c r="AZ11142" s="8">
        <v>0.400199056</v>
      </c>
      <c r="BA11142" s="17">
        <v>0.65181833499999997</v>
      </c>
      <c r="BB11142" s="17">
        <v>0.42260456099999999</v>
      </c>
      <c r="BC11142" s="17">
        <v>0.50128650699999999</v>
      </c>
      <c r="BD11142" s="17">
        <v>0.26212453800000002</v>
      </c>
      <c r="BE11142" s="17">
        <v>-0.36629110599999998</v>
      </c>
      <c r="BF11142" s="8">
        <v>0.369000465</v>
      </c>
      <c r="BG11142" s="8">
        <v>0.53608226800000003</v>
      </c>
      <c r="BH11142" s="8">
        <v>1.0111241339999999</v>
      </c>
      <c r="BI11142" s="8">
        <v>-0.498799622</v>
      </c>
      <c r="BJ11142" s="8">
        <v>0.66451877400000003</v>
      </c>
      <c r="BK11142" s="9" t="s">
        <v>10083</v>
      </c>
      <c r="BL11142" s="9" t="s">
        <v>10083</v>
      </c>
      <c r="BM11142" s="9">
        <v>2992</v>
      </c>
      <c r="BN11142" s="9" t="s">
        <v>10083</v>
      </c>
      <c r="BO11142" s="9" t="s">
        <v>10084</v>
      </c>
      <c r="BP11142" s="9" t="s">
        <v>10085</v>
      </c>
      <c r="BQ11142" s="9">
        <v>201</v>
      </c>
      <c r="BR11142" s="9" t="s">
        <v>29949</v>
      </c>
      <c r="BS11142" s="9" t="s">
        <v>28197</v>
      </c>
      <c r="BT11142" s="9" t="s">
        <v>103</v>
      </c>
      <c r="BU11142" s="9" t="s">
        <v>97</v>
      </c>
    </row>
    <row r="11143" spans="1:73" x14ac:dyDescent="0.2">
      <c r="A11143" s="17">
        <v>0.13890330493450201</v>
      </c>
      <c r="B11143" s="17">
        <v>0.31216737627983099</v>
      </c>
      <c r="C11143" s="8">
        <v>-4.3410318903625003E-3</v>
      </c>
      <c r="D11143" s="8">
        <v>5.2246442064642898E-3</v>
      </c>
      <c r="E11143" s="17">
        <v>4.6795230358839E-2</v>
      </c>
      <c r="F11143" s="17">
        <v>-3.0075326561927799E-2</v>
      </c>
      <c r="G11143" s="8">
        <v>7.9929158091545105E-2</v>
      </c>
      <c r="H11143" s="8">
        <v>0.117291890084743</v>
      </c>
      <c r="Q11143" s="11">
        <v>4.9800000000000004E-10</v>
      </c>
      <c r="R11143" s="9">
        <v>161.66999999999999</v>
      </c>
      <c r="S11143" s="9">
        <v>2043500000</v>
      </c>
      <c r="T11143" s="8">
        <v>0.99999700000000002</v>
      </c>
      <c r="U11143" s="9">
        <v>60.478000000000002</v>
      </c>
      <c r="V11143" s="9">
        <v>0.23846999999999999</v>
      </c>
      <c r="W11143" s="18">
        <v>3.7141265E-2</v>
      </c>
      <c r="X11143" s="18">
        <v>0.192720692</v>
      </c>
      <c r="Y11143" s="18">
        <v>-0.44860908300000002</v>
      </c>
      <c r="Z11143" s="18">
        <v>0.54219954000000004</v>
      </c>
      <c r="AA11143" s="18">
        <v>5</v>
      </c>
      <c r="AB11143" s="9">
        <v>3.7433275000000002E-2</v>
      </c>
      <c r="AC11143" s="9">
        <v>0.193476808</v>
      </c>
      <c r="AD11143" s="9">
        <v>-0.52742329399999999</v>
      </c>
      <c r="AE11143" s="9">
        <v>0.46727264099999999</v>
      </c>
      <c r="AF11143" s="9">
        <v>5</v>
      </c>
      <c r="AG11143" s="18">
        <v>4.7470012999999998E-2</v>
      </c>
      <c r="AH11143" s="18">
        <v>0.217876141</v>
      </c>
      <c r="AI11143" s="18">
        <v>-0.48013929599999999</v>
      </c>
      <c r="AJ11143" s="18">
        <v>0.63999760699999997</v>
      </c>
      <c r="AK11143" s="18">
        <v>5</v>
      </c>
      <c r="AL11143" s="9">
        <v>4.5111274E-2</v>
      </c>
      <c r="AM11143" s="9">
        <v>0.212394148</v>
      </c>
      <c r="AN11143" s="9">
        <v>-0.42868465</v>
      </c>
      <c r="AO11143" s="9">
        <v>0.66326843000000002</v>
      </c>
      <c r="AP11143" s="9">
        <v>5</v>
      </c>
      <c r="AQ11143" s="17">
        <v>0.147693723</v>
      </c>
      <c r="AR11143" s="17">
        <v>0.26484316600000002</v>
      </c>
      <c r="AS11143" s="17">
        <v>0.20289742899999999</v>
      </c>
      <c r="AT11143" s="17">
        <v>1.7052034000000001E-2</v>
      </c>
      <c r="AU11143" s="17">
        <v>2.5886231999999999E-2</v>
      </c>
      <c r="AV11143" s="8">
        <v>0.26922300500000002</v>
      </c>
      <c r="AW11143" s="8">
        <v>0.123620987</v>
      </c>
      <c r="AX11143" s="8">
        <v>0.24586528499999999</v>
      </c>
      <c r="AY11143" s="8">
        <v>-0.72789877700000005</v>
      </c>
      <c r="AZ11143" s="8">
        <v>5.3045559999999999E-2</v>
      </c>
      <c r="BA11143" s="17">
        <v>0.34550446299999998</v>
      </c>
      <c r="BB11143" s="17">
        <v>0.52812153100000003</v>
      </c>
      <c r="BC11143" s="17">
        <v>0.44956642400000002</v>
      </c>
      <c r="BD11143" s="17">
        <v>0.276868999</v>
      </c>
      <c r="BE11143" s="17">
        <v>-0.329536736</v>
      </c>
      <c r="BF11143" s="8">
        <v>0.79631185500000001</v>
      </c>
      <c r="BG11143" s="8">
        <v>0.70111763500000002</v>
      </c>
      <c r="BH11143" s="8">
        <v>2.4407216999999998E-2</v>
      </c>
      <c r="BI11143" s="8">
        <v>-0.498799622</v>
      </c>
      <c r="BJ11143" s="8">
        <v>0.26919275500000001</v>
      </c>
      <c r="BK11143" s="9" t="s">
        <v>10083</v>
      </c>
      <c r="BL11143" s="9" t="s">
        <v>10083</v>
      </c>
      <c r="BM11143" s="9">
        <v>2993</v>
      </c>
      <c r="BN11143" s="9" t="s">
        <v>10083</v>
      </c>
      <c r="BO11143" s="9" t="s">
        <v>10084</v>
      </c>
      <c r="BP11143" s="9" t="s">
        <v>10085</v>
      </c>
      <c r="BQ11143" s="9">
        <v>202</v>
      </c>
      <c r="BR11143" s="9" t="s">
        <v>28196</v>
      </c>
      <c r="BS11143" s="9" t="s">
        <v>28197</v>
      </c>
      <c r="BT11143" s="9" t="s">
        <v>103</v>
      </c>
      <c r="BU11143" s="9" t="s">
        <v>97</v>
      </c>
    </row>
    <row r="11144" spans="1:73" x14ac:dyDescent="0.2">
      <c r="A11144" s="17">
        <v>-0.18495780229568501</v>
      </c>
      <c r="B11144" s="17">
        <v>0.95427942276000999</v>
      </c>
      <c r="C11144" s="8">
        <v>-6.1989575624465901E-2</v>
      </c>
      <c r="D11144" s="8">
        <v>0.26565620303153997</v>
      </c>
      <c r="E11144" s="17">
        <v>-0.23691736161708801</v>
      </c>
      <c r="F11144" s="17">
        <v>-1.47468205541372E-2</v>
      </c>
      <c r="G11144" s="8">
        <v>-9.1207958757877294E-2</v>
      </c>
      <c r="H11144" s="8">
        <v>-4.3309028260409797E-3</v>
      </c>
      <c r="Q11144" s="11">
        <v>1.64E-82</v>
      </c>
      <c r="R11144" s="9">
        <v>283.07</v>
      </c>
      <c r="S11144" s="9">
        <v>91060000</v>
      </c>
      <c r="T11144" s="8">
        <v>0.98826700000000001</v>
      </c>
      <c r="U11144" s="9">
        <v>283.07</v>
      </c>
      <c r="V11144" s="9">
        <v>0.20125999999999999</v>
      </c>
      <c r="W11144" s="18">
        <v>4.5858367999999997E-2</v>
      </c>
      <c r="X11144" s="18">
        <v>0.21414567000000001</v>
      </c>
      <c r="Y11144" s="18">
        <v>-0.83148105999999999</v>
      </c>
      <c r="Z11144" s="18">
        <v>0.35764633499999998</v>
      </c>
      <c r="AA11144" s="18">
        <v>4</v>
      </c>
      <c r="AB11144" s="9">
        <v>8.5858130000000005E-2</v>
      </c>
      <c r="AC11144" s="9">
        <v>0.29301558</v>
      </c>
      <c r="AD11144" s="9">
        <v>-1.275491105</v>
      </c>
      <c r="AE11144" s="9">
        <v>1.2459974629999999</v>
      </c>
      <c r="AF11144" s="9">
        <v>2</v>
      </c>
      <c r="AG11144" s="18">
        <v>5.8781939999999998E-2</v>
      </c>
      <c r="AH11144" s="18">
        <v>0.24244987200000001</v>
      </c>
      <c r="AI11144" s="18">
        <v>-0.76435671900000002</v>
      </c>
      <c r="AJ11144" s="18">
        <v>0.58194079899999995</v>
      </c>
      <c r="AK11144" s="18">
        <v>4</v>
      </c>
      <c r="AL11144" s="9">
        <v>0.105853371</v>
      </c>
      <c r="AM11144" s="9">
        <v>0.32535114999999998</v>
      </c>
      <c r="AN11144" s="9">
        <v>-1.4042039180000001</v>
      </c>
      <c r="AO11144" s="9">
        <v>1.395542112</v>
      </c>
      <c r="AP11144" s="9">
        <v>2</v>
      </c>
      <c r="AQ11144" s="17">
        <v>-9.0419716999999997E-2</v>
      </c>
      <c r="AR11144" s="17">
        <v>-0.24122212800000001</v>
      </c>
      <c r="AS11144" s="17">
        <v>-0.24174627700000001</v>
      </c>
      <c r="AT11144" s="17">
        <v>-8.7629043000000004E-2</v>
      </c>
      <c r="AU11144" s="17" t="s">
        <v>90</v>
      </c>
      <c r="AV11144" s="8" t="s">
        <v>90</v>
      </c>
      <c r="AW11144" s="8">
        <v>-8.1901534999999998E-2</v>
      </c>
      <c r="AX11144" s="8" t="s">
        <v>90</v>
      </c>
      <c r="AY11144" s="8" t="s">
        <v>90</v>
      </c>
      <c r="AZ11144" s="8">
        <v>0.121308543</v>
      </c>
      <c r="BA11144" s="17">
        <v>0.221864387</v>
      </c>
      <c r="BB11144" s="17">
        <v>2.2757065999999999E-2</v>
      </c>
      <c r="BC11144" s="17">
        <v>0.12449684</v>
      </c>
      <c r="BD11144" s="17">
        <v>-3.3840738000000002E-2</v>
      </c>
      <c r="BE11144" s="17" t="s">
        <v>90</v>
      </c>
      <c r="BF11144" s="8" t="s">
        <v>90</v>
      </c>
      <c r="BG11144" s="8">
        <v>0.20929181599999999</v>
      </c>
      <c r="BH11144" s="8" t="s">
        <v>90</v>
      </c>
      <c r="BI11144" s="8" t="s">
        <v>90</v>
      </c>
      <c r="BJ11144" s="8">
        <v>8.2326114000000006E-2</v>
      </c>
      <c r="BK11144" s="9" t="s">
        <v>10083</v>
      </c>
      <c r="BL11144" s="9" t="s">
        <v>10083</v>
      </c>
      <c r="BM11144" s="9">
        <v>3003</v>
      </c>
      <c r="BN11144" s="9" t="s">
        <v>10083</v>
      </c>
      <c r="BO11144" s="9" t="s">
        <v>10084</v>
      </c>
      <c r="BP11144" s="9" t="s">
        <v>10085</v>
      </c>
      <c r="BQ11144" s="9">
        <v>213</v>
      </c>
      <c r="BR11144" s="9" t="s">
        <v>45046</v>
      </c>
      <c r="BS11144" s="9" t="s">
        <v>45047</v>
      </c>
      <c r="BT11144" s="9">
        <v>1</v>
      </c>
      <c r="BU11144" s="9" t="s">
        <v>97</v>
      </c>
    </row>
    <row r="11145" spans="1:73" x14ac:dyDescent="0.2">
      <c r="A11145" s="17">
        <v>-0.14821237325668299</v>
      </c>
      <c r="B11145" s="17">
        <v>0.218154788017273</v>
      </c>
      <c r="C11145" s="8">
        <v>0.71108329296112105</v>
      </c>
      <c r="D11145" s="8">
        <v>0.77559375762939498</v>
      </c>
      <c r="E11145" s="17">
        <v>0.248220890760422</v>
      </c>
      <c r="F11145" s="17">
        <v>0.43906155228614802</v>
      </c>
      <c r="G11145" s="8">
        <v>0.16361330449581099</v>
      </c>
      <c r="H11145" s="8">
        <v>-0.48396751284599299</v>
      </c>
      <c r="Q11145" s="11">
        <v>3.6499999999999999E-112</v>
      </c>
      <c r="R11145" s="9">
        <v>302.44</v>
      </c>
      <c r="S11145" s="9">
        <v>451570000</v>
      </c>
      <c r="T11145" s="8">
        <v>0.99999400000000005</v>
      </c>
      <c r="U11145" s="9">
        <v>164.01</v>
      </c>
      <c r="V11145" s="9">
        <v>0.67713999999999996</v>
      </c>
      <c r="W11145" s="18">
        <v>3.7141265E-2</v>
      </c>
      <c r="X11145" s="18">
        <v>0.192720692</v>
      </c>
      <c r="Y11145" s="18">
        <v>-0.24718342099999999</v>
      </c>
      <c r="Z11145" s="18">
        <v>0.74362520200000004</v>
      </c>
      <c r="AA11145" s="18">
        <v>5</v>
      </c>
      <c r="AB11145" s="9">
        <v>3.7433275000000002E-2</v>
      </c>
      <c r="AC11145" s="9">
        <v>0.193476808</v>
      </c>
      <c r="AD11145" s="9">
        <v>-5.8286407999999998E-2</v>
      </c>
      <c r="AE11145" s="9">
        <v>0.93640952700000002</v>
      </c>
      <c r="AF11145" s="9">
        <v>5</v>
      </c>
      <c r="AG11145" s="18">
        <v>4.7470012999999998E-2</v>
      </c>
      <c r="AH11145" s="18">
        <v>0.217876141</v>
      </c>
      <c r="AI11145" s="18">
        <v>-0.39645514300000001</v>
      </c>
      <c r="AJ11145" s="18">
        <v>0.72368175999999995</v>
      </c>
      <c r="AK11145" s="18">
        <v>5</v>
      </c>
      <c r="AL11145" s="9">
        <v>4.5111274E-2</v>
      </c>
      <c r="AM11145" s="9">
        <v>0.212394148</v>
      </c>
      <c r="AN11145" s="9">
        <v>-1.0299440630000001</v>
      </c>
      <c r="AO11145" s="9">
        <v>6.2009017E-2</v>
      </c>
      <c r="AP11145" s="9">
        <v>5</v>
      </c>
      <c r="AQ11145" s="17">
        <v>0.19252504400000001</v>
      </c>
      <c r="AR11145" s="17">
        <v>0.72335672399999995</v>
      </c>
      <c r="AS11145" s="17">
        <v>0.46873590399999998</v>
      </c>
      <c r="AT11145" s="17">
        <v>0.107136123</v>
      </c>
      <c r="AU11145" s="17">
        <v>0.225815669</v>
      </c>
      <c r="AV11145" s="8">
        <v>0.227942124</v>
      </c>
      <c r="AW11145" s="8">
        <v>0.65366369499999999</v>
      </c>
      <c r="AX11145" s="8">
        <v>0.10614660400000001</v>
      </c>
      <c r="AY11145" s="8">
        <v>6.4124188999999998E-2</v>
      </c>
      <c r="AZ11145" s="8">
        <v>1.406754732</v>
      </c>
      <c r="BA11145" s="17">
        <v>0.63324016299999997</v>
      </c>
      <c r="BB11145" s="17">
        <v>-0.14589408000000001</v>
      </c>
      <c r="BC11145" s="17">
        <v>0.49655282499999998</v>
      </c>
      <c r="BD11145" s="17">
        <v>0.21370972699999999</v>
      </c>
      <c r="BE11145" s="17">
        <v>0.50750625100000002</v>
      </c>
      <c r="BF11145" s="8">
        <v>9.8523690999999997E-2</v>
      </c>
      <c r="BG11145" s="8">
        <v>0.19793206499999999</v>
      </c>
      <c r="BH11145" s="8">
        <v>-5.3688555999999998E-2</v>
      </c>
      <c r="BI11145" s="8">
        <v>5.8950264000000002E-2</v>
      </c>
      <c r="BJ11145" s="8">
        <v>-2.1520190239999999</v>
      </c>
      <c r="BK11145" s="9" t="s">
        <v>10083</v>
      </c>
      <c r="BL11145" s="9" t="s">
        <v>10083</v>
      </c>
      <c r="BM11145" s="9">
        <v>3004</v>
      </c>
      <c r="BN11145" s="9" t="s">
        <v>10083</v>
      </c>
      <c r="BO11145" s="9" t="s">
        <v>10084</v>
      </c>
      <c r="BP11145" s="9" t="s">
        <v>10085</v>
      </c>
      <c r="BQ11145" s="9">
        <v>217</v>
      </c>
      <c r="BR11145" s="9" t="s">
        <v>44205</v>
      </c>
      <c r="BS11145" s="9" t="s">
        <v>44206</v>
      </c>
      <c r="BT11145" s="9">
        <v>1</v>
      </c>
      <c r="BU11145" s="9" t="s">
        <v>97</v>
      </c>
    </row>
    <row r="11146" spans="1:73" x14ac:dyDescent="0.2">
      <c r="A11146" s="17">
        <v>-0.55524611473083496</v>
      </c>
      <c r="B11146" s="17">
        <v>1.52995109558105</v>
      </c>
      <c r="C11146" s="8">
        <v>-5.4752163589000702E-2</v>
      </c>
      <c r="D11146" s="8">
        <v>0.115659900009632</v>
      </c>
      <c r="E11146" s="17">
        <v>0.13447062671184501</v>
      </c>
      <c r="F11146" s="17">
        <v>0.69646787643432595</v>
      </c>
      <c r="G11146" s="8">
        <v>-0.157938048243523</v>
      </c>
      <c r="H11146" s="8">
        <v>-6.7189522087574005E-2</v>
      </c>
      <c r="L11146" s="18" t="s">
        <v>88</v>
      </c>
      <c r="Q11146" s="11">
        <v>1.28E-58</v>
      </c>
      <c r="R11146" s="9">
        <v>245.95</v>
      </c>
      <c r="S11146" s="9">
        <v>426050000</v>
      </c>
      <c r="T11146" s="8">
        <v>0.99960199999999999</v>
      </c>
      <c r="U11146" s="9">
        <v>131.59</v>
      </c>
      <c r="V11146" s="9">
        <v>-6.0866000000000003E-2</v>
      </c>
      <c r="W11146" s="18">
        <v>4.5858391999999998E-2</v>
      </c>
      <c r="X11146" s="18">
        <v>0.21414572600000001</v>
      </c>
      <c r="Y11146" s="18">
        <v>-0.46009323299999999</v>
      </c>
      <c r="Z11146" s="18">
        <v>0.72903447200000004</v>
      </c>
      <c r="AA11146" s="18">
        <v>4</v>
      </c>
      <c r="AB11146" s="9">
        <v>4.6098082999999998E-2</v>
      </c>
      <c r="AC11146" s="9">
        <v>0.214704642</v>
      </c>
      <c r="AD11146" s="9">
        <v>0.100352204</v>
      </c>
      <c r="AE11146" s="9">
        <v>1.2925835109999999</v>
      </c>
      <c r="AF11146" s="9">
        <v>4</v>
      </c>
      <c r="AG11146" s="18">
        <v>5.8781977999999999E-2</v>
      </c>
      <c r="AH11146" s="18">
        <v>0.24244995</v>
      </c>
      <c r="AI11146" s="18">
        <v>-0.83108702599999995</v>
      </c>
      <c r="AJ11146" s="18">
        <v>0.51521092899999998</v>
      </c>
      <c r="AK11146" s="18">
        <v>4</v>
      </c>
      <c r="AL11146" s="9">
        <v>5.5777647999999999E-2</v>
      </c>
      <c r="AM11146" s="9">
        <v>0.23617292000000001</v>
      </c>
      <c r="AN11146" s="9">
        <v>-0.72291066900000001</v>
      </c>
      <c r="AO11146" s="9">
        <v>0.588531625</v>
      </c>
      <c r="AP11146" s="9">
        <v>4</v>
      </c>
      <c r="AQ11146" s="17">
        <v>0.24228677200000001</v>
      </c>
      <c r="AR11146" s="17">
        <v>0.29352062899999998</v>
      </c>
      <c r="AS11146" s="17" t="s">
        <v>90</v>
      </c>
      <c r="AT11146" s="17">
        <v>-0.12449088699999999</v>
      </c>
      <c r="AU11146" s="17">
        <v>0.47482240199999998</v>
      </c>
      <c r="AV11146" s="8" t="s">
        <v>90</v>
      </c>
      <c r="AW11146" s="8">
        <v>0.59050297699999998</v>
      </c>
      <c r="AX11146" s="8">
        <v>0.77744025000000005</v>
      </c>
      <c r="AY11146" s="8">
        <v>1.198853731</v>
      </c>
      <c r="AZ11146" s="8">
        <v>0.54032647599999994</v>
      </c>
      <c r="BA11146" s="17">
        <v>-0.20929694200000001</v>
      </c>
      <c r="BB11146" s="17">
        <v>6.5941825999999995E-2</v>
      </c>
      <c r="BC11146" s="17" t="s">
        <v>90</v>
      </c>
      <c r="BD11146" s="17">
        <v>0.12537926399999999</v>
      </c>
      <c r="BE11146" s="17">
        <v>5.6059658999999998E-2</v>
      </c>
      <c r="BF11146" s="8" t="s">
        <v>90</v>
      </c>
      <c r="BG11146" s="8">
        <v>-1.0131216E-2</v>
      </c>
      <c r="BH11146" s="8">
        <v>0.51106721200000005</v>
      </c>
      <c r="BI11146" s="8">
        <v>-0.24513970299999999</v>
      </c>
      <c r="BJ11146" s="8">
        <v>1.296167E-3</v>
      </c>
      <c r="BK11146" s="9" t="s">
        <v>10083</v>
      </c>
      <c r="BL11146" s="9" t="s">
        <v>10083</v>
      </c>
      <c r="BM11146" s="9">
        <v>31615</v>
      </c>
      <c r="BN11146" s="9" t="s">
        <v>10083</v>
      </c>
      <c r="BO11146" s="9" t="s">
        <v>10084</v>
      </c>
      <c r="BP11146" s="9" t="s">
        <v>10085</v>
      </c>
      <c r="BQ11146" s="9">
        <v>521</v>
      </c>
      <c r="BR11146" s="9" t="s">
        <v>48042</v>
      </c>
      <c r="BS11146" s="9" t="s">
        <v>48043</v>
      </c>
      <c r="BT11146" s="9">
        <v>1</v>
      </c>
      <c r="BU11146" s="9" t="s">
        <v>218</v>
      </c>
    </row>
    <row r="11147" spans="1:73" x14ac:dyDescent="0.2">
      <c r="A11147" s="17">
        <v>1.8799586221575699E-2</v>
      </c>
      <c r="B11147" s="17">
        <v>0.114513099193573</v>
      </c>
      <c r="C11147" s="8">
        <v>2.1160487085580802E-2</v>
      </c>
      <c r="D11147" s="8">
        <v>9.6179135143756894E-2</v>
      </c>
      <c r="E11147" s="17">
        <v>-0.27660453319549599</v>
      </c>
      <c r="F11147" s="17">
        <v>-0.236942738294601</v>
      </c>
      <c r="G11147" s="8">
        <v>-0.218987092375755</v>
      </c>
      <c r="H11147" s="8">
        <v>-0.20411233603954301</v>
      </c>
      <c r="Q11147" s="11">
        <v>7.6299999999999998E-11</v>
      </c>
      <c r="R11147" s="9">
        <v>170.85</v>
      </c>
      <c r="S11147" s="9">
        <v>452620000</v>
      </c>
      <c r="T11147" s="8">
        <v>1</v>
      </c>
      <c r="U11147" s="9">
        <v>137.46</v>
      </c>
      <c r="V11147" s="9">
        <v>0.90156999999999998</v>
      </c>
      <c r="W11147" s="18">
        <v>3.7141265E-2</v>
      </c>
      <c r="X11147" s="18">
        <v>0.192720692</v>
      </c>
      <c r="Y11147" s="18">
        <v>-0.772008849</v>
      </c>
      <c r="Z11147" s="18">
        <v>0.218799774</v>
      </c>
      <c r="AA11147" s="18">
        <v>5</v>
      </c>
      <c r="AB11147" s="9">
        <v>3.7433275000000002E-2</v>
      </c>
      <c r="AC11147" s="9">
        <v>0.193476808</v>
      </c>
      <c r="AD11147" s="9">
        <v>-0.73429070399999996</v>
      </c>
      <c r="AE11147" s="9">
        <v>0.26040523100000001</v>
      </c>
      <c r="AF11147" s="9">
        <v>5</v>
      </c>
      <c r="AG11147" s="18">
        <v>4.7470012999999998E-2</v>
      </c>
      <c r="AH11147" s="18">
        <v>0.217876141</v>
      </c>
      <c r="AI11147" s="18">
        <v>-0.77905554700000001</v>
      </c>
      <c r="AJ11147" s="18">
        <v>0.341081356</v>
      </c>
      <c r="AK11147" s="18">
        <v>5</v>
      </c>
      <c r="AL11147" s="9">
        <v>4.5111274E-2</v>
      </c>
      <c r="AM11147" s="9">
        <v>0.212394148</v>
      </c>
      <c r="AN11147" s="9">
        <v>-0.75008887599999996</v>
      </c>
      <c r="AO11147" s="9">
        <v>0.341864204</v>
      </c>
      <c r="AP11147" s="9">
        <v>5</v>
      </c>
      <c r="AQ11147" s="17">
        <v>-8.1470556999999999E-2</v>
      </c>
      <c r="AR11147" s="17">
        <v>-0.34684199100000002</v>
      </c>
      <c r="AS11147" s="17">
        <v>-0.18311302400000001</v>
      </c>
      <c r="AT11147" s="17">
        <v>-0.226045683</v>
      </c>
      <c r="AU11147" s="17">
        <v>-0.20475389099999999</v>
      </c>
      <c r="AV11147" s="8">
        <v>-0.12986889500000001</v>
      </c>
      <c r="AW11147" s="8">
        <v>-0.295013368</v>
      </c>
      <c r="AX11147" s="8">
        <v>-0.223832265</v>
      </c>
      <c r="AY11147" s="8">
        <v>-0.13159178199999999</v>
      </c>
      <c r="AZ11147" s="8">
        <v>-0.35591676799999999</v>
      </c>
      <c r="BA11147" s="17">
        <v>0.13985389500000001</v>
      </c>
      <c r="BB11147" s="17">
        <v>-0.25480803800000001</v>
      </c>
      <c r="BC11147" s="17">
        <v>3.6874361000000001E-2</v>
      </c>
      <c r="BD11147" s="17">
        <v>-0.14567279799999999</v>
      </c>
      <c r="BE11147" s="17">
        <v>-5.8060564000000002E-2</v>
      </c>
      <c r="BF11147" s="8">
        <v>-6.5271786999999998E-2</v>
      </c>
      <c r="BG11147" s="8">
        <v>-0.164347678</v>
      </c>
      <c r="BH11147" s="8">
        <v>-0.166831166</v>
      </c>
      <c r="BI11147" s="8">
        <v>7.0429720000000001E-2</v>
      </c>
      <c r="BJ11147" s="8">
        <v>-6.1594673000000003E-2</v>
      </c>
      <c r="BK11147" s="9" t="s">
        <v>10083</v>
      </c>
      <c r="BL11147" s="9" t="s">
        <v>10083</v>
      </c>
      <c r="BM11147" s="9">
        <v>3012</v>
      </c>
      <c r="BN11147" s="9" t="s">
        <v>10083</v>
      </c>
      <c r="BO11147" s="9" t="s">
        <v>10084</v>
      </c>
      <c r="BP11147" s="9" t="s">
        <v>10085</v>
      </c>
      <c r="BQ11147" s="9">
        <v>547</v>
      </c>
      <c r="BR11147" s="9" t="s">
        <v>35042</v>
      </c>
      <c r="BS11147" s="9" t="s">
        <v>35043</v>
      </c>
      <c r="BT11147" s="9">
        <v>1</v>
      </c>
      <c r="BU11147" s="9" t="s">
        <v>97</v>
      </c>
    </row>
    <row r="11148" spans="1:73" x14ac:dyDescent="0.2">
      <c r="A11148" s="17">
        <v>0.15046294033527399</v>
      </c>
      <c r="B11148" s="17">
        <v>0.41185784339904802</v>
      </c>
      <c r="C11148" s="8">
        <v>7.9688861966133104E-2</v>
      </c>
      <c r="D11148" s="8">
        <v>0.37638941407203702</v>
      </c>
      <c r="E11148" s="17">
        <v>0.24917578697204601</v>
      </c>
      <c r="F11148" s="17">
        <v>0.159179702401161</v>
      </c>
      <c r="G11148" s="8">
        <v>2.1669344976544401E-2</v>
      </c>
      <c r="H11148" s="8">
        <v>-2.09830943495035E-2</v>
      </c>
      <c r="Q11148" s="11">
        <v>8.8399999999999996E-92</v>
      </c>
      <c r="R11148" s="9">
        <v>279.95999999999998</v>
      </c>
      <c r="S11148" s="9">
        <v>760860000</v>
      </c>
      <c r="T11148" s="8">
        <v>0.99918899999999999</v>
      </c>
      <c r="U11148" s="9">
        <v>244.31</v>
      </c>
      <c r="V11148" s="9">
        <v>-0.39084999999999998</v>
      </c>
      <c r="W11148" s="18">
        <v>3.7141265E-2</v>
      </c>
      <c r="X11148" s="18">
        <v>0.192720692</v>
      </c>
      <c r="Y11148" s="18">
        <v>-0.24622852100000001</v>
      </c>
      <c r="Z11148" s="18">
        <v>0.74458010200000002</v>
      </c>
      <c r="AA11148" s="18">
        <v>5</v>
      </c>
      <c r="AB11148" s="9">
        <v>3.7433275000000002E-2</v>
      </c>
      <c r="AC11148" s="9">
        <v>0.193476808</v>
      </c>
      <c r="AD11148" s="9">
        <v>-0.33816827199999999</v>
      </c>
      <c r="AE11148" s="9">
        <v>0.65652766299999998</v>
      </c>
      <c r="AF11148" s="9">
        <v>5</v>
      </c>
      <c r="AG11148" s="18">
        <v>4.7470012999999998E-2</v>
      </c>
      <c r="AH11148" s="18">
        <v>0.217876141</v>
      </c>
      <c r="AI11148" s="18">
        <v>-0.53839910599999996</v>
      </c>
      <c r="AJ11148" s="18">
        <v>0.58173779699999995</v>
      </c>
      <c r="AK11148" s="18">
        <v>5</v>
      </c>
      <c r="AL11148" s="9">
        <v>4.5111274E-2</v>
      </c>
      <c r="AM11148" s="9">
        <v>0.212394148</v>
      </c>
      <c r="AN11148" s="9">
        <v>-0.56695963400000005</v>
      </c>
      <c r="AO11148" s="9">
        <v>0.52499344599999997</v>
      </c>
      <c r="AP11148" s="9">
        <v>5</v>
      </c>
      <c r="AQ11148" s="17">
        <v>0.177178472</v>
      </c>
      <c r="AR11148" s="17">
        <v>0.67894887900000001</v>
      </c>
      <c r="AS11148" s="17">
        <v>0.35933589900000001</v>
      </c>
      <c r="AT11148" s="17">
        <v>0.13057181200000001</v>
      </c>
      <c r="AU11148" s="17">
        <v>0.376555741</v>
      </c>
      <c r="AV11148" s="8">
        <v>0.20870187900000001</v>
      </c>
      <c r="AW11148" s="8">
        <v>0.16516678000000001</v>
      </c>
      <c r="AX11148" s="8">
        <v>0.57040351600000005</v>
      </c>
      <c r="AY11148" s="8">
        <v>0.28389361499999999</v>
      </c>
      <c r="AZ11148" s="8">
        <v>-0.25788971799999999</v>
      </c>
      <c r="BA11148" s="17">
        <v>-6.8548656999999999E-2</v>
      </c>
      <c r="BB11148" s="17">
        <v>0.48887413699999999</v>
      </c>
      <c r="BC11148" s="17">
        <v>0.26310411099999997</v>
      </c>
      <c r="BD11148" s="17">
        <v>0.119207747</v>
      </c>
      <c r="BE11148" s="17">
        <v>0.165331334</v>
      </c>
      <c r="BF11148" s="8">
        <v>0.16871114100000001</v>
      </c>
      <c r="BG11148" s="8">
        <v>5.2497737000000003E-2</v>
      </c>
      <c r="BH11148" s="8">
        <v>0.10269051</v>
      </c>
      <c r="BI11148" s="8">
        <v>0.15366876099999999</v>
      </c>
      <c r="BJ11148" s="8">
        <v>9.1956198000000003E-2</v>
      </c>
      <c r="BK11148" s="9" t="s">
        <v>10083</v>
      </c>
      <c r="BL11148" s="9" t="s">
        <v>10083</v>
      </c>
      <c r="BM11148" s="9">
        <v>3010</v>
      </c>
      <c r="BN11148" s="9" t="s">
        <v>10083</v>
      </c>
      <c r="BO11148" s="9" t="s">
        <v>10084</v>
      </c>
      <c r="BP11148" s="9" t="s">
        <v>10085</v>
      </c>
      <c r="BQ11148" s="9">
        <v>831</v>
      </c>
      <c r="BR11148" s="9" t="s">
        <v>27749</v>
      </c>
      <c r="BS11148" s="9" t="s">
        <v>27750</v>
      </c>
      <c r="BT11148" s="9">
        <v>1</v>
      </c>
      <c r="BU11148" s="9" t="s">
        <v>97</v>
      </c>
    </row>
    <row r="11149" spans="1:73" x14ac:dyDescent="0.2">
      <c r="A11149" s="17">
        <v>3.93634922802448E-2</v>
      </c>
      <c r="B11149" s="17">
        <v>0.142633020877838</v>
      </c>
      <c r="C11149" s="8">
        <v>-8.3658006042242102E-3</v>
      </c>
      <c r="D11149" s="8">
        <v>5.16844429075718E-2</v>
      </c>
      <c r="E11149" s="17">
        <v>0.38880535960197399</v>
      </c>
      <c r="F11149" s="17">
        <v>0.40171229839325001</v>
      </c>
      <c r="G11149" s="8">
        <v>9.8334185779094696E-2</v>
      </c>
      <c r="H11149" s="8">
        <v>0.13942973315715801</v>
      </c>
      <c r="Q11149" s="11">
        <v>6.9200000000000006E-132</v>
      </c>
      <c r="R11149" s="9">
        <v>348.08</v>
      </c>
      <c r="S11149" s="9">
        <v>82577000000</v>
      </c>
      <c r="T11149" s="8">
        <v>1</v>
      </c>
      <c r="U11149" s="9">
        <v>260.14999999999998</v>
      </c>
      <c r="V11149" s="9">
        <v>0.35014000000000001</v>
      </c>
      <c r="W11149" s="18">
        <v>3.7141265E-2</v>
      </c>
      <c r="X11149" s="18">
        <v>0.192720692</v>
      </c>
      <c r="Y11149" s="18">
        <v>-0.106598941</v>
      </c>
      <c r="Z11149" s="18">
        <v>0.88420968200000005</v>
      </c>
      <c r="AA11149" s="18">
        <v>5</v>
      </c>
      <c r="AB11149" s="9">
        <v>3.7433275000000002E-2</v>
      </c>
      <c r="AC11149" s="9">
        <v>0.193476808</v>
      </c>
      <c r="AD11149" s="9">
        <v>-9.5635667999999993E-2</v>
      </c>
      <c r="AE11149" s="9">
        <v>0.89906026800000005</v>
      </c>
      <c r="AF11149" s="9">
        <v>5</v>
      </c>
      <c r="AG11149" s="18">
        <v>4.7470012999999998E-2</v>
      </c>
      <c r="AH11149" s="18">
        <v>0.217876141</v>
      </c>
      <c r="AI11149" s="18">
        <v>-0.461734266</v>
      </c>
      <c r="AJ11149" s="18">
        <v>0.65840263700000001</v>
      </c>
      <c r="AK11149" s="18">
        <v>5</v>
      </c>
      <c r="AL11149" s="9">
        <v>4.5111274E-2</v>
      </c>
      <c r="AM11149" s="9">
        <v>0.212394148</v>
      </c>
      <c r="AN11149" s="9">
        <v>-0.40654681300000001</v>
      </c>
      <c r="AO11149" s="9">
        <v>0.68540626699999996</v>
      </c>
      <c r="AP11149" s="9">
        <v>5</v>
      </c>
      <c r="AQ11149" s="17">
        <v>0.47365781699999998</v>
      </c>
      <c r="AR11149" s="17">
        <v>0.41535508599999998</v>
      </c>
      <c r="AS11149" s="17">
        <v>0.36687126799999997</v>
      </c>
      <c r="AT11149" s="17">
        <v>0.77199602099999998</v>
      </c>
      <c r="AU11149" s="17">
        <v>0.428952783</v>
      </c>
      <c r="AV11149" s="8">
        <v>0.409144491</v>
      </c>
      <c r="AW11149" s="8">
        <v>0.29034119800000002</v>
      </c>
      <c r="AX11149" s="8">
        <v>0.50692278099999999</v>
      </c>
      <c r="AY11149" s="8">
        <v>0.72475874399999995</v>
      </c>
      <c r="AZ11149" s="8">
        <v>0.32884830199999998</v>
      </c>
      <c r="BA11149" s="17">
        <v>0.29065647700000002</v>
      </c>
      <c r="BB11149" s="17">
        <v>0.40657872</v>
      </c>
      <c r="BC11149" s="17">
        <v>0.215647489</v>
      </c>
      <c r="BD11149" s="17">
        <v>0.210568652</v>
      </c>
      <c r="BE11149" s="17">
        <v>0.242654711</v>
      </c>
      <c r="BF11149" s="8">
        <v>0.42267537100000002</v>
      </c>
      <c r="BG11149" s="8">
        <v>0.240559459</v>
      </c>
      <c r="BH11149" s="8">
        <v>0.3452788</v>
      </c>
      <c r="BI11149" s="8">
        <v>0.181461066</v>
      </c>
      <c r="BJ11149" s="8">
        <v>0.21796035799999999</v>
      </c>
      <c r="BK11149" s="9" t="s">
        <v>10083</v>
      </c>
      <c r="BL11149" s="9" t="s">
        <v>10083</v>
      </c>
      <c r="BM11149" s="9">
        <v>3005</v>
      </c>
      <c r="BN11149" s="9" t="s">
        <v>10083</v>
      </c>
      <c r="BO11149" s="9" t="s">
        <v>10084</v>
      </c>
      <c r="BP11149" s="9" t="s">
        <v>10085</v>
      </c>
      <c r="BQ11149" s="9">
        <v>895</v>
      </c>
      <c r="BR11149" s="9" t="s">
        <v>33666</v>
      </c>
      <c r="BS11149" s="9" t="s">
        <v>33667</v>
      </c>
      <c r="BT11149" s="9">
        <v>1</v>
      </c>
      <c r="BU11149" s="9" t="s">
        <v>97</v>
      </c>
    </row>
    <row r="11150" spans="1:73" x14ac:dyDescent="0.2">
      <c r="A11150" s="17">
        <v>0.79571902751922596</v>
      </c>
      <c r="B11150" s="17">
        <v>1.4978401660919201</v>
      </c>
      <c r="C11150" s="8">
        <v>1.2966339588165301</v>
      </c>
      <c r="D11150" s="8">
        <v>2.0840039253234899</v>
      </c>
      <c r="E11150" s="17">
        <v>8.2444608211517306E-2</v>
      </c>
      <c r="F11150" s="17">
        <v>-0.61238706111908003</v>
      </c>
      <c r="G11150" s="8">
        <v>0.73251760005950906</v>
      </c>
      <c r="H11150" s="8">
        <v>-0.47886058688163802</v>
      </c>
      <c r="L11150" s="18" t="s">
        <v>159</v>
      </c>
      <c r="M11150" s="20" t="s">
        <v>87</v>
      </c>
      <c r="N11150" s="9" t="s">
        <v>88</v>
      </c>
      <c r="O11150" s="9" t="s">
        <v>88</v>
      </c>
      <c r="Q11150" s="9">
        <v>2.2994399999999999E-4</v>
      </c>
      <c r="R11150" s="9">
        <v>93.623000000000005</v>
      </c>
      <c r="S11150" s="9">
        <v>463680000</v>
      </c>
      <c r="T11150" s="8">
        <v>1</v>
      </c>
      <c r="U11150" s="9">
        <v>49.332999999999998</v>
      </c>
      <c r="V11150" s="9">
        <v>-0.30732999999999999</v>
      </c>
      <c r="W11150" s="18">
        <v>3.7141265E-2</v>
      </c>
      <c r="X11150" s="18">
        <v>0.192720692</v>
      </c>
      <c r="Y11150" s="18">
        <v>-0.41295970500000001</v>
      </c>
      <c r="Z11150" s="18">
        <v>0.57784891800000004</v>
      </c>
      <c r="AA11150" s="18">
        <v>5</v>
      </c>
      <c r="AB11150" s="9">
        <v>3.7433275000000002E-2</v>
      </c>
      <c r="AC11150" s="9">
        <v>0.193476808</v>
      </c>
      <c r="AD11150" s="9">
        <v>-1.1097350539999999</v>
      </c>
      <c r="AE11150" s="9">
        <v>-0.115039119</v>
      </c>
      <c r="AF11150" s="9">
        <v>5</v>
      </c>
      <c r="AG11150" s="18">
        <v>4.7470012999999998E-2</v>
      </c>
      <c r="AH11150" s="18">
        <v>0.217876141</v>
      </c>
      <c r="AI11150" s="18">
        <v>0.17244915799999999</v>
      </c>
      <c r="AJ11150" s="18">
        <v>1.292586061</v>
      </c>
      <c r="AK11150" s="18">
        <v>5</v>
      </c>
      <c r="AL11150" s="9">
        <v>4.5111274E-2</v>
      </c>
      <c r="AM11150" s="9">
        <v>0.212394148</v>
      </c>
      <c r="AN11150" s="9">
        <v>-1.0248371380000001</v>
      </c>
      <c r="AO11150" s="9">
        <v>6.7115941999999998E-2</v>
      </c>
      <c r="AP11150" s="9">
        <v>5</v>
      </c>
      <c r="AQ11150" s="17">
        <v>0.13119646900000001</v>
      </c>
      <c r="AR11150" s="17">
        <v>-0.115129493</v>
      </c>
      <c r="AS11150" s="17">
        <v>0.38677531500000001</v>
      </c>
      <c r="AT11150" s="17">
        <v>0.123877957</v>
      </c>
      <c r="AU11150" s="17">
        <v>0.31911459599999997</v>
      </c>
      <c r="AV11150" s="8">
        <v>-0.33697640899999998</v>
      </c>
      <c r="AW11150" s="8">
        <v>-0.105753228</v>
      </c>
      <c r="AX11150" s="8">
        <v>-1.467150569</v>
      </c>
      <c r="AY11150" s="8">
        <v>-3.6225829000000001E-2</v>
      </c>
      <c r="AZ11150" s="8">
        <v>-1.186654329</v>
      </c>
      <c r="BA11150" s="17">
        <v>0.82479637900000002</v>
      </c>
      <c r="BB11150" s="17">
        <v>1.194062352</v>
      </c>
      <c r="BC11150" s="17">
        <v>1.208609343</v>
      </c>
      <c r="BD11150" s="17">
        <v>0.86698174500000003</v>
      </c>
      <c r="BE11150" s="17">
        <v>0.56511020700000003</v>
      </c>
      <c r="BF11150" s="8">
        <v>-0.19593496599999999</v>
      </c>
      <c r="BG11150" s="8">
        <v>0.68705534899999998</v>
      </c>
      <c r="BH11150" s="8">
        <v>-1.2670183180000001</v>
      </c>
      <c r="BI11150" s="8">
        <v>-3.8432139999999997E-2</v>
      </c>
      <c r="BJ11150" s="8">
        <v>-1.0092797280000001</v>
      </c>
      <c r="BK11150" s="9" t="s">
        <v>10083</v>
      </c>
      <c r="BL11150" s="9" t="s">
        <v>10083</v>
      </c>
      <c r="BM11150" s="9">
        <v>31617</v>
      </c>
      <c r="BN11150" s="9" t="s">
        <v>10083</v>
      </c>
      <c r="BO11150" s="9" t="s">
        <v>10084</v>
      </c>
      <c r="BP11150" s="9" t="s">
        <v>10085</v>
      </c>
      <c r="BQ11150" s="9">
        <v>909</v>
      </c>
      <c r="BR11150" s="9" t="s">
        <v>20684</v>
      </c>
      <c r="BS11150" s="9" t="s">
        <v>20685</v>
      </c>
      <c r="BT11150" s="9">
        <v>1</v>
      </c>
      <c r="BU11150" s="9" t="s">
        <v>218</v>
      </c>
    </row>
    <row r="11151" spans="1:73" x14ac:dyDescent="0.2">
      <c r="A11151" s="17">
        <v>5.3402282297611202E-2</v>
      </c>
      <c r="B11151" s="17">
        <v>0.33727553486824002</v>
      </c>
      <c r="C11151" s="8">
        <v>9.1613763943314604E-3</v>
      </c>
      <c r="D11151" s="8">
        <v>5.6619115173816702E-2</v>
      </c>
      <c r="E11151" s="17">
        <v>0.22151203453540799</v>
      </c>
      <c r="F11151" s="17">
        <v>0.22308461368084001</v>
      </c>
      <c r="G11151" s="8">
        <v>-7.0375062525272397E-2</v>
      </c>
      <c r="H11151" s="8">
        <v>-4.4969975948333699E-2</v>
      </c>
      <c r="Q11151" s="11">
        <v>2.6999999999999999E-189</v>
      </c>
      <c r="R11151" s="9">
        <v>367.78</v>
      </c>
      <c r="S11151" s="9">
        <v>4819400000</v>
      </c>
      <c r="T11151" s="8">
        <v>0.99465400000000004</v>
      </c>
      <c r="U11151" s="9">
        <v>321.47000000000003</v>
      </c>
      <c r="V11151" s="9">
        <v>-9.7034999999999996E-2</v>
      </c>
      <c r="W11151" s="18">
        <v>3.7141265E-2</v>
      </c>
      <c r="X11151" s="18">
        <v>0.192720692</v>
      </c>
      <c r="Y11151" s="18">
        <v>-0.27389226999999999</v>
      </c>
      <c r="Z11151" s="18">
        <v>0.71691635300000001</v>
      </c>
      <c r="AA11151" s="18">
        <v>5</v>
      </c>
      <c r="AB11151" s="9">
        <v>3.7433275000000002E-2</v>
      </c>
      <c r="AC11151" s="9">
        <v>0.193476808</v>
      </c>
      <c r="AD11151" s="9">
        <v>-0.27426334699999999</v>
      </c>
      <c r="AE11151" s="9">
        <v>0.72043258899999996</v>
      </c>
      <c r="AF11151" s="9">
        <v>5</v>
      </c>
      <c r="AG11151" s="18">
        <v>4.7470012999999998E-2</v>
      </c>
      <c r="AH11151" s="18">
        <v>0.217876141</v>
      </c>
      <c r="AI11151" s="18">
        <v>-0.63044351300000001</v>
      </c>
      <c r="AJ11151" s="18">
        <v>0.48969339000000001</v>
      </c>
      <c r="AK11151" s="18">
        <v>5</v>
      </c>
      <c r="AL11151" s="9">
        <v>4.5111274E-2</v>
      </c>
      <c r="AM11151" s="9">
        <v>0.212394148</v>
      </c>
      <c r="AN11151" s="9">
        <v>-0.590946517</v>
      </c>
      <c r="AO11151" s="9">
        <v>0.50100656300000002</v>
      </c>
      <c r="AP11151" s="9">
        <v>5</v>
      </c>
      <c r="AQ11151" s="17">
        <v>0.21739850899999999</v>
      </c>
      <c r="AR11151" s="17">
        <v>0.30271756599999999</v>
      </c>
      <c r="AS11151" s="17">
        <v>0.321007341</v>
      </c>
      <c r="AT11151" s="17">
        <v>0.35783964400000001</v>
      </c>
      <c r="AU11151" s="17">
        <v>0.37815791399999998</v>
      </c>
      <c r="AV11151" s="8">
        <v>0.13465286800000001</v>
      </c>
      <c r="AW11151" s="8">
        <v>0.19110064199999999</v>
      </c>
      <c r="AX11151" s="8">
        <v>0.47749307800000002</v>
      </c>
      <c r="AY11151" s="8">
        <v>0.178248301</v>
      </c>
      <c r="AZ11151" s="8">
        <v>0.32861468199999999</v>
      </c>
      <c r="BA11151" s="17">
        <v>0.16984015699999999</v>
      </c>
      <c r="BB11151" s="17">
        <v>0.108939946</v>
      </c>
      <c r="BC11151" s="17">
        <v>4.0610294999999998E-2</v>
      </c>
      <c r="BD11151" s="17">
        <v>9.5418915000000007E-2</v>
      </c>
      <c r="BE11151" s="17">
        <v>7.5152516000000003E-2</v>
      </c>
      <c r="BF11151" s="8">
        <v>4.6964604E-2</v>
      </c>
      <c r="BG11151" s="8">
        <v>-2.9096740999999999E-2</v>
      </c>
      <c r="BH11151" s="8">
        <v>0.29104912300000002</v>
      </c>
      <c r="BI11151" s="8">
        <v>7.0778548999999996E-2</v>
      </c>
      <c r="BJ11151" s="8">
        <v>6.4459412999999993E-2</v>
      </c>
      <c r="BK11151" s="9" t="s">
        <v>1589</v>
      </c>
      <c r="BL11151" s="9" t="s">
        <v>1589</v>
      </c>
      <c r="BM11151" s="9">
        <v>3016</v>
      </c>
      <c r="BN11151" s="9" t="s">
        <v>1589</v>
      </c>
      <c r="BO11151" s="9" t="s">
        <v>1590</v>
      </c>
      <c r="BP11151" s="9" t="s">
        <v>1591</v>
      </c>
      <c r="BQ11151" s="9">
        <v>42</v>
      </c>
      <c r="BR11151" s="9" t="s">
        <v>32766</v>
      </c>
      <c r="BS11151" s="9" t="s">
        <v>32767</v>
      </c>
      <c r="BT11151" s="9">
        <v>1</v>
      </c>
      <c r="BU11151" s="9" t="s">
        <v>97</v>
      </c>
    </row>
    <row r="11152" spans="1:73" x14ac:dyDescent="0.2">
      <c r="A11152" s="17">
        <v>-0.19809843599796301</v>
      </c>
      <c r="B11152" s="17">
        <v>0.354066371917725</v>
      </c>
      <c r="C11152" s="8">
        <v>-0.16585090756416301</v>
      </c>
      <c r="D11152" s="8">
        <v>0.30436483025550798</v>
      </c>
      <c r="E11152" s="17">
        <v>-0.235997915267944</v>
      </c>
      <c r="F11152" s="17">
        <v>7.1470118127763297E-3</v>
      </c>
      <c r="G11152" s="8">
        <v>-0.45736634731292702</v>
      </c>
      <c r="H11152" s="8">
        <v>-0.26206585764884899</v>
      </c>
      <c r="Q11152" s="11">
        <v>1.7699999999999999E-123</v>
      </c>
      <c r="R11152" s="9">
        <v>313.14999999999998</v>
      </c>
      <c r="S11152" s="9">
        <v>1967400000</v>
      </c>
      <c r="T11152" s="8">
        <v>0.99985900000000005</v>
      </c>
      <c r="U11152" s="9">
        <v>262.55</v>
      </c>
      <c r="V11152" s="9">
        <v>0.13991999999999999</v>
      </c>
      <c r="W11152" s="18">
        <v>3.7141265E-2</v>
      </c>
      <c r="X11152" s="18">
        <v>0.192720692</v>
      </c>
      <c r="Y11152" s="18">
        <v>-0.73140222700000002</v>
      </c>
      <c r="Z11152" s="18">
        <v>0.25940639599999998</v>
      </c>
      <c r="AA11152" s="18">
        <v>5</v>
      </c>
      <c r="AB11152" s="9">
        <v>3.7433275000000002E-2</v>
      </c>
      <c r="AC11152" s="9">
        <v>0.193476808</v>
      </c>
      <c r="AD11152" s="9">
        <v>-0.49020095600000002</v>
      </c>
      <c r="AE11152" s="9">
        <v>0.50449497899999995</v>
      </c>
      <c r="AF11152" s="9">
        <v>5</v>
      </c>
      <c r="AG11152" s="18">
        <v>4.7470012999999998E-2</v>
      </c>
      <c r="AH11152" s="18">
        <v>0.217876141</v>
      </c>
      <c r="AI11152" s="18">
        <v>-1.017434784</v>
      </c>
      <c r="AJ11152" s="18">
        <v>0.10270211899999999</v>
      </c>
      <c r="AK11152" s="18">
        <v>5</v>
      </c>
      <c r="AL11152" s="9">
        <v>4.5111274E-2</v>
      </c>
      <c r="AM11152" s="9">
        <v>0.212394148</v>
      </c>
      <c r="AN11152" s="9">
        <v>-0.80804240000000005</v>
      </c>
      <c r="AO11152" s="9">
        <v>0.28391068000000003</v>
      </c>
      <c r="AP11152" s="9">
        <v>5</v>
      </c>
      <c r="AQ11152" s="17">
        <v>7.7469504999999994E-2</v>
      </c>
      <c r="AR11152" s="17">
        <v>-0.57731229100000003</v>
      </c>
      <c r="AS11152" s="17">
        <v>-0.58885073700000001</v>
      </c>
      <c r="AT11152" s="17">
        <v>0.113711968</v>
      </c>
      <c r="AU11152" s="17">
        <v>0.14628633899999999</v>
      </c>
      <c r="AV11152" s="8">
        <v>0.155033901</v>
      </c>
      <c r="AW11152" s="8">
        <v>0.265991539</v>
      </c>
      <c r="AX11152" s="8">
        <v>-0.66515320499999997</v>
      </c>
      <c r="AY11152" s="8">
        <v>0.15211862300000001</v>
      </c>
      <c r="AZ11152" s="8">
        <v>0.25380608399999999</v>
      </c>
      <c r="BA11152" s="17">
        <v>2.3093407999999999E-2</v>
      </c>
      <c r="BB11152" s="17">
        <v>-0.72078150500000004</v>
      </c>
      <c r="BC11152" s="17">
        <v>-0.71797025199999998</v>
      </c>
      <c r="BD11152" s="17">
        <v>-5.4818746000000002E-2</v>
      </c>
      <c r="BE11152" s="17">
        <v>-4.9291848999999999E-2</v>
      </c>
      <c r="BF11152" s="8">
        <v>0.16020427600000001</v>
      </c>
      <c r="BG11152" s="8">
        <v>4.5472890000000002E-2</v>
      </c>
      <c r="BH11152" s="8">
        <v>-0.74237245299999999</v>
      </c>
      <c r="BI11152" s="8">
        <v>-0.14059497400000001</v>
      </c>
      <c r="BJ11152" s="8">
        <v>-1.3224147E-2</v>
      </c>
      <c r="BK11152" s="9" t="s">
        <v>1589</v>
      </c>
      <c r="BL11152" s="9" t="s">
        <v>1589</v>
      </c>
      <c r="BM11152" s="9">
        <v>31628</v>
      </c>
      <c r="BN11152" s="9" t="s">
        <v>1589</v>
      </c>
      <c r="BO11152" s="9" t="s">
        <v>1590</v>
      </c>
      <c r="BP11152" s="9" t="s">
        <v>1591</v>
      </c>
      <c r="BQ11152" s="9">
        <v>152</v>
      </c>
      <c r="BR11152" s="9" t="s">
        <v>4913</v>
      </c>
      <c r="BS11152" s="9" t="s">
        <v>4914</v>
      </c>
      <c r="BT11152" s="9">
        <v>1</v>
      </c>
      <c r="BU11152" s="9" t="s">
        <v>218</v>
      </c>
    </row>
    <row r="11153" spans="1:73" x14ac:dyDescent="0.2">
      <c r="A11153" s="17">
        <v>-1.75936669111252E-2</v>
      </c>
      <c r="B11153" s="17">
        <v>0.14797730743884999</v>
      </c>
      <c r="C11153" s="8">
        <v>-6.16112723946571E-2</v>
      </c>
      <c r="D11153" s="8">
        <v>0.56917321681976296</v>
      </c>
      <c r="E11153" s="17">
        <v>0.141439378261566</v>
      </c>
      <c r="F11153" s="17">
        <v>0.210657969117165</v>
      </c>
      <c r="G11153" s="8">
        <v>-6.2187049537897103E-2</v>
      </c>
      <c r="H11153" s="8">
        <v>3.0870301648974401E-2</v>
      </c>
      <c r="Q11153" s="9">
        <v>0</v>
      </c>
      <c r="R11153" s="9">
        <v>447.75</v>
      </c>
      <c r="S11153" s="9">
        <v>32177000000</v>
      </c>
      <c r="T11153" s="8">
        <v>1</v>
      </c>
      <c r="U11153" s="9">
        <v>436.24</v>
      </c>
      <c r="V11153" s="9">
        <v>7.6230999999999998E-3</v>
      </c>
      <c r="W11153" s="18">
        <v>3.7141265E-2</v>
      </c>
      <c r="X11153" s="18">
        <v>0.192720692</v>
      </c>
      <c r="Y11153" s="18">
        <v>-0.35396493600000001</v>
      </c>
      <c r="Z11153" s="18">
        <v>0.63684368700000005</v>
      </c>
      <c r="AA11153" s="18">
        <v>5</v>
      </c>
      <c r="AB11153" s="9">
        <v>3.7433275000000002E-2</v>
      </c>
      <c r="AC11153" s="9">
        <v>0.193476808</v>
      </c>
      <c r="AD11153" s="9">
        <v>-0.28668999099999998</v>
      </c>
      <c r="AE11153" s="9">
        <v>0.70800594400000005</v>
      </c>
      <c r="AF11153" s="9">
        <v>5</v>
      </c>
      <c r="AG11153" s="18">
        <v>4.7470012999999998E-2</v>
      </c>
      <c r="AH11153" s="18">
        <v>0.217876141</v>
      </c>
      <c r="AI11153" s="18">
        <v>-0.62225550100000004</v>
      </c>
      <c r="AJ11153" s="18">
        <v>0.49788140199999997</v>
      </c>
      <c r="AK11153" s="18">
        <v>5</v>
      </c>
      <c r="AL11153" s="9">
        <v>4.5111274E-2</v>
      </c>
      <c r="AM11153" s="9">
        <v>0.212394148</v>
      </c>
      <c r="AN11153" s="9">
        <v>-0.51510623899999997</v>
      </c>
      <c r="AO11153" s="9">
        <v>0.57684684100000005</v>
      </c>
      <c r="AP11153" s="9">
        <v>5</v>
      </c>
      <c r="AQ11153" s="17">
        <v>0.32824266000000002</v>
      </c>
      <c r="AR11153" s="17">
        <v>0.32454961500000001</v>
      </c>
      <c r="AS11153" s="17">
        <v>0.15269318200000001</v>
      </c>
      <c r="AT11153" s="17">
        <v>0.205505416</v>
      </c>
      <c r="AU11153" s="17">
        <v>0.14506797499999999</v>
      </c>
      <c r="AV11153" s="8">
        <v>0.19585217499999999</v>
      </c>
      <c r="AW11153" s="8">
        <v>0.25036624099999999</v>
      </c>
      <c r="AX11153" s="8">
        <v>0.23855780100000001</v>
      </c>
      <c r="AY11153" s="8">
        <v>0.329026282</v>
      </c>
      <c r="AZ11153" s="8">
        <v>0.23022468400000001</v>
      </c>
      <c r="BA11153" s="17">
        <v>5.2522946000000001E-2</v>
      </c>
      <c r="BB11153" s="17">
        <v>0.209499031</v>
      </c>
      <c r="BC11153" s="17">
        <v>4.8373210000000003E-3</v>
      </c>
      <c r="BD11153" s="17">
        <v>0.113415979</v>
      </c>
      <c r="BE11153" s="17">
        <v>0.152208701</v>
      </c>
      <c r="BF11153" s="8">
        <v>0.147688448</v>
      </c>
      <c r="BG11153" s="8">
        <v>0.103867576</v>
      </c>
      <c r="BH11153" s="8">
        <v>0.282250106</v>
      </c>
      <c r="BI11153" s="8">
        <v>8.2740933000000003E-2</v>
      </c>
      <c r="BJ11153" s="8">
        <v>0.22399328600000001</v>
      </c>
      <c r="BK11153" s="9" t="s">
        <v>1589</v>
      </c>
      <c r="BL11153" s="9" t="s">
        <v>1589</v>
      </c>
      <c r="BM11153" s="9">
        <v>3022</v>
      </c>
      <c r="BN11153" s="9" t="s">
        <v>1589</v>
      </c>
      <c r="BO11153" s="9" t="s">
        <v>1590</v>
      </c>
      <c r="BP11153" s="9" t="s">
        <v>1591</v>
      </c>
      <c r="BQ11153" s="9">
        <v>163</v>
      </c>
      <c r="BR11153" s="9" t="s">
        <v>37673</v>
      </c>
      <c r="BS11153" s="9" t="s">
        <v>37674</v>
      </c>
      <c r="BT11153" s="9" t="s">
        <v>96</v>
      </c>
      <c r="BU11153" s="9" t="s">
        <v>97</v>
      </c>
    </row>
    <row r="11154" spans="1:73" x14ac:dyDescent="0.2">
      <c r="A11154" s="17">
        <v>0.96816223859786998</v>
      </c>
      <c r="B11154" s="17">
        <v>3.2811582088470499</v>
      </c>
      <c r="C11154" s="8">
        <v>2.1945135593414302</v>
      </c>
      <c r="D11154" s="8">
        <v>8.2395343780517596</v>
      </c>
      <c r="E11154" s="17">
        <v>0.96403896808624301</v>
      </c>
      <c r="F11154" s="17">
        <v>9.7238987684249906E-2</v>
      </c>
      <c r="G11154" s="8">
        <v>2.16937160491943</v>
      </c>
      <c r="H11154" s="8">
        <v>8.9866735041141496E-2</v>
      </c>
      <c r="I11154" s="19" t="s">
        <v>87</v>
      </c>
      <c r="J11154" s="18" t="s">
        <v>88</v>
      </c>
      <c r="K11154" s="18" t="s">
        <v>88</v>
      </c>
      <c r="M11154" s="20" t="s">
        <v>87</v>
      </c>
      <c r="N11154" s="9" t="s">
        <v>88</v>
      </c>
      <c r="O11154" s="9" t="s">
        <v>88</v>
      </c>
      <c r="Q11154" s="9">
        <v>0</v>
      </c>
      <c r="R11154" s="9">
        <v>489.18</v>
      </c>
      <c r="S11154" s="9">
        <v>21536000000</v>
      </c>
      <c r="T11154" s="8">
        <v>0.93652899999999994</v>
      </c>
      <c r="U11154" s="9">
        <v>120.81</v>
      </c>
      <c r="V11154" s="9">
        <v>1.3338000000000001</v>
      </c>
      <c r="W11154" s="18">
        <v>3.7141265E-2</v>
      </c>
      <c r="X11154" s="18">
        <v>0.192720692</v>
      </c>
      <c r="Y11154" s="18">
        <v>0.46863466300000001</v>
      </c>
      <c r="Z11154" s="18">
        <v>1.459443286</v>
      </c>
      <c r="AA11154" s="18">
        <v>5</v>
      </c>
      <c r="AB11154" s="9">
        <v>3.7433275000000002E-2</v>
      </c>
      <c r="AC11154" s="9">
        <v>0.193476808</v>
      </c>
      <c r="AD11154" s="9">
        <v>-0.400108982</v>
      </c>
      <c r="AE11154" s="9">
        <v>0.59458695399999995</v>
      </c>
      <c r="AF11154" s="9">
        <v>5</v>
      </c>
      <c r="AG11154" s="18">
        <v>4.7470012999999998E-2</v>
      </c>
      <c r="AH11154" s="18">
        <v>0.217876141</v>
      </c>
      <c r="AI11154" s="18">
        <v>1.609303057</v>
      </c>
      <c r="AJ11154" s="18">
        <v>2.7294399600000001</v>
      </c>
      <c r="AK11154" s="18">
        <v>5</v>
      </c>
      <c r="AL11154" s="9">
        <v>4.5111274E-2</v>
      </c>
      <c r="AM11154" s="9">
        <v>0.212394148</v>
      </c>
      <c r="AN11154" s="9">
        <v>-0.45610980099999998</v>
      </c>
      <c r="AO11154" s="9">
        <v>0.63584327900000004</v>
      </c>
      <c r="AP11154" s="9">
        <v>5</v>
      </c>
      <c r="AQ11154" s="17">
        <v>1.3398373130000001</v>
      </c>
      <c r="AR11154" s="17">
        <v>0.50357329799999995</v>
      </c>
      <c r="AS11154" s="17">
        <v>1.2371088269999999</v>
      </c>
      <c r="AT11154" s="17">
        <v>1.259094119</v>
      </c>
      <c r="AU11154" s="17">
        <v>1.1420854330000001</v>
      </c>
      <c r="AV11154" s="8">
        <v>0.162685424</v>
      </c>
      <c r="AW11154" s="8">
        <v>0.14411798100000001</v>
      </c>
      <c r="AX11154" s="8">
        <v>0.111028023</v>
      </c>
      <c r="AY11154" s="8">
        <v>0.37716206899999999</v>
      </c>
      <c r="AZ11154" s="8">
        <v>-0.154105619</v>
      </c>
      <c r="BA11154" s="17">
        <v>2.607747555</v>
      </c>
      <c r="BB11154" s="17">
        <v>2.5498247150000002</v>
      </c>
      <c r="BC11154" s="17">
        <v>2.3095905779999999</v>
      </c>
      <c r="BD11154" s="17">
        <v>2.2149209980000002</v>
      </c>
      <c r="BE11154" s="17">
        <v>2.4393744470000001</v>
      </c>
      <c r="BF11154" s="8">
        <v>0.167326108</v>
      </c>
      <c r="BG11154" s="8">
        <v>0.13037370100000001</v>
      </c>
      <c r="BH11154" s="8">
        <v>0.37771943200000002</v>
      </c>
      <c r="BI11154" s="8">
        <v>0.28277891900000002</v>
      </c>
      <c r="BJ11154" s="8">
        <v>0.190691888</v>
      </c>
      <c r="BK11154" s="9" t="s">
        <v>1589</v>
      </c>
      <c r="BL11154" s="9" t="s">
        <v>1589</v>
      </c>
      <c r="BM11154" s="9">
        <v>3023</v>
      </c>
      <c r="BN11154" s="9" t="s">
        <v>1589</v>
      </c>
      <c r="BO11154" s="9" t="s">
        <v>1590</v>
      </c>
      <c r="BP11154" s="9" t="s">
        <v>1591</v>
      </c>
      <c r="BQ11154" s="9">
        <v>166</v>
      </c>
      <c r="BR11154" s="9" t="s">
        <v>1597</v>
      </c>
      <c r="BS11154" s="9" t="s">
        <v>1598</v>
      </c>
      <c r="BT11154" s="9" t="s">
        <v>96</v>
      </c>
      <c r="BU11154" s="9" t="s">
        <v>97</v>
      </c>
    </row>
    <row r="11155" spans="1:73" x14ac:dyDescent="0.2">
      <c r="A11155" s="17">
        <v>0.83904361724853505</v>
      </c>
      <c r="B11155" s="17">
        <v>4.0649967193603498</v>
      </c>
      <c r="C11155" s="8">
        <v>2.2299277782440199</v>
      </c>
      <c r="D11155" s="8">
        <v>7.1601138114929199</v>
      </c>
      <c r="E11155" s="17">
        <v>0.99303895235061601</v>
      </c>
      <c r="F11155" s="17">
        <v>0.247317865490913</v>
      </c>
      <c r="G11155" s="8">
        <v>2.3101785182952899</v>
      </c>
      <c r="H11155" s="8">
        <v>0.19589611887931799</v>
      </c>
      <c r="I11155" s="19" t="s">
        <v>87</v>
      </c>
      <c r="J11155" s="18" t="s">
        <v>88</v>
      </c>
      <c r="K11155" s="18" t="s">
        <v>88</v>
      </c>
      <c r="M11155" s="20" t="s">
        <v>87</v>
      </c>
      <c r="N11155" s="9" t="s">
        <v>88</v>
      </c>
      <c r="O11155" s="9" t="s">
        <v>88</v>
      </c>
      <c r="Q11155" s="9">
        <v>0</v>
      </c>
      <c r="R11155" s="9">
        <v>514.07000000000005</v>
      </c>
      <c r="S11155" s="9">
        <v>44700000000</v>
      </c>
      <c r="T11155" s="8">
        <v>0.99769600000000003</v>
      </c>
      <c r="U11155" s="9">
        <v>468.79</v>
      </c>
      <c r="V11155" s="9">
        <v>0.58018999999999998</v>
      </c>
      <c r="W11155" s="18">
        <v>3.7141265E-2</v>
      </c>
      <c r="X11155" s="18">
        <v>0.192720692</v>
      </c>
      <c r="Y11155" s="18">
        <v>0.49763462000000003</v>
      </c>
      <c r="Z11155" s="18">
        <v>1.4884432430000001</v>
      </c>
      <c r="AA11155" s="18">
        <v>5</v>
      </c>
      <c r="AB11155" s="9">
        <v>3.7433275000000002E-2</v>
      </c>
      <c r="AC11155" s="9">
        <v>0.193476808</v>
      </c>
      <c r="AD11155" s="9">
        <v>-0.25003009599999998</v>
      </c>
      <c r="AE11155" s="9">
        <v>0.74466584000000002</v>
      </c>
      <c r="AF11155" s="9">
        <v>5</v>
      </c>
      <c r="AG11155" s="18">
        <v>4.7470012999999998E-2</v>
      </c>
      <c r="AH11155" s="18">
        <v>0.217876141</v>
      </c>
      <c r="AI11155" s="18">
        <v>1.7501100549999999</v>
      </c>
      <c r="AJ11155" s="18">
        <v>2.8702469580000001</v>
      </c>
      <c r="AK11155" s="18">
        <v>5</v>
      </c>
      <c r="AL11155" s="9">
        <v>4.5111274E-2</v>
      </c>
      <c r="AM11155" s="9">
        <v>0.212394148</v>
      </c>
      <c r="AN11155" s="9">
        <v>-0.35008041699999998</v>
      </c>
      <c r="AO11155" s="9">
        <v>0.74187266299999999</v>
      </c>
      <c r="AP11155" s="9">
        <v>5</v>
      </c>
      <c r="AQ11155" s="17">
        <v>1.354407191</v>
      </c>
      <c r="AR11155" s="17">
        <v>0.91300022599999997</v>
      </c>
      <c r="AS11155" s="17">
        <v>1.2984408140000001</v>
      </c>
      <c r="AT11155" s="17">
        <v>1.165260196</v>
      </c>
      <c r="AU11155" s="17">
        <v>0.90308684100000003</v>
      </c>
      <c r="AV11155" s="8">
        <v>0.40917867400000002</v>
      </c>
      <c r="AW11155" s="8">
        <v>0.16600275</v>
      </c>
      <c r="AX11155" s="8">
        <v>0.22823315899999999</v>
      </c>
      <c r="AY11155" s="8">
        <v>0.48019039600000002</v>
      </c>
      <c r="AZ11155" s="8">
        <v>0.155372128</v>
      </c>
      <c r="BA11155" s="17">
        <v>2.8239686490000002</v>
      </c>
      <c r="BB11155" s="17">
        <v>2.843530178</v>
      </c>
      <c r="BC11155" s="17">
        <v>2.2559089659999998</v>
      </c>
      <c r="BD11155" s="17">
        <v>2.3666439060000002</v>
      </c>
      <c r="BE11155" s="17">
        <v>2.5626482959999999</v>
      </c>
      <c r="BF11155" s="8">
        <v>0.38888797200000003</v>
      </c>
      <c r="BG11155" s="8">
        <v>0.31668382899999997</v>
      </c>
      <c r="BH11155" s="8">
        <v>0.300653905</v>
      </c>
      <c r="BI11155" s="8">
        <v>0.36467128999999998</v>
      </c>
      <c r="BJ11155" s="8">
        <v>0.33216428799999997</v>
      </c>
      <c r="BK11155" s="9" t="s">
        <v>1589</v>
      </c>
      <c r="BL11155" s="9" t="s">
        <v>1589</v>
      </c>
      <c r="BM11155" s="9">
        <v>3024</v>
      </c>
      <c r="BN11155" s="9" t="s">
        <v>1589</v>
      </c>
      <c r="BO11155" s="9" t="s">
        <v>1590</v>
      </c>
      <c r="BP11155" s="9" t="s">
        <v>1591</v>
      </c>
      <c r="BQ11155" s="9">
        <v>167</v>
      </c>
      <c r="BR11155" s="9" t="s">
        <v>1599</v>
      </c>
      <c r="BS11155" s="9" t="s">
        <v>1600</v>
      </c>
      <c r="BT11155" s="9" t="s">
        <v>96</v>
      </c>
      <c r="BU11155" s="9" t="s">
        <v>97</v>
      </c>
    </row>
    <row r="11156" spans="1:73" x14ac:dyDescent="0.2">
      <c r="A11156" s="17">
        <v>2.5261800289154102</v>
      </c>
      <c r="B11156" s="17">
        <v>8.4403076171875</v>
      </c>
      <c r="C11156" s="8">
        <v>3.5694353580474898</v>
      </c>
      <c r="D11156" s="8">
        <v>9.1128625869750994</v>
      </c>
      <c r="E11156" s="17">
        <v>2.3860774040222199</v>
      </c>
      <c r="F11156" s="17">
        <v>3.8511890918016399E-2</v>
      </c>
      <c r="G11156" s="8">
        <v>3.34415602684021</v>
      </c>
      <c r="H11156" s="8">
        <v>-5.8163892477750799E-2</v>
      </c>
      <c r="I11156" s="19" t="s">
        <v>87</v>
      </c>
      <c r="J11156" s="18" t="s">
        <v>88</v>
      </c>
      <c r="K11156" s="18" t="s">
        <v>88</v>
      </c>
      <c r="M11156" s="20" t="s">
        <v>87</v>
      </c>
      <c r="N11156" s="9" t="s">
        <v>88</v>
      </c>
      <c r="O11156" s="9" t="s">
        <v>88</v>
      </c>
      <c r="Q11156" s="11">
        <v>2.1799999999999999E-94</v>
      </c>
      <c r="R11156" s="9">
        <v>317.75</v>
      </c>
      <c r="S11156" s="9">
        <v>103000000000</v>
      </c>
      <c r="T11156" s="8">
        <v>1</v>
      </c>
      <c r="U11156" s="9">
        <v>240</v>
      </c>
      <c r="V11156" s="9">
        <v>-0.31061</v>
      </c>
      <c r="W11156" s="18">
        <v>3.7141265E-2</v>
      </c>
      <c r="X11156" s="18">
        <v>0.192720692</v>
      </c>
      <c r="Y11156" s="18">
        <v>1.89067315</v>
      </c>
      <c r="Z11156" s="18">
        <v>2.881481773</v>
      </c>
      <c r="AA11156" s="18">
        <v>5</v>
      </c>
      <c r="AB11156" s="9">
        <v>3.7433275000000002E-2</v>
      </c>
      <c r="AC11156" s="9">
        <v>0.193476808</v>
      </c>
      <c r="AD11156" s="9">
        <v>-0.45883607500000001</v>
      </c>
      <c r="AE11156" s="9">
        <v>0.53585985999999997</v>
      </c>
      <c r="AF11156" s="9">
        <v>5</v>
      </c>
      <c r="AG11156" s="18">
        <v>4.7470012999999998E-2</v>
      </c>
      <c r="AH11156" s="18">
        <v>0.217876141</v>
      </c>
      <c r="AI11156" s="18">
        <v>2.7840876940000001</v>
      </c>
      <c r="AJ11156" s="18">
        <v>3.9042245969999998</v>
      </c>
      <c r="AK11156" s="18">
        <v>5</v>
      </c>
      <c r="AL11156" s="9">
        <v>4.5111274E-2</v>
      </c>
      <c r="AM11156" s="9">
        <v>0.212394148</v>
      </c>
      <c r="AN11156" s="9">
        <v>-0.60414043100000003</v>
      </c>
      <c r="AO11156" s="9">
        <v>0.48781264800000002</v>
      </c>
      <c r="AP11156" s="9">
        <v>5</v>
      </c>
      <c r="AQ11156" s="17">
        <v>2.7089176180000001</v>
      </c>
      <c r="AR11156" s="17">
        <v>2.517388344</v>
      </c>
      <c r="AS11156" s="17">
        <v>2.7391209600000002</v>
      </c>
      <c r="AT11156" s="17">
        <v>2.2988693709999999</v>
      </c>
      <c r="AU11156" s="17">
        <v>2.6951923369999999</v>
      </c>
      <c r="AV11156" s="8">
        <v>8.9688561999999999E-2</v>
      </c>
      <c r="AW11156" s="8">
        <v>0.115010142</v>
      </c>
      <c r="AX11156" s="8">
        <v>-7.8599498000000004E-2</v>
      </c>
      <c r="AY11156" s="8">
        <v>0.16864947999999999</v>
      </c>
      <c r="AZ11156" s="8">
        <v>3.3840361999999999E-2</v>
      </c>
      <c r="BA11156" s="17">
        <v>3.6607356069999999</v>
      </c>
      <c r="BB11156" s="17">
        <v>3.901198387</v>
      </c>
      <c r="BC11156" s="17">
        <v>3.3849487300000001</v>
      </c>
      <c r="BD11156" s="17">
        <v>3.423279285</v>
      </c>
      <c r="BE11156" s="17">
        <v>3.8522112370000001</v>
      </c>
      <c r="BF11156" s="8">
        <v>0.14152126000000001</v>
      </c>
      <c r="BG11156" s="8">
        <v>6.2419231999999998E-2</v>
      </c>
      <c r="BH11156" s="8">
        <v>2.7520325000000002E-2</v>
      </c>
      <c r="BI11156" s="8">
        <v>9.6215366999999996E-2</v>
      </c>
      <c r="BJ11156" s="8">
        <v>4.7519691000000003E-2</v>
      </c>
      <c r="BK11156" s="9" t="s">
        <v>1589</v>
      </c>
      <c r="BL11156" s="9" t="s">
        <v>1589</v>
      </c>
      <c r="BM11156" s="9">
        <v>3025</v>
      </c>
      <c r="BN11156" s="9" t="s">
        <v>1589</v>
      </c>
      <c r="BO11156" s="9" t="s">
        <v>1590</v>
      </c>
      <c r="BP11156" s="9" t="s">
        <v>1591</v>
      </c>
      <c r="BQ11156" s="9">
        <v>171</v>
      </c>
      <c r="BR11156" s="9" t="s">
        <v>1592</v>
      </c>
      <c r="BS11156" s="9" t="s">
        <v>1593</v>
      </c>
      <c r="BT11156" s="9" t="s">
        <v>96</v>
      </c>
      <c r="BU11156" s="9" t="s">
        <v>97</v>
      </c>
    </row>
    <row r="11157" spans="1:73" x14ac:dyDescent="0.2">
      <c r="A11157" s="17">
        <v>-1.8680238723754901</v>
      </c>
      <c r="B11157" s="17">
        <v>1.7270034551620499</v>
      </c>
      <c r="C11157" s="8">
        <v>-0.48720577359199502</v>
      </c>
      <c r="D11157" s="8">
        <v>0.65829253196716297</v>
      </c>
      <c r="E11157" s="17">
        <v>-0.160708412528038</v>
      </c>
      <c r="F11157" s="17">
        <v>1.6517255306243901</v>
      </c>
      <c r="G11157" s="8">
        <v>0.35986205935478199</v>
      </c>
      <c r="H11157" s="8">
        <v>0.85736966133117698</v>
      </c>
      <c r="I11157" s="18" t="s">
        <v>88</v>
      </c>
      <c r="J11157" s="18" t="s">
        <v>159</v>
      </c>
      <c r="L11157" s="18" t="s">
        <v>88</v>
      </c>
      <c r="P11157" s="9" t="s">
        <v>88</v>
      </c>
      <c r="Q11157" s="11">
        <v>4.3199999999999999E-19</v>
      </c>
      <c r="R11157" s="9">
        <v>187.16</v>
      </c>
      <c r="S11157" s="9">
        <v>2753600000</v>
      </c>
      <c r="T11157" s="8">
        <v>0.999695</v>
      </c>
      <c r="U11157" s="9">
        <v>187.16</v>
      </c>
      <c r="V11157" s="9">
        <v>1.9115</v>
      </c>
      <c r="W11157" s="18">
        <v>3.7141265E-2</v>
      </c>
      <c r="X11157" s="18">
        <v>0.192720692</v>
      </c>
      <c r="Y11157" s="18">
        <v>-0.65611272799999998</v>
      </c>
      <c r="Z11157" s="18">
        <v>0.33469589500000002</v>
      </c>
      <c r="AA11157" s="18">
        <v>5</v>
      </c>
      <c r="AB11157" s="9">
        <v>3.7433275000000002E-2</v>
      </c>
      <c r="AC11157" s="9">
        <v>0.193476808</v>
      </c>
      <c r="AD11157" s="9">
        <v>1.154377596</v>
      </c>
      <c r="AE11157" s="9">
        <v>2.1490735320000001</v>
      </c>
      <c r="AF11157" s="9">
        <v>5</v>
      </c>
      <c r="AG11157" s="18">
        <v>4.7470012999999998E-2</v>
      </c>
      <c r="AH11157" s="18">
        <v>0.217876141</v>
      </c>
      <c r="AI11157" s="18">
        <v>-0.20020637699999999</v>
      </c>
      <c r="AJ11157" s="18">
        <v>0.91993052600000003</v>
      </c>
      <c r="AK11157" s="18">
        <v>5</v>
      </c>
      <c r="AL11157" s="9">
        <v>4.5111274E-2</v>
      </c>
      <c r="AM11157" s="9">
        <v>0.212394148</v>
      </c>
      <c r="AN11157" s="9">
        <v>0.31139313099999999</v>
      </c>
      <c r="AO11157" s="9">
        <v>1.4033462109999999</v>
      </c>
      <c r="AP11157" s="9">
        <v>5</v>
      </c>
      <c r="AQ11157" s="17">
        <v>6.8013944000000007E-2</v>
      </c>
      <c r="AR11157" s="17">
        <v>0.388245165</v>
      </c>
      <c r="AS11157" s="17">
        <v>-0.29738488800000001</v>
      </c>
      <c r="AT11157" s="17">
        <v>-0.74226933699999997</v>
      </c>
      <c r="AU11157" s="17">
        <v>0.15060974699999999</v>
      </c>
      <c r="AV11157" s="8">
        <v>1.121377826</v>
      </c>
      <c r="AW11157" s="8">
        <v>3.6883997919999998</v>
      </c>
      <c r="AX11157" s="8">
        <v>1.3194385769999999</v>
      </c>
      <c r="AY11157" s="8">
        <v>2.552755833</v>
      </c>
      <c r="AZ11157" s="8">
        <v>0.22536176399999999</v>
      </c>
      <c r="BA11157" s="17">
        <v>0.53837460299999995</v>
      </c>
      <c r="BB11157" s="17">
        <v>0.68840068600000004</v>
      </c>
      <c r="BC11157" s="17">
        <v>0.74271178199999999</v>
      </c>
      <c r="BD11157" s="17">
        <v>0.28311335999999998</v>
      </c>
      <c r="BE11157" s="17">
        <v>0.471677452</v>
      </c>
      <c r="BF11157" s="8">
        <v>0.83791923499999998</v>
      </c>
      <c r="BG11157" s="8">
        <v>2.1958327290000001</v>
      </c>
      <c r="BH11157" s="8">
        <v>1.179145098</v>
      </c>
      <c r="BI11157" s="8">
        <v>0.976658523</v>
      </c>
      <c r="BJ11157" s="8">
        <v>-2.9248809000000001E-2</v>
      </c>
      <c r="BK11157" s="9" t="s">
        <v>1589</v>
      </c>
      <c r="BL11157" s="9" t="s">
        <v>1589</v>
      </c>
      <c r="BM11157" s="9">
        <v>31624</v>
      </c>
      <c r="BN11157" s="9" t="s">
        <v>1589</v>
      </c>
      <c r="BO11157" s="9" t="s">
        <v>1590</v>
      </c>
      <c r="BP11157" s="9" t="s">
        <v>1591</v>
      </c>
      <c r="BQ11157" s="9">
        <v>181</v>
      </c>
      <c r="BR11157" s="9" t="s">
        <v>7226</v>
      </c>
      <c r="BS11157" s="9" t="s">
        <v>7227</v>
      </c>
      <c r="BT11157" s="9">
        <v>1</v>
      </c>
      <c r="BU11157" s="9" t="s">
        <v>218</v>
      </c>
    </row>
    <row r="11158" spans="1:73" x14ac:dyDescent="0.2">
      <c r="A11158" s="17">
        <v>-4.3046392500400502E-2</v>
      </c>
      <c r="B11158" s="17">
        <v>0.401514261960983</v>
      </c>
      <c r="C11158" s="8">
        <v>0.13919517397880601</v>
      </c>
      <c r="D11158" s="8">
        <v>1.8834364414215099</v>
      </c>
      <c r="E11158" s="17">
        <v>-0.257923513650894</v>
      </c>
      <c r="F11158" s="17">
        <v>-0.160320043563843</v>
      </c>
      <c r="G11158" s="8">
        <v>0.29187074303626998</v>
      </c>
      <c r="H11158" s="8">
        <v>0.19056698679924</v>
      </c>
      <c r="Q11158" s="11">
        <v>8.2599999999999994E-24</v>
      </c>
      <c r="R11158" s="9">
        <v>208.33</v>
      </c>
      <c r="S11158" s="9">
        <v>1766900000</v>
      </c>
      <c r="T11158" s="8">
        <v>1</v>
      </c>
      <c r="U11158" s="9">
        <v>208.33</v>
      </c>
      <c r="V11158" s="9">
        <v>0.28943000000000002</v>
      </c>
      <c r="W11158" s="18">
        <v>3.7141265E-2</v>
      </c>
      <c r="X11158" s="18">
        <v>0.192720692</v>
      </c>
      <c r="Y11158" s="18">
        <v>-0.75332783000000003</v>
      </c>
      <c r="Z11158" s="18">
        <v>0.237480792</v>
      </c>
      <c r="AA11158" s="18">
        <v>5</v>
      </c>
      <c r="AB11158" s="9">
        <v>3.7433275000000002E-2</v>
      </c>
      <c r="AC11158" s="9">
        <v>0.193476808</v>
      </c>
      <c r="AD11158" s="9">
        <v>-0.657668009</v>
      </c>
      <c r="AE11158" s="9">
        <v>0.337027927</v>
      </c>
      <c r="AF11158" s="9">
        <v>5</v>
      </c>
      <c r="AG11158" s="18">
        <v>4.7470012999999998E-2</v>
      </c>
      <c r="AH11158" s="18">
        <v>0.217876141</v>
      </c>
      <c r="AI11158" s="18">
        <v>-0.26819769999999998</v>
      </c>
      <c r="AJ11158" s="18">
        <v>0.85193920300000003</v>
      </c>
      <c r="AK11158" s="18">
        <v>5</v>
      </c>
      <c r="AL11158" s="9">
        <v>4.5111274E-2</v>
      </c>
      <c r="AM11158" s="9">
        <v>0.212394148</v>
      </c>
      <c r="AN11158" s="9">
        <v>-0.35540955800000001</v>
      </c>
      <c r="AO11158" s="9">
        <v>0.73654352199999995</v>
      </c>
      <c r="AP11158" s="9">
        <v>5</v>
      </c>
      <c r="AQ11158" s="17">
        <v>-0.16446583000000001</v>
      </c>
      <c r="AR11158" s="17">
        <v>-0.17039474800000001</v>
      </c>
      <c r="AS11158" s="17">
        <v>-0.177391827</v>
      </c>
      <c r="AT11158" s="17">
        <v>-0.16114588099999999</v>
      </c>
      <c r="AU11158" s="17">
        <v>-0.27059271899999998</v>
      </c>
      <c r="AV11158" s="8">
        <v>-0.144825548</v>
      </c>
      <c r="AW11158" s="8">
        <v>-0.162151515</v>
      </c>
      <c r="AX11158" s="8">
        <v>-0.17020226999999999</v>
      </c>
      <c r="AY11158" s="8">
        <v>-0.26003825699999999</v>
      </c>
      <c r="AZ11158" s="8">
        <v>8.4585440000000001E-3</v>
      </c>
      <c r="BA11158" s="17">
        <v>0.58210051100000004</v>
      </c>
      <c r="BB11158" s="17">
        <v>0.53714477999999999</v>
      </c>
      <c r="BC11158" s="17">
        <v>0.425333083</v>
      </c>
      <c r="BD11158" s="17">
        <v>0.39561846899999997</v>
      </c>
      <c r="BE11158" s="17">
        <v>0.43098714900000001</v>
      </c>
      <c r="BF11158" s="8">
        <v>0.29387939000000002</v>
      </c>
      <c r="BG11158" s="8">
        <v>0.38058948500000001</v>
      </c>
      <c r="BH11158" s="8">
        <v>0.39770832699999997</v>
      </c>
      <c r="BI11158" s="8">
        <v>0.33644950400000001</v>
      </c>
      <c r="BJ11158" s="8">
        <v>0.26658138599999998</v>
      </c>
      <c r="BK11158" s="9" t="s">
        <v>1589</v>
      </c>
      <c r="BL11158" s="9" t="s">
        <v>1589</v>
      </c>
      <c r="BM11158" s="9">
        <v>31626</v>
      </c>
      <c r="BN11158" s="9" t="s">
        <v>1589</v>
      </c>
      <c r="BO11158" s="9" t="s">
        <v>1590</v>
      </c>
      <c r="BP11158" s="9" t="s">
        <v>1591</v>
      </c>
      <c r="BQ11158" s="9">
        <v>184</v>
      </c>
      <c r="BR11158" s="9" t="s">
        <v>39379</v>
      </c>
      <c r="BS11158" s="9" t="s">
        <v>39380</v>
      </c>
      <c r="BT11158" s="9">
        <v>1</v>
      </c>
      <c r="BU11158" s="9" t="s">
        <v>218</v>
      </c>
    </row>
    <row r="11159" spans="1:73" x14ac:dyDescent="0.2">
      <c r="A11159" s="17">
        <v>0.105431914329529</v>
      </c>
      <c r="B11159" s="17">
        <v>0.58706480264663696</v>
      </c>
      <c r="C11159" s="8">
        <v>6.0507249087095302E-2</v>
      </c>
      <c r="D11159" s="8">
        <v>1.53041756153107</v>
      </c>
      <c r="E11159" s="17">
        <v>0.353271514177322</v>
      </c>
      <c r="F11159" s="17">
        <v>0.30445459485053999</v>
      </c>
      <c r="G11159" s="8">
        <v>0.35363274812698398</v>
      </c>
      <c r="H11159" s="8">
        <v>0.32721140980720498</v>
      </c>
      <c r="Q11159" s="11">
        <v>1.95E-12</v>
      </c>
      <c r="R11159" s="9">
        <v>156.51</v>
      </c>
      <c r="S11159" s="9">
        <v>298240000</v>
      </c>
      <c r="T11159" s="8">
        <v>0.99999800000000005</v>
      </c>
      <c r="U11159" s="9">
        <v>156.51</v>
      </c>
      <c r="V11159" s="9">
        <v>-1.6223000000000001E-2</v>
      </c>
      <c r="W11159" s="18">
        <v>3.7141265E-2</v>
      </c>
      <c r="X11159" s="18">
        <v>0.192720692</v>
      </c>
      <c r="Y11159" s="18">
        <v>-0.14213279300000001</v>
      </c>
      <c r="Z11159" s="18">
        <v>0.84867583000000002</v>
      </c>
      <c r="AA11159" s="18">
        <v>5</v>
      </c>
      <c r="AB11159" s="9">
        <v>3.7433275000000002E-2</v>
      </c>
      <c r="AC11159" s="9">
        <v>0.193476808</v>
      </c>
      <c r="AD11159" s="9">
        <v>-0.192893382</v>
      </c>
      <c r="AE11159" s="9">
        <v>0.801802554</v>
      </c>
      <c r="AF11159" s="9">
        <v>5</v>
      </c>
      <c r="AG11159" s="18">
        <v>4.7470012999999998E-2</v>
      </c>
      <c r="AH11159" s="18">
        <v>0.217876141</v>
      </c>
      <c r="AI11159" s="18">
        <v>-0.206435694</v>
      </c>
      <c r="AJ11159" s="18">
        <v>0.91370120899999996</v>
      </c>
      <c r="AK11159" s="18">
        <v>5</v>
      </c>
      <c r="AL11159" s="9">
        <v>4.5111274E-2</v>
      </c>
      <c r="AM11159" s="9">
        <v>0.212394148</v>
      </c>
      <c r="AN11159" s="9">
        <v>-0.21876511600000001</v>
      </c>
      <c r="AO11159" s="9">
        <v>0.87318796399999998</v>
      </c>
      <c r="AP11159" s="9">
        <v>5</v>
      </c>
      <c r="AQ11159" s="17">
        <v>0.44374752000000001</v>
      </c>
      <c r="AR11159" s="17">
        <v>0.212570444</v>
      </c>
      <c r="AS11159" s="17">
        <v>0.377227753</v>
      </c>
      <c r="AT11159" s="17">
        <v>0.67075151200000005</v>
      </c>
      <c r="AU11159" s="17">
        <v>0.56568098099999997</v>
      </c>
      <c r="AV11159" s="8">
        <v>0.43271991599999998</v>
      </c>
      <c r="AW11159" s="8">
        <v>0.29820287200000001</v>
      </c>
      <c r="AX11159" s="8">
        <v>0.32099881800000002</v>
      </c>
      <c r="AY11159" s="8">
        <v>0.43574452400000002</v>
      </c>
      <c r="AZ11159" s="8">
        <v>0.25515249400000001</v>
      </c>
      <c r="BA11159" s="17">
        <v>0.59829539099999995</v>
      </c>
      <c r="BB11159" s="17">
        <v>0.524012327</v>
      </c>
      <c r="BC11159" s="17">
        <v>0.52050393800000005</v>
      </c>
      <c r="BD11159" s="17">
        <v>0.50175571399999996</v>
      </c>
      <c r="BE11159" s="17">
        <v>0.54736030099999999</v>
      </c>
      <c r="BF11159" s="8">
        <v>0.50055098499999995</v>
      </c>
      <c r="BG11159" s="8">
        <v>0.49714794800000001</v>
      </c>
      <c r="BH11159" s="8">
        <v>0.47282716600000002</v>
      </c>
      <c r="BI11159" s="8">
        <v>0.50028073799999995</v>
      </c>
      <c r="BJ11159" s="8">
        <v>0.41858458500000001</v>
      </c>
      <c r="BK11159" s="9" t="s">
        <v>1589</v>
      </c>
      <c r="BL11159" s="9" t="s">
        <v>1589</v>
      </c>
      <c r="BM11159" s="9">
        <v>3019</v>
      </c>
      <c r="BN11159" s="9" t="s">
        <v>1589</v>
      </c>
      <c r="BO11159" s="9" t="s">
        <v>1590</v>
      </c>
      <c r="BP11159" s="9" t="s">
        <v>1591</v>
      </c>
      <c r="BQ11159" s="9">
        <v>187</v>
      </c>
      <c r="BR11159" s="9" t="s">
        <v>29707</v>
      </c>
      <c r="BS11159" s="9" t="s">
        <v>29708</v>
      </c>
      <c r="BT11159" s="9">
        <v>1</v>
      </c>
      <c r="BU11159" s="9" t="s">
        <v>97</v>
      </c>
    </row>
    <row r="11160" spans="1:73" x14ac:dyDescent="0.2">
      <c r="A11160" s="17">
        <v>1.4436619281768801</v>
      </c>
      <c r="B11160" s="17">
        <v>1.4790451526641799</v>
      </c>
      <c r="C11160" s="8">
        <v>-4.6186656951904297</v>
      </c>
      <c r="D11160" s="8">
        <v>2.4644248485565199</v>
      </c>
      <c r="E11160" s="17">
        <v>3.7539362907409699</v>
      </c>
      <c r="F11160" s="17">
        <v>2.4165730476379399</v>
      </c>
      <c r="G11160" s="8">
        <v>2.1247079372406001</v>
      </c>
      <c r="H11160" s="8">
        <v>6.5134325027465803</v>
      </c>
      <c r="K11160" s="18" t="s">
        <v>88</v>
      </c>
      <c r="L11160" s="18" t="s">
        <v>88</v>
      </c>
      <c r="N11160" s="9" t="s">
        <v>159</v>
      </c>
      <c r="O11160" s="9" t="s">
        <v>88</v>
      </c>
      <c r="P11160" s="9" t="s">
        <v>88</v>
      </c>
      <c r="Q11160" s="11">
        <v>2.0100000000000001E-5</v>
      </c>
      <c r="R11160" s="9">
        <v>122.13</v>
      </c>
      <c r="S11160" s="9">
        <v>1540500000</v>
      </c>
      <c r="T11160" s="8">
        <v>0.99563199999999996</v>
      </c>
      <c r="U11160" s="9">
        <v>109.29</v>
      </c>
      <c r="V11160" s="9">
        <v>0.79903999999999997</v>
      </c>
      <c r="W11160" s="18">
        <v>4.5858383000000003E-2</v>
      </c>
      <c r="X11160" s="18">
        <v>0.21414570499999999</v>
      </c>
      <c r="Y11160" s="18">
        <v>3.1593725579999998</v>
      </c>
      <c r="Z11160" s="18">
        <v>4.348500145</v>
      </c>
      <c r="AA11160" s="18">
        <v>4</v>
      </c>
      <c r="AB11160" s="9">
        <v>4.6098105E-2</v>
      </c>
      <c r="AC11160" s="9">
        <v>0.214704693</v>
      </c>
      <c r="AD11160" s="9">
        <v>1.820457145</v>
      </c>
      <c r="AE11160" s="9">
        <v>3.012688732</v>
      </c>
      <c r="AF11160" s="9">
        <v>4</v>
      </c>
      <c r="AG11160" s="18">
        <v>5.8781964999999999E-2</v>
      </c>
      <c r="AH11160" s="18">
        <v>0.24244992300000001</v>
      </c>
      <c r="AI11160" s="18">
        <v>1.451559061</v>
      </c>
      <c r="AJ11160" s="18">
        <v>2.797856865</v>
      </c>
      <c r="AK11160" s="18">
        <v>4</v>
      </c>
      <c r="AL11160" s="9">
        <v>5.5777669000000002E-2</v>
      </c>
      <c r="AM11160" s="9">
        <v>0.23617296500000001</v>
      </c>
      <c r="AN11160" s="9">
        <v>5.8577112360000001</v>
      </c>
      <c r="AO11160" s="9">
        <v>7.1691537790000002</v>
      </c>
      <c r="AP11160" s="9">
        <v>4</v>
      </c>
      <c r="AQ11160" s="17">
        <v>4.6748614310000001</v>
      </c>
      <c r="AR11160" s="17">
        <v>3.1212525370000002</v>
      </c>
      <c r="AS11160" s="17">
        <v>4.2380695340000001</v>
      </c>
      <c r="AT11160" s="17" t="s">
        <v>90</v>
      </c>
      <c r="AU11160" s="17">
        <v>4.2996077540000002</v>
      </c>
      <c r="AV11160" s="8">
        <v>2.47320056</v>
      </c>
      <c r="AW11160" s="8">
        <v>2.9493453500000002</v>
      </c>
      <c r="AX11160" s="8">
        <v>1.614017963</v>
      </c>
      <c r="AY11160" s="8">
        <v>3.5225796699999998</v>
      </c>
      <c r="AZ11160" s="8" t="s">
        <v>90</v>
      </c>
      <c r="BA11160" s="17">
        <v>1.8582787510000001</v>
      </c>
      <c r="BB11160" s="17">
        <v>4.5298638340000004</v>
      </c>
      <c r="BC11160" s="17">
        <v>1.585342407</v>
      </c>
      <c r="BD11160" s="17" t="s">
        <v>90</v>
      </c>
      <c r="BE11160" s="17">
        <v>1.636889815</v>
      </c>
      <c r="BF11160" s="8">
        <v>5.3167476650000003</v>
      </c>
      <c r="BG11160" s="8">
        <v>8.6449995039999994</v>
      </c>
      <c r="BH11160" s="8">
        <v>6.8189234729999999</v>
      </c>
      <c r="BI11160" s="8">
        <v>7.3043665889999998</v>
      </c>
      <c r="BJ11160" s="8" t="s">
        <v>90</v>
      </c>
      <c r="BK11160" s="9" t="s">
        <v>1589</v>
      </c>
      <c r="BL11160" s="9" t="s">
        <v>1589</v>
      </c>
      <c r="BM11160" s="9">
        <v>3027</v>
      </c>
      <c r="BN11160" s="9" t="s">
        <v>1589</v>
      </c>
      <c r="BO11160" s="9" t="s">
        <v>1590</v>
      </c>
      <c r="BP11160" s="9" t="s">
        <v>1591</v>
      </c>
      <c r="BQ11160" s="9">
        <v>828</v>
      </c>
      <c r="BR11160" s="9" t="s">
        <v>1596</v>
      </c>
      <c r="BS11160" s="9" t="s">
        <v>1595</v>
      </c>
      <c r="BT11160" s="9">
        <v>2</v>
      </c>
      <c r="BU11160" s="9" t="s">
        <v>97</v>
      </c>
    </row>
    <row r="11161" spans="1:73" x14ac:dyDescent="0.2">
      <c r="A11161" s="17">
        <v>1.34152948856354</v>
      </c>
      <c r="B11161" s="17">
        <v>1.1926134824752801</v>
      </c>
      <c r="C11161" s="8">
        <v>-5.1120462417602504</v>
      </c>
      <c r="D11161" s="8">
        <v>3.3985934257507302</v>
      </c>
      <c r="E11161" s="17">
        <v>3.6580035686492902</v>
      </c>
      <c r="F11161" s="17">
        <v>2.4165730476379399</v>
      </c>
      <c r="G11161" s="8">
        <v>1.6540616750717201</v>
      </c>
      <c r="H11161" s="8">
        <v>6.5134325027465803</v>
      </c>
      <c r="K11161" s="18" t="s">
        <v>88</v>
      </c>
      <c r="L11161" s="18" t="s">
        <v>88</v>
      </c>
      <c r="N11161" s="9" t="s">
        <v>159</v>
      </c>
      <c r="O11161" s="9" t="s">
        <v>88</v>
      </c>
      <c r="P11161" s="9" t="s">
        <v>88</v>
      </c>
      <c r="Q11161" s="11">
        <v>2.0100000000000001E-5</v>
      </c>
      <c r="R11161" s="9">
        <v>122.13</v>
      </c>
      <c r="S11161" s="9">
        <v>1540500000</v>
      </c>
      <c r="T11161" s="8">
        <v>0.99563199999999996</v>
      </c>
      <c r="U11161" s="9">
        <v>109.29</v>
      </c>
      <c r="V11161" s="9">
        <v>0.79903999999999997</v>
      </c>
      <c r="W11161" s="18">
        <v>4.5858383000000003E-2</v>
      </c>
      <c r="X11161" s="18">
        <v>0.21414570499999999</v>
      </c>
      <c r="Y11161" s="18">
        <v>3.063439722</v>
      </c>
      <c r="Z11161" s="18">
        <v>4.2525673099999999</v>
      </c>
      <c r="AA11161" s="18">
        <v>4</v>
      </c>
      <c r="AB11161" s="9">
        <v>4.6098105E-2</v>
      </c>
      <c r="AC11161" s="9">
        <v>0.214704693</v>
      </c>
      <c r="AD11161" s="9">
        <v>1.820457145</v>
      </c>
      <c r="AE11161" s="9">
        <v>3.012688732</v>
      </c>
      <c r="AF11161" s="9">
        <v>4</v>
      </c>
      <c r="AG11161" s="18">
        <v>5.8781964999999999E-2</v>
      </c>
      <c r="AH11161" s="18">
        <v>0.24244992300000001</v>
      </c>
      <c r="AI11161" s="18">
        <v>0.98091282999999996</v>
      </c>
      <c r="AJ11161" s="18">
        <v>2.3272106350000001</v>
      </c>
      <c r="AK11161" s="18">
        <v>4</v>
      </c>
      <c r="AL11161" s="9">
        <v>5.5777669000000002E-2</v>
      </c>
      <c r="AM11161" s="9">
        <v>0.23617296500000001</v>
      </c>
      <c r="AN11161" s="9">
        <v>5.8577112360000001</v>
      </c>
      <c r="AO11161" s="9">
        <v>7.1691537790000002</v>
      </c>
      <c r="AP11161" s="9">
        <v>4</v>
      </c>
      <c r="AQ11161" s="17">
        <v>4.6748614310000001</v>
      </c>
      <c r="AR11161" s="17">
        <v>2.7127225400000001</v>
      </c>
      <c r="AS11161" s="17">
        <v>4.2380695340000001</v>
      </c>
      <c r="AT11161" s="17" t="s">
        <v>90</v>
      </c>
      <c r="AU11161" s="17">
        <v>4.2996077540000002</v>
      </c>
      <c r="AV11161" s="8">
        <v>2.47320056</v>
      </c>
      <c r="AW11161" s="8">
        <v>2.9493453500000002</v>
      </c>
      <c r="AX11161" s="8">
        <v>1.614017963</v>
      </c>
      <c r="AY11161" s="8">
        <v>3.5225796699999998</v>
      </c>
      <c r="AZ11161" s="8" t="s">
        <v>90</v>
      </c>
      <c r="BA11161" s="17">
        <v>1.8582787510000001</v>
      </c>
      <c r="BB11161" s="17">
        <v>2.5563406940000002</v>
      </c>
      <c r="BC11161" s="17">
        <v>1.585342407</v>
      </c>
      <c r="BD11161" s="17" t="s">
        <v>90</v>
      </c>
      <c r="BE11161" s="17">
        <v>1.636889815</v>
      </c>
      <c r="BF11161" s="8">
        <v>5.3167476650000003</v>
      </c>
      <c r="BG11161" s="8">
        <v>8.6449995039999994</v>
      </c>
      <c r="BH11161" s="8">
        <v>6.8189234729999999</v>
      </c>
      <c r="BI11161" s="8">
        <v>7.3043665889999998</v>
      </c>
      <c r="BJ11161" s="8" t="s">
        <v>90</v>
      </c>
      <c r="BK11161" s="9" t="s">
        <v>1589</v>
      </c>
      <c r="BL11161" s="9" t="s">
        <v>1589</v>
      </c>
      <c r="BM11161" s="9">
        <v>31630</v>
      </c>
      <c r="BN11161" s="9" t="s">
        <v>1589</v>
      </c>
      <c r="BO11161" s="9" t="s">
        <v>1590</v>
      </c>
      <c r="BP11161" s="9" t="s">
        <v>1591</v>
      </c>
      <c r="BQ11161" s="9">
        <v>830</v>
      </c>
      <c r="BR11161" s="9" t="s">
        <v>1594</v>
      </c>
      <c r="BS11161" s="9" t="s">
        <v>1595</v>
      </c>
      <c r="BT11161" s="9">
        <v>2</v>
      </c>
      <c r="BU11161" s="9" t="s">
        <v>218</v>
      </c>
    </row>
    <row r="11162" spans="1:73" x14ac:dyDescent="0.2">
      <c r="A11162" s="17">
        <v>-0.46838352084159901</v>
      </c>
      <c r="B11162" s="17">
        <v>0.31126517057418801</v>
      </c>
      <c r="C11162" s="8">
        <v>-0.59271395206451405</v>
      </c>
      <c r="D11162" s="8">
        <v>0.42779883742332497</v>
      </c>
      <c r="E11162" s="17">
        <v>-0.65821909904480003</v>
      </c>
      <c r="F11162" s="17">
        <v>-0.14299242198467299</v>
      </c>
      <c r="G11162" s="8">
        <v>-1.0139061212539699</v>
      </c>
      <c r="H11162" s="8">
        <v>-0.386102914810181</v>
      </c>
      <c r="K11162" s="18" t="s">
        <v>159</v>
      </c>
      <c r="O11162" s="9" t="s">
        <v>159</v>
      </c>
      <c r="Q11162" s="11">
        <v>7.5E-38</v>
      </c>
      <c r="R11162" s="9">
        <v>208.88</v>
      </c>
      <c r="S11162" s="9">
        <v>357940000</v>
      </c>
      <c r="T11162" s="8">
        <v>0.999942</v>
      </c>
      <c r="U11162" s="9">
        <v>208.88</v>
      </c>
      <c r="V11162" s="9">
        <v>1.4681</v>
      </c>
      <c r="W11162" s="18">
        <v>3.7141265E-2</v>
      </c>
      <c r="X11162" s="18">
        <v>0.192720692</v>
      </c>
      <c r="Y11162" s="18">
        <v>-1.1536233970000001</v>
      </c>
      <c r="Z11162" s="18">
        <v>-0.162814774</v>
      </c>
      <c r="AA11162" s="18">
        <v>5</v>
      </c>
      <c r="AB11162" s="9">
        <v>5.9986335000000002E-2</v>
      </c>
      <c r="AC11162" s="9">
        <v>0.24492107900000001</v>
      </c>
      <c r="AD11162" s="9">
        <v>-0.92244060800000005</v>
      </c>
      <c r="AE11162" s="9">
        <v>0.63645575600000004</v>
      </c>
      <c r="AF11162" s="9">
        <v>3</v>
      </c>
      <c r="AG11162" s="18">
        <v>4.7470012999999998E-2</v>
      </c>
      <c r="AH11162" s="18">
        <v>0.217876141</v>
      </c>
      <c r="AI11162" s="18">
        <v>-1.573974524</v>
      </c>
      <c r="AJ11162" s="18">
        <v>-0.45383762100000002</v>
      </c>
      <c r="AK11162" s="18">
        <v>5</v>
      </c>
      <c r="AL11162" s="9">
        <v>7.3055809999999999E-2</v>
      </c>
      <c r="AM11162" s="9">
        <v>0.27028838300000002</v>
      </c>
      <c r="AN11162" s="9">
        <v>-1.246281193</v>
      </c>
      <c r="AO11162" s="9">
        <v>0.47407533600000001</v>
      </c>
      <c r="AP11162" s="9">
        <v>3</v>
      </c>
      <c r="AQ11162" s="17">
        <v>-8.1101469999999995E-2</v>
      </c>
      <c r="AR11162" s="17">
        <v>-2.2568218710000001</v>
      </c>
      <c r="AS11162" s="17">
        <v>0.344302952</v>
      </c>
      <c r="AT11162" s="17">
        <v>-0.110113695</v>
      </c>
      <c r="AU11162" s="17">
        <v>-0.94521123200000001</v>
      </c>
      <c r="AV11162" s="8">
        <v>-0.54400938700000001</v>
      </c>
      <c r="AW11162" s="8" t="s">
        <v>90</v>
      </c>
      <c r="AX11162" s="8">
        <v>-4.8471510000000002E-2</v>
      </c>
      <c r="AY11162" s="8">
        <v>0.16826430000000001</v>
      </c>
      <c r="AZ11162" s="8" t="s">
        <v>90</v>
      </c>
      <c r="BA11162" s="17">
        <v>-0.16373848899999999</v>
      </c>
      <c r="BB11162" s="17">
        <v>-2.3676462169999999</v>
      </c>
      <c r="BC11162" s="17">
        <v>-0.121574365</v>
      </c>
      <c r="BD11162" s="17">
        <v>-0.30596971499999998</v>
      </c>
      <c r="BE11162" s="17">
        <v>-1.4510734080000001</v>
      </c>
      <c r="BF11162" s="8">
        <v>-0.74332326699999995</v>
      </c>
      <c r="BG11162" s="8" t="s">
        <v>90</v>
      </c>
      <c r="BH11162" s="8">
        <v>-0.128401816</v>
      </c>
      <c r="BI11162" s="8">
        <v>3.8656300000000001E-3</v>
      </c>
      <c r="BJ11162" s="8" t="s">
        <v>90</v>
      </c>
      <c r="BK11162" s="9" t="s">
        <v>1589</v>
      </c>
      <c r="BL11162" s="9" t="s">
        <v>1589</v>
      </c>
      <c r="BM11162" s="9">
        <v>31622</v>
      </c>
      <c r="BN11162" s="9" t="s">
        <v>1589</v>
      </c>
      <c r="BO11162" s="9" t="s">
        <v>1590</v>
      </c>
      <c r="BP11162" s="9" t="s">
        <v>1591</v>
      </c>
      <c r="BQ11162" s="9">
        <v>902</v>
      </c>
      <c r="BR11162" s="9" t="s">
        <v>19534</v>
      </c>
      <c r="BS11162" s="9" t="s">
        <v>19535</v>
      </c>
      <c r="BT11162" s="9">
        <v>1</v>
      </c>
      <c r="BU11162" s="9" t="s">
        <v>218</v>
      </c>
    </row>
    <row r="11163" spans="1:73" x14ac:dyDescent="0.2">
      <c r="A11163" s="17">
        <v>-0.20780481398105599</v>
      </c>
      <c r="B11163" s="17">
        <v>0.173929959535599</v>
      </c>
      <c r="C11163" s="8">
        <v>-0.174504444003105</v>
      </c>
      <c r="D11163" s="8">
        <v>0.12747792899608601</v>
      </c>
      <c r="E11163" s="17">
        <v>-2.1058554649353001</v>
      </c>
      <c r="F11163" s="17">
        <v>-1.78176009654999</v>
      </c>
      <c r="G11163" s="8">
        <v>-2.2987718582153298</v>
      </c>
      <c r="H11163" s="8">
        <v>-2.0386188030242902</v>
      </c>
      <c r="K11163" s="18" t="s">
        <v>159</v>
      </c>
      <c r="L11163" s="18" t="s">
        <v>159</v>
      </c>
      <c r="O11163" s="9" t="s">
        <v>159</v>
      </c>
      <c r="P11163" s="9" t="s">
        <v>159</v>
      </c>
      <c r="Q11163" s="9">
        <v>3.1269900000000001E-3</v>
      </c>
      <c r="R11163" s="9">
        <v>78.341999999999999</v>
      </c>
      <c r="S11163" s="9">
        <v>401780000</v>
      </c>
      <c r="T11163" s="8">
        <v>1</v>
      </c>
      <c r="U11163" s="9">
        <v>78.341999999999999</v>
      </c>
      <c r="V11163" s="9">
        <v>-0.30573</v>
      </c>
      <c r="W11163" s="18">
        <v>4.5858415999999999E-2</v>
      </c>
      <c r="X11163" s="18">
        <v>0.21414578100000001</v>
      </c>
      <c r="Y11163" s="18">
        <v>-2.7004195489999998</v>
      </c>
      <c r="Z11163" s="18">
        <v>-1.511291538</v>
      </c>
      <c r="AA11163" s="18">
        <v>4</v>
      </c>
      <c r="AB11163" s="9">
        <v>5.9986377E-2</v>
      </c>
      <c r="AC11163" s="9">
        <v>0.244921164</v>
      </c>
      <c r="AD11163" s="9">
        <v>-2.5612085360000001</v>
      </c>
      <c r="AE11163" s="9">
        <v>-1.002311629</v>
      </c>
      <c r="AF11163" s="9">
        <v>3</v>
      </c>
      <c r="AG11163" s="18">
        <v>5.8782016999999999E-2</v>
      </c>
      <c r="AH11163" s="18">
        <v>0.24245002900000001</v>
      </c>
      <c r="AI11163" s="18">
        <v>-2.971921128</v>
      </c>
      <c r="AJ11163" s="18">
        <v>-1.625622734</v>
      </c>
      <c r="AK11163" s="18">
        <v>4</v>
      </c>
      <c r="AL11163" s="9">
        <v>7.3055854000000003E-2</v>
      </c>
      <c r="AM11163" s="9">
        <v>0.27028846499999998</v>
      </c>
      <c r="AN11163" s="9">
        <v>-2.8987974410000001</v>
      </c>
      <c r="AO11163" s="9">
        <v>-1.178440385</v>
      </c>
      <c r="AP11163" s="9">
        <v>3</v>
      </c>
      <c r="AQ11163" s="17">
        <v>-1.7798048259999999</v>
      </c>
      <c r="AR11163" s="17" t="s">
        <v>90</v>
      </c>
      <c r="AS11163" s="17">
        <v>-1.7501604559999999</v>
      </c>
      <c r="AT11163" s="17">
        <v>-2.6692864890000001</v>
      </c>
      <c r="AU11163" s="17">
        <v>-2.4337322709999998</v>
      </c>
      <c r="AV11163" s="8">
        <v>-1.5532078739999999</v>
      </c>
      <c r="AW11163" s="8" t="s">
        <v>90</v>
      </c>
      <c r="AX11163" s="8" t="s">
        <v>90</v>
      </c>
      <c r="AY11163" s="8">
        <v>-1.4687204359999999</v>
      </c>
      <c r="AZ11163" s="8">
        <v>-2.8293952939999998</v>
      </c>
      <c r="BA11163" s="17">
        <v>-1.749820113</v>
      </c>
      <c r="BB11163" s="17" t="s">
        <v>90</v>
      </c>
      <c r="BC11163" s="17">
        <v>-1.9146968129999999</v>
      </c>
      <c r="BD11163" s="17">
        <v>-2.725994349</v>
      </c>
      <c r="BE11163" s="17">
        <v>-2.5888578889999998</v>
      </c>
      <c r="BF11163" s="8">
        <v>-1.695628285</v>
      </c>
      <c r="BG11163" s="8" t="s">
        <v>90</v>
      </c>
      <c r="BH11163" s="8" t="s">
        <v>90</v>
      </c>
      <c r="BI11163" s="8">
        <v>-1.449754596</v>
      </c>
      <c r="BJ11163" s="8">
        <v>-3.0656306739999999</v>
      </c>
      <c r="BK11163" s="9" t="s">
        <v>1589</v>
      </c>
      <c r="BL11163" s="9" t="s">
        <v>1589</v>
      </c>
      <c r="BM11163" s="9">
        <v>3018</v>
      </c>
      <c r="BN11163" s="9" t="s">
        <v>1589</v>
      </c>
      <c r="BO11163" s="9" t="s">
        <v>1590</v>
      </c>
      <c r="BP11163" s="9" t="s">
        <v>1591</v>
      </c>
      <c r="BQ11163" s="9">
        <v>915</v>
      </c>
      <c r="BR11163" s="9" t="s">
        <v>18225</v>
      </c>
      <c r="BS11163" s="9" t="s">
        <v>18226</v>
      </c>
      <c r="BT11163" s="9">
        <v>1</v>
      </c>
      <c r="BU11163" s="9" t="s">
        <v>97</v>
      </c>
    </row>
    <row r="11164" spans="1:73" x14ac:dyDescent="0.2">
      <c r="A11164" s="17">
        <v>9.4227030873298603E-2</v>
      </c>
      <c r="B11164" s="17">
        <v>0.13060808181762701</v>
      </c>
      <c r="C11164" s="8">
        <v>-0.370832890272141</v>
      </c>
      <c r="D11164" s="8">
        <v>0.57763063907623302</v>
      </c>
      <c r="E11164" s="17">
        <v>-0.32887983322143599</v>
      </c>
      <c r="F11164" s="17">
        <v>-0.360305905342102</v>
      </c>
      <c r="G11164" s="8">
        <v>-0.49929362535476701</v>
      </c>
      <c r="H11164" s="8">
        <v>-0.115246869623661</v>
      </c>
      <c r="Q11164" s="11">
        <v>7.9199999999999994E-96</v>
      </c>
      <c r="R11164" s="9">
        <v>264.54000000000002</v>
      </c>
      <c r="S11164" s="9">
        <v>263180000</v>
      </c>
      <c r="T11164" s="8">
        <v>0.99012699999999998</v>
      </c>
      <c r="U11164" s="9">
        <v>264.54000000000002</v>
      </c>
      <c r="V11164" s="9">
        <v>7.9386999999999999E-2</v>
      </c>
      <c r="W11164" s="18">
        <v>4.5858391999999998E-2</v>
      </c>
      <c r="X11164" s="18">
        <v>0.21414572600000001</v>
      </c>
      <c r="Y11164" s="18">
        <v>-0.92344367100000002</v>
      </c>
      <c r="Z11164" s="18">
        <v>0.26568403400000001</v>
      </c>
      <c r="AA11164" s="18">
        <v>4</v>
      </c>
      <c r="AB11164" s="9">
        <v>5.9986268000000002E-2</v>
      </c>
      <c r="AC11164" s="9">
        <v>0.244920942</v>
      </c>
      <c r="AD11164" s="9">
        <v>-1.1397536619999999</v>
      </c>
      <c r="AE11164" s="9">
        <v>0.41914183199999999</v>
      </c>
      <c r="AF11164" s="9">
        <v>3</v>
      </c>
      <c r="AG11164" s="18">
        <v>5.8781977999999999E-2</v>
      </c>
      <c r="AH11164" s="18">
        <v>0.24244995</v>
      </c>
      <c r="AI11164" s="18">
        <v>-1.17244259</v>
      </c>
      <c r="AJ11164" s="18">
        <v>0.17385536500000001</v>
      </c>
      <c r="AK11164" s="18">
        <v>4</v>
      </c>
      <c r="AL11164" s="9">
        <v>7.3055737999999995E-2</v>
      </c>
      <c r="AM11164" s="9">
        <v>0.27028825000000001</v>
      </c>
      <c r="AN11164" s="9">
        <v>-0.975424717</v>
      </c>
      <c r="AO11164" s="9">
        <v>0.74493097100000005</v>
      </c>
      <c r="AP11164" s="9">
        <v>3</v>
      </c>
      <c r="AQ11164" s="17">
        <v>7.0202037999999994E-2</v>
      </c>
      <c r="AR11164" s="17">
        <v>-0.12501677899999999</v>
      </c>
      <c r="AS11164" s="17" t="s">
        <v>90</v>
      </c>
      <c r="AT11164" s="17">
        <v>-0.222249955</v>
      </c>
      <c r="AU11164" s="17">
        <v>-0.809974313</v>
      </c>
      <c r="AV11164" s="8">
        <v>-0.116348118</v>
      </c>
      <c r="AW11164" s="8">
        <v>-0.27224633100000001</v>
      </c>
      <c r="AX11164" s="8" t="s">
        <v>90</v>
      </c>
      <c r="AY11164" s="8" t="s">
        <v>90</v>
      </c>
      <c r="AZ11164" s="8">
        <v>-0.70936590399999999</v>
      </c>
      <c r="BA11164" s="17">
        <v>-0.38199129700000001</v>
      </c>
      <c r="BB11164" s="17">
        <v>-0.149066269</v>
      </c>
      <c r="BC11164" s="17" t="s">
        <v>90</v>
      </c>
      <c r="BD11164" s="17">
        <v>0.13377672400000001</v>
      </c>
      <c r="BE11164" s="17">
        <v>-0.99601429699999999</v>
      </c>
      <c r="BF11164" s="8">
        <v>0.13252091399999999</v>
      </c>
      <c r="BG11164" s="8">
        <v>0.101228893</v>
      </c>
      <c r="BH11164" s="8" t="s">
        <v>90</v>
      </c>
      <c r="BI11164" s="8" t="s">
        <v>90</v>
      </c>
      <c r="BJ11164" s="8">
        <v>-0.16622246800000001</v>
      </c>
      <c r="BK11164" s="9" t="s">
        <v>1601</v>
      </c>
      <c r="BL11164" s="9" t="s">
        <v>1601</v>
      </c>
      <c r="BM11164" s="9">
        <v>15186</v>
      </c>
      <c r="BN11164" s="9" t="s">
        <v>1601</v>
      </c>
      <c r="BO11164" s="9" t="s">
        <v>1602</v>
      </c>
      <c r="BP11164" s="9" t="s">
        <v>1603</v>
      </c>
      <c r="BQ11164" s="9">
        <v>70</v>
      </c>
      <c r="BR11164" s="9" t="s">
        <v>25243</v>
      </c>
      <c r="BS11164" s="9" t="s">
        <v>25244</v>
      </c>
      <c r="BT11164" s="9">
        <v>1</v>
      </c>
      <c r="BU11164" s="9" t="s">
        <v>97</v>
      </c>
    </row>
    <row r="11165" spans="1:73" x14ac:dyDescent="0.2">
      <c r="A11165" s="17">
        <v>4.0709253400564201E-2</v>
      </c>
      <c r="B11165" s="17">
        <v>5.0959903746843303E-2</v>
      </c>
      <c r="C11165" s="8">
        <v>-0.96405434608459495</v>
      </c>
      <c r="D11165" s="8">
        <v>1.54288601875305</v>
      </c>
      <c r="E11165" s="17">
        <v>-0.57260710000991799</v>
      </c>
      <c r="F11165" s="17">
        <v>-0.541947901248932</v>
      </c>
      <c r="G11165" s="8">
        <v>-1.5393092632293699</v>
      </c>
      <c r="H11165" s="8">
        <v>-0.58480024337768599</v>
      </c>
      <c r="O11165" s="9" t="s">
        <v>159</v>
      </c>
      <c r="Q11165" s="11">
        <v>1.5599999999999999E-66</v>
      </c>
      <c r="R11165" s="9">
        <v>217.77</v>
      </c>
      <c r="S11165" s="9">
        <v>268370000</v>
      </c>
      <c r="T11165" s="8">
        <v>0.99297599999999997</v>
      </c>
      <c r="U11165" s="9">
        <v>144.41</v>
      </c>
      <c r="V11165" s="9">
        <v>-0.73321000000000003</v>
      </c>
      <c r="W11165" s="18">
        <v>4.5858383000000003E-2</v>
      </c>
      <c r="X11165" s="18">
        <v>0.21414570499999999</v>
      </c>
      <c r="Y11165" s="18">
        <v>-1.1671708780000001</v>
      </c>
      <c r="Z11165" s="18">
        <v>2.1956710000000001E-2</v>
      </c>
      <c r="AA11165" s="18">
        <v>4</v>
      </c>
      <c r="AB11165" s="9">
        <v>4.6098149999999997E-2</v>
      </c>
      <c r="AC11165" s="9">
        <v>0.214704796</v>
      </c>
      <c r="AD11165" s="9">
        <v>-1.138063982</v>
      </c>
      <c r="AE11165" s="9">
        <v>5.4168181000000003E-2</v>
      </c>
      <c r="AF11165" s="9">
        <v>4</v>
      </c>
      <c r="AG11165" s="18">
        <v>5.8781964999999999E-2</v>
      </c>
      <c r="AH11165" s="18">
        <v>0.24244992300000001</v>
      </c>
      <c r="AI11165" s="18">
        <v>-2.2124581490000002</v>
      </c>
      <c r="AJ11165" s="18">
        <v>-0.86616034399999997</v>
      </c>
      <c r="AK11165" s="18">
        <v>4</v>
      </c>
      <c r="AL11165" s="9">
        <v>5.5777716999999997E-2</v>
      </c>
      <c r="AM11165" s="9">
        <v>0.23617306599999999</v>
      </c>
      <c r="AN11165" s="9">
        <v>-1.240521808</v>
      </c>
      <c r="AO11165" s="9">
        <v>7.0921300000000007E-2</v>
      </c>
      <c r="AP11165" s="9">
        <v>4</v>
      </c>
      <c r="AQ11165" s="17">
        <v>-7.7216363999999996E-2</v>
      </c>
      <c r="AR11165" s="17">
        <v>-0.34984019399999999</v>
      </c>
      <c r="AS11165" s="17">
        <v>-0.52895992999999997</v>
      </c>
      <c r="AT11165" s="17" t="s">
        <v>90</v>
      </c>
      <c r="AU11165" s="17">
        <v>-1.1347782609999999</v>
      </c>
      <c r="AV11165" s="8">
        <v>-0.33275926099999997</v>
      </c>
      <c r="AW11165" s="8">
        <v>-0.87439781400000005</v>
      </c>
      <c r="AX11165" s="8">
        <v>-0.217716098</v>
      </c>
      <c r="AY11165" s="8" t="s">
        <v>90</v>
      </c>
      <c r="AZ11165" s="8">
        <v>-0.82875859699999999</v>
      </c>
      <c r="BA11165" s="17">
        <v>-1.069760442</v>
      </c>
      <c r="BB11165" s="17">
        <v>-1.3131353859999999</v>
      </c>
      <c r="BC11165" s="17">
        <v>-1.580768824</v>
      </c>
      <c r="BD11165" s="17" t="s">
        <v>90</v>
      </c>
      <c r="BE11165" s="17">
        <v>-1.7899904250000001</v>
      </c>
      <c r="BF11165" s="8">
        <v>-0.73497420499999999</v>
      </c>
      <c r="BG11165" s="8">
        <v>0.28859224900000002</v>
      </c>
      <c r="BH11165" s="8">
        <v>-0.34606859099999998</v>
      </c>
      <c r="BI11165" s="8" t="s">
        <v>90</v>
      </c>
      <c r="BJ11165" s="8">
        <v>-1.1049871440000001</v>
      </c>
      <c r="BK11165" s="9" t="s">
        <v>1601</v>
      </c>
      <c r="BL11165" s="9" t="s">
        <v>1601</v>
      </c>
      <c r="BM11165" s="9">
        <v>15188</v>
      </c>
      <c r="BN11165" s="9" t="s">
        <v>1601</v>
      </c>
      <c r="BO11165" s="9" t="s">
        <v>1602</v>
      </c>
      <c r="BP11165" s="9" t="s">
        <v>1603</v>
      </c>
      <c r="BQ11165" s="9">
        <v>92</v>
      </c>
      <c r="BR11165" s="9" t="s">
        <v>26516</v>
      </c>
      <c r="BS11165" s="9" t="s">
        <v>26517</v>
      </c>
      <c r="BT11165" s="9">
        <v>1</v>
      </c>
      <c r="BU11165" s="9" t="s">
        <v>97</v>
      </c>
    </row>
    <row r="11166" spans="1:73" x14ac:dyDescent="0.2">
      <c r="A11166" s="17">
        <v>-0.22929979860782601</v>
      </c>
      <c r="B11166" s="17">
        <v>0.540860235691071</v>
      </c>
      <c r="C11166" s="8">
        <v>-0.48020434379577598</v>
      </c>
      <c r="D11166" s="8">
        <v>1.22351562976837</v>
      </c>
      <c r="E11166" s="17">
        <v>-0.59456145763397195</v>
      </c>
      <c r="F11166" s="17">
        <v>-0.31808149814605702</v>
      </c>
      <c r="G11166" s="8">
        <v>-1.73906326293945</v>
      </c>
      <c r="H11166" s="8">
        <v>-1.2348560094833401</v>
      </c>
      <c r="K11166" s="18" t="s">
        <v>159</v>
      </c>
      <c r="O11166" s="9" t="s">
        <v>159</v>
      </c>
      <c r="P11166" s="9" t="s">
        <v>159</v>
      </c>
      <c r="Q11166" s="9">
        <v>1.22824E-3</v>
      </c>
      <c r="R11166" s="9">
        <v>110.88</v>
      </c>
      <c r="S11166" s="9">
        <v>3574300000</v>
      </c>
      <c r="T11166" s="8">
        <v>0.99968599999999996</v>
      </c>
      <c r="U11166" s="9">
        <v>103.88</v>
      </c>
      <c r="V11166" s="9">
        <v>0.18498999999999999</v>
      </c>
      <c r="W11166" s="18">
        <v>3.7141265E-2</v>
      </c>
      <c r="X11166" s="18">
        <v>0.192720692</v>
      </c>
      <c r="Y11166" s="18">
        <v>-1.0899657620000001</v>
      </c>
      <c r="Z11166" s="18">
        <v>-9.9157139000000005E-2</v>
      </c>
      <c r="AA11166" s="18">
        <v>5</v>
      </c>
      <c r="AB11166" s="9">
        <v>3.7433275000000002E-2</v>
      </c>
      <c r="AC11166" s="9">
        <v>0.193476808</v>
      </c>
      <c r="AD11166" s="9">
        <v>-0.81542946699999996</v>
      </c>
      <c r="AE11166" s="9">
        <v>0.17926646800000001</v>
      </c>
      <c r="AF11166" s="9">
        <v>5</v>
      </c>
      <c r="AG11166" s="18">
        <v>4.7470012999999998E-2</v>
      </c>
      <c r="AH11166" s="18">
        <v>0.217876141</v>
      </c>
      <c r="AI11166" s="18">
        <v>-2.2991317630000001</v>
      </c>
      <c r="AJ11166" s="18">
        <v>-1.17899486</v>
      </c>
      <c r="AK11166" s="18">
        <v>5</v>
      </c>
      <c r="AL11166" s="9">
        <v>4.5111274E-2</v>
      </c>
      <c r="AM11166" s="9">
        <v>0.212394148</v>
      </c>
      <c r="AN11166" s="9">
        <v>-1.780832551</v>
      </c>
      <c r="AO11166" s="9">
        <v>-0.68887947199999999</v>
      </c>
      <c r="AP11166" s="9">
        <v>5</v>
      </c>
      <c r="AQ11166" s="17">
        <v>-0.39306137000000002</v>
      </c>
      <c r="AR11166" s="17">
        <v>-0.39538285099999998</v>
      </c>
      <c r="AS11166" s="17">
        <v>-0.50111150699999996</v>
      </c>
      <c r="AT11166" s="17">
        <v>-0.60114491000000003</v>
      </c>
      <c r="AU11166" s="17">
        <v>-0.82350099099999996</v>
      </c>
      <c r="AV11166" s="8">
        <v>6.0975901999999998E-2</v>
      </c>
      <c r="AW11166" s="8">
        <v>-0.27376666700000002</v>
      </c>
      <c r="AX11166" s="8">
        <v>-0.29275524600000002</v>
      </c>
      <c r="AY11166" s="8">
        <v>-5.8749516000000002E-2</v>
      </c>
      <c r="AZ11166" s="8">
        <v>-1.003407121</v>
      </c>
      <c r="BA11166" s="17">
        <v>-1.9022960659999999</v>
      </c>
      <c r="BB11166" s="17">
        <v>-1.60668838</v>
      </c>
      <c r="BC11166" s="17">
        <v>-2.260861158</v>
      </c>
      <c r="BD11166" s="17">
        <v>-1.1466401820000001</v>
      </c>
      <c r="BE11166" s="17">
        <v>-1.2594174149999999</v>
      </c>
      <c r="BF11166" s="8">
        <v>-1.014235735</v>
      </c>
      <c r="BG11166" s="8">
        <v>-1.1429708000000001</v>
      </c>
      <c r="BH11166" s="8">
        <v>-1.222095728</v>
      </c>
      <c r="BI11166" s="8">
        <v>-0.98737412700000005</v>
      </c>
      <c r="BJ11166" s="8">
        <v>-1.4082051520000001</v>
      </c>
      <c r="BK11166" s="9" t="s">
        <v>1601</v>
      </c>
      <c r="BL11166" s="9" t="s">
        <v>1601</v>
      </c>
      <c r="BM11166" s="9">
        <v>15178</v>
      </c>
      <c r="BN11166" s="9" t="s">
        <v>1601</v>
      </c>
      <c r="BO11166" s="9" t="s">
        <v>1602</v>
      </c>
      <c r="BP11166" s="9" t="s">
        <v>1603</v>
      </c>
      <c r="BQ11166" s="9">
        <v>147</v>
      </c>
      <c r="BR11166" s="9" t="s">
        <v>18140</v>
      </c>
      <c r="BS11166" s="9" t="s">
        <v>18141</v>
      </c>
      <c r="BT11166" s="9">
        <v>1</v>
      </c>
      <c r="BU11166" s="9" t="s">
        <v>97</v>
      </c>
    </row>
    <row r="11167" spans="1:73" x14ac:dyDescent="0.2">
      <c r="A11167" s="17">
        <v>0.43930351734161399</v>
      </c>
      <c r="B11167" s="17">
        <v>0.966047883033752</v>
      </c>
      <c r="C11167" s="8">
        <v>-0.23794096708297699</v>
      </c>
      <c r="D11167" s="8">
        <v>0.45610415935516402</v>
      </c>
      <c r="E11167" s="17">
        <v>6.8556085228919997E-2</v>
      </c>
      <c r="F11167" s="17">
        <v>-0.29100504517555198</v>
      </c>
      <c r="G11167" s="8">
        <v>7.4672006070613903E-2</v>
      </c>
      <c r="H11167" s="8">
        <v>0.33554124832153298</v>
      </c>
      <c r="Q11167" s="11">
        <v>9.0500000000000002E-49</v>
      </c>
      <c r="R11167" s="9">
        <v>235.46</v>
      </c>
      <c r="S11167" s="9">
        <v>6986600000</v>
      </c>
      <c r="T11167" s="8">
        <v>0.99971100000000002</v>
      </c>
      <c r="U11167" s="9">
        <v>189.09</v>
      </c>
      <c r="V11167" s="9">
        <v>-0.20655000000000001</v>
      </c>
      <c r="W11167" s="18">
        <v>3.7141265E-2</v>
      </c>
      <c r="X11167" s="18">
        <v>0.192720692</v>
      </c>
      <c r="Y11167" s="18">
        <v>-0.42684822300000003</v>
      </c>
      <c r="Z11167" s="18">
        <v>0.56396040000000003</v>
      </c>
      <c r="AA11167" s="18">
        <v>5</v>
      </c>
      <c r="AB11167" s="9">
        <v>3.7433275000000002E-2</v>
      </c>
      <c r="AC11167" s="9">
        <v>0.193476808</v>
      </c>
      <c r="AD11167" s="9">
        <v>-0.78835302500000004</v>
      </c>
      <c r="AE11167" s="9">
        <v>0.20634290999999999</v>
      </c>
      <c r="AF11167" s="9">
        <v>5</v>
      </c>
      <c r="AG11167" s="18">
        <v>4.7470012999999998E-2</v>
      </c>
      <c r="AH11167" s="18">
        <v>0.217876141</v>
      </c>
      <c r="AI11167" s="18">
        <v>-0.48539644799999998</v>
      </c>
      <c r="AJ11167" s="18">
        <v>0.63474045499999998</v>
      </c>
      <c r="AK11167" s="18">
        <v>5</v>
      </c>
      <c r="AL11167" s="9">
        <v>4.5111274E-2</v>
      </c>
      <c r="AM11167" s="9">
        <v>0.212394148</v>
      </c>
      <c r="AN11167" s="9">
        <v>-0.210435278</v>
      </c>
      <c r="AO11167" s="9">
        <v>0.88151780099999999</v>
      </c>
      <c r="AP11167" s="9">
        <v>5</v>
      </c>
      <c r="AQ11167" s="17">
        <v>0.46345114700000001</v>
      </c>
      <c r="AR11167" s="17">
        <v>0.375318557</v>
      </c>
      <c r="AS11167" s="17">
        <v>0.26724716999999998</v>
      </c>
      <c r="AT11167" s="17">
        <v>0.20116461799999999</v>
      </c>
      <c r="AU11167" s="17">
        <v>-0.53437942299999996</v>
      </c>
      <c r="AV11167" s="8">
        <v>-0.19004575900000001</v>
      </c>
      <c r="AW11167" s="8">
        <v>-0.36917465900000002</v>
      </c>
      <c r="AX11167" s="8">
        <v>-0.219841436</v>
      </c>
      <c r="AY11167" s="8">
        <v>0.18917334099999999</v>
      </c>
      <c r="AZ11167" s="8">
        <v>-0.833827078</v>
      </c>
      <c r="BA11167" s="17">
        <v>0.29944142699999998</v>
      </c>
      <c r="BB11167" s="17">
        <v>0.43130618300000001</v>
      </c>
      <c r="BC11167" s="17">
        <v>-0.24716450300000001</v>
      </c>
      <c r="BD11167" s="17">
        <v>0.92868822799999995</v>
      </c>
      <c r="BE11167" s="17">
        <v>-0.16904820500000001</v>
      </c>
      <c r="BF11167" s="8">
        <v>0.28824189300000003</v>
      </c>
      <c r="BG11167" s="8">
        <v>0.52596402200000003</v>
      </c>
      <c r="BH11167" s="8">
        <v>0.49527865599999998</v>
      </c>
      <c r="BI11167" s="8">
        <v>0.85982906800000003</v>
      </c>
      <c r="BJ11167" s="8">
        <v>0.26361435700000002</v>
      </c>
      <c r="BK11167" s="9" t="s">
        <v>1601</v>
      </c>
      <c r="BL11167" s="9" t="s">
        <v>1601</v>
      </c>
      <c r="BM11167" s="9">
        <v>35718</v>
      </c>
      <c r="BN11167" s="9" t="s">
        <v>1601</v>
      </c>
      <c r="BO11167" s="9" t="s">
        <v>1602</v>
      </c>
      <c r="BP11167" s="9" t="s">
        <v>1603</v>
      </c>
      <c r="BQ11167" s="9">
        <v>157</v>
      </c>
      <c r="BR11167" s="9" t="s">
        <v>22164</v>
      </c>
      <c r="BS11167" s="9" t="s">
        <v>22165</v>
      </c>
      <c r="BT11167" s="9">
        <v>1</v>
      </c>
      <c r="BU11167" s="9" t="s">
        <v>218</v>
      </c>
    </row>
    <row r="11168" spans="1:73" x14ac:dyDescent="0.2">
      <c r="A11168" s="17">
        <v>0.13581059873104101</v>
      </c>
      <c r="B11168" s="17">
        <v>0.150961548089981</v>
      </c>
      <c r="C11168" s="8">
        <v>-0.30023372173309298</v>
      </c>
      <c r="D11168" s="8">
        <v>0.47095996141433699</v>
      </c>
      <c r="E11168" s="17">
        <v>8.1029646098613704E-3</v>
      </c>
      <c r="F11168" s="17">
        <v>-6.8357974290847806E-2</v>
      </c>
      <c r="G11168" s="8">
        <v>2.36574318259954E-2</v>
      </c>
      <c r="H11168" s="8">
        <v>0.34529417753219599</v>
      </c>
      <c r="Q11168" s="11">
        <v>9.7000000000000004E-19</v>
      </c>
      <c r="R11168" s="9">
        <v>180.85</v>
      </c>
      <c r="S11168" s="9">
        <v>149710000</v>
      </c>
      <c r="T11168" s="8">
        <v>0.88268999999999997</v>
      </c>
      <c r="U11168" s="9">
        <v>90.706999999999994</v>
      </c>
      <c r="V11168" s="9">
        <v>-0.15035999999999999</v>
      </c>
      <c r="W11168" s="18">
        <v>4.5858391999999998E-2</v>
      </c>
      <c r="X11168" s="18">
        <v>0.21414572600000001</v>
      </c>
      <c r="Y11168" s="18">
        <v>-0.58646088799999996</v>
      </c>
      <c r="Z11168" s="18">
        <v>0.60266681700000002</v>
      </c>
      <c r="AA11168" s="18">
        <v>4</v>
      </c>
      <c r="AB11168" s="9">
        <v>4.6098082999999998E-2</v>
      </c>
      <c r="AC11168" s="9">
        <v>0.214704642</v>
      </c>
      <c r="AD11168" s="9">
        <v>-0.66447363100000001</v>
      </c>
      <c r="AE11168" s="9">
        <v>0.52775767600000001</v>
      </c>
      <c r="AF11168" s="9">
        <v>4</v>
      </c>
      <c r="AG11168" s="18">
        <v>5.8781977999999999E-2</v>
      </c>
      <c r="AH11168" s="18">
        <v>0.24244995</v>
      </c>
      <c r="AI11168" s="18">
        <v>-0.64949154600000003</v>
      </c>
      <c r="AJ11168" s="18">
        <v>0.69680640900000002</v>
      </c>
      <c r="AK11168" s="18">
        <v>4</v>
      </c>
      <c r="AL11168" s="9">
        <v>5.5777647999999999E-2</v>
      </c>
      <c r="AM11168" s="9">
        <v>0.23617292000000001</v>
      </c>
      <c r="AN11168" s="9">
        <v>-0.31042697899999999</v>
      </c>
      <c r="AO11168" s="9">
        <v>1.001015314</v>
      </c>
      <c r="AP11168" s="9">
        <v>4</v>
      </c>
      <c r="AQ11168" s="17">
        <v>0.54960066100000005</v>
      </c>
      <c r="AR11168" s="17">
        <v>8.6274094999999995E-2</v>
      </c>
      <c r="AS11168" s="17" t="s">
        <v>90</v>
      </c>
      <c r="AT11168" s="17">
        <v>0.12189281</v>
      </c>
      <c r="AU11168" s="17">
        <v>-0.40976533300000001</v>
      </c>
      <c r="AV11168" s="8" t="s">
        <v>90</v>
      </c>
      <c r="AW11168" s="8">
        <v>-0.51014357799999999</v>
      </c>
      <c r="AX11168" s="8">
        <v>0.34396126900000001</v>
      </c>
      <c r="AY11168" s="8">
        <v>0.52671140400000005</v>
      </c>
      <c r="AZ11168" s="8">
        <v>-0.55576926500000001</v>
      </c>
      <c r="BA11168" s="17">
        <v>0.18578919799999999</v>
      </c>
      <c r="BB11168" s="17">
        <v>0.20384950900000001</v>
      </c>
      <c r="BC11168" s="17" t="s">
        <v>90</v>
      </c>
      <c r="BD11168" s="17">
        <v>0.73349547400000004</v>
      </c>
      <c r="BE11168" s="17">
        <v>-0.32358059300000003</v>
      </c>
      <c r="BF11168" s="8" t="s">
        <v>90</v>
      </c>
      <c r="BG11168" s="8">
        <v>0.23264884899999999</v>
      </c>
      <c r="BH11168" s="8">
        <v>0.53950923699999997</v>
      </c>
      <c r="BI11168" s="8">
        <v>1.026803017</v>
      </c>
      <c r="BJ11168" s="8">
        <v>0.201527342</v>
      </c>
      <c r="BK11168" s="9" t="s">
        <v>1601</v>
      </c>
      <c r="BL11168" s="9" t="s">
        <v>1601</v>
      </c>
      <c r="BM11168" s="9">
        <v>35721</v>
      </c>
      <c r="BN11168" s="9" t="s">
        <v>1601</v>
      </c>
      <c r="BO11168" s="9" t="s">
        <v>1602</v>
      </c>
      <c r="BP11168" s="9" t="s">
        <v>1603</v>
      </c>
      <c r="BQ11168" s="9">
        <v>169</v>
      </c>
      <c r="BR11168" s="9" t="s">
        <v>27070</v>
      </c>
      <c r="BS11168" s="9" t="s">
        <v>27071</v>
      </c>
      <c r="BT11168" s="9">
        <v>1</v>
      </c>
      <c r="BU11168" s="9" t="s">
        <v>218</v>
      </c>
    </row>
    <row r="11169" spans="1:73" x14ac:dyDescent="0.2">
      <c r="A11169" s="17">
        <v>0.87147873640060403</v>
      </c>
      <c r="B11169" s="17">
        <v>0.61074817180633501</v>
      </c>
      <c r="C11169" s="8">
        <v>0.27456188201904302</v>
      </c>
      <c r="D11169" s="8">
        <v>0.29586866497993503</v>
      </c>
      <c r="E11169" s="17">
        <v>6.84678182005882E-3</v>
      </c>
      <c r="F11169" s="17">
        <v>-0.68966615200042702</v>
      </c>
      <c r="G11169" s="8">
        <v>-0.47993260622024497</v>
      </c>
      <c r="H11169" s="8">
        <v>-0.64470922946929898</v>
      </c>
      <c r="Q11169" s="11">
        <v>1.0299999999999999E-18</v>
      </c>
      <c r="R11169" s="9">
        <v>173.33</v>
      </c>
      <c r="S11169" s="9">
        <v>119700000</v>
      </c>
      <c r="T11169" s="8">
        <v>0.92320899999999995</v>
      </c>
      <c r="U11169" s="9">
        <v>102.33</v>
      </c>
      <c r="V11169" s="9">
        <v>1.0784</v>
      </c>
      <c r="W11169" s="18">
        <v>5.9925896999999999E-2</v>
      </c>
      <c r="X11169" s="18">
        <v>0.244797665</v>
      </c>
      <c r="Y11169" s="18">
        <v>-0.77220864300000003</v>
      </c>
      <c r="Z11169" s="18">
        <v>0.78590220700000002</v>
      </c>
      <c r="AA11169" s="18">
        <v>3</v>
      </c>
      <c r="AB11169" s="9">
        <v>8.5858289000000004E-2</v>
      </c>
      <c r="AC11169" s="9">
        <v>0.29301585099999999</v>
      </c>
      <c r="AD11169" s="9">
        <v>-1.9504115950000001</v>
      </c>
      <c r="AE11169" s="9">
        <v>0.57107931000000001</v>
      </c>
      <c r="AF11169" s="9">
        <v>2</v>
      </c>
      <c r="AG11169" s="18">
        <v>7.7178917999999999E-2</v>
      </c>
      <c r="AH11169" s="18">
        <v>0.27781093899999998</v>
      </c>
      <c r="AI11169" s="18">
        <v>-1.3640509940000001</v>
      </c>
      <c r="AJ11169" s="18">
        <v>0.40418580100000001</v>
      </c>
      <c r="AK11169" s="18">
        <v>3</v>
      </c>
      <c r="AL11169" s="9">
        <v>0.10585354299999999</v>
      </c>
      <c r="AM11169" s="9">
        <v>0.32535141499999998</v>
      </c>
      <c r="AN11169" s="9">
        <v>-2.0445834029999999</v>
      </c>
      <c r="AO11169" s="9">
        <v>0.75516490400000003</v>
      </c>
      <c r="AP11169" s="9">
        <v>2</v>
      </c>
      <c r="AQ11169" s="17">
        <v>0.39814257600000003</v>
      </c>
      <c r="AR11169" s="17">
        <v>0.47052085399999999</v>
      </c>
      <c r="AS11169" s="17" t="s">
        <v>90</v>
      </c>
      <c r="AT11169" s="17" t="s">
        <v>90</v>
      </c>
      <c r="AU11169" s="17">
        <v>-0.59750467500000004</v>
      </c>
      <c r="AV11169" s="8" t="s">
        <v>90</v>
      </c>
      <c r="AW11169" s="8" t="s">
        <v>90</v>
      </c>
      <c r="AX11169" s="8" t="s">
        <v>90</v>
      </c>
      <c r="AY11169" s="8">
        <v>-0.232012302</v>
      </c>
      <c r="AZ11169" s="8">
        <v>-1.330172658</v>
      </c>
      <c r="BA11169" s="17">
        <v>-0.28197935200000002</v>
      </c>
      <c r="BB11169" s="17">
        <v>-0.14849932499999999</v>
      </c>
      <c r="BC11169" s="17" t="s">
        <v>90</v>
      </c>
      <c r="BD11169" s="17" t="s">
        <v>90</v>
      </c>
      <c r="BE11169" s="17">
        <v>-0.55612677300000002</v>
      </c>
      <c r="BF11169" s="8" t="s">
        <v>90</v>
      </c>
      <c r="BG11169" s="8" t="s">
        <v>90</v>
      </c>
      <c r="BH11169" s="8" t="s">
        <v>90</v>
      </c>
      <c r="BI11169" s="8">
        <v>-0.16081495600000001</v>
      </c>
      <c r="BJ11169" s="8">
        <v>-1.04604578</v>
      </c>
      <c r="BK11169" s="9" t="s">
        <v>1601</v>
      </c>
      <c r="BL11169" s="9" t="s">
        <v>1601</v>
      </c>
      <c r="BM11169" s="9">
        <v>15193</v>
      </c>
      <c r="BN11169" s="9" t="s">
        <v>1601</v>
      </c>
      <c r="BO11169" s="9" t="s">
        <v>1602</v>
      </c>
      <c r="BP11169" s="9" t="s">
        <v>1603</v>
      </c>
      <c r="BQ11169" s="9">
        <v>170</v>
      </c>
      <c r="BR11169" s="9" t="s">
        <v>20623</v>
      </c>
      <c r="BS11169" s="9" t="s">
        <v>20624</v>
      </c>
      <c r="BT11169" s="9">
        <v>1</v>
      </c>
      <c r="BU11169" s="9" t="s">
        <v>97</v>
      </c>
    </row>
    <row r="11170" spans="1:73" x14ac:dyDescent="0.2">
      <c r="A11170" s="17">
        <v>-0.115725852549076</v>
      </c>
      <c r="B11170" s="17">
        <v>0.189147934317589</v>
      </c>
      <c r="C11170" s="8">
        <v>-1.0360357761383101</v>
      </c>
      <c r="D11170" s="8">
        <v>2.55984735488892</v>
      </c>
      <c r="E11170" s="17">
        <v>-4.3595852851867702</v>
      </c>
      <c r="F11170" s="17">
        <v>-4.1479086875915501</v>
      </c>
      <c r="G11170" s="8">
        <v>-2.5187923908233598</v>
      </c>
      <c r="H11170" s="8">
        <v>-1.47787284851074</v>
      </c>
      <c r="K11170" s="18" t="s">
        <v>159</v>
      </c>
      <c r="L11170" s="18" t="s">
        <v>159</v>
      </c>
      <c r="N11170" s="9" t="s">
        <v>159</v>
      </c>
      <c r="O11170" s="9" t="s">
        <v>159</v>
      </c>
      <c r="P11170" s="9" t="s">
        <v>159</v>
      </c>
      <c r="Q11170" s="11">
        <v>5.0199999999999996E-63</v>
      </c>
      <c r="R11170" s="9">
        <v>263.98</v>
      </c>
      <c r="S11170" s="9">
        <v>12923000000</v>
      </c>
      <c r="T11170" s="8">
        <v>1</v>
      </c>
      <c r="U11170" s="9">
        <v>263.98</v>
      </c>
      <c r="V11170" s="9">
        <v>1.1339999999999999</v>
      </c>
      <c r="W11170" s="18">
        <v>3.7141265E-2</v>
      </c>
      <c r="X11170" s="18">
        <v>0.192720692</v>
      </c>
      <c r="Y11170" s="18">
        <v>-4.8549894169999996</v>
      </c>
      <c r="Z11170" s="18">
        <v>-3.8641807940000001</v>
      </c>
      <c r="AA11170" s="18">
        <v>5</v>
      </c>
      <c r="AB11170" s="9">
        <v>3.7433275000000002E-2</v>
      </c>
      <c r="AC11170" s="9">
        <v>0.193476808</v>
      </c>
      <c r="AD11170" s="9">
        <v>-4.645256507</v>
      </c>
      <c r="AE11170" s="9">
        <v>-3.6505605719999998</v>
      </c>
      <c r="AF11170" s="9">
        <v>5</v>
      </c>
      <c r="AG11170" s="18">
        <v>4.7470012999999998E-2</v>
      </c>
      <c r="AH11170" s="18">
        <v>0.217876141</v>
      </c>
      <c r="AI11170" s="18">
        <v>-3.0788608709999998</v>
      </c>
      <c r="AJ11170" s="18">
        <v>-1.9587239679999999</v>
      </c>
      <c r="AK11170" s="18">
        <v>5</v>
      </c>
      <c r="AL11170" s="9">
        <v>4.5111274E-2</v>
      </c>
      <c r="AM11170" s="9">
        <v>0.212394148</v>
      </c>
      <c r="AN11170" s="9">
        <v>-2.0238493860000002</v>
      </c>
      <c r="AO11170" s="9">
        <v>-0.93189630599999995</v>
      </c>
      <c r="AP11170" s="9">
        <v>5</v>
      </c>
      <c r="AQ11170" s="17">
        <v>-3.895524263</v>
      </c>
      <c r="AR11170" s="17">
        <v>-4.3739824299999999</v>
      </c>
      <c r="AS11170" s="17">
        <v>-4.4396686550000002</v>
      </c>
      <c r="AT11170" s="17">
        <v>-4.5798134800000003</v>
      </c>
      <c r="AU11170" s="17">
        <v>-5.2235903739999996</v>
      </c>
      <c r="AV11170" s="8">
        <v>-4.4697780610000004</v>
      </c>
      <c r="AW11170" s="8">
        <v>-4.3991026880000001</v>
      </c>
      <c r="AX11170" s="8">
        <v>-4.3929409980000003</v>
      </c>
      <c r="AY11170" s="8">
        <v>-3.9783058169999999</v>
      </c>
      <c r="AZ11170" s="8">
        <v>-4.6938223839999997</v>
      </c>
      <c r="BA11170" s="17">
        <v>-2.3610587120000002</v>
      </c>
      <c r="BB11170" s="17">
        <v>-2.422153234</v>
      </c>
      <c r="BC11170" s="17">
        <v>-2.6716604230000001</v>
      </c>
      <c r="BD11170" s="17">
        <v>-1.9197410349999999</v>
      </c>
      <c r="BE11170" s="17">
        <v>-2.8505945210000001</v>
      </c>
      <c r="BF11170" s="8">
        <v>-1.863855958</v>
      </c>
      <c r="BG11170" s="8">
        <v>-1.1865459679999999</v>
      </c>
      <c r="BH11170" s="8">
        <v>-1.6378926039999999</v>
      </c>
      <c r="BI11170" s="8">
        <v>-0.81263929599999996</v>
      </c>
      <c r="BJ11170" s="8">
        <v>-1.5440950389999999</v>
      </c>
      <c r="BK11170" s="9" t="s">
        <v>1601</v>
      </c>
      <c r="BL11170" s="9" t="s">
        <v>1601</v>
      </c>
      <c r="BM11170" s="9">
        <v>15189</v>
      </c>
      <c r="BN11170" s="9" t="s">
        <v>1601</v>
      </c>
      <c r="BO11170" s="9" t="s">
        <v>1602</v>
      </c>
      <c r="BP11170" s="9" t="s">
        <v>1603</v>
      </c>
      <c r="BQ11170" s="9">
        <v>644</v>
      </c>
      <c r="BR11170" s="9" t="s">
        <v>17196</v>
      </c>
      <c r="BS11170" s="9" t="s">
        <v>17197</v>
      </c>
      <c r="BT11170" s="9" t="s">
        <v>103</v>
      </c>
      <c r="BU11170" s="9" t="s">
        <v>97</v>
      </c>
    </row>
    <row r="11171" spans="1:73" x14ac:dyDescent="0.2">
      <c r="A11171" s="17">
        <v>0.53830736875534102</v>
      </c>
      <c r="B11171" s="17">
        <v>0.69428545236587502</v>
      </c>
      <c r="C11171" s="8">
        <v>0.26906365156173701</v>
      </c>
      <c r="D11171" s="8">
        <v>0.23401936888694799</v>
      </c>
      <c r="E11171" s="17">
        <v>2.92252850532532</v>
      </c>
      <c r="F11171" s="17">
        <v>2.43805599212646</v>
      </c>
      <c r="G11171" s="8">
        <v>3.72833228111267</v>
      </c>
      <c r="H11171" s="8">
        <v>3.4808547496795699</v>
      </c>
      <c r="K11171" s="18" t="s">
        <v>88</v>
      </c>
      <c r="L11171" s="18" t="s">
        <v>88</v>
      </c>
      <c r="O11171" s="9" t="s">
        <v>88</v>
      </c>
      <c r="P11171" s="9" t="s">
        <v>88</v>
      </c>
      <c r="Q11171" s="11">
        <v>3.4500000000000001E-15</v>
      </c>
      <c r="R11171" s="9">
        <v>169.17</v>
      </c>
      <c r="S11171" s="9">
        <v>1706400000</v>
      </c>
      <c r="T11171" s="8">
        <v>1</v>
      </c>
      <c r="U11171" s="9">
        <v>167.22</v>
      </c>
      <c r="V11171" s="9">
        <v>6.1019999999999998E-2</v>
      </c>
      <c r="W11171" s="18">
        <v>3.7141265E-2</v>
      </c>
      <c r="X11171" s="18">
        <v>0.192720692</v>
      </c>
      <c r="Y11171" s="18">
        <v>2.4271242289999999</v>
      </c>
      <c r="Z11171" s="18">
        <v>3.4179328519999999</v>
      </c>
      <c r="AA11171" s="18">
        <v>5</v>
      </c>
      <c r="AB11171" s="9">
        <v>3.7433275000000002E-2</v>
      </c>
      <c r="AC11171" s="9">
        <v>0.193476808</v>
      </c>
      <c r="AD11171" s="9">
        <v>1.9407079309999999</v>
      </c>
      <c r="AE11171" s="9">
        <v>2.9354038669999998</v>
      </c>
      <c r="AF11171" s="9">
        <v>5</v>
      </c>
      <c r="AG11171" s="18">
        <v>4.7470012999999998E-2</v>
      </c>
      <c r="AH11171" s="18">
        <v>0.217876141</v>
      </c>
      <c r="AI11171" s="18">
        <v>3.1682637520000001</v>
      </c>
      <c r="AJ11171" s="18">
        <v>4.2884006550000002</v>
      </c>
      <c r="AK11171" s="18">
        <v>5</v>
      </c>
      <c r="AL11171" s="9">
        <v>4.5111274E-2</v>
      </c>
      <c r="AM11171" s="9">
        <v>0.212394148</v>
      </c>
      <c r="AN11171" s="9">
        <v>2.9348782080000002</v>
      </c>
      <c r="AO11171" s="9">
        <v>4.0268312880000003</v>
      </c>
      <c r="AP11171" s="9">
        <v>5</v>
      </c>
      <c r="AQ11171" s="17">
        <v>3.9921360020000001</v>
      </c>
      <c r="AR11171" s="17">
        <v>2.6892015929999999</v>
      </c>
      <c r="AS11171" s="17">
        <v>2.7055234910000001</v>
      </c>
      <c r="AT11171" s="17">
        <v>3.9812662599999999</v>
      </c>
      <c r="AU11171" s="17">
        <v>2.4122893809999999</v>
      </c>
      <c r="AV11171" s="8">
        <v>2.831847191</v>
      </c>
      <c r="AW11171" s="8">
        <v>3.0225448610000001</v>
      </c>
      <c r="AX11171" s="8">
        <v>2.5930399890000002</v>
      </c>
      <c r="AY11171" s="8">
        <v>2.682289124</v>
      </c>
      <c r="AZ11171" s="8">
        <v>1.9591586590000001</v>
      </c>
      <c r="BA11171" s="17">
        <v>4.5940165520000003</v>
      </c>
      <c r="BB11171" s="17">
        <v>3.567451954</v>
      </c>
      <c r="BC11171" s="17">
        <v>2.981001139</v>
      </c>
      <c r="BD11171" s="17">
        <v>5.4651842119999996</v>
      </c>
      <c r="BE11171" s="17">
        <v>3.6098301410000002</v>
      </c>
      <c r="BF11171" s="8">
        <v>4.0846543310000003</v>
      </c>
      <c r="BG11171" s="8">
        <v>4.0965185169999998</v>
      </c>
      <c r="BH11171" s="8">
        <v>3.934148312</v>
      </c>
      <c r="BI11171" s="8">
        <v>3.260887146</v>
      </c>
      <c r="BJ11171" s="8">
        <v>3.4959573750000001</v>
      </c>
      <c r="BK11171" s="9" t="s">
        <v>1601</v>
      </c>
      <c r="BL11171" s="9" t="s">
        <v>1601</v>
      </c>
      <c r="BM11171" s="9">
        <v>15190</v>
      </c>
      <c r="BN11171" s="9" t="s">
        <v>1601</v>
      </c>
      <c r="BO11171" s="9" t="s">
        <v>1602</v>
      </c>
      <c r="BP11171" s="9" t="s">
        <v>1603</v>
      </c>
      <c r="BQ11171" s="9">
        <v>652</v>
      </c>
      <c r="BR11171" s="9" t="s">
        <v>8597</v>
      </c>
      <c r="BS11171" s="9" t="s">
        <v>8598</v>
      </c>
      <c r="BT11171" s="9" t="s">
        <v>96</v>
      </c>
      <c r="BU11171" s="9" t="s">
        <v>97</v>
      </c>
    </row>
    <row r="11172" spans="1:73" x14ac:dyDescent="0.2">
      <c r="A11172" s="17">
        <v>1.3017829656601001</v>
      </c>
      <c r="B11172" s="17">
        <v>1.2862795591354399</v>
      </c>
      <c r="C11172" s="8">
        <v>0.49620962142944303</v>
      </c>
      <c r="D11172" s="8">
        <v>0.82988792657852195</v>
      </c>
      <c r="E11172" s="17">
        <v>1.08479011058807</v>
      </c>
      <c r="F11172" s="17">
        <v>-9.2683009803295094E-2</v>
      </c>
      <c r="G11172" s="8">
        <v>1.5394766330719001</v>
      </c>
      <c r="H11172" s="8">
        <v>1.06968569755554</v>
      </c>
      <c r="K11172" s="18" t="s">
        <v>88</v>
      </c>
      <c r="O11172" s="9" t="s">
        <v>88</v>
      </c>
      <c r="P11172" s="9" t="s">
        <v>88</v>
      </c>
      <c r="Q11172" s="11">
        <v>1.1300000000000001E-7</v>
      </c>
      <c r="R11172" s="9">
        <v>129.69</v>
      </c>
      <c r="S11172" s="9">
        <v>1944600000</v>
      </c>
      <c r="T11172" s="8">
        <v>0.97445199999999998</v>
      </c>
      <c r="U11172" s="9">
        <v>98.897999999999996</v>
      </c>
      <c r="V11172" s="9">
        <v>-0.49103999999999998</v>
      </c>
      <c r="W11172" s="18">
        <v>3.7141265E-2</v>
      </c>
      <c r="X11172" s="18">
        <v>0.192720692</v>
      </c>
      <c r="Y11172" s="18">
        <v>0.58938585399999999</v>
      </c>
      <c r="Z11172" s="18">
        <v>1.580194477</v>
      </c>
      <c r="AA11172" s="18">
        <v>5</v>
      </c>
      <c r="AB11172" s="9">
        <v>4.6098149999999997E-2</v>
      </c>
      <c r="AC11172" s="9">
        <v>0.214704796</v>
      </c>
      <c r="AD11172" s="9">
        <v>-0.68879908899999998</v>
      </c>
      <c r="AE11172" s="9">
        <v>0.50343307299999995</v>
      </c>
      <c r="AF11172" s="9">
        <v>4</v>
      </c>
      <c r="AG11172" s="18">
        <v>4.7470012999999998E-2</v>
      </c>
      <c r="AH11172" s="18">
        <v>0.217876141</v>
      </c>
      <c r="AI11172" s="18">
        <v>0.97940822900000002</v>
      </c>
      <c r="AJ11172" s="18">
        <v>2.0995451319999998</v>
      </c>
      <c r="AK11172" s="18">
        <v>5</v>
      </c>
      <c r="AL11172" s="9">
        <v>5.5777716999999997E-2</v>
      </c>
      <c r="AM11172" s="9">
        <v>0.23617306599999999</v>
      </c>
      <c r="AN11172" s="9">
        <v>0.41396413799999998</v>
      </c>
      <c r="AO11172" s="9">
        <v>1.7254072460000001</v>
      </c>
      <c r="AP11172" s="9">
        <v>4</v>
      </c>
      <c r="AQ11172" s="17">
        <v>1.916285276</v>
      </c>
      <c r="AR11172" s="17">
        <v>1.908021212</v>
      </c>
      <c r="AS11172" s="17">
        <v>1.7910939459999999</v>
      </c>
      <c r="AT11172" s="17">
        <v>-0.46819439499999999</v>
      </c>
      <c r="AU11172" s="17">
        <v>0.96946310999999996</v>
      </c>
      <c r="AV11172" s="8">
        <v>-0.22168549900000001</v>
      </c>
      <c r="AW11172" s="8">
        <v>0.52845388699999996</v>
      </c>
      <c r="AX11172" s="8">
        <v>-7.0965312000000003E-2</v>
      </c>
      <c r="AY11172" s="8" t="s">
        <v>90</v>
      </c>
      <c r="AZ11172" s="8">
        <v>-0.54959970700000005</v>
      </c>
      <c r="BA11172" s="17">
        <v>2.2856230740000001</v>
      </c>
      <c r="BB11172" s="17">
        <v>2.3438730240000001</v>
      </c>
      <c r="BC11172" s="17">
        <v>1.4585087299999999</v>
      </c>
      <c r="BD11172" s="17">
        <v>0.95693856499999996</v>
      </c>
      <c r="BE11172" s="17">
        <v>1.8053325410000001</v>
      </c>
      <c r="BF11172" s="8">
        <v>1.117025852</v>
      </c>
      <c r="BG11172" s="8">
        <v>1.4151421790000001</v>
      </c>
      <c r="BH11172" s="8">
        <v>1.438515902</v>
      </c>
      <c r="BI11172" s="8" t="s">
        <v>90</v>
      </c>
      <c r="BJ11172" s="8">
        <v>1.1246982809999999</v>
      </c>
      <c r="BK11172" s="9" t="s">
        <v>1601</v>
      </c>
      <c r="BL11172" s="9" t="s">
        <v>1601</v>
      </c>
      <c r="BM11172" s="9">
        <v>15197</v>
      </c>
      <c r="BN11172" s="9" t="s">
        <v>1601</v>
      </c>
      <c r="BO11172" s="9" t="s">
        <v>1602</v>
      </c>
      <c r="BP11172" s="9" t="s">
        <v>1603</v>
      </c>
      <c r="BQ11172" s="9">
        <v>656</v>
      </c>
      <c r="BR11172" s="9" t="s">
        <v>7466</v>
      </c>
      <c r="BS11172" s="9" t="s">
        <v>7467</v>
      </c>
      <c r="BT11172" s="9">
        <v>1</v>
      </c>
      <c r="BU11172" s="9" t="s">
        <v>97</v>
      </c>
    </row>
    <row r="11173" spans="1:73" x14ac:dyDescent="0.2">
      <c r="A11173" s="17">
        <v>2.62457635253668E-2</v>
      </c>
      <c r="B11173" s="17">
        <v>3.7719972431659698E-2</v>
      </c>
      <c r="C11173" s="8">
        <v>-0.35840988159179699</v>
      </c>
      <c r="D11173" s="8">
        <v>0.78030139207839999</v>
      </c>
      <c r="E11173" s="17">
        <v>-0.15004716813564301</v>
      </c>
      <c r="F11173" s="17">
        <v>-0.118797771632671</v>
      </c>
      <c r="G11173" s="8">
        <v>-0.55686062574386597</v>
      </c>
      <c r="H11173" s="8">
        <v>-0.17671383917331701</v>
      </c>
      <c r="Q11173" s="11">
        <v>3.1200000000000001E-296</v>
      </c>
      <c r="R11173" s="9">
        <v>441.87</v>
      </c>
      <c r="S11173" s="9">
        <v>2173800000</v>
      </c>
      <c r="T11173" s="8">
        <v>0.99999000000000005</v>
      </c>
      <c r="U11173" s="9">
        <v>349.85</v>
      </c>
      <c r="V11173" s="9">
        <v>0.49020000000000002</v>
      </c>
      <c r="W11173" s="18">
        <v>3.7141265E-2</v>
      </c>
      <c r="X11173" s="18">
        <v>0.192720692</v>
      </c>
      <c r="Y11173" s="18">
        <v>-0.64545147999999997</v>
      </c>
      <c r="Z11173" s="18">
        <v>0.34535714299999998</v>
      </c>
      <c r="AA11173" s="18">
        <v>5</v>
      </c>
      <c r="AB11173" s="9">
        <v>3.7433275000000002E-2</v>
      </c>
      <c r="AC11173" s="9">
        <v>0.193476808</v>
      </c>
      <c r="AD11173" s="9">
        <v>-0.61614574200000005</v>
      </c>
      <c r="AE11173" s="9">
        <v>0.37855019400000001</v>
      </c>
      <c r="AF11173" s="9">
        <v>5</v>
      </c>
      <c r="AG11173" s="18">
        <v>4.7470012999999998E-2</v>
      </c>
      <c r="AH11173" s="18">
        <v>0.217876141</v>
      </c>
      <c r="AI11173" s="18">
        <v>-1.1169290549999999</v>
      </c>
      <c r="AJ11173" s="18">
        <v>3.2078480000000001E-3</v>
      </c>
      <c r="AK11173" s="18">
        <v>5</v>
      </c>
      <c r="AL11173" s="9">
        <v>4.5111274E-2</v>
      </c>
      <c r="AM11173" s="9">
        <v>0.212394148</v>
      </c>
      <c r="AN11173" s="9">
        <v>-0.72269038100000005</v>
      </c>
      <c r="AO11173" s="9">
        <v>0.36926269900000003</v>
      </c>
      <c r="AP11173" s="9">
        <v>5</v>
      </c>
      <c r="AQ11173" s="17">
        <v>0.20007947100000001</v>
      </c>
      <c r="AR11173" s="17">
        <v>-3.5911947E-2</v>
      </c>
      <c r="AS11173" s="17">
        <v>9.1174342000000005E-2</v>
      </c>
      <c r="AT11173" s="17">
        <v>2.5210376999999999E-2</v>
      </c>
      <c r="AU11173" s="17">
        <v>-0.65727543799999999</v>
      </c>
      <c r="AV11173" s="8">
        <v>-0.17525611799999999</v>
      </c>
      <c r="AW11173" s="8">
        <v>-9.6880242000000005E-2</v>
      </c>
      <c r="AX11173" s="8">
        <v>-0.110813387</v>
      </c>
      <c r="AY11173" s="8">
        <v>0.53879386200000001</v>
      </c>
      <c r="AZ11173" s="8">
        <v>-0.66379612700000001</v>
      </c>
      <c r="BA11173" s="17">
        <v>-0.45734477000000001</v>
      </c>
      <c r="BB11173" s="17">
        <v>-0.28819778600000001</v>
      </c>
      <c r="BC11173" s="17">
        <v>-0.94640266900000003</v>
      </c>
      <c r="BD11173" s="17">
        <v>0.31750646199999999</v>
      </c>
      <c r="BE11173" s="17">
        <v>-0.66202580899999997</v>
      </c>
      <c r="BF11173" s="8">
        <v>4.9437954999999999E-2</v>
      </c>
      <c r="BG11173" s="8">
        <v>-0.27709400699999998</v>
      </c>
      <c r="BH11173" s="8">
        <v>-7.7669941000000006E-2</v>
      </c>
      <c r="BI11173" s="8">
        <v>0.287791401</v>
      </c>
      <c r="BJ11173" s="8">
        <v>-0.226880521</v>
      </c>
      <c r="BK11173" s="9" t="s">
        <v>1601</v>
      </c>
      <c r="BL11173" s="9" t="s">
        <v>1601</v>
      </c>
      <c r="BM11173" s="9">
        <v>15181</v>
      </c>
      <c r="BN11173" s="9" t="s">
        <v>1601</v>
      </c>
      <c r="BO11173" s="9" t="s">
        <v>1602</v>
      </c>
      <c r="BP11173" s="9" t="s">
        <v>1603</v>
      </c>
      <c r="BQ11173" s="9">
        <v>667</v>
      </c>
      <c r="BR11173" s="9" t="s">
        <v>34536</v>
      </c>
      <c r="BS11173" s="9" t="s">
        <v>34537</v>
      </c>
      <c r="BT11173" s="9">
        <v>1</v>
      </c>
      <c r="BU11173" s="9" t="s">
        <v>97</v>
      </c>
    </row>
    <row r="11174" spans="1:73" x14ac:dyDescent="0.2">
      <c r="A11174" s="17">
        <v>1.2923625707626301</v>
      </c>
      <c r="B11174" s="17">
        <v>1.9087984561920199</v>
      </c>
      <c r="C11174" s="8">
        <v>0.44843143224716198</v>
      </c>
      <c r="D11174" s="8">
        <v>1.52973568439484</v>
      </c>
      <c r="E11174" s="17">
        <v>1.8531241416931199</v>
      </c>
      <c r="F11174" s="17">
        <v>0.67325699329376198</v>
      </c>
      <c r="G11174" s="8">
        <v>2.0442588329315199</v>
      </c>
      <c r="H11174" s="8">
        <v>1.62826764583588</v>
      </c>
      <c r="I11174" s="19" t="s">
        <v>87</v>
      </c>
      <c r="J11174" s="18" t="s">
        <v>88</v>
      </c>
      <c r="K11174" s="18" t="s">
        <v>88</v>
      </c>
      <c r="L11174" s="18" t="s">
        <v>88</v>
      </c>
      <c r="O11174" s="9" t="s">
        <v>88</v>
      </c>
      <c r="P11174" s="9" t="s">
        <v>88</v>
      </c>
      <c r="Q11174" s="9">
        <v>2.50731E-3</v>
      </c>
      <c r="R11174" s="9">
        <v>82.278999999999996</v>
      </c>
      <c r="S11174" s="9">
        <v>483430000</v>
      </c>
      <c r="T11174" s="8">
        <v>1</v>
      </c>
      <c r="U11174" s="9">
        <v>67.897000000000006</v>
      </c>
      <c r="V11174" s="9">
        <v>0.23046</v>
      </c>
      <c r="W11174" s="18">
        <v>3.7141265E-2</v>
      </c>
      <c r="X11174" s="18">
        <v>0.192720692</v>
      </c>
      <c r="Y11174" s="18">
        <v>1.3577198210000001</v>
      </c>
      <c r="Z11174" s="18">
        <v>2.3485284439999998</v>
      </c>
      <c r="AA11174" s="18">
        <v>5</v>
      </c>
      <c r="AB11174" s="9">
        <v>4.6098234000000002E-2</v>
      </c>
      <c r="AC11174" s="9">
        <v>0.21470499400000001</v>
      </c>
      <c r="AD11174" s="9">
        <v>7.7140340000000002E-2</v>
      </c>
      <c r="AE11174" s="9">
        <v>1.269373598</v>
      </c>
      <c r="AF11174" s="9">
        <v>4</v>
      </c>
      <c r="AG11174" s="18">
        <v>4.7470012999999998E-2</v>
      </c>
      <c r="AH11174" s="18">
        <v>0.217876141</v>
      </c>
      <c r="AI11174" s="18">
        <v>1.4841903439999999</v>
      </c>
      <c r="AJ11174" s="18">
        <v>2.6043272470000001</v>
      </c>
      <c r="AK11174" s="18">
        <v>5</v>
      </c>
      <c r="AL11174" s="9">
        <v>5.5777806999999999E-2</v>
      </c>
      <c r="AM11174" s="9">
        <v>0.236173257</v>
      </c>
      <c r="AN11174" s="9">
        <v>0.97254561699999997</v>
      </c>
      <c r="AO11174" s="9">
        <v>2.283989783</v>
      </c>
      <c r="AP11174" s="9">
        <v>4</v>
      </c>
      <c r="AQ11174" s="17">
        <v>2.5477600100000002</v>
      </c>
      <c r="AR11174" s="17">
        <v>2.391268969</v>
      </c>
      <c r="AS11174" s="17">
        <v>2.6075744630000002</v>
      </c>
      <c r="AT11174" s="17">
        <v>1.2397332190000001</v>
      </c>
      <c r="AU11174" s="17">
        <v>1.370616794</v>
      </c>
      <c r="AV11174" s="8">
        <v>0.68716698899999995</v>
      </c>
      <c r="AW11174" s="8" t="s">
        <v>90</v>
      </c>
      <c r="AX11174" s="8">
        <v>0.76567238599999998</v>
      </c>
      <c r="AY11174" s="8">
        <v>1.264936686</v>
      </c>
      <c r="AZ11174" s="8">
        <v>0.23833636899999999</v>
      </c>
      <c r="BA11174" s="17">
        <v>2.5956094260000002</v>
      </c>
      <c r="BB11174" s="17">
        <v>2.6691207889999999</v>
      </c>
      <c r="BC11174" s="17">
        <v>2.075174809</v>
      </c>
      <c r="BD11174" s="17">
        <v>2.1243789199999998</v>
      </c>
      <c r="BE11174" s="17">
        <v>2.0074365140000001</v>
      </c>
      <c r="BF11174" s="8">
        <v>1.7636069059999999</v>
      </c>
      <c r="BG11174" s="8" t="s">
        <v>90</v>
      </c>
      <c r="BH11174" s="8">
        <v>1.9085836410000001</v>
      </c>
      <c r="BI11174" s="8">
        <v>1.955098271</v>
      </c>
      <c r="BJ11174" s="8">
        <v>1.756361842</v>
      </c>
      <c r="BK11174" s="9" t="s">
        <v>1601</v>
      </c>
      <c r="BL11174" s="9" t="s">
        <v>1601</v>
      </c>
      <c r="BM11174" s="9">
        <v>15191</v>
      </c>
      <c r="BN11174" s="9" t="s">
        <v>1601</v>
      </c>
      <c r="BO11174" s="9" t="s">
        <v>1602</v>
      </c>
      <c r="BP11174" s="9" t="s">
        <v>1603</v>
      </c>
      <c r="BQ11174" s="9">
        <v>795</v>
      </c>
      <c r="BR11174" s="9" t="s">
        <v>1604</v>
      </c>
      <c r="BS11174" s="9" t="s">
        <v>1605</v>
      </c>
      <c r="BT11174" s="9">
        <v>1</v>
      </c>
      <c r="BU11174" s="9" t="s">
        <v>97</v>
      </c>
    </row>
    <row r="11175" spans="1:73" x14ac:dyDescent="0.2">
      <c r="A11175" s="17">
        <v>-0.16093194484710699</v>
      </c>
      <c r="B11175" s="17">
        <v>0.67398095130920399</v>
      </c>
      <c r="C11175" s="8">
        <v>-0.17382846772670699</v>
      </c>
      <c r="D11175" s="8">
        <v>1.0797322988510101</v>
      </c>
      <c r="E11175" s="17">
        <v>-0.21419748663902299</v>
      </c>
      <c r="F11175" s="17">
        <v>-1.26859247684479E-2</v>
      </c>
      <c r="G11175" s="8">
        <v>-0.30749258399009699</v>
      </c>
      <c r="H11175" s="8">
        <v>-0.10453122109174701</v>
      </c>
      <c r="Q11175" s="11">
        <v>4.3500000000000002E-38</v>
      </c>
      <c r="R11175" s="9">
        <v>209.12</v>
      </c>
      <c r="S11175" s="9">
        <v>648910000</v>
      </c>
      <c r="T11175" s="8">
        <v>1</v>
      </c>
      <c r="U11175" s="9">
        <v>209.12</v>
      </c>
      <c r="V11175" s="9">
        <v>0.78300999999999998</v>
      </c>
      <c r="W11175" s="18">
        <v>4.5858391999999998E-2</v>
      </c>
      <c r="X11175" s="18">
        <v>0.21414572600000001</v>
      </c>
      <c r="Y11175" s="18">
        <v>-0.80876134399999999</v>
      </c>
      <c r="Z11175" s="18">
        <v>0.38036636099999999</v>
      </c>
      <c r="AA11175" s="18">
        <v>4</v>
      </c>
      <c r="AB11175" s="9">
        <v>3.7433275000000002E-2</v>
      </c>
      <c r="AC11175" s="9">
        <v>0.193476808</v>
      </c>
      <c r="AD11175" s="9">
        <v>-0.51003389300000002</v>
      </c>
      <c r="AE11175" s="9">
        <v>0.48466204299999999</v>
      </c>
      <c r="AF11175" s="9">
        <v>5</v>
      </c>
      <c r="AG11175" s="18">
        <v>5.8781977999999999E-2</v>
      </c>
      <c r="AH11175" s="18">
        <v>0.24244995</v>
      </c>
      <c r="AI11175" s="18">
        <v>-0.98064157200000002</v>
      </c>
      <c r="AJ11175" s="18">
        <v>0.36565638299999997</v>
      </c>
      <c r="AK11175" s="18">
        <v>4</v>
      </c>
      <c r="AL11175" s="9">
        <v>4.5111274E-2</v>
      </c>
      <c r="AM11175" s="9">
        <v>0.212394148</v>
      </c>
      <c r="AN11175" s="9">
        <v>-0.65050776300000002</v>
      </c>
      <c r="AO11175" s="9">
        <v>0.441445317</v>
      </c>
      <c r="AP11175" s="9">
        <v>5</v>
      </c>
      <c r="AQ11175" s="17">
        <v>-1.4148209999999999E-3</v>
      </c>
      <c r="AR11175" s="17">
        <v>-0.16394598799999999</v>
      </c>
      <c r="AS11175" s="17" t="s">
        <v>90</v>
      </c>
      <c r="AT11175" s="17">
        <v>-1.6618147E-2</v>
      </c>
      <c r="AU11175" s="17">
        <v>-0.41668534299999999</v>
      </c>
      <c r="AV11175" s="8">
        <v>-7.6235570000000002E-2</v>
      </c>
      <c r="AW11175" s="8">
        <v>3.8414842999999997E-2</v>
      </c>
      <c r="AX11175" s="8">
        <v>0.239354804</v>
      </c>
      <c r="AY11175" s="8">
        <v>-0.190410256</v>
      </c>
      <c r="AZ11175" s="8">
        <v>4.5205567000000002E-2</v>
      </c>
      <c r="BA11175" s="17">
        <v>1.5526329E-2</v>
      </c>
      <c r="BB11175" s="17">
        <v>-0.210938454</v>
      </c>
      <c r="BC11175" s="17" t="s">
        <v>90</v>
      </c>
      <c r="BD11175" s="17">
        <v>-3.2880711999999999E-2</v>
      </c>
      <c r="BE11175" s="17">
        <v>-0.36073845599999999</v>
      </c>
      <c r="BF11175" s="8">
        <v>1.3704493999999999E-2</v>
      </c>
      <c r="BG11175" s="8">
        <v>-6.2567629E-2</v>
      </c>
      <c r="BH11175" s="8">
        <v>0.13530440599999999</v>
      </c>
      <c r="BI11175" s="8">
        <v>-3.2094441000000001E-2</v>
      </c>
      <c r="BJ11175" s="8">
        <v>7.8506403000000002E-2</v>
      </c>
      <c r="BK11175" s="9" t="s">
        <v>36224</v>
      </c>
      <c r="BL11175" s="9" t="s">
        <v>36224</v>
      </c>
      <c r="BM11175" s="9">
        <v>1173</v>
      </c>
      <c r="BN11175" s="9" t="s">
        <v>36224</v>
      </c>
      <c r="BO11175" s="9" t="s">
        <v>36225</v>
      </c>
      <c r="BP11175" s="9" t="s">
        <v>36226</v>
      </c>
      <c r="BQ11175" s="9">
        <v>2</v>
      </c>
      <c r="BR11175" s="9" t="s">
        <v>44564</v>
      </c>
      <c r="BS11175" s="9" t="s">
        <v>44565</v>
      </c>
      <c r="BT11175" s="9">
        <v>1</v>
      </c>
      <c r="BU11175" s="9" t="s">
        <v>97</v>
      </c>
    </row>
    <row r="11176" spans="1:73" x14ac:dyDescent="0.2">
      <c r="A11176" s="17">
        <v>3.2923179678618899E-3</v>
      </c>
      <c r="B11176" s="17">
        <v>1.2395650148391699E-2</v>
      </c>
      <c r="C11176" s="8">
        <v>-0.18649443984031699</v>
      </c>
      <c r="D11176" s="8">
        <v>0.91324782371520996</v>
      </c>
      <c r="E11176" s="17">
        <v>-0.244249522686005</v>
      </c>
      <c r="F11176" s="17">
        <v>-0.190367966890335</v>
      </c>
      <c r="G11176" s="8">
        <v>-0.30688962340354897</v>
      </c>
      <c r="H11176" s="8">
        <v>-9.2801071703434004E-2</v>
      </c>
      <c r="Q11176" s="9">
        <v>9.8196299999999998E-4</v>
      </c>
      <c r="R11176" s="9">
        <v>88.802999999999997</v>
      </c>
      <c r="S11176" s="9">
        <v>220800000</v>
      </c>
      <c r="T11176" s="8">
        <v>1</v>
      </c>
      <c r="U11176" s="9">
        <v>78.341999999999999</v>
      </c>
      <c r="V11176" s="9">
        <v>0.50734000000000001</v>
      </c>
      <c r="W11176" s="18">
        <v>3.7141265E-2</v>
      </c>
      <c r="X11176" s="18">
        <v>0.192720692</v>
      </c>
      <c r="Y11176" s="18">
        <v>-0.73965382899999998</v>
      </c>
      <c r="Z11176" s="18">
        <v>0.25115479400000001</v>
      </c>
      <c r="AA11176" s="18">
        <v>5</v>
      </c>
      <c r="AB11176" s="9">
        <v>3.7433275000000002E-2</v>
      </c>
      <c r="AC11176" s="9">
        <v>0.193476808</v>
      </c>
      <c r="AD11176" s="9">
        <v>-0.68771593600000003</v>
      </c>
      <c r="AE11176" s="9">
        <v>0.30697999999999998</v>
      </c>
      <c r="AF11176" s="9">
        <v>5</v>
      </c>
      <c r="AG11176" s="18">
        <v>4.7470012999999998E-2</v>
      </c>
      <c r="AH11176" s="18">
        <v>0.217876141</v>
      </c>
      <c r="AI11176" s="18">
        <v>-0.86695808799999996</v>
      </c>
      <c r="AJ11176" s="18">
        <v>0.253178815</v>
      </c>
      <c r="AK11176" s="18">
        <v>5</v>
      </c>
      <c r="AL11176" s="9">
        <v>4.5111274E-2</v>
      </c>
      <c r="AM11176" s="9">
        <v>0.212394148</v>
      </c>
      <c r="AN11176" s="9">
        <v>-0.63877761499999997</v>
      </c>
      <c r="AO11176" s="9">
        <v>0.453175465</v>
      </c>
      <c r="AP11176" s="9">
        <v>5</v>
      </c>
      <c r="AQ11176" s="17">
        <v>-8.6756021000000003E-2</v>
      </c>
      <c r="AR11176" s="17">
        <v>-5.2205596E-2</v>
      </c>
      <c r="AS11176" s="17">
        <v>-4.8064359000000001E-2</v>
      </c>
      <c r="AT11176" s="17">
        <v>-0.27449747899999999</v>
      </c>
      <c r="AU11176" s="17">
        <v>-0.41056281300000003</v>
      </c>
      <c r="AV11176" s="8">
        <v>1.0569251999999999E-2</v>
      </c>
      <c r="AW11176" s="8">
        <v>-0.21215093099999999</v>
      </c>
      <c r="AX11176" s="8">
        <v>-0.147997305</v>
      </c>
      <c r="AY11176" s="8">
        <v>-0.319284558</v>
      </c>
      <c r="AZ11176" s="8">
        <v>-0.21968431799999999</v>
      </c>
      <c r="BA11176" s="17">
        <v>0.14735384300000001</v>
      </c>
      <c r="BB11176" s="17">
        <v>-4.3630048999999997E-2</v>
      </c>
      <c r="BC11176" s="17">
        <v>-0.119267911</v>
      </c>
      <c r="BD11176" s="17">
        <v>-0.30120897299999999</v>
      </c>
      <c r="BE11176" s="17">
        <v>-0.42155727700000001</v>
      </c>
      <c r="BF11176" s="8">
        <v>0.1902913</v>
      </c>
      <c r="BG11176" s="8">
        <v>-4.4432740999999998E-2</v>
      </c>
      <c r="BH11176" s="8">
        <v>1.7572192E-2</v>
      </c>
      <c r="BI11176" s="8">
        <v>6.0447573999999997E-2</v>
      </c>
      <c r="BJ11176" s="8">
        <v>-2.9716518000000001E-2</v>
      </c>
      <c r="BK11176" s="9" t="s">
        <v>36224</v>
      </c>
      <c r="BL11176" s="9" t="s">
        <v>36224</v>
      </c>
      <c r="BM11176" s="9">
        <v>1172</v>
      </c>
      <c r="BN11176" s="9" t="s">
        <v>36224</v>
      </c>
      <c r="BO11176" s="9" t="s">
        <v>36225</v>
      </c>
      <c r="BP11176" s="9" t="s">
        <v>36226</v>
      </c>
      <c r="BQ11176" s="9">
        <v>77</v>
      </c>
      <c r="BR11176" s="9" t="s">
        <v>36227</v>
      </c>
      <c r="BS11176" s="9" t="s">
        <v>36228</v>
      </c>
      <c r="BT11176" s="9">
        <v>1</v>
      </c>
      <c r="BU11176" s="9" t="s">
        <v>97</v>
      </c>
    </row>
    <row r="11177" spans="1:73" x14ac:dyDescent="0.2">
      <c r="A11177" s="17">
        <v>0.31941843032836897</v>
      </c>
      <c r="B11177" s="17">
        <v>1.7126427888870199</v>
      </c>
      <c r="C11177" s="8">
        <v>0.31254965066909801</v>
      </c>
      <c r="D11177" s="8">
        <v>1.59295749664307</v>
      </c>
      <c r="E11177" s="17">
        <v>0.33174288272857699</v>
      </c>
      <c r="F11177" s="17">
        <v>8.19675847887993E-2</v>
      </c>
      <c r="G11177" s="8">
        <v>0.394492328166962</v>
      </c>
      <c r="H11177" s="8">
        <v>0.12669427692890201</v>
      </c>
      <c r="Q11177" s="11">
        <v>9.2499999999999995E-107</v>
      </c>
      <c r="R11177" s="9">
        <v>294.44</v>
      </c>
      <c r="S11177" s="9">
        <v>695580000</v>
      </c>
      <c r="T11177" s="8">
        <v>0.82713800000000004</v>
      </c>
      <c r="U11177" s="9">
        <v>152.62</v>
      </c>
      <c r="V11177" s="9">
        <v>-0.66237000000000001</v>
      </c>
      <c r="W11177" s="18">
        <v>3.7141265E-2</v>
      </c>
      <c r="X11177" s="18">
        <v>0.192720692</v>
      </c>
      <c r="Y11177" s="18">
        <v>-0.16366144299999999</v>
      </c>
      <c r="Z11177" s="18">
        <v>0.82714717900000001</v>
      </c>
      <c r="AA11177" s="18">
        <v>5</v>
      </c>
      <c r="AB11177" s="9">
        <v>3.7433275000000002E-2</v>
      </c>
      <c r="AC11177" s="9">
        <v>0.193476808</v>
      </c>
      <c r="AD11177" s="9">
        <v>-0.41538038300000002</v>
      </c>
      <c r="AE11177" s="9">
        <v>0.57931555199999996</v>
      </c>
      <c r="AF11177" s="9">
        <v>5</v>
      </c>
      <c r="AG11177" s="18">
        <v>4.7470012999999998E-2</v>
      </c>
      <c r="AH11177" s="18">
        <v>0.217876141</v>
      </c>
      <c r="AI11177" s="18">
        <v>-0.16557612199999999</v>
      </c>
      <c r="AJ11177" s="18">
        <v>0.95456078099999997</v>
      </c>
      <c r="AK11177" s="18">
        <v>5</v>
      </c>
      <c r="AL11177" s="9">
        <v>4.5111274E-2</v>
      </c>
      <c r="AM11177" s="9">
        <v>0.212394148</v>
      </c>
      <c r="AN11177" s="9">
        <v>-0.41928226099999999</v>
      </c>
      <c r="AO11177" s="9">
        <v>0.67267081900000003</v>
      </c>
      <c r="AP11177" s="9">
        <v>5</v>
      </c>
      <c r="AQ11177" s="17">
        <v>0.46876496099999998</v>
      </c>
      <c r="AR11177" s="17">
        <v>0.27888029800000003</v>
      </c>
      <c r="AS11177" s="17">
        <v>0.63388711200000003</v>
      </c>
      <c r="AT11177" s="17">
        <v>0.64419406700000004</v>
      </c>
      <c r="AU11177" s="17">
        <v>0.13104336</v>
      </c>
      <c r="AV11177" s="8">
        <v>0.26512196700000001</v>
      </c>
      <c r="AW11177" s="8">
        <v>8.6853607999999999E-2</v>
      </c>
      <c r="AX11177" s="8">
        <v>1.2518834E-2</v>
      </c>
      <c r="AY11177" s="8">
        <v>0.14379952800000001</v>
      </c>
      <c r="AZ11177" s="8">
        <v>5.1383710999999999E-2</v>
      </c>
      <c r="BA11177" s="17">
        <v>0.69200092599999996</v>
      </c>
      <c r="BB11177" s="17">
        <v>0.84578460499999997</v>
      </c>
      <c r="BC11177" s="17">
        <v>0.411000013</v>
      </c>
      <c r="BD11177" s="17">
        <v>0.690900862</v>
      </c>
      <c r="BE11177" s="17">
        <v>0.26443401</v>
      </c>
      <c r="BF11177" s="8">
        <v>0.217841327</v>
      </c>
      <c r="BG11177" s="8">
        <v>0.139758199</v>
      </c>
      <c r="BH11177" s="8">
        <v>0.32544148000000001</v>
      </c>
      <c r="BI11177" s="8">
        <v>0.26893484600000001</v>
      </c>
      <c r="BJ11177" s="8">
        <v>0.38939634000000001</v>
      </c>
      <c r="BK11177" s="9" t="s">
        <v>23557</v>
      </c>
      <c r="BL11177" s="9" t="s">
        <v>23557</v>
      </c>
      <c r="BM11177" s="9">
        <v>37559</v>
      </c>
      <c r="BN11177" s="9" t="s">
        <v>23557</v>
      </c>
      <c r="BO11177" s="9" t="s">
        <v>23558</v>
      </c>
      <c r="BP11177" s="9" t="s">
        <v>23559</v>
      </c>
      <c r="BQ11177" s="9">
        <v>82</v>
      </c>
      <c r="BR11177" s="9" t="s">
        <v>23560</v>
      </c>
      <c r="BS11177" s="9" t="s">
        <v>23561</v>
      </c>
      <c r="BT11177" s="9">
        <v>1</v>
      </c>
      <c r="BU11177" s="9" t="s">
        <v>218</v>
      </c>
    </row>
    <row r="11178" spans="1:73" x14ac:dyDescent="0.2">
      <c r="A11178" s="17">
        <v>-1.0836829431355E-2</v>
      </c>
      <c r="B11178" s="17">
        <v>3.6595590412616702E-2</v>
      </c>
      <c r="C11178" s="8">
        <v>0.154462575912476</v>
      </c>
      <c r="D11178" s="8">
        <v>1.8617565631866499</v>
      </c>
      <c r="E11178" s="17">
        <v>0.150308087468147</v>
      </c>
      <c r="F11178" s="17">
        <v>0.21307475864887199</v>
      </c>
      <c r="G11178" s="8">
        <v>0.22252878546714799</v>
      </c>
      <c r="H11178" s="8">
        <v>0.10706210881471601</v>
      </c>
      <c r="Q11178" s="11">
        <v>2.0700000000000001E-215</v>
      </c>
      <c r="R11178" s="9">
        <v>388.42</v>
      </c>
      <c r="S11178" s="9">
        <v>1437500000</v>
      </c>
      <c r="T11178" s="8">
        <v>0.99974600000000002</v>
      </c>
      <c r="U11178" s="9">
        <v>370.41</v>
      </c>
      <c r="V11178" s="9">
        <v>0.29485</v>
      </c>
      <c r="W11178" s="18">
        <v>3.7141265E-2</v>
      </c>
      <c r="X11178" s="18">
        <v>0.192720692</v>
      </c>
      <c r="Y11178" s="18">
        <v>-0.34509622299999998</v>
      </c>
      <c r="Z11178" s="18">
        <v>0.64571239999999996</v>
      </c>
      <c r="AA11178" s="18">
        <v>5</v>
      </c>
      <c r="AB11178" s="9">
        <v>3.7433275000000002E-2</v>
      </c>
      <c r="AC11178" s="9">
        <v>0.193476808</v>
      </c>
      <c r="AD11178" s="9">
        <v>-0.28427321300000002</v>
      </c>
      <c r="AE11178" s="9">
        <v>0.71042272200000001</v>
      </c>
      <c r="AF11178" s="9">
        <v>5</v>
      </c>
      <c r="AG11178" s="18">
        <v>4.7470012999999998E-2</v>
      </c>
      <c r="AH11178" s="18">
        <v>0.217876141</v>
      </c>
      <c r="AI11178" s="18">
        <v>-0.33753966600000002</v>
      </c>
      <c r="AJ11178" s="18">
        <v>0.78259723699999995</v>
      </c>
      <c r="AK11178" s="18">
        <v>5</v>
      </c>
      <c r="AL11178" s="9">
        <v>4.5111274E-2</v>
      </c>
      <c r="AM11178" s="9">
        <v>0.212394148</v>
      </c>
      <c r="AN11178" s="9">
        <v>-0.43891443200000002</v>
      </c>
      <c r="AO11178" s="9">
        <v>0.653038648</v>
      </c>
      <c r="AP11178" s="9">
        <v>5</v>
      </c>
      <c r="AQ11178" s="17">
        <v>0.197409734</v>
      </c>
      <c r="AR11178" s="17">
        <v>4.0323502999999997E-2</v>
      </c>
      <c r="AS11178" s="17">
        <v>0.41712254300000001</v>
      </c>
      <c r="AT11178" s="17">
        <v>0.26420891299999999</v>
      </c>
      <c r="AU11178" s="17">
        <v>0.28363028200000001</v>
      </c>
      <c r="AV11178" s="8">
        <v>0.35636436900000001</v>
      </c>
      <c r="AW11178" s="8">
        <v>0.51237255299999995</v>
      </c>
      <c r="AX11178" s="8">
        <v>8.1349990999999996E-2</v>
      </c>
      <c r="AY11178" s="8">
        <v>7.7741510999999999E-2</v>
      </c>
      <c r="AZ11178" s="8">
        <v>0.229050696</v>
      </c>
      <c r="BA11178" s="17">
        <v>0.31838849200000002</v>
      </c>
      <c r="BB11178" s="17">
        <v>0.45474508400000002</v>
      </c>
      <c r="BC11178" s="17">
        <v>0.41330122899999999</v>
      </c>
      <c r="BD11178" s="17">
        <v>0.486823112</v>
      </c>
      <c r="BE11178" s="17">
        <v>0.33781799699999998</v>
      </c>
      <c r="BF11178" s="8">
        <v>0.27646765099999998</v>
      </c>
      <c r="BG11178" s="8">
        <v>0.26772853699999999</v>
      </c>
      <c r="BH11178" s="8">
        <v>0.31834876499999998</v>
      </c>
      <c r="BI11178" s="8">
        <v>0.105116591</v>
      </c>
      <c r="BJ11178" s="8">
        <v>0.27110150500000002</v>
      </c>
      <c r="BK11178" s="9" t="s">
        <v>23557</v>
      </c>
      <c r="BL11178" s="9" t="s">
        <v>23557</v>
      </c>
      <c r="BM11178" s="9">
        <v>20983</v>
      </c>
      <c r="BN11178" s="9" t="s">
        <v>23557</v>
      </c>
      <c r="BO11178" s="9" t="s">
        <v>23558</v>
      </c>
      <c r="BP11178" s="9" t="s">
        <v>23559</v>
      </c>
      <c r="BQ11178" s="9">
        <v>83</v>
      </c>
      <c r="BR11178" s="9" t="s">
        <v>37197</v>
      </c>
      <c r="BS11178" s="9" t="s">
        <v>37198</v>
      </c>
      <c r="BT11178" s="9">
        <v>1</v>
      </c>
      <c r="BU11178" s="9" t="s">
        <v>97</v>
      </c>
    </row>
    <row r="11179" spans="1:73" x14ac:dyDescent="0.2">
      <c r="A11179" s="17">
        <v>-4.24997620284557E-2</v>
      </c>
      <c r="B11179" s="17">
        <v>0.70784157514572099</v>
      </c>
      <c r="C11179" s="8">
        <v>-3.4749920014292002E-3</v>
      </c>
      <c r="D11179" s="8">
        <v>1.7430165782570801E-2</v>
      </c>
      <c r="E11179" s="17">
        <v>-7.54135027527809E-2</v>
      </c>
      <c r="F11179" s="17">
        <v>1.9640870392322499E-2</v>
      </c>
      <c r="G11179" s="8">
        <v>1.3393593952059701E-2</v>
      </c>
      <c r="H11179" s="8">
        <v>5.0352536141872399E-2</v>
      </c>
      <c r="Q11179" s="11">
        <v>6.8699999999999997E-140</v>
      </c>
      <c r="R11179" s="9">
        <v>324.45</v>
      </c>
      <c r="S11179" s="9">
        <v>3131800000</v>
      </c>
      <c r="T11179" s="8">
        <v>1</v>
      </c>
      <c r="U11179" s="9">
        <v>238.7</v>
      </c>
      <c r="V11179" s="9">
        <v>-0.42131999999999997</v>
      </c>
      <c r="W11179" s="18">
        <v>3.7141265E-2</v>
      </c>
      <c r="X11179" s="18">
        <v>0.192720692</v>
      </c>
      <c r="Y11179" s="18">
        <v>-0.57081781300000001</v>
      </c>
      <c r="Z11179" s="18">
        <v>0.41999080999999999</v>
      </c>
      <c r="AA11179" s="18">
        <v>5</v>
      </c>
      <c r="AB11179" s="9">
        <v>3.7433275000000002E-2</v>
      </c>
      <c r="AC11179" s="9">
        <v>0.193476808</v>
      </c>
      <c r="AD11179" s="9">
        <v>-0.477707098</v>
      </c>
      <c r="AE11179" s="9">
        <v>0.51698883799999995</v>
      </c>
      <c r="AF11179" s="9">
        <v>5</v>
      </c>
      <c r="AG11179" s="18">
        <v>4.7470012999999998E-2</v>
      </c>
      <c r="AH11179" s="18">
        <v>0.217876141</v>
      </c>
      <c r="AI11179" s="18">
        <v>-0.54667485699999996</v>
      </c>
      <c r="AJ11179" s="18">
        <v>0.57346204599999995</v>
      </c>
      <c r="AK11179" s="18">
        <v>5</v>
      </c>
      <c r="AL11179" s="9">
        <v>4.5111274E-2</v>
      </c>
      <c r="AM11179" s="9">
        <v>0.212394148</v>
      </c>
      <c r="AN11179" s="9">
        <v>-0.49562400499999998</v>
      </c>
      <c r="AO11179" s="9">
        <v>0.59632907499999999</v>
      </c>
      <c r="AP11179" s="9">
        <v>5</v>
      </c>
      <c r="AQ11179" s="17">
        <v>-1.2878618E-2</v>
      </c>
      <c r="AR11179" s="17">
        <v>3.3725616E-2</v>
      </c>
      <c r="AS11179" s="17">
        <v>-9.1557629000000001E-2</v>
      </c>
      <c r="AT11179" s="17">
        <v>5.5358075E-2</v>
      </c>
      <c r="AU11179" s="17">
        <v>3.1090513E-2</v>
      </c>
      <c r="AV11179" s="8">
        <v>7.3590643999999997E-2</v>
      </c>
      <c r="AW11179" s="8">
        <v>6.4913601000000001E-2</v>
      </c>
      <c r="AX11179" s="8">
        <v>7.1090944000000003E-2</v>
      </c>
      <c r="AY11179" s="8">
        <v>1.3842475999999999E-2</v>
      </c>
      <c r="AZ11179" s="8">
        <v>4.7990960000000001E-3</v>
      </c>
      <c r="BA11179" s="17">
        <v>0.13779245300000001</v>
      </c>
      <c r="BB11179" s="17">
        <v>0.229808241</v>
      </c>
      <c r="BC11179" s="17">
        <v>0.218527317</v>
      </c>
      <c r="BD11179" s="17">
        <v>0.19723559900000001</v>
      </c>
      <c r="BE11179" s="17">
        <v>0.141627267</v>
      </c>
      <c r="BF11179" s="8">
        <v>6.3447750999999997E-2</v>
      </c>
      <c r="BG11179" s="8">
        <v>5.7954881E-2</v>
      </c>
      <c r="BH11179" s="8">
        <v>0.399510533</v>
      </c>
      <c r="BI11179" s="8">
        <v>0.14880937299999999</v>
      </c>
      <c r="BJ11179" s="8">
        <v>0.27264329799999998</v>
      </c>
      <c r="BK11179" s="9" t="s">
        <v>23557</v>
      </c>
      <c r="BL11179" s="9" t="s">
        <v>23557</v>
      </c>
      <c r="BM11179" s="9">
        <v>20984</v>
      </c>
      <c r="BN11179" s="9" t="s">
        <v>23557</v>
      </c>
      <c r="BO11179" s="9" t="s">
        <v>23558</v>
      </c>
      <c r="BP11179" s="9" t="s">
        <v>23559</v>
      </c>
      <c r="BQ11179" s="9">
        <v>119</v>
      </c>
      <c r="BR11179" s="9" t="s">
        <v>39341</v>
      </c>
      <c r="BS11179" s="9" t="s">
        <v>39342</v>
      </c>
      <c r="BT11179" s="9">
        <v>1</v>
      </c>
      <c r="BU11179" s="9" t="s">
        <v>97</v>
      </c>
    </row>
    <row r="11180" spans="1:73" x14ac:dyDescent="0.2">
      <c r="A11180" s="17">
        <v>0.65351879596710205</v>
      </c>
      <c r="B11180" s="17">
        <v>1.98524057865143</v>
      </c>
      <c r="C11180" s="8">
        <v>0.40455183386802701</v>
      </c>
      <c r="D11180" s="8">
        <v>0.41332414746284502</v>
      </c>
      <c r="E11180" s="17">
        <v>-0.535272896289825</v>
      </c>
      <c r="F11180" s="17">
        <v>-1.0895142555236801</v>
      </c>
      <c r="G11180" s="8">
        <v>0.81599712371826205</v>
      </c>
      <c r="H11180" s="8">
        <v>0.45749485492706299</v>
      </c>
      <c r="K11180" s="18" t="s">
        <v>159</v>
      </c>
      <c r="L11180" s="18" t="s">
        <v>159</v>
      </c>
      <c r="O11180" s="9" t="s">
        <v>88</v>
      </c>
      <c r="Q11180" s="11">
        <v>1.13E-84</v>
      </c>
      <c r="R11180" s="9">
        <v>271.43</v>
      </c>
      <c r="S11180" s="9">
        <v>1801100000</v>
      </c>
      <c r="T11180" s="8">
        <v>0.917655</v>
      </c>
      <c r="U11180" s="9">
        <v>128.88999999999999</v>
      </c>
      <c r="V11180" s="9">
        <v>-4.9436000000000003E-3</v>
      </c>
      <c r="W11180" s="18">
        <v>3.7141265E-2</v>
      </c>
      <c r="X11180" s="18">
        <v>0.192720692</v>
      </c>
      <c r="Y11180" s="18">
        <v>-1.030677179</v>
      </c>
      <c r="Z11180" s="18">
        <v>-3.9868555999999999E-2</v>
      </c>
      <c r="AA11180" s="18">
        <v>5</v>
      </c>
      <c r="AB11180" s="9">
        <v>3.7433275000000002E-2</v>
      </c>
      <c r="AC11180" s="9">
        <v>0.193476808</v>
      </c>
      <c r="AD11180" s="9">
        <v>-1.5868622569999999</v>
      </c>
      <c r="AE11180" s="9">
        <v>-0.59216632199999997</v>
      </c>
      <c r="AF11180" s="9">
        <v>5</v>
      </c>
      <c r="AG11180" s="18">
        <v>4.7470012999999998E-2</v>
      </c>
      <c r="AH11180" s="18">
        <v>0.217876141</v>
      </c>
      <c r="AI11180" s="18">
        <v>0.255928665</v>
      </c>
      <c r="AJ11180" s="18">
        <v>1.376065568</v>
      </c>
      <c r="AK11180" s="18">
        <v>5</v>
      </c>
      <c r="AL11180" s="9">
        <v>4.5111274E-2</v>
      </c>
      <c r="AM11180" s="9">
        <v>0.212394148</v>
      </c>
      <c r="AN11180" s="9">
        <v>-8.8481694999999999E-2</v>
      </c>
      <c r="AO11180" s="9">
        <v>1.0034713850000001</v>
      </c>
      <c r="AP11180" s="9">
        <v>5</v>
      </c>
      <c r="AQ11180" s="17">
        <v>-0.53521972900000003</v>
      </c>
      <c r="AR11180" s="17">
        <v>-0.81270444399999997</v>
      </c>
      <c r="AS11180" s="17">
        <v>-0.40542969099999998</v>
      </c>
      <c r="AT11180" s="17">
        <v>0.139273271</v>
      </c>
      <c r="AU11180" s="17">
        <v>-0.78835201300000002</v>
      </c>
      <c r="AV11180" s="8">
        <v>-1.0379509929999999</v>
      </c>
      <c r="AW11180" s="8">
        <v>-0.85996317899999997</v>
      </c>
      <c r="AX11180" s="8">
        <v>-1.299349308</v>
      </c>
      <c r="AY11180" s="8">
        <v>-1.0974063869999999</v>
      </c>
      <c r="AZ11180" s="8">
        <v>-1.3753566740000001</v>
      </c>
      <c r="BA11180" s="17">
        <v>0.83277320899999996</v>
      </c>
      <c r="BB11180" s="17">
        <v>0.83565282799999996</v>
      </c>
      <c r="BC11180" s="17">
        <v>0.30369421800000002</v>
      </c>
      <c r="BD11180" s="17">
        <v>2.695892572</v>
      </c>
      <c r="BE11180" s="17">
        <v>0.42507463699999998</v>
      </c>
      <c r="BF11180" s="8">
        <v>0.684875071</v>
      </c>
      <c r="BG11180" s="8">
        <v>0.89521324599999996</v>
      </c>
      <c r="BH11180" s="8">
        <v>0.56453257800000001</v>
      </c>
      <c r="BI11180" s="8">
        <v>0.55735433099999998</v>
      </c>
      <c r="BJ11180" s="8">
        <v>0.36835312799999997</v>
      </c>
      <c r="BK11180" s="9" t="s">
        <v>5635</v>
      </c>
      <c r="BL11180" s="9" t="s">
        <v>5635</v>
      </c>
      <c r="BM11180" s="9">
        <v>15116</v>
      </c>
      <c r="BN11180" s="9" t="s">
        <v>5635</v>
      </c>
      <c r="BO11180" s="9" t="s">
        <v>5636</v>
      </c>
      <c r="BP11180" s="9" t="s">
        <v>5637</v>
      </c>
      <c r="BQ11180" s="9">
        <v>191</v>
      </c>
      <c r="BR11180" s="9" t="s">
        <v>5638</v>
      </c>
      <c r="BS11180" s="9" t="s">
        <v>5639</v>
      </c>
      <c r="BT11180" s="9" t="s">
        <v>103</v>
      </c>
      <c r="BU11180" s="9" t="s">
        <v>97</v>
      </c>
    </row>
    <row r="11181" spans="1:73" x14ac:dyDescent="0.2">
      <c r="A11181" s="17">
        <v>8.8827058672904996E-2</v>
      </c>
      <c r="B11181" s="17">
        <v>0.23383358120918299</v>
      </c>
      <c r="C11181" s="8">
        <v>-0.17016716301441201</v>
      </c>
      <c r="D11181" s="8">
        <v>0.72061461210250899</v>
      </c>
      <c r="E11181" s="17">
        <v>0.69197946786880504</v>
      </c>
      <c r="F11181" s="17">
        <v>0.65499818325042702</v>
      </c>
      <c r="G11181" s="8">
        <v>1.7286682128906301</v>
      </c>
      <c r="H11181" s="8">
        <v>1.9141441583633401</v>
      </c>
      <c r="K11181" s="18" t="s">
        <v>88</v>
      </c>
      <c r="L11181" s="18" t="s">
        <v>88</v>
      </c>
      <c r="O11181" s="9" t="s">
        <v>88</v>
      </c>
      <c r="P11181" s="9" t="s">
        <v>88</v>
      </c>
      <c r="Q11181" s="11">
        <v>4.3300000000000001E-302</v>
      </c>
      <c r="R11181" s="9">
        <v>435.99</v>
      </c>
      <c r="S11181" s="9">
        <v>10748000000</v>
      </c>
      <c r="T11181" s="8">
        <v>0.99988699999999997</v>
      </c>
      <c r="U11181" s="9">
        <v>392.63</v>
      </c>
      <c r="V11181" s="9">
        <v>-0.52603999999999995</v>
      </c>
      <c r="W11181" s="18">
        <v>3.7141265E-2</v>
      </c>
      <c r="X11181" s="18">
        <v>0.192720692</v>
      </c>
      <c r="Y11181" s="18">
        <v>0.19657516899999999</v>
      </c>
      <c r="Z11181" s="18">
        <v>1.1873837920000001</v>
      </c>
      <c r="AA11181" s="18">
        <v>5</v>
      </c>
      <c r="AB11181" s="9">
        <v>3.7433275000000002E-2</v>
      </c>
      <c r="AC11181" s="9">
        <v>0.193476808</v>
      </c>
      <c r="AD11181" s="9">
        <v>0.157650225</v>
      </c>
      <c r="AE11181" s="9">
        <v>1.15234616</v>
      </c>
      <c r="AF11181" s="9">
        <v>5</v>
      </c>
      <c r="AG11181" s="18">
        <v>4.7470012999999998E-2</v>
      </c>
      <c r="AH11181" s="18">
        <v>0.217876141</v>
      </c>
      <c r="AI11181" s="18">
        <v>1.1685997880000001</v>
      </c>
      <c r="AJ11181" s="18">
        <v>2.288736691</v>
      </c>
      <c r="AK11181" s="18">
        <v>5</v>
      </c>
      <c r="AL11181" s="9">
        <v>4.5111274E-2</v>
      </c>
      <c r="AM11181" s="9">
        <v>0.212394148</v>
      </c>
      <c r="AN11181" s="9">
        <v>1.368167658</v>
      </c>
      <c r="AO11181" s="9">
        <v>2.4601207380000001</v>
      </c>
      <c r="AP11181" s="9">
        <v>5</v>
      </c>
      <c r="AQ11181" s="17">
        <v>0.74623626499999995</v>
      </c>
      <c r="AR11181" s="17">
        <v>0.85643172300000003</v>
      </c>
      <c r="AS11181" s="17">
        <v>1.1730521920000001</v>
      </c>
      <c r="AT11181" s="17">
        <v>0.45306474000000002</v>
      </c>
      <c r="AU11181" s="17">
        <v>0.82228916900000004</v>
      </c>
      <c r="AV11181" s="8">
        <v>0.86626738299999995</v>
      </c>
      <c r="AW11181" s="8">
        <v>1.01822722</v>
      </c>
      <c r="AX11181" s="8">
        <v>0.54581552700000002</v>
      </c>
      <c r="AY11181" s="8">
        <v>0.73502367700000004</v>
      </c>
      <c r="AZ11181" s="8">
        <v>0.44160497199999998</v>
      </c>
      <c r="BA11181" s="17">
        <v>1.8707138299999999</v>
      </c>
      <c r="BB11181" s="17">
        <v>1.930407405</v>
      </c>
      <c r="BC11181" s="17">
        <v>2.0690457819999999</v>
      </c>
      <c r="BD11181" s="17">
        <v>2.0633420939999998</v>
      </c>
      <c r="BE11181" s="17">
        <v>1.89928019</v>
      </c>
      <c r="BF11181" s="8">
        <v>2.032559633</v>
      </c>
      <c r="BG11181" s="8">
        <v>2.543869495</v>
      </c>
      <c r="BH11181" s="8">
        <v>1.9414463040000001</v>
      </c>
      <c r="BI11181" s="8">
        <v>2.1997654440000001</v>
      </c>
      <c r="BJ11181" s="8">
        <v>1.9659842249999999</v>
      </c>
      <c r="BK11181" s="9" t="s">
        <v>5635</v>
      </c>
      <c r="BL11181" s="9" t="s">
        <v>5635</v>
      </c>
      <c r="BM11181" s="9">
        <v>35690</v>
      </c>
      <c r="BN11181" s="9" t="s">
        <v>5635</v>
      </c>
      <c r="BO11181" s="9" t="s">
        <v>5636</v>
      </c>
      <c r="BP11181" s="9" t="s">
        <v>5637</v>
      </c>
      <c r="BQ11181" s="9">
        <v>195</v>
      </c>
      <c r="BR11181" s="9" t="s">
        <v>11472</v>
      </c>
      <c r="BS11181" s="9" t="s">
        <v>11473</v>
      </c>
      <c r="BT11181" s="9" t="s">
        <v>103</v>
      </c>
      <c r="BU11181" s="9" t="s">
        <v>218</v>
      </c>
    </row>
    <row r="11182" spans="1:73" x14ac:dyDescent="0.2">
      <c r="A11182" s="17">
        <v>-8.1408031284809099E-2</v>
      </c>
      <c r="B11182" s="17">
        <v>0.67126089334487904</v>
      </c>
      <c r="C11182" s="8">
        <v>-8.8873371481895405E-2</v>
      </c>
      <c r="D11182" s="8">
        <v>1.17513883113861</v>
      </c>
      <c r="E11182" s="17">
        <v>-8.5189454257488306E-2</v>
      </c>
      <c r="F11182" s="17">
        <v>4.6556990593671799E-2</v>
      </c>
      <c r="G11182" s="8">
        <v>-0.144207924604416</v>
      </c>
      <c r="H11182" s="8">
        <v>-2.4546789005398799E-2</v>
      </c>
      <c r="Q11182" s="11">
        <v>3.17E-12</v>
      </c>
      <c r="R11182" s="9">
        <v>172.56</v>
      </c>
      <c r="S11182" s="9">
        <v>993990000</v>
      </c>
      <c r="T11182" s="8">
        <v>0.99999700000000002</v>
      </c>
      <c r="U11182" s="9">
        <v>151.22</v>
      </c>
      <c r="V11182" s="9">
        <v>-6.9221000000000005E-2</v>
      </c>
      <c r="W11182" s="18">
        <v>3.7141265E-2</v>
      </c>
      <c r="X11182" s="18">
        <v>0.192720692</v>
      </c>
      <c r="Y11182" s="18">
        <v>-0.58059376500000004</v>
      </c>
      <c r="Z11182" s="18">
        <v>0.41021485800000002</v>
      </c>
      <c r="AA11182" s="18">
        <v>5</v>
      </c>
      <c r="AB11182" s="9">
        <v>3.7433275000000002E-2</v>
      </c>
      <c r="AC11182" s="9">
        <v>0.193476808</v>
      </c>
      <c r="AD11182" s="9">
        <v>-0.45079097899999998</v>
      </c>
      <c r="AE11182" s="9">
        <v>0.54390495699999997</v>
      </c>
      <c r="AF11182" s="9">
        <v>5</v>
      </c>
      <c r="AG11182" s="18">
        <v>4.7470012999999998E-2</v>
      </c>
      <c r="AH11182" s="18">
        <v>0.217876141</v>
      </c>
      <c r="AI11182" s="18">
        <v>-0.70427637099999996</v>
      </c>
      <c r="AJ11182" s="18">
        <v>0.415860532</v>
      </c>
      <c r="AK11182" s="18">
        <v>5</v>
      </c>
      <c r="AL11182" s="9">
        <v>4.5111274E-2</v>
      </c>
      <c r="AM11182" s="9">
        <v>0.212394148</v>
      </c>
      <c r="AN11182" s="9">
        <v>-0.57052333</v>
      </c>
      <c r="AO11182" s="9">
        <v>0.52142975000000003</v>
      </c>
      <c r="AP11182" s="9">
        <v>5</v>
      </c>
      <c r="AQ11182" s="17">
        <v>-7.4767669999999996E-3</v>
      </c>
      <c r="AR11182" s="17">
        <v>-3.7303410000000002E-2</v>
      </c>
      <c r="AS11182" s="17">
        <v>1.6654097999999999E-2</v>
      </c>
      <c r="AT11182" s="17">
        <v>2.8182954999999999E-2</v>
      </c>
      <c r="AU11182" s="17">
        <v>-3.5725768999999997E-2</v>
      </c>
      <c r="AV11182" s="8">
        <v>0.112833194</v>
      </c>
      <c r="AW11182" s="8">
        <v>0.28073990300000001</v>
      </c>
      <c r="AX11182" s="8">
        <v>-5.8667025999999997E-2</v>
      </c>
      <c r="AY11182" s="8">
        <v>3.8723614000000003E-2</v>
      </c>
      <c r="AZ11182" s="8">
        <v>-2.2584369999999999E-3</v>
      </c>
      <c r="BA11182" s="17">
        <v>7.3888055999999994E-2</v>
      </c>
      <c r="BB11182" s="17">
        <v>-4.7889050000000002E-2</v>
      </c>
      <c r="BC11182" s="17">
        <v>6.5788522000000002E-2</v>
      </c>
      <c r="BD11182" s="17">
        <v>-8.2237850000000008E-3</v>
      </c>
      <c r="BE11182" s="17">
        <v>2.2967817000000001E-2</v>
      </c>
      <c r="BF11182" s="8">
        <v>9.7872995000000004E-2</v>
      </c>
      <c r="BG11182" s="8">
        <v>0.181983277</v>
      </c>
      <c r="BH11182" s="8">
        <v>5.7461642E-2</v>
      </c>
      <c r="BI11182" s="8">
        <v>0.19797283399999999</v>
      </c>
      <c r="BJ11182" s="8">
        <v>1.5607655E-2</v>
      </c>
      <c r="BK11182" s="9" t="s">
        <v>9362</v>
      </c>
      <c r="BL11182" s="9" t="s">
        <v>9362</v>
      </c>
      <c r="BM11182" s="9">
        <v>2241</v>
      </c>
      <c r="BN11182" s="9" t="s">
        <v>9362</v>
      </c>
      <c r="BO11182" s="9" t="s">
        <v>9363</v>
      </c>
      <c r="BP11182" s="9" t="s">
        <v>9364</v>
      </c>
      <c r="BQ11182" s="9">
        <v>2</v>
      </c>
      <c r="BR11182" s="9" t="s">
        <v>41502</v>
      </c>
      <c r="BS11182" s="9" t="s">
        <v>41503</v>
      </c>
      <c r="BT11182" s="9" t="s">
        <v>103</v>
      </c>
      <c r="BU11182" s="9" t="s">
        <v>97</v>
      </c>
    </row>
    <row r="11183" spans="1:73" x14ac:dyDescent="0.2">
      <c r="A11183" s="17">
        <v>4.8812825232744203E-2</v>
      </c>
      <c r="B11183" s="17">
        <v>0.35402318835258501</v>
      </c>
      <c r="C11183" s="8">
        <v>-5.8810625225305599E-2</v>
      </c>
      <c r="D11183" s="8">
        <v>0.84157073497772195</v>
      </c>
      <c r="E11183" s="17">
        <v>-6.7569263279438005E-2</v>
      </c>
      <c r="F11183" s="17">
        <v>-5.8457992970943499E-2</v>
      </c>
      <c r="G11183" s="8">
        <v>-0.255570769309998</v>
      </c>
      <c r="H11183" s="8">
        <v>-0.16395826637744901</v>
      </c>
      <c r="Q11183" s="11">
        <v>2.11E-10</v>
      </c>
      <c r="R11183" s="9">
        <v>164.97</v>
      </c>
      <c r="S11183" s="9">
        <v>2952500000</v>
      </c>
      <c r="T11183" s="8">
        <v>1</v>
      </c>
      <c r="U11183" s="9">
        <v>164.97</v>
      </c>
      <c r="V11183" s="9">
        <v>-0.30337999999999998</v>
      </c>
      <c r="W11183" s="18">
        <v>3.7141265E-2</v>
      </c>
      <c r="X11183" s="18">
        <v>0.192720692</v>
      </c>
      <c r="Y11183" s="18">
        <v>-0.56297357299999995</v>
      </c>
      <c r="Z11183" s="18">
        <v>0.42783504999999999</v>
      </c>
      <c r="AA11183" s="18">
        <v>5</v>
      </c>
      <c r="AB11183" s="9">
        <v>3.7433275000000002E-2</v>
      </c>
      <c r="AC11183" s="9">
        <v>0.193476808</v>
      </c>
      <c r="AD11183" s="9">
        <v>-0.55580596100000002</v>
      </c>
      <c r="AE11183" s="9">
        <v>0.43888997499999999</v>
      </c>
      <c r="AF11183" s="9">
        <v>5</v>
      </c>
      <c r="AG11183" s="18">
        <v>4.7470012999999998E-2</v>
      </c>
      <c r="AH11183" s="18">
        <v>0.217876141</v>
      </c>
      <c r="AI11183" s="18">
        <v>-0.81563922099999997</v>
      </c>
      <c r="AJ11183" s="18">
        <v>0.30449768199999999</v>
      </c>
      <c r="AK11183" s="18">
        <v>5</v>
      </c>
      <c r="AL11183" s="9">
        <v>4.5111274E-2</v>
      </c>
      <c r="AM11183" s="9">
        <v>0.212394148</v>
      </c>
      <c r="AN11183" s="9">
        <v>-0.70993480899999994</v>
      </c>
      <c r="AO11183" s="9">
        <v>0.38201827100000002</v>
      </c>
      <c r="AP11183" s="9">
        <v>5</v>
      </c>
      <c r="AQ11183" s="17">
        <v>-1.9493690000000001E-2</v>
      </c>
      <c r="AR11183" s="17">
        <v>-0.11302190300000001</v>
      </c>
      <c r="AS11183" s="17">
        <v>-7.6572314000000002E-2</v>
      </c>
      <c r="AT11183" s="17">
        <v>0.19755972899999999</v>
      </c>
      <c r="AU11183" s="17">
        <v>6.8515069999999997E-2</v>
      </c>
      <c r="AV11183" s="8">
        <v>-3.2057040000000002E-3</v>
      </c>
      <c r="AW11183" s="8">
        <v>-2.8593710000000001E-2</v>
      </c>
      <c r="AX11183" s="8">
        <v>-0.11531493800000001</v>
      </c>
      <c r="AY11183" s="8">
        <v>1.8833833000000001E-2</v>
      </c>
      <c r="AZ11183" s="8">
        <v>-5.8796714999999999E-2</v>
      </c>
      <c r="BA11183" s="17">
        <v>-7.2228365000000003E-2</v>
      </c>
      <c r="BB11183" s="17">
        <v>-0.173354641</v>
      </c>
      <c r="BC11183" s="17">
        <v>-8.9626900999999995E-2</v>
      </c>
      <c r="BD11183" s="17">
        <v>-3.8829601999999998E-2</v>
      </c>
      <c r="BE11183" s="17">
        <v>-9.7760700000000006E-2</v>
      </c>
      <c r="BF11183" s="8">
        <v>-1.2356317E-2</v>
      </c>
      <c r="BG11183" s="8">
        <v>2.2429958E-2</v>
      </c>
      <c r="BH11183" s="8">
        <v>-9.3331940000000002E-2</v>
      </c>
      <c r="BI11183" s="8">
        <v>1.9905418000000001E-2</v>
      </c>
      <c r="BJ11183" s="8">
        <v>-0.114394195</v>
      </c>
      <c r="BK11183" s="9" t="s">
        <v>9362</v>
      </c>
      <c r="BL11183" s="9" t="s">
        <v>9362</v>
      </c>
      <c r="BM11183" s="9">
        <v>2242</v>
      </c>
      <c r="BN11183" s="9" t="s">
        <v>9362</v>
      </c>
      <c r="BO11183" s="9" t="s">
        <v>9363</v>
      </c>
      <c r="BP11183" s="9" t="s">
        <v>9364</v>
      </c>
      <c r="BQ11183" s="9">
        <v>5</v>
      </c>
      <c r="BR11183" s="9" t="s">
        <v>33040</v>
      </c>
      <c r="BS11183" s="9" t="s">
        <v>33041</v>
      </c>
      <c r="BT11183" s="9" t="s">
        <v>103</v>
      </c>
      <c r="BU11183" s="9" t="s">
        <v>97</v>
      </c>
    </row>
    <row r="11184" spans="1:73" x14ac:dyDescent="0.2">
      <c r="A11184" s="17">
        <v>-6.0429158620536301E-3</v>
      </c>
      <c r="B11184" s="17">
        <v>4.0384013205766699E-2</v>
      </c>
      <c r="C11184" s="8">
        <v>5.1797931082546702E-3</v>
      </c>
      <c r="D11184" s="8">
        <v>2.5537554174661602E-2</v>
      </c>
      <c r="E11184" s="17">
        <v>-0.24930174648761699</v>
      </c>
      <c r="F11184" s="17">
        <v>-0.186586514115334</v>
      </c>
      <c r="G11184" s="8">
        <v>-0.220799624919891</v>
      </c>
      <c r="H11184" s="8">
        <v>-0.190625384449959</v>
      </c>
      <c r="Q11184" s="11">
        <v>1.6699999999999999E-17</v>
      </c>
      <c r="R11184" s="9">
        <v>186.58</v>
      </c>
      <c r="S11184" s="9">
        <v>774080000</v>
      </c>
      <c r="T11184" s="8">
        <v>1</v>
      </c>
      <c r="U11184" s="9">
        <v>186.58</v>
      </c>
      <c r="V11184" s="9">
        <v>-8.8538000000000006E-2</v>
      </c>
      <c r="W11184" s="18">
        <v>3.7141265E-2</v>
      </c>
      <c r="X11184" s="18">
        <v>0.192720692</v>
      </c>
      <c r="Y11184" s="18">
        <v>-0.74470605999999995</v>
      </c>
      <c r="Z11184" s="18">
        <v>0.246102563</v>
      </c>
      <c r="AA11184" s="18">
        <v>5</v>
      </c>
      <c r="AB11184" s="9">
        <v>3.7433275000000002E-2</v>
      </c>
      <c r="AC11184" s="9">
        <v>0.193476808</v>
      </c>
      <c r="AD11184" s="9">
        <v>-0.68393448099999998</v>
      </c>
      <c r="AE11184" s="9">
        <v>0.31076145500000002</v>
      </c>
      <c r="AF11184" s="9">
        <v>5</v>
      </c>
      <c r="AG11184" s="18">
        <v>4.7470012999999998E-2</v>
      </c>
      <c r="AH11184" s="18">
        <v>0.217876141</v>
      </c>
      <c r="AI11184" s="18">
        <v>-0.78086807499999999</v>
      </c>
      <c r="AJ11184" s="18">
        <v>0.33926882800000002</v>
      </c>
      <c r="AK11184" s="18">
        <v>5</v>
      </c>
      <c r="AL11184" s="9">
        <v>4.5111274E-2</v>
      </c>
      <c r="AM11184" s="9">
        <v>0.212394148</v>
      </c>
      <c r="AN11184" s="9">
        <v>-0.73660193100000004</v>
      </c>
      <c r="AO11184" s="9">
        <v>0.35535114899999998</v>
      </c>
      <c r="AP11184" s="9">
        <v>5</v>
      </c>
      <c r="AQ11184" s="17">
        <v>-0.11303297399999999</v>
      </c>
      <c r="AR11184" s="17">
        <v>-0.24651962499999999</v>
      </c>
      <c r="AS11184" s="17">
        <v>-0.15596944099999999</v>
      </c>
      <c r="AT11184" s="17">
        <v>-0.238012314</v>
      </c>
      <c r="AU11184" s="17">
        <v>-0.14511907099999999</v>
      </c>
      <c r="AV11184" s="8">
        <v>-0.188804269</v>
      </c>
      <c r="AW11184" s="8">
        <v>-5.4562951999999998E-2</v>
      </c>
      <c r="AX11184" s="8">
        <v>-0.29945668600000003</v>
      </c>
      <c r="AY11184" s="8">
        <v>-9.0045771999999996E-2</v>
      </c>
      <c r="AZ11184" s="8">
        <v>-0.235569164</v>
      </c>
      <c r="BA11184" s="17">
        <v>0.150640577</v>
      </c>
      <c r="BB11184" s="17">
        <v>-0.111972794</v>
      </c>
      <c r="BC11184" s="17">
        <v>-7.7495626999999997E-2</v>
      </c>
      <c r="BD11184" s="17">
        <v>-0.150916517</v>
      </c>
      <c r="BE11184" s="17">
        <v>-0.101481639</v>
      </c>
      <c r="BF11184" s="8">
        <v>-0.12002392100000001</v>
      </c>
      <c r="BG11184" s="8">
        <v>-0.10434789999999999</v>
      </c>
      <c r="BH11184" s="8">
        <v>-7.2551154000000007E-2</v>
      </c>
      <c r="BI11184" s="8">
        <v>0.112826832</v>
      </c>
      <c r="BJ11184" s="8">
        <v>-0.13302881999999999</v>
      </c>
      <c r="BK11184" s="9" t="s">
        <v>9362</v>
      </c>
      <c r="BL11184" s="9" t="s">
        <v>9362</v>
      </c>
      <c r="BM11184" s="9">
        <v>2239</v>
      </c>
      <c r="BN11184" s="9" t="s">
        <v>9362</v>
      </c>
      <c r="BO11184" s="9" t="s">
        <v>9363</v>
      </c>
      <c r="BP11184" s="9" t="s">
        <v>9364</v>
      </c>
      <c r="BQ11184" s="9">
        <v>19</v>
      </c>
      <c r="BR11184" s="9" t="s">
        <v>36877</v>
      </c>
      <c r="BS11184" s="9" t="s">
        <v>36878</v>
      </c>
      <c r="BT11184" s="9">
        <v>1</v>
      </c>
      <c r="BU11184" s="9" t="s">
        <v>97</v>
      </c>
    </row>
    <row r="11185" spans="1:73" x14ac:dyDescent="0.2">
      <c r="A11185" s="17" t="s">
        <v>90</v>
      </c>
      <c r="B11185" s="17">
        <v>0</v>
      </c>
      <c r="C11185" s="8" t="s">
        <v>90</v>
      </c>
      <c r="D11185" s="8">
        <v>0</v>
      </c>
      <c r="E11185" s="17">
        <v>1.1417777538299601</v>
      </c>
      <c r="F11185" s="17" t="s">
        <v>90</v>
      </c>
      <c r="G11185" s="8">
        <v>-2.2312572002410902</v>
      </c>
      <c r="H11185" s="8" t="s">
        <v>90</v>
      </c>
      <c r="K11185" s="18" t="s">
        <v>88</v>
      </c>
      <c r="O11185" s="9" t="s">
        <v>159</v>
      </c>
      <c r="Q11185" s="9">
        <v>4.7019299999999999E-4</v>
      </c>
      <c r="R11185" s="9">
        <v>104.17</v>
      </c>
      <c r="S11185" s="9">
        <v>65224000</v>
      </c>
      <c r="T11185" s="8">
        <v>0.99477000000000004</v>
      </c>
      <c r="U11185" s="9">
        <v>96.733999999999995</v>
      </c>
      <c r="V11185" s="9">
        <v>0.1187</v>
      </c>
      <c r="W11185" s="18">
        <v>5.9925898999999998E-2</v>
      </c>
      <c r="X11185" s="18">
        <v>0.244797669</v>
      </c>
      <c r="Y11185" s="18">
        <v>0.36272233100000001</v>
      </c>
      <c r="Z11185" s="18">
        <v>1.9208332020000001</v>
      </c>
      <c r="AA11185" s="18">
        <v>3</v>
      </c>
      <c r="AB11185" s="9" t="s">
        <v>90</v>
      </c>
      <c r="AC11185" s="9" t="s">
        <v>90</v>
      </c>
      <c r="AD11185" s="9" t="s">
        <v>90</v>
      </c>
      <c r="AE11185" s="9" t="s">
        <v>90</v>
      </c>
      <c r="AF11185" s="9" t="s">
        <v>90</v>
      </c>
      <c r="AG11185" s="18">
        <v>7.7178921999999997E-2</v>
      </c>
      <c r="AH11185" s="18">
        <v>0.277810946</v>
      </c>
      <c r="AI11185" s="18">
        <v>-3.1153756129999999</v>
      </c>
      <c r="AJ11185" s="18">
        <v>-1.3471387779999999</v>
      </c>
      <c r="AK11185" s="18">
        <v>3</v>
      </c>
      <c r="AL11185" s="9" t="s">
        <v>90</v>
      </c>
      <c r="AM11185" s="9" t="s">
        <v>90</v>
      </c>
      <c r="AN11185" s="9" t="s">
        <v>90</v>
      </c>
      <c r="AO11185" s="9" t="s">
        <v>90</v>
      </c>
      <c r="AP11185" s="9" t="s">
        <v>90</v>
      </c>
      <c r="AQ11185" s="17">
        <v>3.44439435</v>
      </c>
      <c r="AR11185" s="17" t="s">
        <v>90</v>
      </c>
      <c r="AS11185" s="17">
        <v>0.41116687699999999</v>
      </c>
      <c r="AT11185" s="17">
        <v>0.13531960500000001</v>
      </c>
      <c r="AU11185" s="17" t="s">
        <v>90</v>
      </c>
      <c r="AV11185" s="8" t="s">
        <v>90</v>
      </c>
      <c r="AW11185" s="8" t="s">
        <v>90</v>
      </c>
      <c r="AX11185" s="8" t="s">
        <v>90</v>
      </c>
      <c r="AY11185" s="8" t="s">
        <v>90</v>
      </c>
      <c r="AZ11185" s="8" t="s">
        <v>90</v>
      </c>
      <c r="BA11185" s="17">
        <v>-1.6395719049999999</v>
      </c>
      <c r="BB11185" s="17" t="s">
        <v>90</v>
      </c>
      <c r="BC11185" s="17">
        <v>-2.352454662</v>
      </c>
      <c r="BD11185" s="17">
        <v>-2.6106836800000002</v>
      </c>
      <c r="BE11185" s="17" t="s">
        <v>90</v>
      </c>
      <c r="BF11185" s="8" t="s">
        <v>90</v>
      </c>
      <c r="BG11185" s="8" t="s">
        <v>90</v>
      </c>
      <c r="BH11185" s="8" t="s">
        <v>90</v>
      </c>
      <c r="BI11185" s="8" t="s">
        <v>90</v>
      </c>
      <c r="BJ11185" s="8" t="s">
        <v>90</v>
      </c>
      <c r="BK11185" s="9" t="s">
        <v>9362</v>
      </c>
      <c r="BL11185" s="9" t="s">
        <v>9362</v>
      </c>
      <c r="BM11185" s="9">
        <v>31326</v>
      </c>
      <c r="BN11185" s="9" t="s">
        <v>9362</v>
      </c>
      <c r="BO11185" s="9" t="s">
        <v>9363</v>
      </c>
      <c r="BP11185" s="9" t="s">
        <v>9364</v>
      </c>
      <c r="BQ11185" s="9">
        <v>31</v>
      </c>
      <c r="BR11185" s="9" t="s">
        <v>9365</v>
      </c>
      <c r="BS11185" s="9" t="s">
        <v>9366</v>
      </c>
      <c r="BT11185" s="9">
        <v>2</v>
      </c>
      <c r="BU11185" s="9" t="s">
        <v>218</v>
      </c>
    </row>
    <row r="11186" spans="1:73" x14ac:dyDescent="0.2">
      <c r="A11186" s="17">
        <v>0.155839473009109</v>
      </c>
      <c r="B11186" s="17">
        <v>2.3208758831024201</v>
      </c>
      <c r="C11186" s="8">
        <v>-5.8699343353509903E-2</v>
      </c>
      <c r="D11186" s="8">
        <v>0.77924478054046598</v>
      </c>
      <c r="E11186" s="17">
        <v>-0.15208762884140001</v>
      </c>
      <c r="F11186" s="17">
        <v>-0.24266451597213701</v>
      </c>
      <c r="G11186" s="8">
        <v>-0.208818510174751</v>
      </c>
      <c r="H11186" s="8">
        <v>-0.117610894143581</v>
      </c>
      <c r="Q11186" s="11">
        <v>1.15E-38</v>
      </c>
      <c r="R11186" s="9">
        <v>232.17</v>
      </c>
      <c r="S11186" s="9">
        <v>1012500000</v>
      </c>
      <c r="T11186" s="8">
        <v>0.99999800000000005</v>
      </c>
      <c r="U11186" s="9">
        <v>159.99</v>
      </c>
      <c r="V11186" s="9">
        <v>-0.41693999999999998</v>
      </c>
      <c r="W11186" s="18">
        <v>3.7141265E-2</v>
      </c>
      <c r="X11186" s="18">
        <v>0.192720692</v>
      </c>
      <c r="Y11186" s="18">
        <v>-0.64749193599999999</v>
      </c>
      <c r="Z11186" s="18">
        <v>0.34331668700000001</v>
      </c>
      <c r="AA11186" s="18">
        <v>5</v>
      </c>
      <c r="AB11186" s="9">
        <v>3.7433275000000002E-2</v>
      </c>
      <c r="AC11186" s="9">
        <v>0.193476808</v>
      </c>
      <c r="AD11186" s="9">
        <v>-0.74001247999999997</v>
      </c>
      <c r="AE11186" s="9">
        <v>0.25468345599999997</v>
      </c>
      <c r="AF11186" s="9">
        <v>5</v>
      </c>
      <c r="AG11186" s="18">
        <v>4.7470012999999998E-2</v>
      </c>
      <c r="AH11186" s="18">
        <v>0.217876141</v>
      </c>
      <c r="AI11186" s="18">
        <v>-0.76888696499999998</v>
      </c>
      <c r="AJ11186" s="18">
        <v>0.35124993799999998</v>
      </c>
      <c r="AK11186" s="18">
        <v>5</v>
      </c>
      <c r="AL11186" s="9">
        <v>4.5111274E-2</v>
      </c>
      <c r="AM11186" s="9">
        <v>0.212394148</v>
      </c>
      <c r="AN11186" s="9">
        <v>-0.663587437</v>
      </c>
      <c r="AO11186" s="9">
        <v>0.42836564300000002</v>
      </c>
      <c r="AP11186" s="9">
        <v>5</v>
      </c>
      <c r="AQ11186" s="17">
        <v>-3.4873459000000002E-2</v>
      </c>
      <c r="AR11186" s="17">
        <v>-0.104096666</v>
      </c>
      <c r="AS11186" s="17">
        <v>-7.7659689000000004E-2</v>
      </c>
      <c r="AT11186" s="17">
        <v>-8.2856223000000007E-2</v>
      </c>
      <c r="AU11186" s="17">
        <v>-8.7966897000000002E-2</v>
      </c>
      <c r="AV11186" s="8">
        <v>-0.1569217</v>
      </c>
      <c r="AW11186" s="8">
        <v>-0.315780014</v>
      </c>
      <c r="AX11186" s="8">
        <v>-0.338240176</v>
      </c>
      <c r="AY11186" s="8">
        <v>-0.17241820699999999</v>
      </c>
      <c r="AZ11186" s="8">
        <v>-0.183290228</v>
      </c>
      <c r="BA11186" s="17">
        <v>7.2553799000000002E-2</v>
      </c>
      <c r="BB11186" s="17">
        <v>-4.5307666000000003E-2</v>
      </c>
      <c r="BC11186" s="17">
        <v>-0.10743309600000001</v>
      </c>
      <c r="BD11186" s="17">
        <v>-5.9490229999999998E-2</v>
      </c>
      <c r="BE11186" s="17">
        <v>-8.9328267000000003E-2</v>
      </c>
      <c r="BF11186" s="8">
        <v>1.8545734000000001E-2</v>
      </c>
      <c r="BG11186" s="8">
        <v>-8.3745499999999997E-4</v>
      </c>
      <c r="BH11186" s="8">
        <v>-4.1884616E-2</v>
      </c>
      <c r="BI11186" s="8">
        <v>9.2401169000000005E-2</v>
      </c>
      <c r="BJ11186" s="8">
        <v>-3.733583E-3</v>
      </c>
      <c r="BK11186" s="9" t="s">
        <v>9362</v>
      </c>
      <c r="BL11186" s="9" t="s">
        <v>9362</v>
      </c>
      <c r="BM11186" s="9">
        <v>2238</v>
      </c>
      <c r="BN11186" s="9" t="s">
        <v>9362</v>
      </c>
      <c r="BO11186" s="9" t="s">
        <v>9363</v>
      </c>
      <c r="BP11186" s="9" t="s">
        <v>9364</v>
      </c>
      <c r="BQ11186" s="9">
        <v>33</v>
      </c>
      <c r="BR11186" s="9" t="s">
        <v>27551</v>
      </c>
      <c r="BS11186" s="9" t="s">
        <v>27552</v>
      </c>
      <c r="BT11186" s="9" t="s">
        <v>103</v>
      </c>
      <c r="BU11186" s="9" t="s">
        <v>97</v>
      </c>
    </row>
    <row r="11187" spans="1:73" x14ac:dyDescent="0.2">
      <c r="A11187" s="17">
        <v>-0.274587482213974</v>
      </c>
      <c r="B11187" s="17">
        <v>1.3538527488708501</v>
      </c>
      <c r="C11187" s="8">
        <v>-7.4798017740249606E-2</v>
      </c>
      <c r="D11187" s="8">
        <v>0.28818783164024397</v>
      </c>
      <c r="E11187" s="17">
        <v>-0.31633380055427601</v>
      </c>
      <c r="F11187" s="17">
        <v>-3.7509200046770302E-4</v>
      </c>
      <c r="G11187" s="8">
        <v>-0.32580551505088801</v>
      </c>
      <c r="H11187" s="8">
        <v>-0.218450382351875</v>
      </c>
      <c r="Q11187" s="11">
        <v>5.5599999999999995E-7</v>
      </c>
      <c r="R11187" s="9">
        <v>147.19</v>
      </c>
      <c r="S11187" s="9">
        <v>445540000</v>
      </c>
      <c r="T11187" s="8">
        <v>0.99855099999999997</v>
      </c>
      <c r="U11187" s="9">
        <v>87.878</v>
      </c>
      <c r="V11187" s="9">
        <v>0.51031000000000004</v>
      </c>
      <c r="W11187" s="18">
        <v>3.7141265E-2</v>
      </c>
      <c r="X11187" s="18">
        <v>0.192720692</v>
      </c>
      <c r="Y11187" s="18">
        <v>-0.81173810199999996</v>
      </c>
      <c r="Z11187" s="18">
        <v>0.17907052100000001</v>
      </c>
      <c r="AA11187" s="18">
        <v>5</v>
      </c>
      <c r="AB11187" s="9">
        <v>3.7433275000000002E-2</v>
      </c>
      <c r="AC11187" s="9">
        <v>0.193476808</v>
      </c>
      <c r="AD11187" s="9">
        <v>-0.49772305999999999</v>
      </c>
      <c r="AE11187" s="9">
        <v>0.49697287499999998</v>
      </c>
      <c r="AF11187" s="9">
        <v>5</v>
      </c>
      <c r="AG11187" s="18">
        <v>4.7470012999999998E-2</v>
      </c>
      <c r="AH11187" s="18">
        <v>0.217876141</v>
      </c>
      <c r="AI11187" s="18">
        <v>-0.88587396100000004</v>
      </c>
      <c r="AJ11187" s="18">
        <v>0.234262942</v>
      </c>
      <c r="AK11187" s="18">
        <v>5</v>
      </c>
      <c r="AL11187" s="9">
        <v>4.5111274E-2</v>
      </c>
      <c r="AM11187" s="9">
        <v>0.212394148</v>
      </c>
      <c r="AN11187" s="9">
        <v>-0.76442692800000001</v>
      </c>
      <c r="AO11187" s="9">
        <v>0.32752615200000001</v>
      </c>
      <c r="AP11187" s="9">
        <v>5</v>
      </c>
      <c r="AQ11187" s="17">
        <v>-0.25170743499999998</v>
      </c>
      <c r="AR11187" s="17">
        <v>-0.17956118300000001</v>
      </c>
      <c r="AS11187" s="17">
        <v>-0.32788181300000002</v>
      </c>
      <c r="AT11187" s="17">
        <v>-0.15584124599999999</v>
      </c>
      <c r="AU11187" s="17">
        <v>-0.33614975200000002</v>
      </c>
      <c r="AV11187" s="8">
        <v>0.40959384999999998</v>
      </c>
      <c r="AW11187" s="8">
        <v>1.7184590000000001E-3</v>
      </c>
      <c r="AX11187" s="8">
        <v>-2.8246323E-2</v>
      </c>
      <c r="AY11187" s="8">
        <v>-0.26900640100000001</v>
      </c>
      <c r="AZ11187" s="8">
        <v>7.736326E-3</v>
      </c>
      <c r="BA11187" s="17">
        <v>0.136533245</v>
      </c>
      <c r="BB11187" s="17">
        <v>-0.304081351</v>
      </c>
      <c r="BC11187" s="17">
        <v>-0.4818151</v>
      </c>
      <c r="BD11187" s="17">
        <v>-0.10918124</v>
      </c>
      <c r="BE11187" s="17">
        <v>-7.800021E-2</v>
      </c>
      <c r="BF11187" s="8">
        <v>1.4964753000000001E-2</v>
      </c>
      <c r="BG11187" s="8">
        <v>-0.103238285</v>
      </c>
      <c r="BH11187" s="8">
        <v>-0.15025150800000001</v>
      </c>
      <c r="BI11187" s="8">
        <v>-6.6657736999999995E-2</v>
      </c>
      <c r="BJ11187" s="8">
        <v>-0.157371804</v>
      </c>
      <c r="BK11187" s="9" t="s">
        <v>9362</v>
      </c>
      <c r="BL11187" s="9" t="s">
        <v>9362</v>
      </c>
      <c r="BM11187" s="9">
        <v>31330</v>
      </c>
      <c r="BN11187" s="9" t="s">
        <v>9362</v>
      </c>
      <c r="BO11187" s="9" t="s">
        <v>9363</v>
      </c>
      <c r="BP11187" s="9" t="s">
        <v>9364</v>
      </c>
      <c r="BQ11187" s="9">
        <v>51</v>
      </c>
      <c r="BR11187" s="9" t="s">
        <v>46937</v>
      </c>
      <c r="BS11187" s="9" t="s">
        <v>46938</v>
      </c>
      <c r="BT11187" s="9">
        <v>1</v>
      </c>
      <c r="BU11187" s="9" t="s">
        <v>218</v>
      </c>
    </row>
    <row r="11188" spans="1:73" x14ac:dyDescent="0.2">
      <c r="A11188" s="17">
        <v>3.7421848624944701E-2</v>
      </c>
      <c r="B11188" s="17">
        <v>0.26080140471458402</v>
      </c>
      <c r="C11188" s="8">
        <v>-3.0165439471602402E-2</v>
      </c>
      <c r="D11188" s="8">
        <v>0.232126519083977</v>
      </c>
      <c r="E11188" s="17">
        <v>-0.159145712852478</v>
      </c>
      <c r="F11188" s="17">
        <v>-0.13830305635929099</v>
      </c>
      <c r="G11188" s="8">
        <v>-0.19251079857349401</v>
      </c>
      <c r="H11188" s="8">
        <v>-0.12870419025421101</v>
      </c>
      <c r="Q11188" s="11">
        <v>7.5600000000000001E-14</v>
      </c>
      <c r="R11188" s="9">
        <v>181.87</v>
      </c>
      <c r="S11188" s="9">
        <v>1028400000</v>
      </c>
      <c r="T11188" s="8">
        <v>1</v>
      </c>
      <c r="U11188" s="9">
        <v>135.28</v>
      </c>
      <c r="V11188" s="9">
        <v>0.20985999999999999</v>
      </c>
      <c r="W11188" s="18">
        <v>3.7141265E-2</v>
      </c>
      <c r="X11188" s="18">
        <v>0.192720692</v>
      </c>
      <c r="Y11188" s="18">
        <v>-0.65455002500000004</v>
      </c>
      <c r="Z11188" s="18">
        <v>0.33625859800000002</v>
      </c>
      <c r="AA11188" s="18">
        <v>5</v>
      </c>
      <c r="AB11188" s="9">
        <v>3.7433275000000002E-2</v>
      </c>
      <c r="AC11188" s="9">
        <v>0.193476808</v>
      </c>
      <c r="AD11188" s="9">
        <v>-0.63565101800000001</v>
      </c>
      <c r="AE11188" s="9">
        <v>0.35904491700000002</v>
      </c>
      <c r="AF11188" s="9">
        <v>5</v>
      </c>
      <c r="AG11188" s="18">
        <v>4.7470012999999998E-2</v>
      </c>
      <c r="AH11188" s="18">
        <v>0.217876141</v>
      </c>
      <c r="AI11188" s="18">
        <v>-0.75257925400000003</v>
      </c>
      <c r="AJ11188" s="18">
        <v>0.36755764899999999</v>
      </c>
      <c r="AK11188" s="18">
        <v>5</v>
      </c>
      <c r="AL11188" s="9">
        <v>4.5111274E-2</v>
      </c>
      <c r="AM11188" s="9">
        <v>0.212394148</v>
      </c>
      <c r="AN11188" s="9">
        <v>-0.67468072599999995</v>
      </c>
      <c r="AO11188" s="9">
        <v>0.41727235400000001</v>
      </c>
      <c r="AP11188" s="9">
        <v>5</v>
      </c>
      <c r="AQ11188" s="17">
        <v>-1.8502221999999999E-2</v>
      </c>
      <c r="AR11188" s="17">
        <v>4.4069878999999999E-2</v>
      </c>
      <c r="AS11188" s="17">
        <v>-0.119133793</v>
      </c>
      <c r="AT11188" s="17">
        <v>-0.23823270199999999</v>
      </c>
      <c r="AU11188" s="17">
        <v>-9.2769057000000002E-2</v>
      </c>
      <c r="AV11188" s="8">
        <v>-7.9141982E-2</v>
      </c>
      <c r="AW11188" s="8">
        <v>-8.4741153E-2</v>
      </c>
      <c r="AX11188" s="8">
        <v>-3.7227522999999998E-2</v>
      </c>
      <c r="AY11188" s="8">
        <v>-0.17960636299999999</v>
      </c>
      <c r="AZ11188" s="8">
        <v>-0.23096011599999999</v>
      </c>
      <c r="BA11188" s="17">
        <v>4.9053669999999999E-3</v>
      </c>
      <c r="BB11188" s="17">
        <v>0.14130061899999999</v>
      </c>
      <c r="BC11188" s="17">
        <v>-0.14023803200000001</v>
      </c>
      <c r="BD11188" s="17">
        <v>-7.8064836999999998E-2</v>
      </c>
      <c r="BE11188" s="17">
        <v>-7.2219051000000006E-2</v>
      </c>
      <c r="BF11188" s="8">
        <v>1.2380726E-2</v>
      </c>
      <c r="BG11188" s="8">
        <v>-3.889285E-2</v>
      </c>
      <c r="BH11188" s="8">
        <v>8.2318157000000003E-2</v>
      </c>
      <c r="BI11188" s="8">
        <v>-3.0427455999999999E-2</v>
      </c>
      <c r="BJ11188" s="8">
        <v>-1.8867310000000002E-2</v>
      </c>
      <c r="BK11188" s="9" t="s">
        <v>9362</v>
      </c>
      <c r="BL11188" s="9" t="s">
        <v>9362</v>
      </c>
      <c r="BM11188" s="9">
        <v>31331</v>
      </c>
      <c r="BN11188" s="9" t="s">
        <v>9362</v>
      </c>
      <c r="BO11188" s="9" t="s">
        <v>9363</v>
      </c>
      <c r="BP11188" s="9" t="s">
        <v>9364</v>
      </c>
      <c r="BQ11188" s="9">
        <v>53</v>
      </c>
      <c r="BR11188" s="9" t="s">
        <v>33798</v>
      </c>
      <c r="BS11188" s="9" t="s">
        <v>33799</v>
      </c>
      <c r="BT11188" s="9">
        <v>1</v>
      </c>
      <c r="BU11188" s="9" t="s">
        <v>218</v>
      </c>
    </row>
    <row r="11189" spans="1:73" x14ac:dyDescent="0.2">
      <c r="A11189" s="17">
        <v>5.5337913334369701E-2</v>
      </c>
      <c r="B11189" s="17">
        <v>0.41225144267082198</v>
      </c>
      <c r="C11189" s="8">
        <v>-0.119431242346764</v>
      </c>
      <c r="D11189" s="8">
        <v>0.59341442584991499</v>
      </c>
      <c r="E11189" s="17">
        <v>-0.13364148139953599</v>
      </c>
      <c r="F11189" s="17">
        <v>-0.129928588867188</v>
      </c>
      <c r="G11189" s="8">
        <v>-0.21231304109096499</v>
      </c>
      <c r="H11189" s="8">
        <v>-6.2984064221382099E-2</v>
      </c>
      <c r="Q11189" s="11">
        <v>4.2099999999999998E-33</v>
      </c>
      <c r="R11189" s="9">
        <v>219.16</v>
      </c>
      <c r="S11189" s="9">
        <v>1439700000</v>
      </c>
      <c r="T11189" s="8">
        <v>0.99333700000000003</v>
      </c>
      <c r="U11189" s="9">
        <v>144.28</v>
      </c>
      <c r="V11189" s="9">
        <v>0.85877999999999999</v>
      </c>
      <c r="W11189" s="18">
        <v>3.7141265E-2</v>
      </c>
      <c r="X11189" s="18">
        <v>0.192720692</v>
      </c>
      <c r="Y11189" s="18">
        <v>-0.62904579000000005</v>
      </c>
      <c r="Z11189" s="18">
        <v>0.36176283300000001</v>
      </c>
      <c r="AA11189" s="18">
        <v>5</v>
      </c>
      <c r="AB11189" s="9">
        <v>3.7433275000000002E-2</v>
      </c>
      <c r="AC11189" s="9">
        <v>0.193476808</v>
      </c>
      <c r="AD11189" s="9">
        <v>-0.62727655800000004</v>
      </c>
      <c r="AE11189" s="9">
        <v>0.36741937699999999</v>
      </c>
      <c r="AF11189" s="9">
        <v>5</v>
      </c>
      <c r="AG11189" s="18">
        <v>4.7470012999999998E-2</v>
      </c>
      <c r="AH11189" s="18">
        <v>0.217876141</v>
      </c>
      <c r="AI11189" s="18">
        <v>-0.77238149700000003</v>
      </c>
      <c r="AJ11189" s="18">
        <v>0.34775540599999999</v>
      </c>
      <c r="AK11189" s="18">
        <v>5</v>
      </c>
      <c r="AL11189" s="9">
        <v>4.5111274E-2</v>
      </c>
      <c r="AM11189" s="9">
        <v>0.212394148</v>
      </c>
      <c r="AN11189" s="9">
        <v>-0.60896060200000002</v>
      </c>
      <c r="AO11189" s="9">
        <v>0.482992478</v>
      </c>
      <c r="AP11189" s="9">
        <v>5</v>
      </c>
      <c r="AQ11189" s="17">
        <v>4.3820313999999999E-2</v>
      </c>
      <c r="AR11189" s="17">
        <v>2.3624083000000001E-2</v>
      </c>
      <c r="AS11189" s="17">
        <v>-0.162476286</v>
      </c>
      <c r="AT11189" s="17">
        <v>-0.16746562700000001</v>
      </c>
      <c r="AU11189" s="17">
        <v>-2.7956354999999999E-2</v>
      </c>
      <c r="AV11189" s="8">
        <v>-0.18807786700000001</v>
      </c>
      <c r="AW11189" s="8">
        <v>-0.226304486</v>
      </c>
      <c r="AX11189" s="8">
        <v>-7.7238046000000005E-2</v>
      </c>
      <c r="AY11189" s="8">
        <v>-1.2474536E-2</v>
      </c>
      <c r="AZ11189" s="8">
        <v>-6.3048512000000001E-2</v>
      </c>
      <c r="BA11189" s="17">
        <v>7.5621143000000002E-2</v>
      </c>
      <c r="BB11189" s="17">
        <v>5.903592E-3</v>
      </c>
      <c r="BC11189" s="17">
        <v>-0.100260109</v>
      </c>
      <c r="BD11189" s="17">
        <v>-7.8414172000000004E-2</v>
      </c>
      <c r="BE11189" s="17">
        <v>-0.150003791</v>
      </c>
      <c r="BF11189" s="8">
        <v>-0.19150267500000001</v>
      </c>
      <c r="BG11189" s="8">
        <v>4.3839998999999998E-2</v>
      </c>
      <c r="BH11189" s="8">
        <v>0.20767286400000001</v>
      </c>
      <c r="BI11189" s="8">
        <v>-2.5673642999999999E-2</v>
      </c>
      <c r="BJ11189" s="8">
        <v>0.315666318</v>
      </c>
      <c r="BK11189" s="9" t="s">
        <v>9362</v>
      </c>
      <c r="BL11189" s="9" t="s">
        <v>9362</v>
      </c>
      <c r="BM11189" s="9">
        <v>2236</v>
      </c>
      <c r="BN11189" s="9" t="s">
        <v>9362</v>
      </c>
      <c r="BO11189" s="9" t="s">
        <v>9363</v>
      </c>
      <c r="BP11189" s="9" t="s">
        <v>9364</v>
      </c>
      <c r="BQ11189" s="9">
        <v>101</v>
      </c>
      <c r="BR11189" s="9" t="s">
        <v>32604</v>
      </c>
      <c r="BS11189" s="9" t="s">
        <v>32605</v>
      </c>
      <c r="BT11189" s="9">
        <v>1</v>
      </c>
      <c r="BU11189" s="9" t="s">
        <v>97</v>
      </c>
    </row>
    <row r="11190" spans="1:73" x14ac:dyDescent="0.2">
      <c r="A11190" s="17">
        <v>-0.26029217243194602</v>
      </c>
      <c r="B11190" s="17">
        <v>1.44703817367554</v>
      </c>
      <c r="C11190" s="8">
        <v>-1.0075110197067301</v>
      </c>
      <c r="D11190" s="8">
        <v>0.54659229516982999</v>
      </c>
      <c r="E11190" s="17">
        <v>-0.22444802522659299</v>
      </c>
      <c r="F11190" s="17">
        <v>7.7045075595378903E-2</v>
      </c>
      <c r="G11190" s="8">
        <v>-0.24263319373130801</v>
      </c>
      <c r="H11190" s="8">
        <v>0.75646919012069702</v>
      </c>
      <c r="P11190" s="9" t="s">
        <v>88</v>
      </c>
      <c r="Q11190" s="11">
        <v>3.4699999999999999E-63</v>
      </c>
      <c r="R11190" s="9">
        <v>264.31</v>
      </c>
      <c r="S11190" s="9">
        <v>282240000</v>
      </c>
      <c r="T11190" s="8">
        <v>0.98982999999999999</v>
      </c>
      <c r="U11190" s="9">
        <v>127.03</v>
      </c>
      <c r="V11190" s="9">
        <v>-0.45435999999999999</v>
      </c>
      <c r="W11190" s="18">
        <v>3.7141265E-2</v>
      </c>
      <c r="X11190" s="18">
        <v>0.192720692</v>
      </c>
      <c r="Y11190" s="18">
        <v>-0.71985234200000003</v>
      </c>
      <c r="Z11190" s="18">
        <v>0.27095628100000002</v>
      </c>
      <c r="AA11190" s="18">
        <v>5</v>
      </c>
      <c r="AB11190" s="9">
        <v>3.7433275000000002E-2</v>
      </c>
      <c r="AC11190" s="9">
        <v>0.193476808</v>
      </c>
      <c r="AD11190" s="9">
        <v>-0.42030289300000001</v>
      </c>
      <c r="AE11190" s="9">
        <v>0.57439304300000005</v>
      </c>
      <c r="AF11190" s="9">
        <v>5</v>
      </c>
      <c r="AG11190" s="18">
        <v>4.7470012999999998E-2</v>
      </c>
      <c r="AH11190" s="18">
        <v>0.217876141</v>
      </c>
      <c r="AI11190" s="18">
        <v>-0.80270165000000004</v>
      </c>
      <c r="AJ11190" s="18">
        <v>0.31743525299999997</v>
      </c>
      <c r="AK11190" s="18">
        <v>5</v>
      </c>
      <c r="AL11190" s="9">
        <v>4.5111274E-2</v>
      </c>
      <c r="AM11190" s="9">
        <v>0.212394148</v>
      </c>
      <c r="AN11190" s="9">
        <v>0.21049267999999999</v>
      </c>
      <c r="AO11190" s="9">
        <v>1.302445759</v>
      </c>
      <c r="AP11190" s="9">
        <v>5</v>
      </c>
      <c r="AQ11190" s="17">
        <v>-3.5146932999999998E-2</v>
      </c>
      <c r="AR11190" s="17">
        <v>1.4072075999999999E-2</v>
      </c>
      <c r="AS11190" s="17">
        <v>-0.35817128399999998</v>
      </c>
      <c r="AT11190" s="17">
        <v>-1.2878705000000001E-2</v>
      </c>
      <c r="AU11190" s="17">
        <v>-0.37583529900000001</v>
      </c>
      <c r="AV11190" s="8">
        <v>0.29132318499999998</v>
      </c>
      <c r="AW11190" s="8">
        <v>1.2127832999999999E-2</v>
      </c>
      <c r="AX11190" s="8">
        <v>0.115686491</v>
      </c>
      <c r="AY11190" s="8">
        <v>0.13438808899999999</v>
      </c>
      <c r="AZ11190" s="8">
        <v>-2.0024859999999998E-2</v>
      </c>
      <c r="BA11190" s="17">
        <v>-0.15805277200000001</v>
      </c>
      <c r="BB11190" s="17">
        <v>7.8961238000000003E-2</v>
      </c>
      <c r="BC11190" s="17">
        <v>-0.110531218</v>
      </c>
      <c r="BD11190" s="17">
        <v>-6.8755172000000003E-2</v>
      </c>
      <c r="BE11190" s="17">
        <v>-0.146234632</v>
      </c>
      <c r="BF11190" s="8">
        <v>0.309235543</v>
      </c>
      <c r="BG11190" s="8">
        <v>4.4193782810000002</v>
      </c>
      <c r="BH11190" s="8">
        <v>7.1717665E-2</v>
      </c>
      <c r="BI11190" s="8">
        <v>-1.5082155999999999E-2</v>
      </c>
      <c r="BJ11190" s="8">
        <v>-0.152307004</v>
      </c>
      <c r="BK11190" s="9" t="s">
        <v>9362</v>
      </c>
      <c r="BL11190" s="9" t="s">
        <v>9362</v>
      </c>
      <c r="BM11190" s="9">
        <v>31332</v>
      </c>
      <c r="BN11190" s="9" t="s">
        <v>9362</v>
      </c>
      <c r="BO11190" s="9" t="s">
        <v>9363</v>
      </c>
      <c r="BP11190" s="9" t="s">
        <v>9364</v>
      </c>
      <c r="BQ11190" s="9">
        <v>220</v>
      </c>
      <c r="BR11190" s="9" t="s">
        <v>46742</v>
      </c>
      <c r="BS11190" s="9" t="s">
        <v>46743</v>
      </c>
      <c r="BT11190" s="9">
        <v>1</v>
      </c>
      <c r="BU11190" s="9" t="s">
        <v>218</v>
      </c>
    </row>
    <row r="11191" spans="1:73" x14ac:dyDescent="0.2">
      <c r="A11191" s="17">
        <v>0.18439428508281699</v>
      </c>
      <c r="B11191" s="17">
        <v>0.381863564252853</v>
      </c>
      <c r="C11191" s="8">
        <v>0.123729005455971</v>
      </c>
      <c r="D11191" s="8">
        <v>0.15626347064971899</v>
      </c>
      <c r="E11191" s="17">
        <v>-0.467168718576431</v>
      </c>
      <c r="F11191" s="17">
        <v>-0.58559137582778897</v>
      </c>
      <c r="G11191" s="8">
        <v>-0.60646843910217296</v>
      </c>
      <c r="H11191" s="8">
        <v>-0.69869756698608398</v>
      </c>
      <c r="L11191" s="18" t="s">
        <v>159</v>
      </c>
      <c r="P11191" s="9" t="s">
        <v>159</v>
      </c>
      <c r="Q11191" s="11">
        <v>1.3899999999999999E-16</v>
      </c>
      <c r="R11191" s="9">
        <v>176.78</v>
      </c>
      <c r="S11191" s="9">
        <v>1103400000</v>
      </c>
      <c r="T11191" s="8">
        <v>1</v>
      </c>
      <c r="U11191" s="9">
        <v>176.78</v>
      </c>
      <c r="V11191" s="9">
        <v>-8.0796000000000007E-2</v>
      </c>
      <c r="W11191" s="18">
        <v>4.5858415999999999E-2</v>
      </c>
      <c r="X11191" s="18">
        <v>0.21414578100000001</v>
      </c>
      <c r="Y11191" s="18">
        <v>-1.061732721</v>
      </c>
      <c r="Z11191" s="18">
        <v>0.12739528999999999</v>
      </c>
      <c r="AA11191" s="18">
        <v>4</v>
      </c>
      <c r="AB11191" s="9">
        <v>3.7433275000000002E-2</v>
      </c>
      <c r="AC11191" s="9">
        <v>0.193476808</v>
      </c>
      <c r="AD11191" s="9">
        <v>-1.082939364</v>
      </c>
      <c r="AE11191" s="9">
        <v>-8.8243428999999998E-2</v>
      </c>
      <c r="AF11191" s="9">
        <v>5</v>
      </c>
      <c r="AG11191" s="18">
        <v>5.8782016999999999E-2</v>
      </c>
      <c r="AH11191" s="18">
        <v>0.24245002900000001</v>
      </c>
      <c r="AI11191" s="18">
        <v>-1.2796176450000001</v>
      </c>
      <c r="AJ11191" s="18">
        <v>6.6680748999999997E-2</v>
      </c>
      <c r="AK11191" s="18">
        <v>4</v>
      </c>
      <c r="AL11191" s="9">
        <v>4.5111274E-2</v>
      </c>
      <c r="AM11191" s="9">
        <v>0.212394148</v>
      </c>
      <c r="AN11191" s="9">
        <v>-1.244674109</v>
      </c>
      <c r="AO11191" s="9">
        <v>-0.15272102900000001</v>
      </c>
      <c r="AP11191" s="9">
        <v>5</v>
      </c>
      <c r="AQ11191" s="17">
        <v>4.4682938999999998E-2</v>
      </c>
      <c r="AR11191" s="17" t="s">
        <v>90</v>
      </c>
      <c r="AS11191" s="17">
        <v>-0.66353660800000003</v>
      </c>
      <c r="AT11191" s="17">
        <v>-0.61298870999999999</v>
      </c>
      <c r="AU11191" s="17">
        <v>-0.42279350799999998</v>
      </c>
      <c r="AV11191" s="8">
        <v>-0.54505115699999995</v>
      </c>
      <c r="AW11191" s="8">
        <v>-0.394070894</v>
      </c>
      <c r="AX11191" s="8">
        <v>-0.92180895799999996</v>
      </c>
      <c r="AY11191" s="8">
        <v>-0.91190135500000002</v>
      </c>
      <c r="AZ11191" s="8">
        <v>-0.217433929</v>
      </c>
      <c r="BA11191" s="17">
        <v>0.48327910899999998</v>
      </c>
      <c r="BB11191" s="17" t="s">
        <v>90</v>
      </c>
      <c r="BC11191" s="17">
        <v>-0.78272235400000001</v>
      </c>
      <c r="BD11191" s="17">
        <v>-0.87160176</v>
      </c>
      <c r="BE11191" s="17">
        <v>-0.71212351299999999</v>
      </c>
      <c r="BF11191" s="8">
        <v>-0.60342681399999998</v>
      </c>
      <c r="BG11191" s="8">
        <v>-0.18544295399999999</v>
      </c>
      <c r="BH11191" s="8">
        <v>-0.75879234100000004</v>
      </c>
      <c r="BI11191" s="8">
        <v>-0.765495539</v>
      </c>
      <c r="BJ11191" s="8">
        <v>-0.65944802800000002</v>
      </c>
      <c r="BK11191" s="9" t="s">
        <v>9362</v>
      </c>
      <c r="BL11191" s="9" t="s">
        <v>9362</v>
      </c>
      <c r="BM11191" s="9">
        <v>31328</v>
      </c>
      <c r="BN11191" s="9" t="s">
        <v>9362</v>
      </c>
      <c r="BO11191" s="9" t="s">
        <v>9363</v>
      </c>
      <c r="BP11191" s="9" t="s">
        <v>9364</v>
      </c>
      <c r="BQ11191" s="9">
        <v>241</v>
      </c>
      <c r="BR11191" s="9" t="s">
        <v>26520</v>
      </c>
      <c r="BS11191" s="9" t="s">
        <v>26521</v>
      </c>
      <c r="BT11191" s="9" t="s">
        <v>103</v>
      </c>
      <c r="BU11191" s="9" t="s">
        <v>218</v>
      </c>
    </row>
    <row r="11192" spans="1:73" x14ac:dyDescent="0.2">
      <c r="A11192" s="17">
        <v>-0.39933332800865201</v>
      </c>
      <c r="B11192" s="17">
        <v>0.72256106138229403</v>
      </c>
      <c r="C11192" s="8">
        <v>-0.22724689543247201</v>
      </c>
      <c r="D11192" s="8">
        <v>0.31077373027801503</v>
      </c>
      <c r="E11192" s="17">
        <v>-0.627779841423035</v>
      </c>
      <c r="F11192" s="17">
        <v>-0.188449501991272</v>
      </c>
      <c r="G11192" s="8">
        <v>-0.80259174108505205</v>
      </c>
      <c r="H11192" s="8">
        <v>-0.539955794811249</v>
      </c>
      <c r="K11192" s="18" t="s">
        <v>159</v>
      </c>
      <c r="O11192" s="9" t="s">
        <v>159</v>
      </c>
      <c r="Q11192" s="11">
        <v>4.61E-17</v>
      </c>
      <c r="R11192" s="9">
        <v>178.36</v>
      </c>
      <c r="S11192" s="9">
        <v>354320000</v>
      </c>
      <c r="T11192" s="8">
        <v>1</v>
      </c>
      <c r="U11192" s="9">
        <v>169.89</v>
      </c>
      <c r="V11192" s="9">
        <v>1.1911E-2</v>
      </c>
      <c r="W11192" s="18">
        <v>3.7141265E-2</v>
      </c>
      <c r="X11192" s="18">
        <v>0.192720692</v>
      </c>
      <c r="Y11192" s="18">
        <v>-1.123184151</v>
      </c>
      <c r="Z11192" s="18">
        <v>-0.13237552799999999</v>
      </c>
      <c r="AA11192" s="18">
        <v>5</v>
      </c>
      <c r="AB11192" s="9">
        <v>4.6098082999999998E-2</v>
      </c>
      <c r="AC11192" s="9">
        <v>0.214704642</v>
      </c>
      <c r="AD11192" s="9">
        <v>-0.78456515599999999</v>
      </c>
      <c r="AE11192" s="9">
        <v>0.40766615099999998</v>
      </c>
      <c r="AF11192" s="9">
        <v>4</v>
      </c>
      <c r="AG11192" s="18">
        <v>4.7470012999999998E-2</v>
      </c>
      <c r="AH11192" s="18">
        <v>0.217876141</v>
      </c>
      <c r="AI11192" s="18">
        <v>-1.362660172</v>
      </c>
      <c r="AJ11192" s="18">
        <v>-0.24252326900000001</v>
      </c>
      <c r="AK11192" s="18">
        <v>5</v>
      </c>
      <c r="AL11192" s="9">
        <v>5.5777647999999999E-2</v>
      </c>
      <c r="AM11192" s="9">
        <v>0.23617292000000001</v>
      </c>
      <c r="AN11192" s="9">
        <v>-1.195676913</v>
      </c>
      <c r="AO11192" s="9">
        <v>0.115765381</v>
      </c>
      <c r="AP11192" s="9">
        <v>4</v>
      </c>
      <c r="AQ11192" s="17">
        <v>-0.61881881999999999</v>
      </c>
      <c r="AR11192" s="17">
        <v>-1.2053816319999999</v>
      </c>
      <c r="AS11192" s="17">
        <v>-0.58251637199999995</v>
      </c>
      <c r="AT11192" s="17">
        <v>0.132175401</v>
      </c>
      <c r="AU11192" s="17">
        <v>-0.61433911299999999</v>
      </c>
      <c r="AV11192" s="8" t="s">
        <v>90</v>
      </c>
      <c r="AW11192" s="8">
        <v>-0.58334422100000005</v>
      </c>
      <c r="AX11192" s="8">
        <v>9.9736101999999993E-2</v>
      </c>
      <c r="AY11192" s="8">
        <v>-5.5616179999999999E-3</v>
      </c>
      <c r="AZ11192" s="8">
        <v>-0.22460140300000001</v>
      </c>
      <c r="BA11192" s="17">
        <v>-0.19322286499999999</v>
      </c>
      <c r="BB11192" s="17">
        <v>-1.4417054650000001</v>
      </c>
      <c r="BC11192" s="17">
        <v>-0.75377374900000005</v>
      </c>
      <c r="BD11192" s="17">
        <v>-0.17929047300000001</v>
      </c>
      <c r="BE11192" s="17">
        <v>-0.74460774699999999</v>
      </c>
      <c r="BF11192" s="8" t="s">
        <v>90</v>
      </c>
      <c r="BG11192" s="8">
        <v>-0.43420678400000001</v>
      </c>
      <c r="BH11192" s="8">
        <v>1.7368129E-2</v>
      </c>
      <c r="BI11192" s="8">
        <v>-0.41481486000000001</v>
      </c>
      <c r="BJ11192" s="8">
        <v>-0.90943914699999995</v>
      </c>
      <c r="BK11192" s="9" t="s">
        <v>9362</v>
      </c>
      <c r="BL11192" s="9" t="s">
        <v>9362</v>
      </c>
      <c r="BM11192" s="9">
        <v>2240</v>
      </c>
      <c r="BN11192" s="9" t="s">
        <v>9362</v>
      </c>
      <c r="BO11192" s="9" t="s">
        <v>9363</v>
      </c>
      <c r="BP11192" s="9" t="s">
        <v>9364</v>
      </c>
      <c r="BQ11192" s="9">
        <v>246</v>
      </c>
      <c r="BR11192" s="9" t="s">
        <v>18949</v>
      </c>
      <c r="BS11192" s="9" t="s">
        <v>18950</v>
      </c>
      <c r="BT11192" s="9" t="s">
        <v>103</v>
      </c>
      <c r="BU11192" s="9" t="s">
        <v>97</v>
      </c>
    </row>
    <row r="11193" spans="1:73" x14ac:dyDescent="0.2">
      <c r="A11193" s="17">
        <v>-9.0287048369646107E-3</v>
      </c>
      <c r="B11193" s="17">
        <v>0.10418578982353199</v>
      </c>
      <c r="C11193" s="8">
        <v>-1.8608028069138499E-2</v>
      </c>
      <c r="D11193" s="8">
        <v>0.27712959051132202</v>
      </c>
      <c r="E11193" s="17">
        <v>-0.10848131775856</v>
      </c>
      <c r="F11193" s="17">
        <v>-4.4528998434543603E-2</v>
      </c>
      <c r="G11193" s="8">
        <v>-0.15206025540828699</v>
      </c>
      <c r="H11193" s="8">
        <v>-9.9568217992782607E-2</v>
      </c>
      <c r="Q11193" s="11">
        <v>1.6099999999999999E-14</v>
      </c>
      <c r="R11193" s="9">
        <v>165.35</v>
      </c>
      <c r="S11193" s="9">
        <v>1026200000</v>
      </c>
      <c r="T11193" s="8">
        <v>1</v>
      </c>
      <c r="U11193" s="9">
        <v>136.38</v>
      </c>
      <c r="V11193" s="9">
        <v>0.13034999999999999</v>
      </c>
      <c r="W11193" s="18">
        <v>3.7141265E-2</v>
      </c>
      <c r="X11193" s="18">
        <v>0.192720692</v>
      </c>
      <c r="Y11193" s="18">
        <v>-0.60388563200000001</v>
      </c>
      <c r="Z11193" s="18">
        <v>0.38692299099999999</v>
      </c>
      <c r="AA11193" s="18">
        <v>5</v>
      </c>
      <c r="AB11193" s="9">
        <v>3.7433275000000002E-2</v>
      </c>
      <c r="AC11193" s="9">
        <v>0.193476808</v>
      </c>
      <c r="AD11193" s="9">
        <v>-0.54187696699999999</v>
      </c>
      <c r="AE11193" s="9">
        <v>0.45281896900000002</v>
      </c>
      <c r="AF11193" s="9">
        <v>5</v>
      </c>
      <c r="AG11193" s="18">
        <v>4.7470012999999998E-2</v>
      </c>
      <c r="AH11193" s="18">
        <v>0.217876141</v>
      </c>
      <c r="AI11193" s="18">
        <v>-0.71212871099999997</v>
      </c>
      <c r="AJ11193" s="18">
        <v>0.40800819199999999</v>
      </c>
      <c r="AK11193" s="18">
        <v>5</v>
      </c>
      <c r="AL11193" s="9">
        <v>4.5111274E-2</v>
      </c>
      <c r="AM11193" s="9">
        <v>0.212394148</v>
      </c>
      <c r="AN11193" s="9">
        <v>-0.64554476000000005</v>
      </c>
      <c r="AO11193" s="9">
        <v>0.44640832000000003</v>
      </c>
      <c r="AP11193" s="9">
        <v>5</v>
      </c>
      <c r="AQ11193" s="17">
        <v>5.0564277999999997E-2</v>
      </c>
      <c r="AR11193" s="17">
        <v>-1.8740030000000001E-2</v>
      </c>
      <c r="AS11193" s="17">
        <v>-6.4500040999999994E-2</v>
      </c>
      <c r="AT11193" s="17">
        <v>-2.9375179000000001E-2</v>
      </c>
      <c r="AU11193" s="17">
        <v>-9.6098207000000005E-2</v>
      </c>
      <c r="AV11193" s="8">
        <v>1.4990794E-2</v>
      </c>
      <c r="AW11193" s="8">
        <v>-2.4347042999999999E-2</v>
      </c>
      <c r="AX11193" s="8">
        <v>-9.0489848999999997E-2</v>
      </c>
      <c r="AY11193" s="8">
        <v>2.5968833E-2</v>
      </c>
      <c r="AZ11193" s="8">
        <v>-3.9128389E-2</v>
      </c>
      <c r="BA11193" s="17">
        <v>4.3423686000000003E-2</v>
      </c>
      <c r="BB11193" s="17">
        <v>3.9790570999999997E-2</v>
      </c>
      <c r="BC11193" s="17">
        <v>-4.2876787E-2</v>
      </c>
      <c r="BD11193" s="17">
        <v>5.6151966999999997E-2</v>
      </c>
      <c r="BE11193" s="17">
        <v>-3.0736805999999998E-2</v>
      </c>
      <c r="BF11193" s="8">
        <v>5.2899006999999998E-2</v>
      </c>
      <c r="BG11193" s="8">
        <v>3.6920126999999997E-2</v>
      </c>
      <c r="BH11193" s="8">
        <v>-2.925034E-3</v>
      </c>
      <c r="BI11193" s="8">
        <v>8.9264415E-2</v>
      </c>
      <c r="BJ11193" s="8">
        <v>-1.7365739000000002E-2</v>
      </c>
      <c r="BK11193" s="9" t="s">
        <v>9362</v>
      </c>
      <c r="BL11193" s="9" t="s">
        <v>9362</v>
      </c>
      <c r="BM11193" s="9">
        <v>31323</v>
      </c>
      <c r="BN11193" s="9" t="s">
        <v>9362</v>
      </c>
      <c r="BO11193" s="9" t="s">
        <v>9363</v>
      </c>
      <c r="BP11193" s="9" t="s">
        <v>9364</v>
      </c>
      <c r="BQ11193" s="9">
        <v>460</v>
      </c>
      <c r="BR11193" s="9" t="s">
        <v>37088</v>
      </c>
      <c r="BS11193" s="9" t="s">
        <v>37089</v>
      </c>
      <c r="BT11193" s="9">
        <v>1</v>
      </c>
      <c r="BU11193" s="9" t="s">
        <v>218</v>
      </c>
    </row>
    <row r="11194" spans="1:73" x14ac:dyDescent="0.2">
      <c r="A11194" s="17">
        <v>0.10851480811834301</v>
      </c>
      <c r="B11194" s="17">
        <v>0.12870332598686199</v>
      </c>
      <c r="C11194" s="8">
        <v>-0.18607218563556699</v>
      </c>
      <c r="D11194" s="8">
        <v>0.77871936559677102</v>
      </c>
      <c r="E11194" s="17">
        <v>-0.106032259762287</v>
      </c>
      <c r="F11194" s="17">
        <v>-0.15262621641159099</v>
      </c>
      <c r="G11194" s="8">
        <v>-0.43411824107170099</v>
      </c>
      <c r="H11194" s="8">
        <v>-0.21962150931358301</v>
      </c>
      <c r="Q11194" s="11">
        <v>2.03E-36</v>
      </c>
      <c r="R11194" s="9">
        <v>214.28</v>
      </c>
      <c r="S11194" s="9">
        <v>2021000000</v>
      </c>
      <c r="T11194" s="8">
        <v>0.99998399999999998</v>
      </c>
      <c r="U11194" s="9">
        <v>197.75</v>
      </c>
      <c r="V11194" s="9">
        <v>0.81142999999999998</v>
      </c>
      <c r="W11194" s="18">
        <v>3.7141265E-2</v>
      </c>
      <c r="X11194" s="18">
        <v>0.192720692</v>
      </c>
      <c r="Y11194" s="18">
        <v>-0.60143657500000003</v>
      </c>
      <c r="Z11194" s="18">
        <v>0.38937204800000003</v>
      </c>
      <c r="AA11194" s="18">
        <v>5</v>
      </c>
      <c r="AB11194" s="9">
        <v>3.7433275000000002E-2</v>
      </c>
      <c r="AC11194" s="9">
        <v>0.193476808</v>
      </c>
      <c r="AD11194" s="9">
        <v>-0.64997418399999995</v>
      </c>
      <c r="AE11194" s="9">
        <v>0.34472175100000002</v>
      </c>
      <c r="AF11194" s="9">
        <v>5</v>
      </c>
      <c r="AG11194" s="18">
        <v>4.7470012999999998E-2</v>
      </c>
      <c r="AH11194" s="18">
        <v>0.217876141</v>
      </c>
      <c r="AI11194" s="18">
        <v>-0.99418669699999995</v>
      </c>
      <c r="AJ11194" s="18">
        <v>0.12595020600000001</v>
      </c>
      <c r="AK11194" s="18">
        <v>5</v>
      </c>
      <c r="AL11194" s="9">
        <v>4.5111274E-2</v>
      </c>
      <c r="AM11194" s="9">
        <v>0.212394148</v>
      </c>
      <c r="AN11194" s="9">
        <v>-0.76559805599999997</v>
      </c>
      <c r="AO11194" s="9">
        <v>0.32635502399999999</v>
      </c>
      <c r="AP11194" s="9">
        <v>5</v>
      </c>
      <c r="AQ11194" s="17">
        <v>-0.256056428</v>
      </c>
      <c r="AR11194" s="17">
        <v>1.039276004</v>
      </c>
      <c r="AS11194" s="17">
        <v>-0.165138587</v>
      </c>
      <c r="AT11194" s="17">
        <v>-6.7064941000000003E-2</v>
      </c>
      <c r="AU11194" s="17">
        <v>-0.69628685700000004</v>
      </c>
      <c r="AV11194" s="8">
        <v>-0.36634433300000002</v>
      </c>
      <c r="AW11194" s="8">
        <v>-0.17737860999999999</v>
      </c>
      <c r="AX11194" s="8">
        <v>-0.101972535</v>
      </c>
      <c r="AY11194" s="8">
        <v>-0.41612976800000001</v>
      </c>
      <c r="AZ11194" s="8">
        <v>0.37398040300000002</v>
      </c>
      <c r="BA11194" s="17">
        <v>-1.4959205E-2</v>
      </c>
      <c r="BB11194" s="17">
        <v>-0.171521321</v>
      </c>
      <c r="BC11194" s="17">
        <v>-0.28803974399999999</v>
      </c>
      <c r="BD11194" s="17">
        <v>-0.244230375</v>
      </c>
      <c r="BE11194" s="17">
        <v>-0.68028587100000004</v>
      </c>
      <c r="BF11194" s="8">
        <v>-0.19224761400000001</v>
      </c>
      <c r="BG11194" s="8">
        <v>-6.7925132999999999E-2</v>
      </c>
      <c r="BH11194" s="8">
        <v>-0.20088115300000001</v>
      </c>
      <c r="BI11194" s="8">
        <v>8.8991344E-2</v>
      </c>
      <c r="BJ11194" s="8">
        <v>-9.6613019999999994E-2</v>
      </c>
      <c r="BK11194" s="9" t="s">
        <v>9362</v>
      </c>
      <c r="BL11194" s="9" t="s">
        <v>9362</v>
      </c>
      <c r="BM11194" s="9">
        <v>2245</v>
      </c>
      <c r="BN11194" s="9" t="s">
        <v>9362</v>
      </c>
      <c r="BO11194" s="9" t="s">
        <v>9363</v>
      </c>
      <c r="BP11194" s="9" t="s">
        <v>9364</v>
      </c>
      <c r="BQ11194" s="9">
        <v>470</v>
      </c>
      <c r="BR11194" s="9" t="s">
        <v>29588</v>
      </c>
      <c r="BS11194" s="9" t="s">
        <v>29589</v>
      </c>
      <c r="BT11194" s="9">
        <v>1</v>
      </c>
      <c r="BU11194" s="9" t="s">
        <v>97</v>
      </c>
    </row>
    <row r="11195" spans="1:73" x14ac:dyDescent="0.2">
      <c r="A11195" s="17">
        <v>0.43017745018005399</v>
      </c>
      <c r="B11195" s="17">
        <v>0.76759964227676403</v>
      </c>
      <c r="C11195" s="8">
        <v>0.37983673810958901</v>
      </c>
      <c r="D11195" s="8">
        <v>0.70212739706039395</v>
      </c>
      <c r="E11195" s="17">
        <v>0.315449059009552</v>
      </c>
      <c r="F11195" s="17">
        <v>-3.8284454494714702E-2</v>
      </c>
      <c r="G11195" s="8">
        <v>-4.5052636414766298E-2</v>
      </c>
      <c r="H11195" s="8">
        <v>-0.37441509962081898</v>
      </c>
      <c r="Q11195" s="11">
        <v>2.0800000000000001E-244</v>
      </c>
      <c r="R11195" s="9">
        <v>411.86</v>
      </c>
      <c r="S11195" s="9">
        <v>3426000000</v>
      </c>
      <c r="T11195" s="8">
        <v>0.99787300000000001</v>
      </c>
      <c r="U11195" s="9">
        <v>226.56</v>
      </c>
      <c r="V11195" s="9">
        <v>0.60211000000000003</v>
      </c>
      <c r="W11195" s="18">
        <v>3.7141265E-2</v>
      </c>
      <c r="X11195" s="18">
        <v>0.192720692</v>
      </c>
      <c r="Y11195" s="18">
        <v>-0.17995524299999999</v>
      </c>
      <c r="Z11195" s="18">
        <v>0.81085337999999996</v>
      </c>
      <c r="AA11195" s="18">
        <v>5</v>
      </c>
      <c r="AB11195" s="9">
        <v>3.7433275000000002E-2</v>
      </c>
      <c r="AC11195" s="9">
        <v>0.193476808</v>
      </c>
      <c r="AD11195" s="9">
        <v>-0.53563242300000002</v>
      </c>
      <c r="AE11195" s="9">
        <v>0.45906351299999998</v>
      </c>
      <c r="AF11195" s="9">
        <v>5</v>
      </c>
      <c r="AG11195" s="18">
        <v>4.7470012999999998E-2</v>
      </c>
      <c r="AH11195" s="18">
        <v>0.217876141</v>
      </c>
      <c r="AI11195" s="18">
        <v>-0.60512108899999995</v>
      </c>
      <c r="AJ11195" s="18">
        <v>0.51501581399999996</v>
      </c>
      <c r="AK11195" s="18">
        <v>5</v>
      </c>
      <c r="AL11195" s="9">
        <v>4.5111274E-2</v>
      </c>
      <c r="AM11195" s="9">
        <v>0.212394148</v>
      </c>
      <c r="AN11195" s="9">
        <v>-0.92039164799999995</v>
      </c>
      <c r="AO11195" s="9">
        <v>0.17156143200000001</v>
      </c>
      <c r="AP11195" s="9">
        <v>5</v>
      </c>
      <c r="AQ11195" s="17">
        <v>0.32066726699999998</v>
      </c>
      <c r="AR11195" s="17">
        <v>0.42703670300000002</v>
      </c>
      <c r="AS11195" s="17">
        <v>0.37408867499999998</v>
      </c>
      <c r="AT11195" s="17">
        <v>0.55528902999999996</v>
      </c>
      <c r="AU11195" s="17">
        <v>0.39400717600000001</v>
      </c>
      <c r="AV11195" s="8">
        <v>-1.0571922060000001</v>
      </c>
      <c r="AW11195" s="8">
        <v>0.17632657299999999</v>
      </c>
      <c r="AX11195" s="8">
        <v>0.51687729400000004</v>
      </c>
      <c r="AY11195" s="8">
        <v>0.41446486100000002</v>
      </c>
      <c r="AZ11195" s="8">
        <v>-0.130274951</v>
      </c>
      <c r="BA11195" s="17">
        <v>1.5916751999999999E-2</v>
      </c>
      <c r="BB11195" s="17">
        <v>-3.4740180000000002E-2</v>
      </c>
      <c r="BC11195" s="17">
        <v>0.17009697900000001</v>
      </c>
      <c r="BD11195" s="17">
        <v>0.32847347900000001</v>
      </c>
      <c r="BE11195" s="17">
        <v>0.141719714</v>
      </c>
      <c r="BF11195" s="8">
        <v>-1.2868812080000001</v>
      </c>
      <c r="BG11195" s="8">
        <v>-0.19737725</v>
      </c>
      <c r="BH11195" s="8">
        <v>2.5827952000000001E-2</v>
      </c>
      <c r="BI11195" s="8">
        <v>6.1001126000000003E-2</v>
      </c>
      <c r="BJ11195" s="8">
        <v>0.11971245699999999</v>
      </c>
      <c r="BK11195" s="9" t="s">
        <v>9362</v>
      </c>
      <c r="BL11195" s="9" t="s">
        <v>9362</v>
      </c>
      <c r="BM11195" s="9">
        <v>2233</v>
      </c>
      <c r="BN11195" s="9" t="s">
        <v>9362</v>
      </c>
      <c r="BO11195" s="9" t="s">
        <v>9363</v>
      </c>
      <c r="BP11195" s="9" t="s">
        <v>9364</v>
      </c>
      <c r="BQ11195" s="9">
        <v>533</v>
      </c>
      <c r="BR11195" s="9" t="s">
        <v>22226</v>
      </c>
      <c r="BS11195" s="9" t="s">
        <v>22227</v>
      </c>
      <c r="BT11195" s="9" t="s">
        <v>103</v>
      </c>
      <c r="BU11195" s="9" t="s">
        <v>97</v>
      </c>
    </row>
    <row r="11196" spans="1:73" x14ac:dyDescent="0.2">
      <c r="A11196" s="17">
        <v>-8.4775194525718703E-2</v>
      </c>
      <c r="B11196" s="17">
        <v>0.74475669860839799</v>
      </c>
      <c r="C11196" s="8">
        <v>3.9435535669326803E-2</v>
      </c>
      <c r="D11196" s="8">
        <v>0.28238871693611101</v>
      </c>
      <c r="E11196" s="17">
        <v>2.4207435548305501E-2</v>
      </c>
      <c r="F11196" s="17">
        <v>0.15789994597435</v>
      </c>
      <c r="G11196" s="8">
        <v>-8.9498139917850494E-2</v>
      </c>
      <c r="H11196" s="8">
        <v>-9.2932708561420399E-2</v>
      </c>
      <c r="Q11196" s="9">
        <v>0</v>
      </c>
      <c r="R11196" s="9">
        <v>473.44</v>
      </c>
      <c r="S11196" s="9">
        <v>4011900000</v>
      </c>
      <c r="T11196" s="8">
        <v>0.99756599999999995</v>
      </c>
      <c r="U11196" s="9">
        <v>473.44</v>
      </c>
      <c r="V11196" s="9">
        <v>-0.10219</v>
      </c>
      <c r="W11196" s="18">
        <v>3.7141265E-2</v>
      </c>
      <c r="X11196" s="18">
        <v>0.192720692</v>
      </c>
      <c r="Y11196" s="18">
        <v>-0.47119687500000002</v>
      </c>
      <c r="Z11196" s="18">
        <v>0.51961174799999998</v>
      </c>
      <c r="AA11196" s="18">
        <v>5</v>
      </c>
      <c r="AB11196" s="9">
        <v>3.7433275000000002E-2</v>
      </c>
      <c r="AC11196" s="9">
        <v>0.193476808</v>
      </c>
      <c r="AD11196" s="9">
        <v>-0.33944802099999999</v>
      </c>
      <c r="AE11196" s="9">
        <v>0.65524791400000004</v>
      </c>
      <c r="AF11196" s="9">
        <v>5</v>
      </c>
      <c r="AG11196" s="18">
        <v>4.7470012999999998E-2</v>
      </c>
      <c r="AH11196" s="18">
        <v>0.217876141</v>
      </c>
      <c r="AI11196" s="18">
        <v>-0.64956659100000003</v>
      </c>
      <c r="AJ11196" s="18">
        <v>0.47057031199999999</v>
      </c>
      <c r="AK11196" s="18">
        <v>5</v>
      </c>
      <c r="AL11196" s="9">
        <v>4.5111274E-2</v>
      </c>
      <c r="AM11196" s="9">
        <v>0.212394148</v>
      </c>
      <c r="AN11196" s="9">
        <v>-0.63890925200000004</v>
      </c>
      <c r="AO11196" s="9">
        <v>0.45304382799999998</v>
      </c>
      <c r="AP11196" s="9">
        <v>5</v>
      </c>
      <c r="AQ11196" s="17">
        <v>0.15292197499999999</v>
      </c>
      <c r="AR11196" s="17">
        <v>7.6002485999999994E-2</v>
      </c>
      <c r="AS11196" s="17">
        <v>0.16525664900000001</v>
      </c>
      <c r="AT11196" s="17">
        <v>4.5974411E-2</v>
      </c>
      <c r="AU11196" s="17">
        <v>9.9439152000000003E-2</v>
      </c>
      <c r="AV11196" s="8">
        <v>5.5011127E-2</v>
      </c>
      <c r="AW11196" s="8">
        <v>0.37556594599999998</v>
      </c>
      <c r="AX11196" s="8">
        <v>0.20450159900000001</v>
      </c>
      <c r="AY11196" s="8">
        <v>0.19730070199999999</v>
      </c>
      <c r="AZ11196" s="8">
        <v>0.13109125199999999</v>
      </c>
      <c r="BA11196" s="17">
        <v>0.170611084</v>
      </c>
      <c r="BB11196" s="17">
        <v>5.8372971000000003E-2</v>
      </c>
      <c r="BC11196" s="17">
        <v>-7.3637492999999998E-2</v>
      </c>
      <c r="BD11196" s="17">
        <v>0.23401923499999999</v>
      </c>
      <c r="BE11196" s="17">
        <v>1.285685E-3</v>
      </c>
      <c r="BF11196" s="8">
        <v>6.4032063E-2</v>
      </c>
      <c r="BG11196" s="8">
        <v>5.5568751E-2</v>
      </c>
      <c r="BH11196" s="8">
        <v>-3.0754374000000001E-2</v>
      </c>
      <c r="BI11196" s="8">
        <v>7.5270869000000004E-2</v>
      </c>
      <c r="BJ11196" s="8">
        <v>2.9356489E-2</v>
      </c>
      <c r="BK11196" s="9" t="s">
        <v>9362</v>
      </c>
      <c r="BL11196" s="9" t="s">
        <v>9362</v>
      </c>
      <c r="BM11196" s="9">
        <v>2234</v>
      </c>
      <c r="BN11196" s="9" t="s">
        <v>9362</v>
      </c>
      <c r="BO11196" s="9" t="s">
        <v>9363</v>
      </c>
      <c r="BP11196" s="9" t="s">
        <v>9364</v>
      </c>
      <c r="BQ11196" s="9">
        <v>534</v>
      </c>
      <c r="BR11196" s="9" t="s">
        <v>41671</v>
      </c>
      <c r="BS11196" s="9" t="s">
        <v>41672</v>
      </c>
      <c r="BT11196" s="9" t="s">
        <v>103</v>
      </c>
      <c r="BU11196" s="9" t="s">
        <v>97</v>
      </c>
    </row>
    <row r="11197" spans="1:73" x14ac:dyDescent="0.2">
      <c r="A11197" s="17">
        <v>-0.33244541287422202</v>
      </c>
      <c r="B11197" s="17">
        <v>0.41881433129310602</v>
      </c>
      <c r="C11197" s="8">
        <v>-0.285971820354462</v>
      </c>
      <c r="D11197" s="8">
        <v>0.52292889356613204</v>
      </c>
      <c r="E11197" s="17">
        <v>-0.44145229458808899</v>
      </c>
      <c r="F11197" s="17">
        <v>-8.5775762796402005E-2</v>
      </c>
      <c r="G11197" s="8">
        <v>-0.48781824111938499</v>
      </c>
      <c r="H11197" s="8">
        <v>-0.18952700495719901</v>
      </c>
      <c r="Q11197" s="11">
        <v>8.9799999999999995E-41</v>
      </c>
      <c r="R11197" s="9">
        <v>199.12</v>
      </c>
      <c r="S11197" s="9">
        <v>699770000</v>
      </c>
      <c r="T11197" s="8">
        <v>0.97138100000000005</v>
      </c>
      <c r="U11197" s="9">
        <v>177.41</v>
      </c>
      <c r="V11197" s="9">
        <v>-0.54144000000000003</v>
      </c>
      <c r="W11197" s="18">
        <v>4.5858395000000003E-2</v>
      </c>
      <c r="X11197" s="18">
        <v>0.214145733</v>
      </c>
      <c r="Y11197" s="18">
        <v>-1.0360161670000001</v>
      </c>
      <c r="Z11197" s="18">
        <v>0.15311158</v>
      </c>
      <c r="AA11197" s="18">
        <v>4</v>
      </c>
      <c r="AB11197" s="9">
        <v>5.9986121000000003E-2</v>
      </c>
      <c r="AC11197" s="9">
        <v>0.24492064199999999</v>
      </c>
      <c r="AD11197" s="9">
        <v>-0.86522255599999998</v>
      </c>
      <c r="AE11197" s="9">
        <v>0.69367102599999997</v>
      </c>
      <c r="AF11197" s="9">
        <v>3</v>
      </c>
      <c r="AG11197" s="18">
        <v>5.8781985000000002E-2</v>
      </c>
      <c r="AH11197" s="18">
        <v>0.24244996399999999</v>
      </c>
      <c r="AI11197" s="18">
        <v>-1.1609672630000001</v>
      </c>
      <c r="AJ11197" s="18">
        <v>0.18533076800000001</v>
      </c>
      <c r="AK11197" s="18">
        <v>4</v>
      </c>
      <c r="AL11197" s="9">
        <v>7.3055577999999996E-2</v>
      </c>
      <c r="AM11197" s="9">
        <v>0.27028795300000003</v>
      </c>
      <c r="AN11197" s="9">
        <v>-1.0497038990000001</v>
      </c>
      <c r="AO11197" s="9">
        <v>0.67064989799999997</v>
      </c>
      <c r="AP11197" s="9">
        <v>3</v>
      </c>
      <c r="AQ11197" s="17" t="s">
        <v>90</v>
      </c>
      <c r="AR11197" s="17">
        <v>-1.0288331509999999</v>
      </c>
      <c r="AS11197" s="17">
        <v>-0.18186606499999999</v>
      </c>
      <c r="AT11197" s="17">
        <v>3.2967697999999997E-2</v>
      </c>
      <c r="AU11197" s="17">
        <v>-0.39683970800000001</v>
      </c>
      <c r="AV11197" s="8" t="s">
        <v>90</v>
      </c>
      <c r="AW11197" s="8">
        <v>-0.52045947299999995</v>
      </c>
      <c r="AX11197" s="8">
        <v>-3.3543307000000001E-2</v>
      </c>
      <c r="AY11197" s="8">
        <v>0.37041059100000001</v>
      </c>
      <c r="AZ11197" s="8" t="s">
        <v>90</v>
      </c>
      <c r="BA11197" s="17" t="s">
        <v>90</v>
      </c>
      <c r="BB11197" s="17">
        <v>-0.84296262300000002</v>
      </c>
      <c r="BC11197" s="17">
        <v>-0.145867154</v>
      </c>
      <c r="BD11197" s="17">
        <v>-3.0106757000000001E-2</v>
      </c>
      <c r="BE11197" s="17">
        <v>-0.38383215700000001</v>
      </c>
      <c r="BF11197" s="8" t="s">
        <v>90</v>
      </c>
      <c r="BG11197" s="8">
        <v>-0.33829441700000001</v>
      </c>
      <c r="BH11197" s="8">
        <v>-3.8052707999999998E-2</v>
      </c>
      <c r="BI11197" s="8">
        <v>0.18218609699999999</v>
      </c>
      <c r="BJ11197" s="8" t="s">
        <v>90</v>
      </c>
      <c r="BK11197" s="9" t="s">
        <v>9362</v>
      </c>
      <c r="BL11197" s="9" t="s">
        <v>9362</v>
      </c>
      <c r="BM11197" s="9">
        <v>31324</v>
      </c>
      <c r="BN11197" s="9" t="s">
        <v>9362</v>
      </c>
      <c r="BO11197" s="9" t="s">
        <v>9363</v>
      </c>
      <c r="BP11197" s="9" t="s">
        <v>9364</v>
      </c>
      <c r="BQ11197" s="9">
        <v>535</v>
      </c>
      <c r="BR11197" s="9" t="s">
        <v>44064</v>
      </c>
      <c r="BS11197" s="9" t="s">
        <v>44065</v>
      </c>
      <c r="BT11197" s="9" t="s">
        <v>103</v>
      </c>
      <c r="BU11197" s="9" t="s">
        <v>218</v>
      </c>
    </row>
    <row r="11198" spans="1:73" x14ac:dyDescent="0.2">
      <c r="A11198" s="17">
        <v>-3.13742160797119E-2</v>
      </c>
      <c r="B11198" s="17">
        <v>0.195266783237457</v>
      </c>
      <c r="C11198" s="8">
        <v>-3.0255176126956902E-2</v>
      </c>
      <c r="D11198" s="8">
        <v>0.43253037333488498</v>
      </c>
      <c r="E11198" s="17">
        <v>5.6937225162982899E-2</v>
      </c>
      <c r="F11198" s="17">
        <v>0.14005510509014099</v>
      </c>
      <c r="G11198" s="8">
        <v>-0.19321371614933</v>
      </c>
      <c r="H11198" s="8">
        <v>-0.129316762089729</v>
      </c>
      <c r="Q11198" s="9">
        <v>0</v>
      </c>
      <c r="R11198" s="9">
        <v>591.59</v>
      </c>
      <c r="S11198" s="9">
        <v>8415100000</v>
      </c>
      <c r="T11198" s="8">
        <v>0.99726700000000001</v>
      </c>
      <c r="U11198" s="9">
        <v>591.59</v>
      </c>
      <c r="V11198" s="9">
        <v>-9.2392000000000002E-2</v>
      </c>
      <c r="W11198" s="18">
        <v>3.7141265E-2</v>
      </c>
      <c r="X11198" s="18">
        <v>0.192720692</v>
      </c>
      <c r="Y11198" s="18">
        <v>-0.43846708499999998</v>
      </c>
      <c r="Z11198" s="18">
        <v>0.55234153799999997</v>
      </c>
      <c r="AA11198" s="18">
        <v>5</v>
      </c>
      <c r="AB11198" s="9">
        <v>3.7433275000000002E-2</v>
      </c>
      <c r="AC11198" s="9">
        <v>0.193476808</v>
      </c>
      <c r="AD11198" s="9">
        <v>-0.35729286199999999</v>
      </c>
      <c r="AE11198" s="9">
        <v>0.63740307299999999</v>
      </c>
      <c r="AF11198" s="9">
        <v>5</v>
      </c>
      <c r="AG11198" s="18">
        <v>4.7470012999999998E-2</v>
      </c>
      <c r="AH11198" s="18">
        <v>0.217876141</v>
      </c>
      <c r="AI11198" s="18">
        <v>-0.75328217099999994</v>
      </c>
      <c r="AJ11198" s="18">
        <v>0.36685473200000002</v>
      </c>
      <c r="AK11198" s="18">
        <v>5</v>
      </c>
      <c r="AL11198" s="9">
        <v>4.5111274E-2</v>
      </c>
      <c r="AM11198" s="9">
        <v>0.212394148</v>
      </c>
      <c r="AN11198" s="9">
        <v>-0.67529330899999995</v>
      </c>
      <c r="AO11198" s="9">
        <v>0.41665977100000001</v>
      </c>
      <c r="AP11198" s="9">
        <v>5</v>
      </c>
      <c r="AQ11198" s="17">
        <v>0.16527044799999999</v>
      </c>
      <c r="AR11198" s="17">
        <v>0.20951151800000001</v>
      </c>
      <c r="AS11198" s="17">
        <v>0.123811983</v>
      </c>
      <c r="AT11198" s="17">
        <v>9.4842187999999994E-2</v>
      </c>
      <c r="AU11198" s="17">
        <v>0.118268147</v>
      </c>
      <c r="AV11198" s="8">
        <v>8.0585293000000002E-2</v>
      </c>
      <c r="AW11198" s="8">
        <v>0.20395581400000001</v>
      </c>
      <c r="AX11198" s="8">
        <v>1.1128446E-2</v>
      </c>
      <c r="AY11198" s="8">
        <v>0.20700165600000001</v>
      </c>
      <c r="AZ11198" s="8">
        <v>0.36590415199999998</v>
      </c>
      <c r="BA11198" s="17">
        <v>-2.2069594000000001E-2</v>
      </c>
      <c r="BB11198" s="17">
        <v>1.1254729999999999E-2</v>
      </c>
      <c r="BC11198" s="17">
        <v>-0.12841412399999999</v>
      </c>
      <c r="BD11198" s="17">
        <v>-1.2875842E-2</v>
      </c>
      <c r="BE11198" s="17">
        <v>4.1384960000000002E-3</v>
      </c>
      <c r="BF11198" s="8">
        <v>-5.3317851999999999E-2</v>
      </c>
      <c r="BG11198" s="8">
        <v>4.4246017999999998E-2</v>
      </c>
      <c r="BH11198" s="8">
        <v>-2.1160912E-2</v>
      </c>
      <c r="BI11198" s="8">
        <v>4.4336914999999998E-2</v>
      </c>
      <c r="BJ11198" s="8">
        <v>-1.0794616E-2</v>
      </c>
      <c r="BK11198" s="9" t="s">
        <v>9362</v>
      </c>
      <c r="BL11198" s="9" t="s">
        <v>9362</v>
      </c>
      <c r="BM11198" s="9">
        <v>2235</v>
      </c>
      <c r="BN11198" s="9" t="s">
        <v>9362</v>
      </c>
      <c r="BO11198" s="9" t="s">
        <v>9363</v>
      </c>
      <c r="BP11198" s="9" t="s">
        <v>9364</v>
      </c>
      <c r="BQ11198" s="9">
        <v>537</v>
      </c>
      <c r="BR11198" s="9" t="s">
        <v>38589</v>
      </c>
      <c r="BS11198" s="9" t="s">
        <v>38590</v>
      </c>
      <c r="BT11198" s="9" t="s">
        <v>103</v>
      </c>
      <c r="BU11198" s="9" t="s">
        <v>97</v>
      </c>
    </row>
    <row r="11199" spans="1:73" x14ac:dyDescent="0.2">
      <c r="A11199" s="17" t="s">
        <v>90</v>
      </c>
      <c r="B11199" s="17">
        <v>0</v>
      </c>
      <c r="C11199" s="8" t="s">
        <v>90</v>
      </c>
      <c r="D11199" s="8">
        <v>0</v>
      </c>
      <c r="E11199" s="17">
        <v>5.69834262132645E-2</v>
      </c>
      <c r="F11199" s="17" t="s">
        <v>90</v>
      </c>
      <c r="G11199" s="8">
        <v>-0.123593144118786</v>
      </c>
      <c r="H11199" s="8" t="s">
        <v>90</v>
      </c>
      <c r="Q11199" s="9">
        <v>0</v>
      </c>
      <c r="R11199" s="9">
        <v>469.62</v>
      </c>
      <c r="S11199" s="9">
        <v>625420000</v>
      </c>
      <c r="T11199" s="8">
        <v>0.86675100000000005</v>
      </c>
      <c r="U11199" s="9">
        <v>149.72999999999999</v>
      </c>
      <c r="V11199" s="9">
        <v>0.40157999999999999</v>
      </c>
      <c r="W11199" s="18">
        <v>4.5858395000000003E-2</v>
      </c>
      <c r="X11199" s="18">
        <v>0.214145733</v>
      </c>
      <c r="Y11199" s="18">
        <v>-0.53758044500000002</v>
      </c>
      <c r="Z11199" s="18">
        <v>0.65154730199999999</v>
      </c>
      <c r="AA11199" s="18">
        <v>4</v>
      </c>
      <c r="AB11199" s="9" t="s">
        <v>90</v>
      </c>
      <c r="AC11199" s="9" t="s">
        <v>90</v>
      </c>
      <c r="AD11199" s="9" t="s">
        <v>90</v>
      </c>
      <c r="AE11199" s="9" t="s">
        <v>90</v>
      </c>
      <c r="AF11199" s="9" t="s">
        <v>90</v>
      </c>
      <c r="AG11199" s="18">
        <v>5.8781985000000002E-2</v>
      </c>
      <c r="AH11199" s="18">
        <v>0.24244996399999999</v>
      </c>
      <c r="AI11199" s="18">
        <v>-0.796742163</v>
      </c>
      <c r="AJ11199" s="18">
        <v>0.549555868</v>
      </c>
      <c r="AK11199" s="18">
        <v>4</v>
      </c>
      <c r="AL11199" s="9" t="s">
        <v>90</v>
      </c>
      <c r="AM11199" s="9" t="s">
        <v>90</v>
      </c>
      <c r="AN11199" s="9" t="s">
        <v>90</v>
      </c>
      <c r="AO11199" s="9" t="s">
        <v>90</v>
      </c>
      <c r="AP11199" s="9" t="s">
        <v>90</v>
      </c>
      <c r="AQ11199" s="17" t="s">
        <v>90</v>
      </c>
      <c r="AR11199" s="17">
        <v>0.139829069</v>
      </c>
      <c r="AS11199" s="17">
        <v>0.101967655</v>
      </c>
      <c r="AT11199" s="17">
        <v>0.12098405499999999</v>
      </c>
      <c r="AU11199" s="17">
        <v>0.185236603</v>
      </c>
      <c r="AV11199" s="8" t="s">
        <v>90</v>
      </c>
      <c r="AW11199" s="8" t="s">
        <v>90</v>
      </c>
      <c r="AX11199" s="8" t="s">
        <v>90</v>
      </c>
      <c r="AY11199" s="8" t="s">
        <v>90</v>
      </c>
      <c r="AZ11199" s="8" t="s">
        <v>90</v>
      </c>
      <c r="BA11199" s="17" t="s">
        <v>90</v>
      </c>
      <c r="BB11199" s="17">
        <v>7.9101264000000004E-2</v>
      </c>
      <c r="BC11199" s="17">
        <v>-3.4487214000000002E-2</v>
      </c>
      <c r="BD11199" s="17">
        <v>5.0189599000000001E-2</v>
      </c>
      <c r="BE11199" s="17">
        <v>2.9703597000000002E-2</v>
      </c>
      <c r="BF11199" s="8" t="s">
        <v>90</v>
      </c>
      <c r="BG11199" s="8" t="s">
        <v>90</v>
      </c>
      <c r="BH11199" s="8" t="s">
        <v>90</v>
      </c>
      <c r="BI11199" s="8" t="s">
        <v>90</v>
      </c>
      <c r="BJ11199" s="8" t="s">
        <v>90</v>
      </c>
      <c r="BK11199" s="9" t="s">
        <v>9362</v>
      </c>
      <c r="BL11199" s="9" t="s">
        <v>9362</v>
      </c>
      <c r="BM11199" s="9">
        <v>31325</v>
      </c>
      <c r="BN11199" s="9" t="s">
        <v>9362</v>
      </c>
      <c r="BO11199" s="9" t="s">
        <v>9363</v>
      </c>
      <c r="BP11199" s="9" t="s">
        <v>9364</v>
      </c>
      <c r="BQ11199" s="9">
        <v>538</v>
      </c>
      <c r="BR11199" s="9" t="s">
        <v>30548</v>
      </c>
      <c r="BS11199" s="9" t="s">
        <v>30549</v>
      </c>
      <c r="BT11199" s="9" t="s">
        <v>103</v>
      </c>
      <c r="BU11199" s="9" t="s">
        <v>218</v>
      </c>
    </row>
    <row r="11200" spans="1:73" x14ac:dyDescent="0.2">
      <c r="A11200" s="17">
        <v>-5.6491181254386902E-2</v>
      </c>
      <c r="B11200" s="17">
        <v>0.350495755672455</v>
      </c>
      <c r="C11200" s="8">
        <v>1.17443380877376E-2</v>
      </c>
      <c r="D11200" s="8">
        <v>7.4394345283508301E-2</v>
      </c>
      <c r="E11200" s="17">
        <v>-0.27151751518249501</v>
      </c>
      <c r="F11200" s="17">
        <v>-0.161121129989624</v>
      </c>
      <c r="G11200" s="8">
        <v>-0.24873854219913499</v>
      </c>
      <c r="H11200" s="8">
        <v>-0.22466593980789201</v>
      </c>
      <c r="Q11200" s="11">
        <v>2.4200000000000002E-112</v>
      </c>
      <c r="R11200" s="9">
        <v>308.29000000000002</v>
      </c>
      <c r="S11200" s="9">
        <v>1951500000</v>
      </c>
      <c r="T11200" s="8">
        <v>1</v>
      </c>
      <c r="U11200" s="9">
        <v>110.93</v>
      </c>
      <c r="V11200" s="9">
        <v>-0.23311000000000001</v>
      </c>
      <c r="W11200" s="18">
        <v>3.7141265E-2</v>
      </c>
      <c r="X11200" s="18">
        <v>0.192720692</v>
      </c>
      <c r="Y11200" s="18">
        <v>-0.76692182099999995</v>
      </c>
      <c r="Z11200" s="18">
        <v>0.223886802</v>
      </c>
      <c r="AA11200" s="18">
        <v>5</v>
      </c>
      <c r="AB11200" s="9">
        <v>3.7433275000000002E-2</v>
      </c>
      <c r="AC11200" s="9">
        <v>0.193476808</v>
      </c>
      <c r="AD11200" s="9">
        <v>-0.65846910299999994</v>
      </c>
      <c r="AE11200" s="9">
        <v>0.33622683199999998</v>
      </c>
      <c r="AF11200" s="9">
        <v>5</v>
      </c>
      <c r="AG11200" s="18">
        <v>4.7470012999999998E-2</v>
      </c>
      <c r="AH11200" s="18">
        <v>0.217876141</v>
      </c>
      <c r="AI11200" s="18">
        <v>-0.80880700100000003</v>
      </c>
      <c r="AJ11200" s="18">
        <v>0.31132990199999999</v>
      </c>
      <c r="AK11200" s="18">
        <v>5</v>
      </c>
      <c r="AL11200" s="9">
        <v>4.5111274E-2</v>
      </c>
      <c r="AM11200" s="9">
        <v>0.212394148</v>
      </c>
      <c r="AN11200" s="9">
        <v>-0.77064248000000002</v>
      </c>
      <c r="AO11200" s="9">
        <v>0.3213106</v>
      </c>
      <c r="AP11200" s="9">
        <v>5</v>
      </c>
      <c r="AQ11200" s="17">
        <v>-0.19352679</v>
      </c>
      <c r="AR11200" s="17">
        <v>-0.12956416600000001</v>
      </c>
      <c r="AS11200" s="17">
        <v>-0.26150205700000001</v>
      </c>
      <c r="AT11200" s="17">
        <v>-0.18201033799999999</v>
      </c>
      <c r="AU11200" s="17">
        <v>-0.248871654</v>
      </c>
      <c r="AV11200" s="8">
        <v>-0.110231757</v>
      </c>
      <c r="AW11200" s="8">
        <v>-0.32421317700000002</v>
      </c>
      <c r="AX11200" s="8">
        <v>-0.146737382</v>
      </c>
      <c r="AY11200" s="8">
        <v>-0.22612674499999999</v>
      </c>
      <c r="AZ11200" s="8">
        <v>7.4289955000000005E-2</v>
      </c>
      <c r="BA11200" s="17">
        <v>-0.108612321</v>
      </c>
      <c r="BB11200" s="17">
        <v>-7.5709402999999995E-2</v>
      </c>
      <c r="BC11200" s="17">
        <v>-0.122973733</v>
      </c>
      <c r="BD11200" s="17">
        <v>-4.1795209E-2</v>
      </c>
      <c r="BE11200" s="17">
        <v>-8.7228320999999998E-2</v>
      </c>
      <c r="BF11200" s="8">
        <v>-1.1462899999999999E-3</v>
      </c>
      <c r="BG11200" s="8">
        <v>-0.22486387199999999</v>
      </c>
      <c r="BH11200" s="8">
        <v>1.5392932E-2</v>
      </c>
      <c r="BI11200" s="8">
        <v>-4.3802802000000002E-2</v>
      </c>
      <c r="BJ11200" s="8">
        <v>-0.240620643</v>
      </c>
      <c r="BK11200" s="9" t="s">
        <v>4800</v>
      </c>
      <c r="BL11200" s="9" t="s">
        <v>4800</v>
      </c>
      <c r="BM11200" s="9">
        <v>184</v>
      </c>
      <c r="BN11200" s="9" t="s">
        <v>4800</v>
      </c>
      <c r="BO11200" s="9" t="s">
        <v>4801</v>
      </c>
      <c r="BP11200" s="9" t="s">
        <v>4802</v>
      </c>
      <c r="BQ11200" s="9">
        <v>8</v>
      </c>
      <c r="BR11200" s="9" t="s">
        <v>4803</v>
      </c>
      <c r="BS11200" s="9" t="s">
        <v>4804</v>
      </c>
      <c r="BT11200" s="9">
        <v>1</v>
      </c>
      <c r="BU11200" s="9" t="s">
        <v>97</v>
      </c>
    </row>
    <row r="11201" spans="1:73" x14ac:dyDescent="0.2">
      <c r="A11201" s="17">
        <v>3.2760191708803198E-2</v>
      </c>
      <c r="B11201" s="17">
        <v>8.3581529557704898E-2</v>
      </c>
      <c r="C11201" s="8">
        <v>3.8246728479862199E-2</v>
      </c>
      <c r="D11201" s="8">
        <v>0.133389681577682</v>
      </c>
      <c r="E11201" s="17">
        <v>-3.3683907240629203E-2</v>
      </c>
      <c r="F11201" s="17">
        <v>-9.8571814596653002E-3</v>
      </c>
      <c r="G11201" s="8">
        <v>-7.6386883854866E-2</v>
      </c>
      <c r="H11201" s="8">
        <v>-7.87678733468056E-2</v>
      </c>
      <c r="Q11201" s="9">
        <v>6.5314400000000003E-4</v>
      </c>
      <c r="R11201" s="9">
        <v>110.88</v>
      </c>
      <c r="S11201" s="9">
        <v>4308800000</v>
      </c>
      <c r="T11201" s="8">
        <v>0.99165499999999995</v>
      </c>
      <c r="U11201" s="9">
        <v>99.013000000000005</v>
      </c>
      <c r="V11201" s="9">
        <v>0.63407999999999998</v>
      </c>
      <c r="W11201" s="18">
        <v>3.7141265E-2</v>
      </c>
      <c r="X11201" s="18">
        <v>0.192720692</v>
      </c>
      <c r="Y11201" s="18">
        <v>-0.52908821800000005</v>
      </c>
      <c r="Z11201" s="18">
        <v>0.461720405</v>
      </c>
      <c r="AA11201" s="18">
        <v>5</v>
      </c>
      <c r="AB11201" s="9">
        <v>3.7433275000000002E-2</v>
      </c>
      <c r="AC11201" s="9">
        <v>0.193476808</v>
      </c>
      <c r="AD11201" s="9">
        <v>-0.50720514999999999</v>
      </c>
      <c r="AE11201" s="9">
        <v>0.48749078600000001</v>
      </c>
      <c r="AF11201" s="9">
        <v>5</v>
      </c>
      <c r="AG11201" s="18">
        <v>4.7470012999999998E-2</v>
      </c>
      <c r="AH11201" s="18">
        <v>0.217876141</v>
      </c>
      <c r="AI11201" s="18">
        <v>-0.63645533200000004</v>
      </c>
      <c r="AJ11201" s="18">
        <v>0.48368157099999998</v>
      </c>
      <c r="AK11201" s="18">
        <v>5</v>
      </c>
      <c r="AL11201" s="9">
        <v>4.5111274E-2</v>
      </c>
      <c r="AM11201" s="9">
        <v>0.212394148</v>
      </c>
      <c r="AN11201" s="9">
        <v>-0.62474441199999997</v>
      </c>
      <c r="AO11201" s="9">
        <v>0.46720866799999999</v>
      </c>
      <c r="AP11201" s="9">
        <v>5</v>
      </c>
      <c r="AQ11201" s="17">
        <v>-0.117100365</v>
      </c>
      <c r="AR11201" s="17">
        <v>-5.1985565999999997E-2</v>
      </c>
      <c r="AS11201" s="17">
        <v>9.6265078000000004E-2</v>
      </c>
      <c r="AT11201" s="17">
        <v>2.4473670999999999E-2</v>
      </c>
      <c r="AU11201" s="17">
        <v>0.28352022199999999</v>
      </c>
      <c r="AV11201" s="8">
        <v>-0.42016986000000001</v>
      </c>
      <c r="AW11201" s="8">
        <v>0.29595792300000001</v>
      </c>
      <c r="AX11201" s="8">
        <v>4.3000310000000002E-3</v>
      </c>
      <c r="AY11201" s="8">
        <v>0.22563345700000001</v>
      </c>
      <c r="AZ11201" s="8">
        <v>-3.4349479000000002E-2</v>
      </c>
      <c r="BA11201" s="17">
        <v>0.36168813700000002</v>
      </c>
      <c r="BB11201" s="17">
        <v>5.0506156000000003E-2</v>
      </c>
      <c r="BC11201" s="17">
        <v>3.6170426999999998E-2</v>
      </c>
      <c r="BD11201" s="17">
        <v>7.7684960999999997E-2</v>
      </c>
      <c r="BE11201" s="17">
        <v>-6.7308552999999993E-2</v>
      </c>
      <c r="BF11201" s="8">
        <v>-0.16464616400000001</v>
      </c>
      <c r="BG11201" s="8">
        <v>0.185613632</v>
      </c>
      <c r="BH11201" s="8">
        <v>3.8096126000000001E-2</v>
      </c>
      <c r="BI11201" s="8">
        <v>0.285292983</v>
      </c>
      <c r="BJ11201" s="8">
        <v>-7.6849087999999996E-2</v>
      </c>
      <c r="BK11201" s="9" t="s">
        <v>4800</v>
      </c>
      <c r="BL11201" s="9" t="s">
        <v>4800</v>
      </c>
      <c r="BM11201" s="9">
        <v>183</v>
      </c>
      <c r="BN11201" s="9" t="s">
        <v>4800</v>
      </c>
      <c r="BO11201" s="9" t="s">
        <v>4801</v>
      </c>
      <c r="BP11201" s="9" t="s">
        <v>4802</v>
      </c>
      <c r="BQ11201" s="9">
        <v>36</v>
      </c>
      <c r="BR11201" s="9" t="s">
        <v>34108</v>
      </c>
      <c r="BS11201" s="9" t="s">
        <v>34109</v>
      </c>
      <c r="BT11201" s="9">
        <v>1</v>
      </c>
      <c r="BU11201" s="9" t="s">
        <v>97</v>
      </c>
    </row>
    <row r="11202" spans="1:73" x14ac:dyDescent="0.2">
      <c r="A11202" s="17">
        <v>-0.11817708611488301</v>
      </c>
      <c r="B11202" s="17">
        <v>0.354575544595718</v>
      </c>
      <c r="C11202" s="8">
        <v>-4.72920909523964E-2</v>
      </c>
      <c r="D11202" s="8">
        <v>0.17586837708950001</v>
      </c>
      <c r="E11202" s="17">
        <v>-0.25576257705688499</v>
      </c>
      <c r="F11202" s="17">
        <v>-8.6458340287208599E-2</v>
      </c>
      <c r="G11202" s="8">
        <v>-0.59551113843917802</v>
      </c>
      <c r="H11202" s="8">
        <v>-0.50671076774597201</v>
      </c>
      <c r="O11202" s="9" t="s">
        <v>159</v>
      </c>
      <c r="Q11202" s="11">
        <v>3.5500000000000002E-5</v>
      </c>
      <c r="R11202" s="9">
        <v>114.86</v>
      </c>
      <c r="S11202" s="9">
        <v>240710000</v>
      </c>
      <c r="T11202" s="8">
        <v>1</v>
      </c>
      <c r="U11202" s="9">
        <v>103.91</v>
      </c>
      <c r="V11202" s="9">
        <v>1.0583E-2</v>
      </c>
      <c r="W11202" s="18">
        <v>3.7141265E-2</v>
      </c>
      <c r="X11202" s="18">
        <v>0.192720692</v>
      </c>
      <c r="Y11202" s="18">
        <v>-0.75116690200000003</v>
      </c>
      <c r="Z11202" s="18">
        <v>0.239641721</v>
      </c>
      <c r="AA11202" s="18">
        <v>5</v>
      </c>
      <c r="AB11202" s="9">
        <v>4.6098082999999998E-2</v>
      </c>
      <c r="AC11202" s="9">
        <v>0.214704642</v>
      </c>
      <c r="AD11202" s="9">
        <v>-0.68257399299999999</v>
      </c>
      <c r="AE11202" s="9">
        <v>0.50965731400000003</v>
      </c>
      <c r="AF11202" s="9">
        <v>4</v>
      </c>
      <c r="AG11202" s="18">
        <v>4.7470012999999998E-2</v>
      </c>
      <c r="AH11202" s="18">
        <v>0.217876141</v>
      </c>
      <c r="AI11202" s="18">
        <v>-1.155579608</v>
      </c>
      <c r="AJ11202" s="18">
        <v>-3.5442704999999998E-2</v>
      </c>
      <c r="AK11202" s="18">
        <v>5</v>
      </c>
      <c r="AL11202" s="9">
        <v>5.5777647999999999E-2</v>
      </c>
      <c r="AM11202" s="9">
        <v>0.23617292000000001</v>
      </c>
      <c r="AN11202" s="9">
        <v>-1.1624319110000001</v>
      </c>
      <c r="AO11202" s="9">
        <v>0.149010383</v>
      </c>
      <c r="AP11202" s="9">
        <v>4</v>
      </c>
      <c r="AQ11202" s="17">
        <v>-0.42777615800000002</v>
      </c>
      <c r="AR11202" s="17">
        <v>-0.173371315</v>
      </c>
      <c r="AS11202" s="17">
        <v>-0.10434262499999999</v>
      </c>
      <c r="AT11202" s="17">
        <v>-2.0420771000000001E-2</v>
      </c>
      <c r="AU11202" s="17">
        <v>-0.20671689500000001</v>
      </c>
      <c r="AV11202" s="8" t="s">
        <v>90</v>
      </c>
      <c r="AW11202" s="8">
        <v>-0.48052284099999998</v>
      </c>
      <c r="AX11202" s="8">
        <v>0.109767221</v>
      </c>
      <c r="AY11202" s="8">
        <v>9.9012084E-2</v>
      </c>
      <c r="AZ11202" s="8">
        <v>-1.6503430000000001E-3</v>
      </c>
      <c r="BA11202" s="17">
        <v>-0.317081481</v>
      </c>
      <c r="BB11202" s="17">
        <v>-0.59232962099999997</v>
      </c>
      <c r="BC11202" s="17">
        <v>-0.43167945699999999</v>
      </c>
      <c r="BD11202" s="17">
        <v>-0.35015299900000002</v>
      </c>
      <c r="BE11202" s="17">
        <v>-0.54594182999999996</v>
      </c>
      <c r="BF11202" s="8" t="s">
        <v>90</v>
      </c>
      <c r="BG11202" s="8">
        <v>-0.31777936200000001</v>
      </c>
      <c r="BH11202" s="8">
        <v>-0.27628210199999997</v>
      </c>
      <c r="BI11202" s="8">
        <v>-0.31380546100000001</v>
      </c>
      <c r="BJ11202" s="8">
        <v>-0.69271302199999996</v>
      </c>
      <c r="BK11202" s="9" t="s">
        <v>4800</v>
      </c>
      <c r="BL11202" s="9" t="s">
        <v>4800</v>
      </c>
      <c r="BM11202" s="9">
        <v>30432</v>
      </c>
      <c r="BN11202" s="9" t="s">
        <v>4800</v>
      </c>
      <c r="BO11202" s="9" t="s">
        <v>4801</v>
      </c>
      <c r="BP11202" s="9" t="s">
        <v>4802</v>
      </c>
      <c r="BQ11202" s="9">
        <v>46</v>
      </c>
      <c r="BR11202" s="9" t="s">
        <v>46992</v>
      </c>
      <c r="BS11202" s="9" t="s">
        <v>46993</v>
      </c>
      <c r="BT11202" s="9">
        <v>1</v>
      </c>
      <c r="BU11202" s="9" t="s">
        <v>218</v>
      </c>
    </row>
    <row r="11203" spans="1:73" x14ac:dyDescent="0.2">
      <c r="A11203" s="17">
        <v>-0.34643164277076699</v>
      </c>
      <c r="B11203" s="17">
        <v>0.338947534561157</v>
      </c>
      <c r="C11203" s="8">
        <v>-0.35151100158691401</v>
      </c>
      <c r="D11203" s="8">
        <v>0.343612790107727</v>
      </c>
      <c r="E11203" s="17">
        <v>-0.87266999483108498</v>
      </c>
      <c r="F11203" s="17">
        <v>-0.51480472087860096</v>
      </c>
      <c r="G11203" s="8">
        <v>-0.33446213603019698</v>
      </c>
      <c r="H11203" s="8">
        <v>2.6725620031356801E-2</v>
      </c>
      <c r="K11203" s="18" t="s">
        <v>159</v>
      </c>
      <c r="L11203" s="18" t="s">
        <v>159</v>
      </c>
      <c r="Q11203" s="11">
        <v>1.77E-5</v>
      </c>
      <c r="R11203" s="9">
        <v>138.9</v>
      </c>
      <c r="S11203" s="9">
        <v>104210000</v>
      </c>
      <c r="T11203" s="8">
        <v>1</v>
      </c>
      <c r="U11203" s="9">
        <v>124.08</v>
      </c>
      <c r="V11203" s="9">
        <v>0.84882000000000002</v>
      </c>
      <c r="W11203" s="18">
        <v>5.9925933000000001E-2</v>
      </c>
      <c r="X11203" s="18">
        <v>0.24479774000000001</v>
      </c>
      <c r="Y11203" s="18">
        <v>-1.6517256389999999</v>
      </c>
      <c r="Z11203" s="18">
        <v>-9.3614314000000004E-2</v>
      </c>
      <c r="AA11203" s="18">
        <v>3</v>
      </c>
      <c r="AB11203" s="9">
        <v>3.7433275000000002E-2</v>
      </c>
      <c r="AC11203" s="9">
        <v>0.193476808</v>
      </c>
      <c r="AD11203" s="9">
        <v>-1.012152717</v>
      </c>
      <c r="AE11203" s="9">
        <v>-1.7456782000000001E-2</v>
      </c>
      <c r="AF11203" s="9">
        <v>5</v>
      </c>
      <c r="AG11203" s="18">
        <v>7.7178976999999996E-2</v>
      </c>
      <c r="AH11203" s="18">
        <v>0.27781104499999998</v>
      </c>
      <c r="AI11203" s="18">
        <v>-1.2185808570000001</v>
      </c>
      <c r="AJ11203" s="18">
        <v>0.54965661099999996</v>
      </c>
      <c r="AK11203" s="18">
        <v>3</v>
      </c>
      <c r="AL11203" s="9">
        <v>4.5111274E-2</v>
      </c>
      <c r="AM11203" s="9">
        <v>0.212394148</v>
      </c>
      <c r="AN11203" s="9">
        <v>-0.51925091999999995</v>
      </c>
      <c r="AO11203" s="9">
        <v>0.57270215999999996</v>
      </c>
      <c r="AP11203" s="9">
        <v>5</v>
      </c>
      <c r="AQ11203" s="17">
        <v>-1.7940108779999999</v>
      </c>
      <c r="AR11203" s="17" t="s">
        <v>90</v>
      </c>
      <c r="AS11203" s="17" t="s">
        <v>90</v>
      </c>
      <c r="AT11203" s="17">
        <v>-0.75612419799999997</v>
      </c>
      <c r="AU11203" s="17">
        <v>-5.7462137000000003E-2</v>
      </c>
      <c r="AV11203" s="8">
        <v>-0.85649281700000002</v>
      </c>
      <c r="AW11203" s="8">
        <v>-0.59685623600000004</v>
      </c>
      <c r="AX11203" s="8">
        <v>-0.45463520299999999</v>
      </c>
      <c r="AY11203" s="8">
        <v>0.117740266</v>
      </c>
      <c r="AZ11203" s="8">
        <v>-0.82359319900000005</v>
      </c>
      <c r="BA11203" s="17">
        <v>0.43013143500000001</v>
      </c>
      <c r="BB11203" s="17" t="s">
        <v>90</v>
      </c>
      <c r="BC11203" s="17" t="s">
        <v>90</v>
      </c>
      <c r="BD11203" s="17">
        <v>-1.3596451279999999</v>
      </c>
      <c r="BE11203" s="17">
        <v>0.366307408</v>
      </c>
      <c r="BF11203" s="8">
        <v>0.279813021</v>
      </c>
      <c r="BG11203" s="8">
        <v>0.162835225</v>
      </c>
      <c r="BH11203" s="8">
        <v>0.31878343199999998</v>
      </c>
      <c r="BI11203" s="8">
        <v>0.144302085</v>
      </c>
      <c r="BJ11203" s="8">
        <v>-8.6855926E-2</v>
      </c>
      <c r="BK11203" s="9" t="s">
        <v>4800</v>
      </c>
      <c r="BL11203" s="9" t="s">
        <v>4800</v>
      </c>
      <c r="BM11203" s="9">
        <v>40559</v>
      </c>
      <c r="BN11203" s="9" t="s">
        <v>4800</v>
      </c>
      <c r="BO11203" s="9" t="s">
        <v>4801</v>
      </c>
      <c r="BP11203" s="9" t="s">
        <v>4802</v>
      </c>
      <c r="BQ11203" s="9">
        <v>49</v>
      </c>
      <c r="BR11203" s="9" t="s">
        <v>18921</v>
      </c>
      <c r="BS11203" s="9" t="s">
        <v>18922</v>
      </c>
      <c r="BT11203" s="9">
        <v>1</v>
      </c>
      <c r="BU11203" s="9" t="s">
        <v>1192</v>
      </c>
    </row>
    <row r="11204" spans="1:73" x14ac:dyDescent="0.2">
      <c r="A11204" s="17">
        <v>-2.7519084513187402E-2</v>
      </c>
      <c r="B11204" s="17">
        <v>4.4869981706142398E-2</v>
      </c>
      <c r="C11204" s="8">
        <v>0.65874814987182595</v>
      </c>
      <c r="D11204" s="8">
        <v>0.87867814302444502</v>
      </c>
      <c r="E11204" s="17">
        <v>-0.51035588979721103</v>
      </c>
      <c r="F11204" s="17">
        <v>-0.409214407205582</v>
      </c>
      <c r="G11204" s="8">
        <v>-0.17406243085861201</v>
      </c>
      <c r="H11204" s="8">
        <v>-0.73364567756652799</v>
      </c>
      <c r="Q11204" s="11">
        <v>5.1499999999999998E-6</v>
      </c>
      <c r="R11204" s="9">
        <v>119.23</v>
      </c>
      <c r="S11204" s="9">
        <v>99932000</v>
      </c>
      <c r="T11204" s="8">
        <v>1</v>
      </c>
      <c r="U11204" s="9">
        <v>119.23</v>
      </c>
      <c r="V11204" s="9">
        <v>-0.10387</v>
      </c>
      <c r="W11204" s="18">
        <v>4.5858391999999998E-2</v>
      </c>
      <c r="X11204" s="18">
        <v>0.21414572600000001</v>
      </c>
      <c r="Y11204" s="18">
        <v>-1.1049197319999999</v>
      </c>
      <c r="Z11204" s="18">
        <v>8.4207973000000005E-2</v>
      </c>
      <c r="AA11204" s="18">
        <v>4</v>
      </c>
      <c r="AB11204" s="9">
        <v>8.5858130000000005E-2</v>
      </c>
      <c r="AC11204" s="9">
        <v>0.29301558</v>
      </c>
      <c r="AD11204" s="9">
        <v>-1.669958694</v>
      </c>
      <c r="AE11204" s="9">
        <v>0.85152987499999999</v>
      </c>
      <c r="AF11204" s="9">
        <v>2</v>
      </c>
      <c r="AG11204" s="18">
        <v>5.8781977999999999E-2</v>
      </c>
      <c r="AH11204" s="18">
        <v>0.24244995</v>
      </c>
      <c r="AI11204" s="18">
        <v>-0.84721140800000005</v>
      </c>
      <c r="AJ11204" s="18">
        <v>0.49908654699999999</v>
      </c>
      <c r="AK11204" s="18">
        <v>4</v>
      </c>
      <c r="AL11204" s="9">
        <v>0.105853371</v>
      </c>
      <c r="AM11204" s="9">
        <v>0.32535114999999998</v>
      </c>
      <c r="AN11204" s="9">
        <v>-2.1335186739999998</v>
      </c>
      <c r="AO11204" s="9">
        <v>0.66622735600000005</v>
      </c>
      <c r="AP11204" s="9">
        <v>2</v>
      </c>
      <c r="AQ11204" s="17">
        <v>-0.81809705499999996</v>
      </c>
      <c r="AR11204" s="17">
        <v>-0.21120202499999999</v>
      </c>
      <c r="AS11204" s="17" t="s">
        <v>90</v>
      </c>
      <c r="AT11204" s="17">
        <v>-0.51594084500000004</v>
      </c>
      <c r="AU11204" s="17">
        <v>-0.31461492200000002</v>
      </c>
      <c r="AV11204" s="8" t="s">
        <v>90</v>
      </c>
      <c r="AW11204" s="8">
        <v>-0.33792960599999999</v>
      </c>
      <c r="AX11204" s="8" t="s">
        <v>90</v>
      </c>
      <c r="AY11204" s="8" t="s">
        <v>90</v>
      </c>
      <c r="AZ11204" s="8">
        <v>-0.53695964799999996</v>
      </c>
      <c r="BA11204" s="17">
        <v>0.64236319099999994</v>
      </c>
      <c r="BB11204" s="17">
        <v>-0.181491449</v>
      </c>
      <c r="BC11204" s="17" t="s">
        <v>90</v>
      </c>
      <c r="BD11204" s="17">
        <v>-0.41386687799999999</v>
      </c>
      <c r="BE11204" s="17">
        <v>-7.6534137000000002E-2</v>
      </c>
      <c r="BF11204" s="8" t="s">
        <v>90</v>
      </c>
      <c r="BG11204" s="8">
        <v>-0.54873162499999995</v>
      </c>
      <c r="BH11204" s="8" t="s">
        <v>90</v>
      </c>
      <c r="BI11204" s="8" t="s">
        <v>90</v>
      </c>
      <c r="BJ11204" s="8">
        <v>-0.78352928200000005</v>
      </c>
      <c r="BK11204" s="9" t="s">
        <v>4800</v>
      </c>
      <c r="BL11204" s="9" t="s">
        <v>4800</v>
      </c>
      <c r="BM11204" s="9">
        <v>191</v>
      </c>
      <c r="BN11204" s="9" t="s">
        <v>4800</v>
      </c>
      <c r="BO11204" s="9" t="s">
        <v>4801</v>
      </c>
      <c r="BP11204" s="9" t="s">
        <v>4802</v>
      </c>
      <c r="BQ11204" s="9">
        <v>62</v>
      </c>
      <c r="BR11204" s="9" t="s">
        <v>27769</v>
      </c>
      <c r="BS11204" s="9" t="s">
        <v>27770</v>
      </c>
      <c r="BT11204" s="9">
        <v>1</v>
      </c>
      <c r="BU11204" s="9" t="s">
        <v>97</v>
      </c>
    </row>
    <row r="11205" spans="1:73" x14ac:dyDescent="0.2">
      <c r="A11205" s="17">
        <v>-0.19544452428817699</v>
      </c>
      <c r="B11205" s="17">
        <v>1.26190197467804</v>
      </c>
      <c r="C11205" s="8">
        <v>0.17344063520431499</v>
      </c>
      <c r="D11205" s="8">
        <v>0.28050696849822998</v>
      </c>
      <c r="E11205" s="17">
        <v>-0.154813662171364</v>
      </c>
      <c r="F11205" s="17">
        <v>8.2771472632884993E-2</v>
      </c>
      <c r="G11205" s="8">
        <v>0.317660301923752</v>
      </c>
      <c r="H11205" s="8">
        <v>0.17912100255489299</v>
      </c>
      <c r="Q11205" s="9">
        <v>7.1989099999999996E-4</v>
      </c>
      <c r="R11205" s="9">
        <v>117.16</v>
      </c>
      <c r="S11205" s="9">
        <v>79219000</v>
      </c>
      <c r="T11205" s="8">
        <v>0.99911799999999995</v>
      </c>
      <c r="U11205" s="9">
        <v>114.78</v>
      </c>
      <c r="V11205" s="9">
        <v>2.2164999999999999</v>
      </c>
      <c r="W11205" s="18">
        <v>4.5858415999999999E-2</v>
      </c>
      <c r="X11205" s="18">
        <v>0.21414578100000001</v>
      </c>
      <c r="Y11205" s="18">
        <v>-0.74937765999999995</v>
      </c>
      <c r="Z11205" s="18">
        <v>0.43975035099999998</v>
      </c>
      <c r="AA11205" s="18">
        <v>4</v>
      </c>
      <c r="AB11205" s="9">
        <v>4.6098082999999998E-2</v>
      </c>
      <c r="AC11205" s="9">
        <v>0.214704642</v>
      </c>
      <c r="AD11205" s="9">
        <v>-0.51334418299999995</v>
      </c>
      <c r="AE11205" s="9">
        <v>0.67888712399999995</v>
      </c>
      <c r="AF11205" s="9">
        <v>4</v>
      </c>
      <c r="AG11205" s="18">
        <v>5.8782016999999999E-2</v>
      </c>
      <c r="AH11205" s="18">
        <v>0.24245002900000001</v>
      </c>
      <c r="AI11205" s="18">
        <v>-0.35548889</v>
      </c>
      <c r="AJ11205" s="18">
        <v>0.99080950400000001</v>
      </c>
      <c r="AK11205" s="18">
        <v>4</v>
      </c>
      <c r="AL11205" s="9">
        <v>5.5777647999999999E-2</v>
      </c>
      <c r="AM11205" s="9">
        <v>0.23617292000000001</v>
      </c>
      <c r="AN11205" s="9">
        <v>-0.47660013800000001</v>
      </c>
      <c r="AO11205" s="9">
        <v>0.83484215500000003</v>
      </c>
      <c r="AP11205" s="9">
        <v>4</v>
      </c>
      <c r="AQ11205" s="17">
        <v>-0.16417886300000001</v>
      </c>
      <c r="AR11205" s="17" t="s">
        <v>90</v>
      </c>
      <c r="AS11205" s="17">
        <v>-0.10208033800000001</v>
      </c>
      <c r="AT11205" s="17">
        <v>3.1198736000000001E-2</v>
      </c>
      <c r="AU11205" s="17">
        <v>-8.9411341000000005E-2</v>
      </c>
      <c r="AV11205" s="8" t="s">
        <v>90</v>
      </c>
      <c r="AW11205" s="8">
        <v>-8.5362858999999999E-2</v>
      </c>
      <c r="AX11205" s="8">
        <v>0.22740604</v>
      </c>
      <c r="AY11205" s="8">
        <v>0.204739332</v>
      </c>
      <c r="AZ11205" s="8">
        <v>0.110523775</v>
      </c>
      <c r="BA11205" s="17">
        <v>1.125316381</v>
      </c>
      <c r="BB11205" s="17" t="s">
        <v>90</v>
      </c>
      <c r="BC11205" s="17">
        <v>0.49502033000000001</v>
      </c>
      <c r="BD11205" s="17">
        <v>0.363883823</v>
      </c>
      <c r="BE11205" s="17">
        <v>7.6860319999999998E-3</v>
      </c>
      <c r="BF11205" s="8" t="s">
        <v>90</v>
      </c>
      <c r="BG11205" s="8">
        <v>0.28857648400000002</v>
      </c>
      <c r="BH11205" s="8">
        <v>0.44053375700000003</v>
      </c>
      <c r="BI11205" s="8">
        <v>0.52938944099999996</v>
      </c>
      <c r="BJ11205" s="8">
        <v>3.9644341999999999E-2</v>
      </c>
      <c r="BK11205" s="9" t="s">
        <v>4800</v>
      </c>
      <c r="BL11205" s="9" t="s">
        <v>4800</v>
      </c>
      <c r="BM11205" s="9">
        <v>40558</v>
      </c>
      <c r="BN11205" s="9" t="s">
        <v>4800</v>
      </c>
      <c r="BO11205" s="9" t="s">
        <v>4801</v>
      </c>
      <c r="BP11205" s="9" t="s">
        <v>4802</v>
      </c>
      <c r="BQ11205" s="9">
        <v>75</v>
      </c>
      <c r="BR11205" s="9" t="s">
        <v>42456</v>
      </c>
      <c r="BS11205" s="9" t="s">
        <v>42457</v>
      </c>
      <c r="BT11205" s="9">
        <v>1</v>
      </c>
      <c r="BU11205" s="9" t="s">
        <v>1192</v>
      </c>
    </row>
    <row r="11206" spans="1:73" x14ac:dyDescent="0.2">
      <c r="A11206" s="17">
        <v>0.17125532031059301</v>
      </c>
      <c r="B11206" s="17">
        <v>0.77459073066711404</v>
      </c>
      <c r="C11206" s="8">
        <v>0.19133171439170801</v>
      </c>
      <c r="D11206" s="8">
        <v>0.88313180208206199</v>
      </c>
      <c r="E11206" s="17">
        <v>-0.35167101025581399</v>
      </c>
      <c r="F11206" s="17">
        <v>-0.45451694726943997</v>
      </c>
      <c r="G11206" s="8">
        <v>-0.33230409026145902</v>
      </c>
      <c r="H11206" s="8">
        <v>-0.47950002551078802</v>
      </c>
      <c r="Q11206" s="11">
        <v>5.68E-28</v>
      </c>
      <c r="R11206" s="9">
        <v>207.97</v>
      </c>
      <c r="S11206" s="9">
        <v>1700700000</v>
      </c>
      <c r="T11206" s="8">
        <v>1</v>
      </c>
      <c r="U11206" s="9">
        <v>207.97</v>
      </c>
      <c r="V11206" s="9">
        <v>0.3458</v>
      </c>
      <c r="W11206" s="18">
        <v>3.7141265E-2</v>
      </c>
      <c r="X11206" s="18">
        <v>0.192720692</v>
      </c>
      <c r="Y11206" s="18">
        <v>-0.84707531300000005</v>
      </c>
      <c r="Z11206" s="18">
        <v>0.14373331</v>
      </c>
      <c r="AA11206" s="18">
        <v>5</v>
      </c>
      <c r="AB11206" s="9">
        <v>3.7433275000000002E-2</v>
      </c>
      <c r="AC11206" s="9">
        <v>0.193476808</v>
      </c>
      <c r="AD11206" s="9">
        <v>-0.95186490899999998</v>
      </c>
      <c r="AE11206" s="9">
        <v>4.2831027000000001E-2</v>
      </c>
      <c r="AF11206" s="9">
        <v>5</v>
      </c>
      <c r="AG11206" s="18">
        <v>4.7470012999999998E-2</v>
      </c>
      <c r="AH11206" s="18">
        <v>0.217876141</v>
      </c>
      <c r="AI11206" s="18">
        <v>-0.89237253699999997</v>
      </c>
      <c r="AJ11206" s="18">
        <v>0.227764366</v>
      </c>
      <c r="AK11206" s="18">
        <v>5</v>
      </c>
      <c r="AL11206" s="9">
        <v>4.5111274E-2</v>
      </c>
      <c r="AM11206" s="9">
        <v>0.212394148</v>
      </c>
      <c r="AN11206" s="9">
        <v>-1.0254765589999999</v>
      </c>
      <c r="AO11206" s="9">
        <v>6.6476520999999997E-2</v>
      </c>
      <c r="AP11206" s="9">
        <v>5</v>
      </c>
      <c r="AQ11206" s="17">
        <v>-0.24863359300000001</v>
      </c>
      <c r="AR11206" s="17">
        <v>-0.35383299000000001</v>
      </c>
      <c r="AS11206" s="17">
        <v>-0.30287122700000002</v>
      </c>
      <c r="AT11206" s="17">
        <v>-0.24368140099999999</v>
      </c>
      <c r="AU11206" s="17">
        <v>-0.28794294599999998</v>
      </c>
      <c r="AV11206" s="8">
        <v>-0.53214609599999996</v>
      </c>
      <c r="AW11206" s="8">
        <v>-0.85071986899999996</v>
      </c>
      <c r="AX11206" s="8">
        <v>-0.363781303</v>
      </c>
      <c r="AY11206" s="8">
        <v>-0.201219022</v>
      </c>
      <c r="AZ11206" s="8">
        <v>-0.34537249800000003</v>
      </c>
      <c r="BA11206" s="17">
        <v>9.0505786000000005E-2</v>
      </c>
      <c r="BB11206" s="17">
        <v>-0.38011744600000003</v>
      </c>
      <c r="BC11206" s="17">
        <v>-0.19138053099999999</v>
      </c>
      <c r="BD11206" s="17">
        <v>-0.16709879</v>
      </c>
      <c r="BE11206" s="17">
        <v>-0.22220221200000001</v>
      </c>
      <c r="BF11206" s="8">
        <v>-0.43929237100000001</v>
      </c>
      <c r="BG11206" s="8">
        <v>-0.61262393000000004</v>
      </c>
      <c r="BH11206" s="8">
        <v>-0.40774679200000002</v>
      </c>
      <c r="BI11206" s="8">
        <v>-0.11683245</v>
      </c>
      <c r="BJ11206" s="8">
        <v>-0.25045624399999999</v>
      </c>
      <c r="BK11206" s="9" t="s">
        <v>4800</v>
      </c>
      <c r="BL11206" s="9" t="s">
        <v>4800</v>
      </c>
      <c r="BM11206" s="9">
        <v>185</v>
      </c>
      <c r="BN11206" s="9" t="s">
        <v>4800</v>
      </c>
      <c r="BO11206" s="9" t="s">
        <v>4801</v>
      </c>
      <c r="BP11206" s="9" t="s">
        <v>4802</v>
      </c>
      <c r="BQ11206" s="9">
        <v>76</v>
      </c>
      <c r="BR11206" s="9" t="s">
        <v>26950</v>
      </c>
      <c r="BS11206" s="9" t="s">
        <v>26951</v>
      </c>
      <c r="BT11206" s="9">
        <v>1</v>
      </c>
      <c r="BU11206" s="9" t="s">
        <v>97</v>
      </c>
    </row>
    <row r="11207" spans="1:73" x14ac:dyDescent="0.2">
      <c r="A11207" s="17">
        <v>-2.2047637030482299E-2</v>
      </c>
      <c r="B11207" s="17">
        <v>7.9644978046417195E-2</v>
      </c>
      <c r="C11207" s="8">
        <v>-0.193875387310982</v>
      </c>
      <c r="D11207" s="8">
        <v>0.2875657081604</v>
      </c>
      <c r="E11207" s="17">
        <v>-0.30792328715324402</v>
      </c>
      <c r="F11207" s="17">
        <v>-0.229506120085716</v>
      </c>
      <c r="G11207" s="8">
        <v>-0.33217856287956199</v>
      </c>
      <c r="H11207" s="8">
        <v>-0.110867604613304</v>
      </c>
      <c r="Q11207" s="11">
        <v>6.3999999999999997E-5</v>
      </c>
      <c r="R11207" s="9">
        <v>135.56</v>
      </c>
      <c r="S11207" s="9">
        <v>1247700000</v>
      </c>
      <c r="T11207" s="8">
        <v>1</v>
      </c>
      <c r="U11207" s="9">
        <v>74.165000000000006</v>
      </c>
      <c r="V11207" s="9">
        <v>0.71838000000000002</v>
      </c>
      <c r="W11207" s="18">
        <v>3.7141265E-2</v>
      </c>
      <c r="X11207" s="18">
        <v>0.192720692</v>
      </c>
      <c r="Y11207" s="18">
        <v>-0.80332760299999995</v>
      </c>
      <c r="Z11207" s="18">
        <v>0.18748102</v>
      </c>
      <c r="AA11207" s="18">
        <v>5</v>
      </c>
      <c r="AB11207" s="9">
        <v>3.7433275000000002E-2</v>
      </c>
      <c r="AC11207" s="9">
        <v>0.193476808</v>
      </c>
      <c r="AD11207" s="9">
        <v>-0.72685408399999996</v>
      </c>
      <c r="AE11207" s="9">
        <v>0.26784185199999999</v>
      </c>
      <c r="AF11207" s="9">
        <v>5</v>
      </c>
      <c r="AG11207" s="18">
        <v>4.7470012999999998E-2</v>
      </c>
      <c r="AH11207" s="18">
        <v>0.217876141</v>
      </c>
      <c r="AI11207" s="18">
        <v>-0.89224700899999998</v>
      </c>
      <c r="AJ11207" s="18">
        <v>0.22788989400000001</v>
      </c>
      <c r="AK11207" s="18">
        <v>5</v>
      </c>
      <c r="AL11207" s="9">
        <v>4.5111274E-2</v>
      </c>
      <c r="AM11207" s="9">
        <v>0.212394148</v>
      </c>
      <c r="AN11207" s="9">
        <v>-0.65684414199999996</v>
      </c>
      <c r="AO11207" s="9">
        <v>0.435108938</v>
      </c>
      <c r="AP11207" s="9">
        <v>5</v>
      </c>
      <c r="AQ11207" s="17">
        <v>-0.200532496</v>
      </c>
      <c r="AR11207" s="17">
        <v>-0.120660461</v>
      </c>
      <c r="AS11207" s="17">
        <v>-0.13383378100000001</v>
      </c>
      <c r="AT11207" s="17">
        <v>-0.56042438699999997</v>
      </c>
      <c r="AU11207" s="17">
        <v>-0.19146369399999999</v>
      </c>
      <c r="AV11207" s="8">
        <v>-0.232872829</v>
      </c>
      <c r="AW11207" s="8">
        <v>-0.114518195</v>
      </c>
      <c r="AX11207" s="8">
        <v>-6.4483582999999997E-2</v>
      </c>
      <c r="AY11207" s="8">
        <v>-0.287895173</v>
      </c>
      <c r="AZ11207" s="8">
        <v>-0.396906853</v>
      </c>
      <c r="BA11207" s="17">
        <v>8.3822577999999995E-2</v>
      </c>
      <c r="BB11207" s="17">
        <v>-1.4418952000000001E-2</v>
      </c>
      <c r="BC11207" s="17">
        <v>-0.27877709299999998</v>
      </c>
      <c r="BD11207" s="17">
        <v>-0.36041551799999999</v>
      </c>
      <c r="BE11207" s="17">
        <v>-0.29985231200000001</v>
      </c>
      <c r="BF11207" s="8">
        <v>-0.27111187599999997</v>
      </c>
      <c r="BG11207" s="8">
        <v>1.060996652</v>
      </c>
      <c r="BH11207" s="8">
        <v>-6.0641949999999997E-3</v>
      </c>
      <c r="BI11207" s="8">
        <v>-0.198180258</v>
      </c>
      <c r="BJ11207" s="8">
        <v>-0.48590469400000003</v>
      </c>
      <c r="BK11207" s="9" t="s">
        <v>4800</v>
      </c>
      <c r="BL11207" s="9" t="s">
        <v>4800</v>
      </c>
      <c r="BM11207" s="9">
        <v>180</v>
      </c>
      <c r="BN11207" s="9" t="s">
        <v>4800</v>
      </c>
      <c r="BO11207" s="9" t="s">
        <v>4801</v>
      </c>
      <c r="BP11207" s="9" t="s">
        <v>4802</v>
      </c>
      <c r="BQ11207" s="9">
        <v>86</v>
      </c>
      <c r="BR11207" s="9" t="s">
        <v>37987</v>
      </c>
      <c r="BS11207" s="9" t="s">
        <v>37988</v>
      </c>
      <c r="BT11207" s="9">
        <v>1</v>
      </c>
      <c r="BU11207" s="9" t="s">
        <v>97</v>
      </c>
    </row>
    <row r="11208" spans="1:73" x14ac:dyDescent="0.2">
      <c r="A11208" s="17">
        <v>3.79592902027071E-3</v>
      </c>
      <c r="B11208" s="17">
        <v>3.7311185151338598E-2</v>
      </c>
      <c r="C11208" s="8">
        <v>2.3809201084077402E-3</v>
      </c>
      <c r="D11208" s="8">
        <v>1.9692812114954002E-2</v>
      </c>
      <c r="E11208" s="17">
        <v>-0.173855900764465</v>
      </c>
      <c r="F11208" s="17">
        <v>-0.121232815086842</v>
      </c>
      <c r="G11208" s="8">
        <v>-0.22091373801231401</v>
      </c>
      <c r="H11208" s="8">
        <v>-0.18806123733520499</v>
      </c>
      <c r="Q11208" s="11">
        <v>1.1599999999999999E-9</v>
      </c>
      <c r="R11208" s="9">
        <v>141.75</v>
      </c>
      <c r="S11208" s="9">
        <v>552810000</v>
      </c>
      <c r="T11208" s="8">
        <v>0.99992199999999998</v>
      </c>
      <c r="U11208" s="9">
        <v>98.894999999999996</v>
      </c>
      <c r="V11208" s="9">
        <v>-0.38984999999999997</v>
      </c>
      <c r="W11208" s="18">
        <v>3.7141265E-2</v>
      </c>
      <c r="X11208" s="18">
        <v>0.192720692</v>
      </c>
      <c r="Y11208" s="18">
        <v>-0.66926021099999999</v>
      </c>
      <c r="Z11208" s="18">
        <v>0.32154841200000001</v>
      </c>
      <c r="AA11208" s="18">
        <v>5</v>
      </c>
      <c r="AB11208" s="9">
        <v>3.7433275000000002E-2</v>
      </c>
      <c r="AC11208" s="9">
        <v>0.193476808</v>
      </c>
      <c r="AD11208" s="9">
        <v>-0.61858078000000005</v>
      </c>
      <c r="AE11208" s="9">
        <v>0.37611515499999998</v>
      </c>
      <c r="AF11208" s="9">
        <v>5</v>
      </c>
      <c r="AG11208" s="18">
        <v>4.7470012999999998E-2</v>
      </c>
      <c r="AH11208" s="18">
        <v>0.217876141</v>
      </c>
      <c r="AI11208" s="18">
        <v>-0.78098218500000005</v>
      </c>
      <c r="AJ11208" s="18">
        <v>0.33915471800000002</v>
      </c>
      <c r="AK11208" s="18">
        <v>5</v>
      </c>
      <c r="AL11208" s="9">
        <v>4.5111274E-2</v>
      </c>
      <c r="AM11208" s="9">
        <v>0.212394148</v>
      </c>
      <c r="AN11208" s="9">
        <v>-0.73403777599999998</v>
      </c>
      <c r="AO11208" s="9">
        <v>0.35791530399999999</v>
      </c>
      <c r="AP11208" s="9">
        <v>5</v>
      </c>
      <c r="AQ11208" s="17">
        <v>-7.6782062999999998E-2</v>
      </c>
      <c r="AR11208" s="17">
        <v>-3.2272767000000001E-2</v>
      </c>
      <c r="AS11208" s="17">
        <v>-0.17646880400000001</v>
      </c>
      <c r="AT11208" s="17">
        <v>-8.3214015000000002E-2</v>
      </c>
      <c r="AU11208" s="17">
        <v>-0.13318376200000001</v>
      </c>
      <c r="AV11208" s="8">
        <v>-8.6666435E-2</v>
      </c>
      <c r="AW11208" s="8">
        <v>-7.7894919000000007E-2</v>
      </c>
      <c r="AX11208" s="8">
        <v>-4.7437093999999999E-2</v>
      </c>
      <c r="AY11208" s="8">
        <v>-0.111452103</v>
      </c>
      <c r="AZ11208" s="8">
        <v>-0.197450504</v>
      </c>
      <c r="BA11208" s="17">
        <v>2.4704460000000001E-2</v>
      </c>
      <c r="BB11208" s="17">
        <v>-2.1096687999999999E-2</v>
      </c>
      <c r="BC11208" s="17">
        <v>-0.13781386600000001</v>
      </c>
      <c r="BD11208" s="17">
        <v>-4.0018048000000001E-2</v>
      </c>
      <c r="BE11208" s="17">
        <v>-0.117594458</v>
      </c>
      <c r="BF11208" s="8">
        <v>-0.100482285</v>
      </c>
      <c r="BG11208" s="8">
        <v>-9.8277121999999995E-2</v>
      </c>
      <c r="BH11208" s="8">
        <v>1.3044721E-2</v>
      </c>
      <c r="BI11208" s="8">
        <v>2.5532290000000002E-3</v>
      </c>
      <c r="BJ11208" s="8">
        <v>-0.120561741</v>
      </c>
      <c r="BK11208" s="9" t="s">
        <v>4800</v>
      </c>
      <c r="BL11208" s="9" t="s">
        <v>4800</v>
      </c>
      <c r="BM11208" s="9">
        <v>178</v>
      </c>
      <c r="BN11208" s="9" t="s">
        <v>4800</v>
      </c>
      <c r="BO11208" s="9" t="s">
        <v>4801</v>
      </c>
      <c r="BP11208" s="9" t="s">
        <v>4802</v>
      </c>
      <c r="BQ11208" s="9">
        <v>114</v>
      </c>
      <c r="BR11208" s="9" t="s">
        <v>36190</v>
      </c>
      <c r="BS11208" s="9" t="s">
        <v>36191</v>
      </c>
      <c r="BT11208" s="9">
        <v>1</v>
      </c>
      <c r="BU11208" s="9" t="s">
        <v>97</v>
      </c>
    </row>
    <row r="11209" spans="1:73" x14ac:dyDescent="0.2">
      <c r="A11209" s="17">
        <v>-5.4986398667097099E-2</v>
      </c>
      <c r="B11209" s="17">
        <v>0.19523504376411399</v>
      </c>
      <c r="C11209" s="8">
        <v>0.246197760105133</v>
      </c>
      <c r="D11209" s="8">
        <v>0.67662721872329701</v>
      </c>
      <c r="E11209" s="17">
        <v>-0.37330999970436102</v>
      </c>
      <c r="F11209" s="17">
        <v>-0.263193398714066</v>
      </c>
      <c r="G11209" s="8">
        <v>-0.27069965004920998</v>
      </c>
      <c r="H11209" s="8">
        <v>-0.47077628970146201</v>
      </c>
      <c r="Q11209" s="11">
        <v>6.0900000000000004E-121</v>
      </c>
      <c r="R11209" s="9">
        <v>323.66000000000003</v>
      </c>
      <c r="S11209" s="9">
        <v>510950000</v>
      </c>
      <c r="T11209" s="8">
        <v>0.99995400000000001</v>
      </c>
      <c r="U11209" s="9">
        <v>271.56</v>
      </c>
      <c r="V11209" s="9">
        <v>-0.49109999999999998</v>
      </c>
      <c r="W11209" s="18">
        <v>3.7141265E-2</v>
      </c>
      <c r="X11209" s="18">
        <v>0.192720692</v>
      </c>
      <c r="Y11209" s="18">
        <v>-0.86871430000000005</v>
      </c>
      <c r="Z11209" s="18">
        <v>0.122094323</v>
      </c>
      <c r="AA11209" s="18">
        <v>5</v>
      </c>
      <c r="AB11209" s="9">
        <v>3.7433275000000002E-2</v>
      </c>
      <c r="AC11209" s="9">
        <v>0.193476808</v>
      </c>
      <c r="AD11209" s="9">
        <v>-0.760541362</v>
      </c>
      <c r="AE11209" s="9">
        <v>0.234154573</v>
      </c>
      <c r="AF11209" s="9">
        <v>5</v>
      </c>
      <c r="AG11209" s="18">
        <v>4.7470012999999998E-2</v>
      </c>
      <c r="AH11209" s="18">
        <v>0.217876141</v>
      </c>
      <c r="AI11209" s="18">
        <v>-0.83076809399999996</v>
      </c>
      <c r="AJ11209" s="18">
        <v>0.289368809</v>
      </c>
      <c r="AK11209" s="18">
        <v>5</v>
      </c>
      <c r="AL11209" s="9">
        <v>4.5111274E-2</v>
      </c>
      <c r="AM11209" s="9">
        <v>0.212394148</v>
      </c>
      <c r="AN11209" s="9">
        <v>-1.0167528370000001</v>
      </c>
      <c r="AO11209" s="9">
        <v>7.5200243E-2</v>
      </c>
      <c r="AP11209" s="9">
        <v>5</v>
      </c>
      <c r="AQ11209" s="17">
        <v>-0.45862436299999998</v>
      </c>
      <c r="AR11209" s="17">
        <v>-0.120331034</v>
      </c>
      <c r="AS11209" s="17">
        <v>-0.162478119</v>
      </c>
      <c r="AT11209" s="17">
        <v>-0.36511683499999997</v>
      </c>
      <c r="AU11209" s="17">
        <v>-0.44420042599999998</v>
      </c>
      <c r="AV11209" s="8">
        <v>-0.53042775399999997</v>
      </c>
      <c r="AW11209" s="8">
        <v>-0.15838248999999999</v>
      </c>
      <c r="AX11209" s="8">
        <v>-0.138954088</v>
      </c>
      <c r="AY11209" s="8">
        <v>-6.3779934999999996E-2</v>
      </c>
      <c r="AZ11209" s="8">
        <v>-0.38427451299999998</v>
      </c>
      <c r="BA11209" s="17">
        <v>0.39911583099999998</v>
      </c>
      <c r="BB11209" s="17">
        <v>-7.3084949999999996E-2</v>
      </c>
      <c r="BC11209" s="17">
        <v>-0.15856310700000001</v>
      </c>
      <c r="BD11209" s="17">
        <v>-0.45034727499999999</v>
      </c>
      <c r="BE11209" s="17">
        <v>-0.267488271</v>
      </c>
      <c r="BF11209" s="8">
        <v>-0.36802288900000002</v>
      </c>
      <c r="BG11209" s="8">
        <v>-0.63257580999999996</v>
      </c>
      <c r="BH11209" s="8">
        <v>-0.27066117499999998</v>
      </c>
      <c r="BI11209" s="8">
        <v>1.5532794000000001E-2</v>
      </c>
      <c r="BJ11209" s="8">
        <v>-0.52562946099999996</v>
      </c>
      <c r="BK11209" s="9" t="s">
        <v>4800</v>
      </c>
      <c r="BL11209" s="9" t="s">
        <v>4800</v>
      </c>
      <c r="BM11209" s="9">
        <v>176</v>
      </c>
      <c r="BN11209" s="9" t="s">
        <v>4800</v>
      </c>
      <c r="BO11209" s="9" t="s">
        <v>4801</v>
      </c>
      <c r="BP11209" s="9" t="s">
        <v>4802</v>
      </c>
      <c r="BQ11209" s="9">
        <v>172</v>
      </c>
      <c r="BR11209" s="9" t="s">
        <v>40110</v>
      </c>
      <c r="BS11209" s="9" t="s">
        <v>40111</v>
      </c>
      <c r="BT11209" s="9">
        <v>1</v>
      </c>
      <c r="BU11209" s="9" t="s">
        <v>97</v>
      </c>
    </row>
    <row r="11210" spans="1:73" x14ac:dyDescent="0.2">
      <c r="A11210" s="17">
        <v>0.34816184639930697</v>
      </c>
      <c r="B11210" s="17">
        <v>1.1609479188919101</v>
      </c>
      <c r="C11210" s="8">
        <v>0.33254757523536699</v>
      </c>
      <c r="D11210" s="8">
        <v>1.60377585887909</v>
      </c>
      <c r="E11210" s="17">
        <v>-0.58717107772827104</v>
      </c>
      <c r="F11210" s="17">
        <v>-0.85372537374496504</v>
      </c>
      <c r="G11210" s="8">
        <v>-0.73934823274612405</v>
      </c>
      <c r="H11210" s="8">
        <v>-1.0190398693084699</v>
      </c>
      <c r="K11210" s="18" t="s">
        <v>159</v>
      </c>
      <c r="L11210" s="18" t="s">
        <v>159</v>
      </c>
      <c r="O11210" s="9" t="s">
        <v>159</v>
      </c>
      <c r="P11210" s="9" t="s">
        <v>159</v>
      </c>
      <c r="Q11210" s="11">
        <v>1.19E-47</v>
      </c>
      <c r="R11210" s="9">
        <v>231.69</v>
      </c>
      <c r="S11210" s="9">
        <v>477000000</v>
      </c>
      <c r="T11210" s="8">
        <v>0.99641000000000002</v>
      </c>
      <c r="U11210" s="9">
        <v>136.93</v>
      </c>
      <c r="V11210" s="9">
        <v>-0.16786000000000001</v>
      </c>
      <c r="W11210" s="18">
        <v>3.7141265E-2</v>
      </c>
      <c r="X11210" s="18">
        <v>0.192720692</v>
      </c>
      <c r="Y11210" s="18">
        <v>-1.0825753869999999</v>
      </c>
      <c r="Z11210" s="18">
        <v>-9.1766764000000001E-2</v>
      </c>
      <c r="AA11210" s="18">
        <v>5</v>
      </c>
      <c r="AB11210" s="9">
        <v>3.7433275000000002E-2</v>
      </c>
      <c r="AC11210" s="9">
        <v>0.193476808</v>
      </c>
      <c r="AD11210" s="9">
        <v>-1.3510733180000001</v>
      </c>
      <c r="AE11210" s="9">
        <v>-0.35637738200000002</v>
      </c>
      <c r="AF11210" s="9">
        <v>5</v>
      </c>
      <c r="AG11210" s="18">
        <v>4.7470012999999998E-2</v>
      </c>
      <c r="AH11210" s="18">
        <v>0.217876141</v>
      </c>
      <c r="AI11210" s="18">
        <v>-1.2994167130000001</v>
      </c>
      <c r="AJ11210" s="18">
        <v>-0.17927981000000001</v>
      </c>
      <c r="AK11210" s="18">
        <v>5</v>
      </c>
      <c r="AL11210" s="9">
        <v>4.5111274E-2</v>
      </c>
      <c r="AM11210" s="9">
        <v>0.212394148</v>
      </c>
      <c r="AN11210" s="9">
        <v>-1.565016427</v>
      </c>
      <c r="AO11210" s="9">
        <v>-0.47306334700000002</v>
      </c>
      <c r="AP11210" s="9">
        <v>5</v>
      </c>
      <c r="AQ11210" s="17">
        <v>-0.91407424199999998</v>
      </c>
      <c r="AR11210" s="17">
        <v>-0.46275824300000001</v>
      </c>
      <c r="AS11210" s="17">
        <v>-0.53312557900000002</v>
      </c>
      <c r="AT11210" s="17">
        <v>-0.39639854400000002</v>
      </c>
      <c r="AU11210" s="17">
        <v>-0.36898273199999998</v>
      </c>
      <c r="AV11210" s="8">
        <v>-1.2664023639999999</v>
      </c>
      <c r="AW11210" s="8">
        <v>-0.99698656799999996</v>
      </c>
      <c r="AX11210" s="8">
        <v>-0.60817456199999997</v>
      </c>
      <c r="AY11210" s="8">
        <v>-0.55495077400000004</v>
      </c>
      <c r="AZ11210" s="8">
        <v>-0.98963427500000001</v>
      </c>
      <c r="BA11210" s="17">
        <v>-0.296385646</v>
      </c>
      <c r="BB11210" s="17">
        <v>-0.66534042400000004</v>
      </c>
      <c r="BC11210" s="17">
        <v>-0.796323538</v>
      </c>
      <c r="BD11210" s="17">
        <v>-0.64774358300000001</v>
      </c>
      <c r="BE11210" s="17">
        <v>-0.57836991500000001</v>
      </c>
      <c r="BF11210" s="8">
        <v>-1.0763167140000001</v>
      </c>
      <c r="BG11210" s="8">
        <v>-1.031947613</v>
      </c>
      <c r="BH11210" s="8">
        <v>-0.73602139899999997</v>
      </c>
      <c r="BI11210" s="8">
        <v>-0.69779783500000003</v>
      </c>
      <c r="BJ11210" s="8">
        <v>-1.10481739</v>
      </c>
      <c r="BK11210" s="9" t="s">
        <v>4800</v>
      </c>
      <c r="BL11210" s="9" t="s">
        <v>4800</v>
      </c>
      <c r="BM11210" s="9">
        <v>177</v>
      </c>
      <c r="BN11210" s="9" t="s">
        <v>4800</v>
      </c>
      <c r="BO11210" s="9" t="s">
        <v>4801</v>
      </c>
      <c r="BP11210" s="9" t="s">
        <v>4802</v>
      </c>
      <c r="BQ11210" s="9">
        <v>173</v>
      </c>
      <c r="BR11210" s="9" t="s">
        <v>14190</v>
      </c>
      <c r="BS11210" s="9" t="s">
        <v>14191</v>
      </c>
      <c r="BT11210" s="9">
        <v>1</v>
      </c>
      <c r="BU11210" s="9" t="s">
        <v>97</v>
      </c>
    </row>
    <row r="11211" spans="1:73" x14ac:dyDescent="0.2">
      <c r="A11211" s="17">
        <v>4.2973242700099903E-2</v>
      </c>
      <c r="B11211" s="17">
        <v>0.22023651003837599</v>
      </c>
      <c r="C11211" s="8">
        <v>7.2249956429004697E-2</v>
      </c>
      <c r="D11211" s="8">
        <v>0.26545381546020502</v>
      </c>
      <c r="E11211" s="17">
        <v>-0.26619109511375399</v>
      </c>
      <c r="F11211" s="17">
        <v>-0.249374434351921</v>
      </c>
      <c r="G11211" s="8">
        <v>-0.19511930644512199</v>
      </c>
      <c r="H11211" s="8">
        <v>-0.229271546006203</v>
      </c>
      <c r="Q11211" s="11">
        <v>1.5E-24</v>
      </c>
      <c r="R11211" s="9">
        <v>182.31</v>
      </c>
      <c r="S11211" s="9">
        <v>606460000</v>
      </c>
      <c r="T11211" s="8">
        <v>1</v>
      </c>
      <c r="U11211" s="9">
        <v>163.62</v>
      </c>
      <c r="V11211" s="9">
        <v>-0.56923999999999997</v>
      </c>
      <c r="W11211" s="18">
        <v>3.7141265E-2</v>
      </c>
      <c r="X11211" s="18">
        <v>0.192720692</v>
      </c>
      <c r="Y11211" s="18">
        <v>-0.76159541399999997</v>
      </c>
      <c r="Z11211" s="18">
        <v>0.229213209</v>
      </c>
      <c r="AA11211" s="18">
        <v>5</v>
      </c>
      <c r="AB11211" s="9">
        <v>3.7433275000000002E-2</v>
      </c>
      <c r="AC11211" s="9">
        <v>0.193476808</v>
      </c>
      <c r="AD11211" s="9">
        <v>-0.74672239799999995</v>
      </c>
      <c r="AE11211" s="9">
        <v>0.24797353699999999</v>
      </c>
      <c r="AF11211" s="9">
        <v>5</v>
      </c>
      <c r="AG11211" s="18">
        <v>4.7470012999999998E-2</v>
      </c>
      <c r="AH11211" s="18">
        <v>0.217876141</v>
      </c>
      <c r="AI11211" s="18">
        <v>-0.75518775100000002</v>
      </c>
      <c r="AJ11211" s="18">
        <v>0.364949152</v>
      </c>
      <c r="AK11211" s="18">
        <v>5</v>
      </c>
      <c r="AL11211" s="9">
        <v>4.5111274E-2</v>
      </c>
      <c r="AM11211" s="9">
        <v>0.212394148</v>
      </c>
      <c r="AN11211" s="9">
        <v>-0.77524808099999998</v>
      </c>
      <c r="AO11211" s="9">
        <v>0.31670499899999999</v>
      </c>
      <c r="AP11211" s="9">
        <v>5</v>
      </c>
      <c r="AQ11211" s="17">
        <v>-0.44617024100000002</v>
      </c>
      <c r="AR11211" s="17">
        <v>-6.8345956999999999E-2</v>
      </c>
      <c r="AS11211" s="17">
        <v>-0.159024954</v>
      </c>
      <c r="AT11211" s="17">
        <v>-7.9586989999999996E-2</v>
      </c>
      <c r="AU11211" s="17">
        <v>-0.23433795599999999</v>
      </c>
      <c r="AV11211" s="8">
        <v>-0.21292124700000001</v>
      </c>
      <c r="AW11211" s="8">
        <v>-0.36413866299999997</v>
      </c>
      <c r="AX11211" s="8">
        <v>-0.231444821</v>
      </c>
      <c r="AY11211" s="8">
        <v>-0.26864781999999998</v>
      </c>
      <c r="AZ11211" s="8">
        <v>-0.125179768</v>
      </c>
      <c r="BA11211" s="17">
        <v>0.23234084199999999</v>
      </c>
      <c r="BB11211" s="17">
        <v>-0.10486482799999999</v>
      </c>
      <c r="BC11211" s="17">
        <v>-7.2160386000000007E-2</v>
      </c>
      <c r="BD11211" s="17">
        <v>2.9444959E-2</v>
      </c>
      <c r="BE11211" s="17">
        <v>-0.242623016</v>
      </c>
      <c r="BF11211" s="8">
        <v>6.6065699000000006E-2</v>
      </c>
      <c r="BG11211" s="8">
        <v>6.5247326999999994E-2</v>
      </c>
      <c r="BH11211" s="8">
        <v>-0.118799292</v>
      </c>
      <c r="BI11211" s="8">
        <v>-0.37352281799999998</v>
      </c>
      <c r="BJ11211" s="8">
        <v>-0.158103138</v>
      </c>
      <c r="BK11211" s="9" t="s">
        <v>4800</v>
      </c>
      <c r="BL11211" s="9" t="s">
        <v>4800</v>
      </c>
      <c r="BM11211" s="9">
        <v>30430</v>
      </c>
      <c r="BN11211" s="9" t="s">
        <v>4800</v>
      </c>
      <c r="BO11211" s="9" t="s">
        <v>4801</v>
      </c>
      <c r="BP11211" s="9" t="s">
        <v>4802</v>
      </c>
      <c r="BQ11211" s="9">
        <v>203</v>
      </c>
      <c r="BR11211" s="9" t="s">
        <v>33407</v>
      </c>
      <c r="BS11211" s="9" t="s">
        <v>33408</v>
      </c>
      <c r="BT11211" s="9">
        <v>1</v>
      </c>
      <c r="BU11211" s="9" t="s">
        <v>218</v>
      </c>
    </row>
    <row r="11212" spans="1:73" x14ac:dyDescent="0.2">
      <c r="A11212" s="17">
        <v>-4.6339813619852101E-2</v>
      </c>
      <c r="B11212" s="17">
        <v>0.10348754376173</v>
      </c>
      <c r="C11212" s="8">
        <v>1.1841141618788201E-2</v>
      </c>
      <c r="D11212" s="8">
        <v>2.2873425856232601E-2</v>
      </c>
      <c r="E11212" s="17">
        <v>-0.421093970537186</v>
      </c>
      <c r="F11212" s="17">
        <v>-0.31408944725990301</v>
      </c>
      <c r="G11212" s="8">
        <v>-0.253072619438171</v>
      </c>
      <c r="H11212" s="8">
        <v>-0.226069331169128</v>
      </c>
      <c r="Q11212" s="11">
        <v>4.52E-38</v>
      </c>
      <c r="R11212" s="9">
        <v>211.7</v>
      </c>
      <c r="S11212" s="9">
        <v>207730000</v>
      </c>
      <c r="T11212" s="8">
        <v>1</v>
      </c>
      <c r="U11212" s="9">
        <v>167.88</v>
      </c>
      <c r="V11212" s="9">
        <v>0.10709</v>
      </c>
      <c r="W11212" s="18">
        <v>3.7141265E-2</v>
      </c>
      <c r="X11212" s="18">
        <v>0.192720692</v>
      </c>
      <c r="Y11212" s="18">
        <v>-0.91649829400000005</v>
      </c>
      <c r="Z11212" s="18">
        <v>7.4310328999999994E-2</v>
      </c>
      <c r="AA11212" s="18">
        <v>5</v>
      </c>
      <c r="AB11212" s="9">
        <v>4.6098082999999998E-2</v>
      </c>
      <c r="AC11212" s="9">
        <v>0.214704642</v>
      </c>
      <c r="AD11212" s="9">
        <v>-0.91020510499999996</v>
      </c>
      <c r="AE11212" s="9">
        <v>0.282026202</v>
      </c>
      <c r="AF11212" s="9">
        <v>4</v>
      </c>
      <c r="AG11212" s="18">
        <v>4.7470012999999998E-2</v>
      </c>
      <c r="AH11212" s="18">
        <v>0.217876141</v>
      </c>
      <c r="AI11212" s="18">
        <v>-0.81314107300000005</v>
      </c>
      <c r="AJ11212" s="18">
        <v>0.30699583000000003</v>
      </c>
      <c r="AK11212" s="18">
        <v>5</v>
      </c>
      <c r="AL11212" s="9">
        <v>5.5777647999999999E-2</v>
      </c>
      <c r="AM11212" s="9">
        <v>0.23617292000000001</v>
      </c>
      <c r="AN11212" s="9">
        <v>-0.88179047099999996</v>
      </c>
      <c r="AO11212" s="9">
        <v>0.42965182299999999</v>
      </c>
      <c r="AP11212" s="9">
        <v>4</v>
      </c>
      <c r="AQ11212" s="17">
        <v>-0.50370818399999995</v>
      </c>
      <c r="AR11212" s="17">
        <v>-0.24943918000000001</v>
      </c>
      <c r="AS11212" s="17">
        <v>-0.23807914599999999</v>
      </c>
      <c r="AT11212" s="17">
        <v>-0.412579209</v>
      </c>
      <c r="AU11212" s="17">
        <v>-0.39821720100000002</v>
      </c>
      <c r="AV11212" s="8" t="s">
        <v>90</v>
      </c>
      <c r="AW11212" s="8">
        <v>-0.73121160299999999</v>
      </c>
      <c r="AX11212" s="8">
        <v>2.0542225000000001E-2</v>
      </c>
      <c r="AY11212" s="8">
        <v>-6.4952783E-2</v>
      </c>
      <c r="AZ11212" s="8">
        <v>-0.48063692499999999</v>
      </c>
      <c r="BA11212" s="17">
        <v>1.6608534000000001E-2</v>
      </c>
      <c r="BB11212" s="17">
        <v>2.4697360000000002E-2</v>
      </c>
      <c r="BC11212" s="17">
        <v>0.119173072</v>
      </c>
      <c r="BD11212" s="17">
        <v>-0.45615974100000001</v>
      </c>
      <c r="BE11212" s="17">
        <v>-0.16314600400000001</v>
      </c>
      <c r="BF11212" s="8" t="s">
        <v>90</v>
      </c>
      <c r="BG11212" s="8">
        <v>-3.1837545000000002E-2</v>
      </c>
      <c r="BH11212" s="8">
        <v>-0.15817213099999999</v>
      </c>
      <c r="BI11212" s="8">
        <v>0.25824683900000001</v>
      </c>
      <c r="BJ11212" s="8">
        <v>-0.48266315500000001</v>
      </c>
      <c r="BK11212" s="9" t="s">
        <v>4800</v>
      </c>
      <c r="BL11212" s="9" t="s">
        <v>4800</v>
      </c>
      <c r="BM11212" s="9">
        <v>189</v>
      </c>
      <c r="BN11212" s="9" t="s">
        <v>4800</v>
      </c>
      <c r="BO11212" s="9" t="s">
        <v>4801</v>
      </c>
      <c r="BP11212" s="9" t="s">
        <v>4802</v>
      </c>
      <c r="BQ11212" s="9">
        <v>254</v>
      </c>
      <c r="BR11212" s="9" t="s">
        <v>36721</v>
      </c>
      <c r="BS11212" s="9" t="s">
        <v>36722</v>
      </c>
      <c r="BT11212" s="9">
        <v>1</v>
      </c>
      <c r="BU11212" s="9" t="s">
        <v>97</v>
      </c>
    </row>
    <row r="11213" spans="1:73" x14ac:dyDescent="0.2">
      <c r="A11213" s="17">
        <v>-0.63339990377426103</v>
      </c>
      <c r="B11213" s="17">
        <v>0.54934263229370095</v>
      </c>
      <c r="C11213" s="8">
        <v>-0.50526875257492099</v>
      </c>
      <c r="D11213" s="8">
        <v>0.31734734773635898</v>
      </c>
      <c r="E11213" s="17">
        <v>-0.72592377662658703</v>
      </c>
      <c r="F11213" s="17">
        <v>-8.2606077194213895E-2</v>
      </c>
      <c r="G11213" s="8">
        <v>-0.83257520198821999</v>
      </c>
      <c r="H11213" s="8">
        <v>-0.32781723141670199</v>
      </c>
      <c r="K11213" s="18" t="s">
        <v>159</v>
      </c>
      <c r="O11213" s="9" t="s">
        <v>159</v>
      </c>
      <c r="Q11213" s="11">
        <v>2.33E-52</v>
      </c>
      <c r="R11213" s="9">
        <v>233.63</v>
      </c>
      <c r="S11213" s="9">
        <v>588130000</v>
      </c>
      <c r="T11213" s="8">
        <v>1</v>
      </c>
      <c r="U11213" s="9">
        <v>80.819999999999993</v>
      </c>
      <c r="V11213" s="9">
        <v>-1.1024</v>
      </c>
      <c r="W11213" s="18">
        <v>4.5858395000000003E-2</v>
      </c>
      <c r="X11213" s="18">
        <v>0.214145733</v>
      </c>
      <c r="Y11213" s="18">
        <v>-1.3204876539999999</v>
      </c>
      <c r="Z11213" s="18">
        <v>-0.131359907</v>
      </c>
      <c r="AA11213" s="18">
        <v>4</v>
      </c>
      <c r="AB11213" s="9">
        <v>3.7433275000000002E-2</v>
      </c>
      <c r="AC11213" s="9">
        <v>0.193476808</v>
      </c>
      <c r="AD11213" s="9">
        <v>-0.579954046</v>
      </c>
      <c r="AE11213" s="9">
        <v>0.41474188899999997</v>
      </c>
      <c r="AF11213" s="9">
        <v>5</v>
      </c>
      <c r="AG11213" s="18">
        <v>5.8781985000000002E-2</v>
      </c>
      <c r="AH11213" s="18">
        <v>0.24244996399999999</v>
      </c>
      <c r="AI11213" s="18">
        <v>-1.505724235</v>
      </c>
      <c r="AJ11213" s="18">
        <v>-0.15942620399999999</v>
      </c>
      <c r="AK11213" s="18">
        <v>4</v>
      </c>
      <c r="AL11213" s="9">
        <v>4.5111274E-2</v>
      </c>
      <c r="AM11213" s="9">
        <v>0.212394148</v>
      </c>
      <c r="AN11213" s="9">
        <v>-0.87379377700000005</v>
      </c>
      <c r="AO11213" s="9">
        <v>0.218159303</v>
      </c>
      <c r="AP11213" s="9">
        <v>5</v>
      </c>
      <c r="AQ11213" s="17" t="s">
        <v>90</v>
      </c>
      <c r="AR11213" s="17">
        <v>-2.5062210559999998</v>
      </c>
      <c r="AS11213" s="17">
        <v>-0.112713836</v>
      </c>
      <c r="AT11213" s="17">
        <v>8.5551396000000002E-2</v>
      </c>
      <c r="AU11213" s="17">
        <v>-0.25260961100000001</v>
      </c>
      <c r="AV11213" s="8">
        <v>-4.9696854999999998E-2</v>
      </c>
      <c r="AW11213" s="8">
        <v>-0.42388370600000003</v>
      </c>
      <c r="AX11213" s="8">
        <v>9.6784792999999994E-2</v>
      </c>
      <c r="AY11213" s="8">
        <v>-8.4158499999999995E-4</v>
      </c>
      <c r="AZ11213" s="8">
        <v>6.2145474999999999E-2</v>
      </c>
      <c r="BA11213" s="17" t="s">
        <v>90</v>
      </c>
      <c r="BB11213" s="17">
        <v>-2.98881197</v>
      </c>
      <c r="BC11213" s="17">
        <v>-0.200271949</v>
      </c>
      <c r="BD11213" s="17">
        <v>-7.4934766E-2</v>
      </c>
      <c r="BE11213" s="17">
        <v>0.41560819700000001</v>
      </c>
      <c r="BF11213" s="8">
        <v>-1.8638805000000001E-2</v>
      </c>
      <c r="BG11213" s="8">
        <v>-0.16849935099999999</v>
      </c>
      <c r="BH11213" s="8">
        <v>-0.343796879</v>
      </c>
      <c r="BI11213" s="8">
        <v>-0.31239441000000001</v>
      </c>
      <c r="BJ11213" s="8">
        <v>-0.19083990200000001</v>
      </c>
      <c r="BK11213" s="9" t="s">
        <v>4800</v>
      </c>
      <c r="BL11213" s="9" t="s">
        <v>4800</v>
      </c>
      <c r="BM11213" s="9">
        <v>30429</v>
      </c>
      <c r="BN11213" s="9" t="s">
        <v>4800</v>
      </c>
      <c r="BO11213" s="9" t="s">
        <v>4801</v>
      </c>
      <c r="BP11213" s="9" t="s">
        <v>4802</v>
      </c>
      <c r="BQ11213" s="9">
        <v>331</v>
      </c>
      <c r="BR11213" s="9" t="s">
        <v>19894</v>
      </c>
      <c r="BS11213" s="9" t="s">
        <v>19895</v>
      </c>
      <c r="BT11213" s="9">
        <v>1</v>
      </c>
      <c r="BU11213" s="9" t="s">
        <v>218</v>
      </c>
    </row>
    <row r="11214" spans="1:73" x14ac:dyDescent="0.2">
      <c r="A11214" s="17">
        <v>0.16803653538227101</v>
      </c>
      <c r="B11214" s="17">
        <v>0.77549785375595104</v>
      </c>
      <c r="C11214" s="8">
        <v>3.9307717233896297E-2</v>
      </c>
      <c r="D11214" s="8">
        <v>0.135998025536537</v>
      </c>
      <c r="E11214" s="17">
        <v>-0.174532011151314</v>
      </c>
      <c r="F11214" s="17">
        <v>-0.260700523853302</v>
      </c>
      <c r="G11214" s="8">
        <v>-0.26982647180557301</v>
      </c>
      <c r="H11214" s="8">
        <v>-0.25920277833938599</v>
      </c>
      <c r="Q11214" s="11">
        <v>1.5300000000000001E-161</v>
      </c>
      <c r="R11214" s="9">
        <v>345.34</v>
      </c>
      <c r="S11214" s="9">
        <v>367360000</v>
      </c>
      <c r="T11214" s="8">
        <v>1</v>
      </c>
      <c r="U11214" s="9">
        <v>194.86</v>
      </c>
      <c r="V11214" s="9">
        <v>0.37879000000000002</v>
      </c>
      <c r="W11214" s="18">
        <v>3.7141265E-2</v>
      </c>
      <c r="X11214" s="18">
        <v>0.192720692</v>
      </c>
      <c r="Y11214" s="18">
        <v>-0.66993632800000003</v>
      </c>
      <c r="Z11214" s="18">
        <v>0.32087229499999997</v>
      </c>
      <c r="AA11214" s="18">
        <v>5</v>
      </c>
      <c r="AB11214" s="9">
        <v>4.6098234000000002E-2</v>
      </c>
      <c r="AC11214" s="9">
        <v>0.21470499400000001</v>
      </c>
      <c r="AD11214" s="9">
        <v>-0.85681714899999994</v>
      </c>
      <c r="AE11214" s="9">
        <v>0.33541610799999999</v>
      </c>
      <c r="AF11214" s="9">
        <v>4</v>
      </c>
      <c r="AG11214" s="18">
        <v>4.7470012999999998E-2</v>
      </c>
      <c r="AH11214" s="18">
        <v>0.217876141</v>
      </c>
      <c r="AI11214" s="18">
        <v>-0.82989491599999998</v>
      </c>
      <c r="AJ11214" s="18">
        <v>0.29024198699999998</v>
      </c>
      <c r="AK11214" s="18">
        <v>5</v>
      </c>
      <c r="AL11214" s="9">
        <v>5.5777806999999999E-2</v>
      </c>
      <c r="AM11214" s="9">
        <v>0.236173257</v>
      </c>
      <c r="AN11214" s="9">
        <v>-0.91492486500000003</v>
      </c>
      <c r="AO11214" s="9">
        <v>0.39651930200000002</v>
      </c>
      <c r="AP11214" s="9">
        <v>4</v>
      </c>
      <c r="AQ11214" s="17">
        <v>-0.129687309</v>
      </c>
      <c r="AR11214" s="17">
        <v>7.7593535000000005E-2</v>
      </c>
      <c r="AS11214" s="17">
        <v>-8.5403918999999995E-2</v>
      </c>
      <c r="AT11214" s="17">
        <v>-8.6075842E-2</v>
      </c>
      <c r="AU11214" s="17">
        <v>-0.28190323699999997</v>
      </c>
      <c r="AV11214" s="8">
        <v>-0.39749321300000001</v>
      </c>
      <c r="AW11214" s="8" t="s">
        <v>90</v>
      </c>
      <c r="AX11214" s="8">
        <v>-7.6731100999999996E-2</v>
      </c>
      <c r="AY11214" s="8">
        <v>-0.12229199</v>
      </c>
      <c r="AZ11214" s="8">
        <v>-0.48001122499999999</v>
      </c>
      <c r="BA11214" s="17">
        <v>4.0085163E-2</v>
      </c>
      <c r="BB11214" s="17">
        <v>-7.5437098999999994E-2</v>
      </c>
      <c r="BC11214" s="17">
        <v>-0.33607441199999999</v>
      </c>
      <c r="BD11214" s="17">
        <v>-2.2038946E-2</v>
      </c>
      <c r="BE11214" s="17">
        <v>-0.15236787500000001</v>
      </c>
      <c r="BF11214" s="8">
        <v>-0.12513774599999999</v>
      </c>
      <c r="BG11214" s="8" t="s">
        <v>90</v>
      </c>
      <c r="BH11214" s="8">
        <v>-0.12615810299999999</v>
      </c>
      <c r="BI11214" s="8">
        <v>5.3922072000000001E-2</v>
      </c>
      <c r="BJ11214" s="8">
        <v>-0.39652362499999999</v>
      </c>
      <c r="BK11214" s="9" t="s">
        <v>4800</v>
      </c>
      <c r="BL11214" s="9" t="s">
        <v>4800</v>
      </c>
      <c r="BM11214" s="9">
        <v>30436</v>
      </c>
      <c r="BN11214" s="9" t="s">
        <v>4800</v>
      </c>
      <c r="BO11214" s="9" t="s">
        <v>4801</v>
      </c>
      <c r="BP11214" s="9" t="s">
        <v>4802</v>
      </c>
      <c r="BQ11214" s="9">
        <v>376</v>
      </c>
      <c r="BR11214" s="9" t="s">
        <v>23813</v>
      </c>
      <c r="BS11214" s="9" t="s">
        <v>23814</v>
      </c>
      <c r="BT11214" s="9" t="s">
        <v>103</v>
      </c>
      <c r="BU11214" s="9" t="s">
        <v>218</v>
      </c>
    </row>
    <row r="11215" spans="1:73" x14ac:dyDescent="0.2">
      <c r="A11215" s="17">
        <v>0.13220182061195401</v>
      </c>
      <c r="B11215" s="17">
        <v>0.13584780693054199</v>
      </c>
      <c r="C11215" s="8">
        <v>-5.7713080197572701E-2</v>
      </c>
      <c r="D11215" s="8">
        <v>0.17250309884548201</v>
      </c>
      <c r="E11215" s="17">
        <v>-0.57228583097457897</v>
      </c>
      <c r="F11215" s="17">
        <v>-0.63595211505889904</v>
      </c>
      <c r="G11215" s="8">
        <v>-0.24248410761356401</v>
      </c>
      <c r="H11215" s="8">
        <v>-0.15200510621070901</v>
      </c>
      <c r="K11215" s="18" t="s">
        <v>159</v>
      </c>
      <c r="L11215" s="18" t="s">
        <v>159</v>
      </c>
      <c r="Q11215" s="9">
        <v>2.7302699999999999E-3</v>
      </c>
      <c r="R11215" s="9">
        <v>96.143000000000001</v>
      </c>
      <c r="S11215" s="9">
        <v>590060000</v>
      </c>
      <c r="T11215" s="8">
        <v>1</v>
      </c>
      <c r="U11215" s="9">
        <v>96.143000000000001</v>
      </c>
      <c r="V11215" s="9">
        <v>0.27775</v>
      </c>
      <c r="W11215" s="18">
        <v>3.7141265E-2</v>
      </c>
      <c r="X11215" s="18">
        <v>0.192720692</v>
      </c>
      <c r="Y11215" s="18">
        <v>-1.067690158</v>
      </c>
      <c r="Z11215" s="18">
        <v>-7.6881535000000001E-2</v>
      </c>
      <c r="AA11215" s="18">
        <v>5</v>
      </c>
      <c r="AB11215" s="9">
        <v>3.7433275000000002E-2</v>
      </c>
      <c r="AC11215" s="9">
        <v>0.193476808</v>
      </c>
      <c r="AD11215" s="9">
        <v>-1.133300089</v>
      </c>
      <c r="AE11215" s="9">
        <v>-0.13860415300000001</v>
      </c>
      <c r="AF11215" s="9">
        <v>5</v>
      </c>
      <c r="AG11215" s="18">
        <v>4.7470012999999998E-2</v>
      </c>
      <c r="AH11215" s="18">
        <v>0.217876141</v>
      </c>
      <c r="AI11215" s="18">
        <v>-0.80255255400000003</v>
      </c>
      <c r="AJ11215" s="18">
        <v>0.31758434899999999</v>
      </c>
      <c r="AK11215" s="18">
        <v>5</v>
      </c>
      <c r="AL11215" s="9">
        <v>4.5111274E-2</v>
      </c>
      <c r="AM11215" s="9">
        <v>0.212394148</v>
      </c>
      <c r="AN11215" s="9">
        <v>-0.69798164299999998</v>
      </c>
      <c r="AO11215" s="9">
        <v>0.39397143699999998</v>
      </c>
      <c r="AP11215" s="9">
        <v>5</v>
      </c>
      <c r="AQ11215" s="17">
        <v>-0.223026484</v>
      </c>
      <c r="AR11215" s="17">
        <v>0.423803508</v>
      </c>
      <c r="AS11215" s="17">
        <v>-1.1667273039999999</v>
      </c>
      <c r="AT11215" s="17">
        <v>-0.95935308900000005</v>
      </c>
      <c r="AU11215" s="17">
        <v>-0.67176199000000003</v>
      </c>
      <c r="AV11215" s="8">
        <v>-0.79635524700000004</v>
      </c>
      <c r="AW11215" s="8">
        <v>0.25758135300000001</v>
      </c>
      <c r="AX11215" s="8">
        <v>-0.89489877200000001</v>
      </c>
      <c r="AY11215" s="8">
        <v>-1.1464369299999999</v>
      </c>
      <c r="AZ11215" s="8">
        <v>-0.67796486600000005</v>
      </c>
      <c r="BA11215" s="17">
        <v>0.19111314400000001</v>
      </c>
      <c r="BB11215" s="17">
        <v>-7.7953465E-2</v>
      </c>
      <c r="BC11215" s="17">
        <v>-0.22124487200000001</v>
      </c>
      <c r="BD11215" s="17">
        <v>-0.27904480700000001</v>
      </c>
      <c r="BE11215" s="17">
        <v>-1.6708270000000001E-2</v>
      </c>
      <c r="BF11215" s="8">
        <v>-0.28551152299999999</v>
      </c>
      <c r="BG11215" s="8">
        <v>0.30925011600000002</v>
      </c>
      <c r="BH11215" s="8">
        <v>6.7745299999999995E-4</v>
      </c>
      <c r="BI11215" s="8">
        <v>4.0042507999999997E-2</v>
      </c>
      <c r="BJ11215" s="8">
        <v>-0.179731429</v>
      </c>
      <c r="BK11215" s="9" t="s">
        <v>4800</v>
      </c>
      <c r="BL11215" s="9" t="s">
        <v>4800</v>
      </c>
      <c r="BM11215" s="9">
        <v>30433</v>
      </c>
      <c r="BN11215" s="9" t="s">
        <v>4800</v>
      </c>
      <c r="BO11215" s="9" t="s">
        <v>4801</v>
      </c>
      <c r="BP11215" s="9" t="s">
        <v>4802</v>
      </c>
      <c r="BQ11215" s="9">
        <v>384</v>
      </c>
      <c r="BR11215" s="9" t="s">
        <v>15090</v>
      </c>
      <c r="BS11215" s="9" t="s">
        <v>15091</v>
      </c>
      <c r="BT11215" s="9">
        <v>1</v>
      </c>
      <c r="BU11215" s="9" t="s">
        <v>218</v>
      </c>
    </row>
    <row r="11216" spans="1:73" x14ac:dyDescent="0.2">
      <c r="A11216" s="17">
        <v>4.3658744543790803E-2</v>
      </c>
      <c r="B11216" s="17">
        <v>0.180958032608032</v>
      </c>
      <c r="C11216" s="8">
        <v>3.0014237388968499E-2</v>
      </c>
      <c r="D11216" s="8">
        <v>0.17356489598751099</v>
      </c>
      <c r="E11216" s="17">
        <v>3.0796909704804399E-3</v>
      </c>
      <c r="F11216" s="17">
        <v>1.6249230131506899E-2</v>
      </c>
      <c r="G11216" s="8">
        <v>-0.185942843556404</v>
      </c>
      <c r="H11216" s="8">
        <v>-0.17974892258644101</v>
      </c>
      <c r="Q11216" s="11">
        <v>2.3299999999999998E-136</v>
      </c>
      <c r="R11216" s="9">
        <v>329.79</v>
      </c>
      <c r="S11216" s="9">
        <v>363940000</v>
      </c>
      <c r="T11216" s="8">
        <v>0.98181200000000002</v>
      </c>
      <c r="U11216" s="9">
        <v>247.4</v>
      </c>
      <c r="V11216" s="9">
        <v>0.28999999999999998</v>
      </c>
      <c r="W11216" s="18">
        <v>3.7141265E-2</v>
      </c>
      <c r="X11216" s="18">
        <v>0.192720692</v>
      </c>
      <c r="Y11216" s="18">
        <v>-0.49232462100000002</v>
      </c>
      <c r="Z11216" s="18">
        <v>0.49848400199999998</v>
      </c>
      <c r="AA11216" s="18">
        <v>5</v>
      </c>
      <c r="AB11216" s="9">
        <v>3.7433275000000002E-2</v>
      </c>
      <c r="AC11216" s="9">
        <v>0.193476808</v>
      </c>
      <c r="AD11216" s="9">
        <v>-0.48109873800000003</v>
      </c>
      <c r="AE11216" s="9">
        <v>0.51359719699999995</v>
      </c>
      <c r="AF11216" s="9">
        <v>5</v>
      </c>
      <c r="AG11216" s="18">
        <v>4.7470012999999998E-2</v>
      </c>
      <c r="AH11216" s="18">
        <v>0.217876141</v>
      </c>
      <c r="AI11216" s="18">
        <v>-0.74601129200000005</v>
      </c>
      <c r="AJ11216" s="18">
        <v>0.37412561100000002</v>
      </c>
      <c r="AK11216" s="18">
        <v>5</v>
      </c>
      <c r="AL11216" s="9">
        <v>4.5111274E-2</v>
      </c>
      <c r="AM11216" s="9">
        <v>0.212394148</v>
      </c>
      <c r="AN11216" s="9">
        <v>-0.72572546900000001</v>
      </c>
      <c r="AO11216" s="9">
        <v>0.36622761100000001</v>
      </c>
      <c r="AP11216" s="9">
        <v>5</v>
      </c>
      <c r="AQ11216" s="17">
        <v>-3.0203521000000001E-2</v>
      </c>
      <c r="AR11216" s="17">
        <v>5.9117167999999998E-2</v>
      </c>
      <c r="AS11216" s="17">
        <v>5.2798204000000001E-2</v>
      </c>
      <c r="AT11216" s="17">
        <v>0.34447863699999998</v>
      </c>
      <c r="AU11216" s="17">
        <v>2.3039309999999999E-3</v>
      </c>
      <c r="AV11216" s="8">
        <v>1.8642000999999998E-2</v>
      </c>
      <c r="AW11216" s="8">
        <v>-3.2324035000000001E-2</v>
      </c>
      <c r="AX11216" s="8">
        <v>0.16562408200000001</v>
      </c>
      <c r="AY11216" s="8">
        <v>0.21757733800000001</v>
      </c>
      <c r="AZ11216" s="8">
        <v>-0.15931868599999999</v>
      </c>
      <c r="BA11216" s="17">
        <v>0.144018695</v>
      </c>
      <c r="BB11216" s="17">
        <v>-9.6065857000000004E-2</v>
      </c>
      <c r="BC11216" s="17">
        <v>-0.11639557</v>
      </c>
      <c r="BD11216" s="17">
        <v>3.2454070000000002E-2</v>
      </c>
      <c r="BE11216" s="17">
        <v>-7.4218400000000004E-2</v>
      </c>
      <c r="BF11216" s="8">
        <v>-0.14421056199999999</v>
      </c>
      <c r="BG11216" s="8">
        <v>1.5259692E-2</v>
      </c>
      <c r="BH11216" s="8">
        <v>-3.4564103999999998E-2</v>
      </c>
      <c r="BI11216" s="8">
        <v>7.6985992000000003E-2</v>
      </c>
      <c r="BJ11216" s="8">
        <v>-0.17374926800000001</v>
      </c>
      <c r="BK11216" s="9" t="s">
        <v>4800</v>
      </c>
      <c r="BL11216" s="9" t="s">
        <v>4800</v>
      </c>
      <c r="BM11216" s="9">
        <v>181</v>
      </c>
      <c r="BN11216" s="9" t="s">
        <v>4800</v>
      </c>
      <c r="BO11216" s="9" t="s">
        <v>4801</v>
      </c>
      <c r="BP11216" s="9" t="s">
        <v>4802</v>
      </c>
      <c r="BQ11216" s="9">
        <v>391</v>
      </c>
      <c r="BR11216" s="9" t="s">
        <v>33342</v>
      </c>
      <c r="BS11216" s="9" t="s">
        <v>33343</v>
      </c>
      <c r="BT11216" s="9">
        <v>1</v>
      </c>
      <c r="BU11216" s="9" t="s">
        <v>97</v>
      </c>
    </row>
    <row r="11217" spans="1:73" x14ac:dyDescent="0.2">
      <c r="A11217" s="17">
        <v>-4.1206810623407399E-2</v>
      </c>
      <c r="B11217" s="17">
        <v>0.53604006767272905</v>
      </c>
      <c r="C11217" s="8">
        <v>-3.7401668727397898E-2</v>
      </c>
      <c r="D11217" s="8">
        <v>0.80457788705825795</v>
      </c>
      <c r="E11217" s="17">
        <v>-5.8990463614463799E-2</v>
      </c>
      <c r="F11217" s="17">
        <v>3.46650965511799E-2</v>
      </c>
      <c r="G11217" s="8">
        <v>-0.127735495567322</v>
      </c>
      <c r="H11217" s="8">
        <v>-5.74198253452778E-2</v>
      </c>
      <c r="Q11217" s="11">
        <v>1.01E-233</v>
      </c>
      <c r="R11217" s="9">
        <v>408.71</v>
      </c>
      <c r="S11217" s="9">
        <v>6750200000</v>
      </c>
      <c r="T11217" s="8">
        <v>0.99981799999999998</v>
      </c>
      <c r="U11217" s="9">
        <v>378.01</v>
      </c>
      <c r="V11217" s="9">
        <v>-0.88593</v>
      </c>
      <c r="W11217" s="18">
        <v>3.7141265E-2</v>
      </c>
      <c r="X11217" s="18">
        <v>0.192720692</v>
      </c>
      <c r="Y11217" s="18">
        <v>-0.55439477400000003</v>
      </c>
      <c r="Z11217" s="18">
        <v>0.43641384900000002</v>
      </c>
      <c r="AA11217" s="18">
        <v>5</v>
      </c>
      <c r="AB11217" s="9">
        <v>3.7433275000000002E-2</v>
      </c>
      <c r="AC11217" s="9">
        <v>0.193476808</v>
      </c>
      <c r="AD11217" s="9">
        <v>-0.46268287000000002</v>
      </c>
      <c r="AE11217" s="9">
        <v>0.53201306500000001</v>
      </c>
      <c r="AF11217" s="9">
        <v>5</v>
      </c>
      <c r="AG11217" s="18">
        <v>4.7470012999999998E-2</v>
      </c>
      <c r="AH11217" s="18">
        <v>0.217876141</v>
      </c>
      <c r="AI11217" s="18">
        <v>-0.68780395000000005</v>
      </c>
      <c r="AJ11217" s="18">
        <v>0.43233295300000002</v>
      </c>
      <c r="AK11217" s="18">
        <v>5</v>
      </c>
      <c r="AL11217" s="9">
        <v>4.5111274E-2</v>
      </c>
      <c r="AM11217" s="9">
        <v>0.212394148</v>
      </c>
      <c r="AN11217" s="9">
        <v>-0.60339636399999996</v>
      </c>
      <c r="AO11217" s="9">
        <v>0.488556716</v>
      </c>
      <c r="AP11217" s="9">
        <v>5</v>
      </c>
      <c r="AQ11217" s="17">
        <v>-3.1582717000000003E-2</v>
      </c>
      <c r="AR11217" s="17">
        <v>0.10630062999999999</v>
      </c>
      <c r="AS11217" s="17">
        <v>8.9023031000000002E-2</v>
      </c>
      <c r="AT11217" s="17">
        <v>3.3075600000000002E-3</v>
      </c>
      <c r="AU11217" s="17">
        <v>-6.4949996999999995E-2</v>
      </c>
      <c r="AV11217" s="8">
        <v>0.10084982200000001</v>
      </c>
      <c r="AW11217" s="8">
        <v>1.8560676000000002E-2</v>
      </c>
      <c r="AX11217" s="8">
        <v>7.5431979999999996E-2</v>
      </c>
      <c r="AY11217" s="8">
        <v>3.9687511000000002E-2</v>
      </c>
      <c r="AZ11217" s="8">
        <v>7.3602580000000001E-2</v>
      </c>
      <c r="BA11217" s="17">
        <v>3.5610284999999998E-2</v>
      </c>
      <c r="BB11217" s="17">
        <v>5.2544503999999999E-2</v>
      </c>
      <c r="BC11217" s="17">
        <v>-1.3318396999999999E-2</v>
      </c>
      <c r="BD11217" s="17">
        <v>7.7823639E-2</v>
      </c>
      <c r="BE11217" s="17">
        <v>3.9416432000000001E-2</v>
      </c>
      <c r="BF11217" s="8">
        <v>0.14006632599999999</v>
      </c>
      <c r="BG11217" s="8">
        <v>4.5563877000000003E-2</v>
      </c>
      <c r="BH11217" s="8">
        <v>5.1352344000000001E-2</v>
      </c>
      <c r="BI11217" s="8">
        <v>9.6902191999999998E-2</v>
      </c>
      <c r="BJ11217" s="8">
        <v>4.5200064999999998E-2</v>
      </c>
      <c r="BK11217" s="9" t="s">
        <v>4800</v>
      </c>
      <c r="BL11217" s="9" t="s">
        <v>4800</v>
      </c>
      <c r="BM11217" s="9">
        <v>30431</v>
      </c>
      <c r="BN11217" s="9" t="s">
        <v>4800</v>
      </c>
      <c r="BO11217" s="9" t="s">
        <v>4801</v>
      </c>
      <c r="BP11217" s="9" t="s">
        <v>4802</v>
      </c>
      <c r="BQ11217" s="9">
        <v>392</v>
      </c>
      <c r="BR11217" s="9" t="s">
        <v>39256</v>
      </c>
      <c r="BS11217" s="9" t="s">
        <v>39257</v>
      </c>
      <c r="BT11217" s="9">
        <v>1</v>
      </c>
      <c r="BU11217" s="9" t="s">
        <v>218</v>
      </c>
    </row>
    <row r="11218" spans="1:73" x14ac:dyDescent="0.2">
      <c r="A11218" s="17">
        <v>-8.7795354425907093E-2</v>
      </c>
      <c r="B11218" s="17">
        <v>0.24826069176197099</v>
      </c>
      <c r="C11218" s="8">
        <v>-3.1062861904501901E-2</v>
      </c>
      <c r="D11218" s="8">
        <v>9.4703488051891299E-2</v>
      </c>
      <c r="E11218" s="17">
        <v>-0.23481069505214699</v>
      </c>
      <c r="F11218" s="17">
        <v>-9.5712229609489399E-2</v>
      </c>
      <c r="G11218" s="8">
        <v>-0.32165503501892101</v>
      </c>
      <c r="H11218" s="8">
        <v>-0.26230943202972401</v>
      </c>
      <c r="Q11218" s="11">
        <v>3.7499999999999999E-132</v>
      </c>
      <c r="R11218" s="9">
        <v>323.47000000000003</v>
      </c>
      <c r="S11218" s="9">
        <v>178230000</v>
      </c>
      <c r="T11218" s="8">
        <v>1</v>
      </c>
      <c r="U11218" s="9">
        <v>308.12</v>
      </c>
      <c r="V11218" s="9">
        <v>-0.39116000000000001</v>
      </c>
      <c r="W11218" s="18">
        <v>3.7141265E-2</v>
      </c>
      <c r="X11218" s="18">
        <v>0.192720692</v>
      </c>
      <c r="Y11218" s="18">
        <v>-0.73021500399999995</v>
      </c>
      <c r="Z11218" s="18">
        <v>0.260593619</v>
      </c>
      <c r="AA11218" s="18">
        <v>5</v>
      </c>
      <c r="AB11218" s="9">
        <v>5.9986231000000001E-2</v>
      </c>
      <c r="AC11218" s="9">
        <v>0.24492086800000001</v>
      </c>
      <c r="AD11218" s="9">
        <v>-0.87515974100000005</v>
      </c>
      <c r="AE11218" s="9">
        <v>0.68373527999999995</v>
      </c>
      <c r="AF11218" s="9">
        <v>3</v>
      </c>
      <c r="AG11218" s="18">
        <v>4.7470012999999998E-2</v>
      </c>
      <c r="AH11218" s="18">
        <v>0.217876141</v>
      </c>
      <c r="AI11218" s="18">
        <v>-0.881723484</v>
      </c>
      <c r="AJ11218" s="18">
        <v>0.23841341899999999</v>
      </c>
      <c r="AK11218" s="18">
        <v>5</v>
      </c>
      <c r="AL11218" s="9">
        <v>7.3055700000000001E-2</v>
      </c>
      <c r="AM11218" s="9">
        <v>0.27028817999999999</v>
      </c>
      <c r="AN11218" s="9">
        <v>-1.122487046</v>
      </c>
      <c r="AO11218" s="9">
        <v>0.59786819599999996</v>
      </c>
      <c r="AP11218" s="9">
        <v>3</v>
      </c>
      <c r="AQ11218" s="17">
        <v>-7.0411898000000001E-2</v>
      </c>
      <c r="AR11218" s="17">
        <v>2.78429E-3</v>
      </c>
      <c r="AS11218" s="17">
        <v>-0.54731625299999997</v>
      </c>
      <c r="AT11218" s="17">
        <v>2.3899836000000001E-2</v>
      </c>
      <c r="AU11218" s="17">
        <v>-0.23140817899999999</v>
      </c>
      <c r="AV11218" s="8">
        <v>-8.9014520000000007E-3</v>
      </c>
      <c r="AW11218" s="8">
        <v>-7.0334695000000003E-2</v>
      </c>
      <c r="AX11218" s="8">
        <v>-0.150849119</v>
      </c>
      <c r="AY11218" s="8" t="s">
        <v>90</v>
      </c>
      <c r="AZ11218" s="8" t="s">
        <v>90</v>
      </c>
      <c r="BA11218" s="17">
        <v>-0.11136143699999999</v>
      </c>
      <c r="BB11218" s="17">
        <v>-0.18871410199999999</v>
      </c>
      <c r="BC11218" s="17">
        <v>6.3238710000000004E-2</v>
      </c>
      <c r="BD11218" s="17">
        <v>-0.42632472500000002</v>
      </c>
      <c r="BE11218" s="17">
        <v>-0.151828766</v>
      </c>
      <c r="BF11218" s="8">
        <v>-0.20419406900000001</v>
      </c>
      <c r="BG11218" s="8">
        <v>-0.21755401799999999</v>
      </c>
      <c r="BH11218" s="8">
        <v>2.5942481999999999E-2</v>
      </c>
      <c r="BI11218" s="8" t="s">
        <v>90</v>
      </c>
      <c r="BJ11218" s="8" t="s">
        <v>90</v>
      </c>
      <c r="BK11218" s="9" t="s">
        <v>4800</v>
      </c>
      <c r="BL11218" s="9" t="s">
        <v>4800</v>
      </c>
      <c r="BM11218" s="9">
        <v>182</v>
      </c>
      <c r="BN11218" s="9" t="s">
        <v>4800</v>
      </c>
      <c r="BO11218" s="9" t="s">
        <v>4801</v>
      </c>
      <c r="BP11218" s="9" t="s">
        <v>4802</v>
      </c>
      <c r="BQ11218" s="9">
        <v>397</v>
      </c>
      <c r="BR11218" s="9" t="s">
        <v>43760</v>
      </c>
      <c r="BS11218" s="9" t="s">
        <v>43761</v>
      </c>
      <c r="BT11218" s="9">
        <v>1</v>
      </c>
      <c r="BU11218" s="9" t="s">
        <v>97</v>
      </c>
    </row>
    <row r="11219" spans="1:73" x14ac:dyDescent="0.2">
      <c r="A11219" s="17">
        <v>-1.28164339065552</v>
      </c>
      <c r="B11219" s="17">
        <v>1.2710996866226201</v>
      </c>
      <c r="C11219" s="8">
        <v>-1.55935502052307</v>
      </c>
      <c r="D11219" s="8">
        <v>1.12372875213623</v>
      </c>
      <c r="E11219" s="17">
        <v>-1.6671795845031701</v>
      </c>
      <c r="F11219" s="17">
        <v>-0.415301114320755</v>
      </c>
      <c r="G11219" s="8">
        <v>-2.04464983940125</v>
      </c>
      <c r="H11219" s="8">
        <v>-0.534967601299286</v>
      </c>
      <c r="K11219" s="18" t="s">
        <v>159</v>
      </c>
      <c r="O11219" s="9" t="s">
        <v>159</v>
      </c>
      <c r="Q11219" s="11">
        <v>8.4899999999999996E-10</v>
      </c>
      <c r="R11219" s="9">
        <v>136.21</v>
      </c>
      <c r="S11219" s="9">
        <v>2317200000</v>
      </c>
      <c r="T11219" s="8">
        <v>1</v>
      </c>
      <c r="U11219" s="9">
        <v>56.65</v>
      </c>
      <c r="V11219" s="9">
        <v>1.3693</v>
      </c>
      <c r="W11219" s="18">
        <v>4.5858395000000003E-2</v>
      </c>
      <c r="X11219" s="18">
        <v>0.214145733</v>
      </c>
      <c r="Y11219" s="18">
        <v>-2.2617435170000002</v>
      </c>
      <c r="Z11219" s="18">
        <v>-1.0726157700000001</v>
      </c>
      <c r="AA11219" s="18">
        <v>4</v>
      </c>
      <c r="AB11219" s="9">
        <v>3.7433275000000002E-2</v>
      </c>
      <c r="AC11219" s="9">
        <v>0.193476808</v>
      </c>
      <c r="AD11219" s="9">
        <v>-0.91264908700000003</v>
      </c>
      <c r="AE11219" s="9">
        <v>8.2046849000000005E-2</v>
      </c>
      <c r="AF11219" s="9">
        <v>5</v>
      </c>
      <c r="AG11219" s="18">
        <v>5.8781985000000002E-2</v>
      </c>
      <c r="AH11219" s="18">
        <v>0.24244996399999999</v>
      </c>
      <c r="AI11219" s="18">
        <v>-2.7177989619999998</v>
      </c>
      <c r="AJ11219" s="18">
        <v>-1.3715009309999999</v>
      </c>
      <c r="AK11219" s="18">
        <v>4</v>
      </c>
      <c r="AL11219" s="9">
        <v>4.5111274E-2</v>
      </c>
      <c r="AM11219" s="9">
        <v>0.212394148</v>
      </c>
      <c r="AN11219" s="9">
        <v>-1.0809441259999999</v>
      </c>
      <c r="AO11219" s="9">
        <v>1.1008954E-2</v>
      </c>
      <c r="AP11219" s="9">
        <v>5</v>
      </c>
      <c r="AQ11219" s="17" t="s">
        <v>90</v>
      </c>
      <c r="AR11219" s="17">
        <v>-0.256116807</v>
      </c>
      <c r="AS11219" s="17">
        <v>-1.264467359</v>
      </c>
      <c r="AT11219" s="17">
        <v>-2.7619507310000002</v>
      </c>
      <c r="AU11219" s="17">
        <v>-2.5117964740000001</v>
      </c>
      <c r="AV11219" s="8">
        <v>-0.24119529100000001</v>
      </c>
      <c r="AW11219" s="8">
        <v>-0.132820249</v>
      </c>
      <c r="AX11219" s="8">
        <v>-0.20042054400000001</v>
      </c>
      <c r="AY11219" s="8">
        <v>-1.1474304200000001</v>
      </c>
      <c r="AZ11219" s="8">
        <v>-0.36283046000000002</v>
      </c>
      <c r="BA11219" s="17" t="s">
        <v>90</v>
      </c>
      <c r="BB11219" s="17">
        <v>-0.157527268</v>
      </c>
      <c r="BC11219" s="17">
        <v>-1.5215799809999999</v>
      </c>
      <c r="BD11219" s="17">
        <v>-3.334632397</v>
      </c>
      <c r="BE11219" s="17">
        <v>-2.9171667100000001</v>
      </c>
      <c r="BF11219" s="8">
        <v>3.7044842000000001E-2</v>
      </c>
      <c r="BG11219" s="8">
        <v>-0.102590732</v>
      </c>
      <c r="BH11219" s="8">
        <v>-2.1860922000000001E-2</v>
      </c>
      <c r="BI11219" s="8">
        <v>-1.8074682950000001</v>
      </c>
      <c r="BJ11219" s="8">
        <v>-0.221982449</v>
      </c>
      <c r="BK11219" s="9" t="s">
        <v>4800</v>
      </c>
      <c r="BL11219" s="9" t="s">
        <v>4800</v>
      </c>
      <c r="BM11219" s="9">
        <v>179</v>
      </c>
      <c r="BN11219" s="9" t="s">
        <v>4800</v>
      </c>
      <c r="BO11219" s="9" t="s">
        <v>4801</v>
      </c>
      <c r="BP11219" s="9" t="s">
        <v>4802</v>
      </c>
      <c r="BQ11219" s="9">
        <v>413</v>
      </c>
      <c r="BR11219" s="9" t="s">
        <v>20324</v>
      </c>
      <c r="BS11219" s="9" t="s">
        <v>20325</v>
      </c>
      <c r="BT11219" s="9">
        <v>1</v>
      </c>
      <c r="BU11219" s="9" t="s">
        <v>97</v>
      </c>
    </row>
    <row r="11220" spans="1:73" x14ac:dyDescent="0.2">
      <c r="A11220" s="17">
        <v>0.503836989402771</v>
      </c>
      <c r="B11220" s="17">
        <v>0.99012017250061002</v>
      </c>
      <c r="C11220" s="8">
        <v>0.142077460885048</v>
      </c>
      <c r="D11220" s="8">
        <v>0.28594037890434298</v>
      </c>
      <c r="E11220" s="17">
        <v>-7.27118626236916E-2</v>
      </c>
      <c r="F11220" s="17">
        <v>-0.44699808955192599</v>
      </c>
      <c r="G11220" s="8">
        <v>-0.52000796794891402</v>
      </c>
      <c r="H11220" s="8">
        <v>-0.56402242183685303</v>
      </c>
      <c r="Q11220" s="11">
        <v>1.35E-11</v>
      </c>
      <c r="R11220" s="9">
        <v>133.58000000000001</v>
      </c>
      <c r="S11220" s="9">
        <v>42516000</v>
      </c>
      <c r="T11220" s="8">
        <v>0.84191300000000002</v>
      </c>
      <c r="U11220" s="9">
        <v>133.58000000000001</v>
      </c>
      <c r="V11220" s="9">
        <v>0.29649999999999999</v>
      </c>
      <c r="W11220" s="18">
        <v>5.9925896999999999E-2</v>
      </c>
      <c r="X11220" s="18">
        <v>0.244797665</v>
      </c>
      <c r="Y11220" s="18">
        <v>-0.85176728999999995</v>
      </c>
      <c r="Z11220" s="18">
        <v>0.70634355900000001</v>
      </c>
      <c r="AA11220" s="18">
        <v>3</v>
      </c>
      <c r="AB11220" s="9">
        <v>8.5858289000000004E-2</v>
      </c>
      <c r="AC11220" s="9">
        <v>0.29301585099999999</v>
      </c>
      <c r="AD11220" s="9">
        <v>-1.7077435329999999</v>
      </c>
      <c r="AE11220" s="9">
        <v>0.81374737200000002</v>
      </c>
      <c r="AF11220" s="9">
        <v>2</v>
      </c>
      <c r="AG11220" s="18">
        <v>7.7178917999999999E-2</v>
      </c>
      <c r="AH11220" s="18">
        <v>0.27781093899999998</v>
      </c>
      <c r="AI11220" s="18">
        <v>-1.4041263820000001</v>
      </c>
      <c r="AJ11220" s="18">
        <v>0.36411041300000002</v>
      </c>
      <c r="AK11220" s="18">
        <v>3</v>
      </c>
      <c r="AL11220" s="9">
        <v>0.10585354299999999</v>
      </c>
      <c r="AM11220" s="9">
        <v>0.32535141499999998</v>
      </c>
      <c r="AN11220" s="9">
        <v>-1.9638965639999999</v>
      </c>
      <c r="AO11220" s="9">
        <v>0.83585174399999995</v>
      </c>
      <c r="AP11220" s="9">
        <v>2</v>
      </c>
      <c r="AQ11220" s="17">
        <v>-0.209240079</v>
      </c>
      <c r="AR11220" s="17">
        <v>0.25368723300000001</v>
      </c>
      <c r="AS11220" s="17" t="s">
        <v>90</v>
      </c>
      <c r="AT11220" s="17" t="s">
        <v>90</v>
      </c>
      <c r="AU11220" s="17">
        <v>-3.2530267000000002E-2</v>
      </c>
      <c r="AV11220" s="8" t="s">
        <v>90</v>
      </c>
      <c r="AW11220" s="8" t="s">
        <v>90</v>
      </c>
      <c r="AX11220" s="8" t="s">
        <v>90</v>
      </c>
      <c r="AY11220" s="8">
        <v>-0.32749620099999999</v>
      </c>
      <c r="AZ11220" s="8">
        <v>-0.67223316399999999</v>
      </c>
      <c r="BA11220" s="17">
        <v>-0.475929677</v>
      </c>
      <c r="BB11220" s="17">
        <v>-9.7536094000000004E-2</v>
      </c>
      <c r="BC11220" s="17" t="s">
        <v>90</v>
      </c>
      <c r="BD11220" s="17" t="s">
        <v>90</v>
      </c>
      <c r="BE11220" s="17">
        <v>-0.54110920399999995</v>
      </c>
      <c r="BF11220" s="8" t="s">
        <v>90</v>
      </c>
      <c r="BG11220" s="8" t="s">
        <v>90</v>
      </c>
      <c r="BH11220" s="8" t="s">
        <v>90</v>
      </c>
      <c r="BI11220" s="8">
        <v>-0.41052463700000003</v>
      </c>
      <c r="BJ11220" s="8">
        <v>-0.61668026399999998</v>
      </c>
      <c r="BK11220" s="9" t="s">
        <v>21497</v>
      </c>
      <c r="BL11220" s="9" t="s">
        <v>21497</v>
      </c>
      <c r="BM11220" s="9">
        <v>33431</v>
      </c>
      <c r="BN11220" s="9" t="s">
        <v>21497</v>
      </c>
      <c r="BO11220" s="9" t="s">
        <v>21498</v>
      </c>
      <c r="BP11220" s="9" t="s">
        <v>21499</v>
      </c>
      <c r="BQ11220" s="9">
        <v>96</v>
      </c>
      <c r="BR11220" s="9" t="s">
        <v>21500</v>
      </c>
      <c r="BS11220" s="9" t="s">
        <v>21501</v>
      </c>
      <c r="BT11220" s="9">
        <v>1</v>
      </c>
      <c r="BU11220" s="9" t="s">
        <v>218</v>
      </c>
    </row>
    <row r="11221" spans="1:73" x14ac:dyDescent="0.2">
      <c r="A11221" s="17">
        <v>-0.39177316427230802</v>
      </c>
      <c r="B11221" s="17">
        <v>1.39641809463501</v>
      </c>
      <c r="C11221" s="8">
        <v>-0.208951070904732</v>
      </c>
      <c r="D11221" s="8">
        <v>1.98694956302643</v>
      </c>
      <c r="E11221" s="17">
        <v>-0.223809704184532</v>
      </c>
      <c r="F11221" s="17">
        <v>0.15742407739162401</v>
      </c>
      <c r="G11221" s="8">
        <v>0.137458875775337</v>
      </c>
      <c r="H11221" s="8">
        <v>0.34580227732658397</v>
      </c>
      <c r="Q11221" s="11">
        <v>4.1399999999999997E-7</v>
      </c>
      <c r="R11221" s="9">
        <v>81.311999999999998</v>
      </c>
      <c r="S11221" s="9">
        <v>103190000</v>
      </c>
      <c r="T11221" s="8">
        <v>0.97134900000000002</v>
      </c>
      <c r="U11221" s="9">
        <v>44.258000000000003</v>
      </c>
      <c r="V11221" s="9">
        <v>0.13388</v>
      </c>
      <c r="W11221" s="18">
        <v>5.9925875000000003E-2</v>
      </c>
      <c r="X11221" s="18">
        <v>0.24479761999999999</v>
      </c>
      <c r="Y11221" s="18">
        <v>-1.002864988</v>
      </c>
      <c r="Z11221" s="18">
        <v>0.55524557500000005</v>
      </c>
      <c r="AA11221" s="18">
        <v>3</v>
      </c>
      <c r="AB11221" s="9">
        <v>8.5858205000000007E-2</v>
      </c>
      <c r="AC11221" s="9">
        <v>0.29301570799999999</v>
      </c>
      <c r="AD11221" s="9">
        <v>-1.1033207599999999</v>
      </c>
      <c r="AE11221" s="9">
        <v>1.418168911</v>
      </c>
      <c r="AF11221" s="9">
        <v>2</v>
      </c>
      <c r="AG11221" s="18">
        <v>7.7178879000000006E-2</v>
      </c>
      <c r="AH11221" s="18">
        <v>0.27781086999999999</v>
      </c>
      <c r="AI11221" s="18">
        <v>-0.746659305</v>
      </c>
      <c r="AJ11221" s="18">
        <v>1.0215770470000001</v>
      </c>
      <c r="AK11221" s="18">
        <v>3</v>
      </c>
      <c r="AL11221" s="9">
        <v>0.105853457</v>
      </c>
      <c r="AM11221" s="9">
        <v>0.32535128200000002</v>
      </c>
      <c r="AN11221" s="9">
        <v>-1.05407129</v>
      </c>
      <c r="AO11221" s="9">
        <v>1.7456758729999999</v>
      </c>
      <c r="AP11221" s="9">
        <v>2</v>
      </c>
      <c r="AQ11221" s="17">
        <v>-0.16313387500000001</v>
      </c>
      <c r="AR11221" s="17">
        <v>-0.309625447</v>
      </c>
      <c r="AS11221" s="17" t="s">
        <v>90</v>
      </c>
      <c r="AT11221" s="17">
        <v>-7.433289E-3</v>
      </c>
      <c r="AU11221" s="17" t="s">
        <v>90</v>
      </c>
      <c r="AV11221" s="8">
        <v>0.22790291900000001</v>
      </c>
      <c r="AW11221" s="8">
        <v>0.23551498400000001</v>
      </c>
      <c r="AX11221" s="8" t="s">
        <v>90</v>
      </c>
      <c r="AY11221" s="8" t="s">
        <v>90</v>
      </c>
      <c r="AZ11221" s="8" t="s">
        <v>90</v>
      </c>
      <c r="BA11221" s="17">
        <v>0.35675889300000002</v>
      </c>
      <c r="BB11221" s="17">
        <v>0.364440084</v>
      </c>
      <c r="BC11221" s="17" t="s">
        <v>90</v>
      </c>
      <c r="BD11221" s="17">
        <v>0.280387789</v>
      </c>
      <c r="BE11221" s="17" t="s">
        <v>90</v>
      </c>
      <c r="BF11221" s="8">
        <v>0.55674529100000003</v>
      </c>
      <c r="BG11221" s="8">
        <v>0.52888137099999999</v>
      </c>
      <c r="BH11221" s="8" t="s">
        <v>90</v>
      </c>
      <c r="BI11221" s="8" t="s">
        <v>90</v>
      </c>
      <c r="BJ11221" s="8" t="s">
        <v>90</v>
      </c>
      <c r="BK11221" s="9" t="s">
        <v>21497</v>
      </c>
      <c r="BL11221" s="9" t="s">
        <v>21497</v>
      </c>
      <c r="BM11221" s="9">
        <v>33429</v>
      </c>
      <c r="BN11221" s="9" t="s">
        <v>21497</v>
      </c>
      <c r="BO11221" s="9" t="s">
        <v>21498</v>
      </c>
      <c r="BP11221" s="9" t="s">
        <v>21499</v>
      </c>
      <c r="BQ11221" s="9">
        <v>111</v>
      </c>
      <c r="BR11221" s="9" t="s">
        <v>49234</v>
      </c>
      <c r="BS11221" s="9" t="s">
        <v>49235</v>
      </c>
      <c r="BT11221" s="9">
        <v>1</v>
      </c>
      <c r="BU11221" s="9" t="s">
        <v>218</v>
      </c>
    </row>
    <row r="11222" spans="1:73" x14ac:dyDescent="0.2">
      <c r="A11222" s="17">
        <v>-0.101372204720974</v>
      </c>
      <c r="B11222" s="17">
        <v>0.18858517706394201</v>
      </c>
      <c r="C11222" s="8">
        <v>-9.1946080327033997E-2</v>
      </c>
      <c r="D11222" s="8">
        <v>0.19153222441673301</v>
      </c>
      <c r="E11222" s="17">
        <v>8.1639245152473394E-2</v>
      </c>
      <c r="F11222" s="17">
        <v>0.238465055823326</v>
      </c>
      <c r="G11222" s="8">
        <v>0.115347661077976</v>
      </c>
      <c r="H11222" s="8">
        <v>0.24362681806087499</v>
      </c>
      <c r="Q11222" s="11">
        <v>3.9799999999999997E-20</v>
      </c>
      <c r="R11222" s="9">
        <v>159.13999999999999</v>
      </c>
      <c r="S11222" s="9">
        <v>332390000</v>
      </c>
      <c r="T11222" s="8">
        <v>0.92025100000000004</v>
      </c>
      <c r="U11222" s="9">
        <v>159.13999999999999</v>
      </c>
      <c r="V11222" s="9">
        <v>2.0628000000000002</v>
      </c>
      <c r="W11222" s="18">
        <v>3.7141265E-2</v>
      </c>
      <c r="X11222" s="18">
        <v>0.192720692</v>
      </c>
      <c r="Y11222" s="18">
        <v>-0.41376506899999999</v>
      </c>
      <c r="Z11222" s="18">
        <v>0.57704355399999996</v>
      </c>
      <c r="AA11222" s="18">
        <v>5</v>
      </c>
      <c r="AB11222" s="9">
        <v>4.6098234000000002E-2</v>
      </c>
      <c r="AC11222" s="9">
        <v>0.21470499400000001</v>
      </c>
      <c r="AD11222" s="9">
        <v>-0.357651575</v>
      </c>
      <c r="AE11222" s="9">
        <v>0.83458168300000002</v>
      </c>
      <c r="AF11222" s="9">
        <v>4</v>
      </c>
      <c r="AG11222" s="18">
        <v>4.7470012999999998E-2</v>
      </c>
      <c r="AH11222" s="18">
        <v>0.217876141</v>
      </c>
      <c r="AI11222" s="18">
        <v>-0.44472078999999998</v>
      </c>
      <c r="AJ11222" s="18">
        <v>0.67541611300000004</v>
      </c>
      <c r="AK11222" s="18">
        <v>5</v>
      </c>
      <c r="AL11222" s="9">
        <v>5.5777806999999999E-2</v>
      </c>
      <c r="AM11222" s="9">
        <v>0.236173257</v>
      </c>
      <c r="AN11222" s="9">
        <v>-0.41209526499999999</v>
      </c>
      <c r="AO11222" s="9">
        <v>0.89934890199999995</v>
      </c>
      <c r="AP11222" s="9">
        <v>4</v>
      </c>
      <c r="AQ11222" s="17">
        <v>0.31088092899999997</v>
      </c>
      <c r="AR11222" s="17">
        <v>0.30297186999999998</v>
      </c>
      <c r="AS11222" s="17">
        <v>0.19641646700000001</v>
      </c>
      <c r="AT11222" s="17">
        <v>-8.0325849000000005E-2</v>
      </c>
      <c r="AU11222" s="17">
        <v>0.11165642000000001</v>
      </c>
      <c r="AV11222" s="8">
        <v>3.1479944000000003E-2</v>
      </c>
      <c r="AW11222" s="8" t="s">
        <v>90</v>
      </c>
      <c r="AX11222" s="8">
        <v>3.3975426000000003E-2</v>
      </c>
      <c r="AY11222" s="8">
        <v>0.938568175</v>
      </c>
      <c r="AZ11222" s="8">
        <v>7.4745141000000001E-2</v>
      </c>
      <c r="BA11222" s="17">
        <v>0.49354875100000001</v>
      </c>
      <c r="BB11222" s="17">
        <v>0.41806364099999999</v>
      </c>
      <c r="BC11222" s="17">
        <v>0.47059273699999998</v>
      </c>
      <c r="BD11222" s="17">
        <v>0.110966079</v>
      </c>
      <c r="BE11222" s="17">
        <v>-3.8710438E-2</v>
      </c>
      <c r="BF11222" s="8">
        <v>-4.9638648E-2</v>
      </c>
      <c r="BG11222" s="8" t="s">
        <v>90</v>
      </c>
      <c r="BH11222" s="8">
        <v>0.58030444400000003</v>
      </c>
      <c r="BI11222" s="8">
        <v>0.69776713800000001</v>
      </c>
      <c r="BJ11222" s="8">
        <v>0.30292001400000002</v>
      </c>
      <c r="BK11222" s="9" t="s">
        <v>21497</v>
      </c>
      <c r="BL11222" s="9" t="s">
        <v>21497</v>
      </c>
      <c r="BM11222" s="9">
        <v>33430</v>
      </c>
      <c r="BN11222" s="9" t="s">
        <v>21497</v>
      </c>
      <c r="BO11222" s="9" t="s">
        <v>21498</v>
      </c>
      <c r="BP11222" s="9" t="s">
        <v>21499</v>
      </c>
      <c r="BQ11222" s="9">
        <v>118</v>
      </c>
      <c r="BR11222" s="9" t="s">
        <v>41251</v>
      </c>
      <c r="BS11222" s="9" t="s">
        <v>41252</v>
      </c>
      <c r="BT11222" s="9">
        <v>1</v>
      </c>
      <c r="BU11222" s="9" t="s">
        <v>218</v>
      </c>
    </row>
    <row r="11223" spans="1:73" x14ac:dyDescent="0.2">
      <c r="A11223" s="17">
        <v>-3.0567320063710199E-2</v>
      </c>
      <c r="B11223" s="17">
        <v>0.37738806009292603</v>
      </c>
      <c r="C11223" s="8">
        <v>-2.7876954525709201E-2</v>
      </c>
      <c r="D11223" s="8">
        <v>0.39774575829505898</v>
      </c>
      <c r="E11223" s="17">
        <v>6.6835932433605194E-2</v>
      </c>
      <c r="F11223" s="17">
        <v>0.14908476173877699</v>
      </c>
      <c r="G11223" s="8">
        <v>1.54651431366801E-2</v>
      </c>
      <c r="H11223" s="8">
        <v>7.5754955410957295E-2</v>
      </c>
      <c r="Q11223" s="11">
        <v>9.7600000000000004E-250</v>
      </c>
      <c r="R11223" s="9">
        <v>408.76</v>
      </c>
      <c r="S11223" s="9">
        <v>52275000000</v>
      </c>
      <c r="T11223" s="8">
        <v>0.99999700000000002</v>
      </c>
      <c r="U11223" s="9">
        <v>404.44</v>
      </c>
      <c r="V11223" s="9">
        <v>0.37744</v>
      </c>
      <c r="W11223" s="18">
        <v>3.7141265E-2</v>
      </c>
      <c r="X11223" s="18">
        <v>0.192720692</v>
      </c>
      <c r="Y11223" s="18">
        <v>-0.428568375</v>
      </c>
      <c r="Z11223" s="18">
        <v>0.56224024800000005</v>
      </c>
      <c r="AA11223" s="18">
        <v>5</v>
      </c>
      <c r="AB11223" s="9">
        <v>3.7433275000000002E-2</v>
      </c>
      <c r="AC11223" s="9">
        <v>0.193476808</v>
      </c>
      <c r="AD11223" s="9">
        <v>-0.34826320700000002</v>
      </c>
      <c r="AE11223" s="9">
        <v>0.64643272799999996</v>
      </c>
      <c r="AF11223" s="9">
        <v>5</v>
      </c>
      <c r="AG11223" s="18">
        <v>4.7470012999999998E-2</v>
      </c>
      <c r="AH11223" s="18">
        <v>0.217876141</v>
      </c>
      <c r="AI11223" s="18">
        <v>-0.54460330800000001</v>
      </c>
      <c r="AJ11223" s="18">
        <v>0.57553359500000001</v>
      </c>
      <c r="AK11223" s="18">
        <v>5</v>
      </c>
      <c r="AL11223" s="9">
        <v>4.5111274E-2</v>
      </c>
      <c r="AM11223" s="9">
        <v>0.212394148</v>
      </c>
      <c r="AN11223" s="9">
        <v>-0.470221583</v>
      </c>
      <c r="AO11223" s="9">
        <v>0.62173149599999999</v>
      </c>
      <c r="AP11223" s="9">
        <v>5</v>
      </c>
      <c r="AQ11223" s="17">
        <v>0.15693728600000001</v>
      </c>
      <c r="AR11223" s="17">
        <v>0.16955393599999999</v>
      </c>
      <c r="AS11223" s="17">
        <v>0.18299955100000001</v>
      </c>
      <c r="AT11223" s="17">
        <v>0.14097327000000001</v>
      </c>
      <c r="AU11223" s="17">
        <v>0.113292605</v>
      </c>
      <c r="AV11223" s="8">
        <v>0.16072684500000001</v>
      </c>
      <c r="AW11223" s="8">
        <v>0.28375321599999997</v>
      </c>
      <c r="AX11223" s="8">
        <v>0.116904393</v>
      </c>
      <c r="AY11223" s="8">
        <v>0.115134008</v>
      </c>
      <c r="AZ11223" s="8">
        <v>0.24007478400000001</v>
      </c>
      <c r="BA11223" s="17">
        <v>0.22813962400000001</v>
      </c>
      <c r="BB11223" s="17">
        <v>0.26685842900000001</v>
      </c>
      <c r="BC11223" s="17">
        <v>0.15546199699999999</v>
      </c>
      <c r="BD11223" s="17">
        <v>0.14420139800000001</v>
      </c>
      <c r="BE11223" s="17">
        <v>0.14108744300000001</v>
      </c>
      <c r="BF11223" s="8">
        <v>0.22921356600000001</v>
      </c>
      <c r="BG11223" s="8">
        <v>0.22608829999999999</v>
      </c>
      <c r="BH11223" s="8">
        <v>0.25574839100000002</v>
      </c>
      <c r="BI11223" s="8">
        <v>0.146512583</v>
      </c>
      <c r="BJ11223" s="8">
        <v>0.21757082599999999</v>
      </c>
      <c r="BK11223" s="9" t="s">
        <v>21497</v>
      </c>
      <c r="BL11223" s="9" t="s">
        <v>21497</v>
      </c>
      <c r="BM11223" s="9">
        <v>8436</v>
      </c>
      <c r="BN11223" s="9" t="s">
        <v>21497</v>
      </c>
      <c r="BO11223" s="9" t="s">
        <v>21498</v>
      </c>
      <c r="BP11223" s="9" t="s">
        <v>21499</v>
      </c>
      <c r="BQ11223" s="9">
        <v>120</v>
      </c>
      <c r="BR11223" s="9" t="s">
        <v>38542</v>
      </c>
      <c r="BS11223" s="9" t="s">
        <v>38543</v>
      </c>
      <c r="BT11223" s="9">
        <v>1</v>
      </c>
      <c r="BU11223" s="9" t="s">
        <v>97</v>
      </c>
    </row>
    <row r="11224" spans="1:73" x14ac:dyDescent="0.2">
      <c r="A11224" s="17">
        <v>-5.1438789814710603E-2</v>
      </c>
      <c r="B11224" s="17">
        <v>1.02190542221069</v>
      </c>
      <c r="C11224" s="8">
        <v>-4.92292642593384E-2</v>
      </c>
      <c r="D11224" s="8">
        <v>0.81068342924117998</v>
      </c>
      <c r="E11224" s="17">
        <v>0.38974881172180198</v>
      </c>
      <c r="F11224" s="17">
        <v>0.48802104592323298</v>
      </c>
      <c r="G11224" s="8">
        <v>0.26747161149978599</v>
      </c>
      <c r="H11224" s="8">
        <v>0.34657949209213301</v>
      </c>
      <c r="Q11224" s="9">
        <v>0</v>
      </c>
      <c r="R11224" s="9">
        <v>520.32000000000005</v>
      </c>
      <c r="S11224" s="9">
        <v>38511000000</v>
      </c>
      <c r="T11224" s="8">
        <v>1</v>
      </c>
      <c r="U11224" s="9">
        <v>367.58</v>
      </c>
      <c r="V11224" s="9">
        <v>0.49213000000000001</v>
      </c>
      <c r="W11224" s="18">
        <v>3.7141265E-2</v>
      </c>
      <c r="X11224" s="18">
        <v>0.192720692</v>
      </c>
      <c r="Y11224" s="18">
        <v>-0.105655491</v>
      </c>
      <c r="Z11224" s="18">
        <v>0.88515313200000001</v>
      </c>
      <c r="AA11224" s="18">
        <v>5</v>
      </c>
      <c r="AB11224" s="9">
        <v>3.7433275000000002E-2</v>
      </c>
      <c r="AC11224" s="9">
        <v>0.193476808</v>
      </c>
      <c r="AD11224" s="9">
        <v>-9.3269119999999997E-3</v>
      </c>
      <c r="AE11224" s="9">
        <v>0.98536902299999996</v>
      </c>
      <c r="AF11224" s="9">
        <v>5</v>
      </c>
      <c r="AG11224" s="18">
        <v>4.7470012999999998E-2</v>
      </c>
      <c r="AH11224" s="18">
        <v>0.217876141</v>
      </c>
      <c r="AI11224" s="18">
        <v>-0.29259683800000003</v>
      </c>
      <c r="AJ11224" s="18">
        <v>0.82754006499999999</v>
      </c>
      <c r="AK11224" s="18">
        <v>5</v>
      </c>
      <c r="AL11224" s="9">
        <v>4.5111274E-2</v>
      </c>
      <c r="AM11224" s="9">
        <v>0.212394148</v>
      </c>
      <c r="AN11224" s="9">
        <v>-0.19939704499999999</v>
      </c>
      <c r="AO11224" s="9">
        <v>0.89255603500000003</v>
      </c>
      <c r="AP11224" s="9">
        <v>5</v>
      </c>
      <c r="AQ11224" s="17">
        <v>0.481053799</v>
      </c>
      <c r="AR11224" s="17">
        <v>0.47035911699999999</v>
      </c>
      <c r="AS11224" s="17">
        <v>0.56618356700000005</v>
      </c>
      <c r="AT11224" s="17">
        <v>0.48036509799999999</v>
      </c>
      <c r="AU11224" s="17">
        <v>0.46383252699999999</v>
      </c>
      <c r="AV11224" s="8">
        <v>0.51365554300000005</v>
      </c>
      <c r="AW11224" s="8">
        <v>0.53929752099999995</v>
      </c>
      <c r="AX11224" s="8">
        <v>0.49051916600000001</v>
      </c>
      <c r="AY11224" s="8">
        <v>0.57982528200000005</v>
      </c>
      <c r="AZ11224" s="8">
        <v>0.59569054799999999</v>
      </c>
      <c r="BA11224" s="17">
        <v>0.46061861500000001</v>
      </c>
      <c r="BB11224" s="17">
        <v>0.53995948999999999</v>
      </c>
      <c r="BC11224" s="17">
        <v>0.46483737200000003</v>
      </c>
      <c r="BD11224" s="17">
        <v>0.39775088400000003</v>
      </c>
      <c r="BE11224" s="17">
        <v>0.381307542</v>
      </c>
      <c r="BF11224" s="8">
        <v>0.53942769800000001</v>
      </c>
      <c r="BG11224" s="8">
        <v>0.45658051999999999</v>
      </c>
      <c r="BH11224" s="8">
        <v>0.50512015799999999</v>
      </c>
      <c r="BI11224" s="8">
        <v>0.483627111</v>
      </c>
      <c r="BJ11224" s="8">
        <v>0.50586473899999995</v>
      </c>
      <c r="BK11224" s="9" t="s">
        <v>31724</v>
      </c>
      <c r="BL11224" s="9" t="s">
        <v>31724</v>
      </c>
      <c r="BM11224" s="9">
        <v>10330</v>
      </c>
      <c r="BN11224" s="9" t="s">
        <v>31724</v>
      </c>
      <c r="BO11224" s="9" t="s">
        <v>31725</v>
      </c>
      <c r="BP11224" s="9" t="s">
        <v>31726</v>
      </c>
      <c r="BQ11224" s="9">
        <v>119</v>
      </c>
      <c r="BR11224" s="9" t="s">
        <v>39901</v>
      </c>
      <c r="BS11224" s="9" t="s">
        <v>39902</v>
      </c>
      <c r="BT11224" s="9">
        <v>1</v>
      </c>
      <c r="BU11224" s="9" t="s">
        <v>97</v>
      </c>
    </row>
    <row r="11225" spans="1:73" x14ac:dyDescent="0.2">
      <c r="A11225" s="17">
        <v>0.154047816991806</v>
      </c>
      <c r="B11225" s="17">
        <v>0.58796620368957497</v>
      </c>
      <c r="C11225" s="8">
        <v>-2.8402596712112399E-2</v>
      </c>
      <c r="D11225" s="8">
        <v>6.4519554376602201E-2</v>
      </c>
      <c r="E11225" s="17">
        <v>-0.92065513134002697</v>
      </c>
      <c r="F11225" s="17">
        <v>-1.0012559890747099</v>
      </c>
      <c r="G11225" s="8">
        <v>-0.87213498353958097</v>
      </c>
      <c r="H11225" s="8">
        <v>-0.80068606138229403</v>
      </c>
      <c r="K11225" s="18" t="s">
        <v>159</v>
      </c>
      <c r="L11225" s="18" t="s">
        <v>159</v>
      </c>
      <c r="O11225" s="9" t="s">
        <v>159</v>
      </c>
      <c r="P11225" s="9" t="s">
        <v>159</v>
      </c>
      <c r="Q11225" s="11">
        <v>5.3499999999999995E-25</v>
      </c>
      <c r="R11225" s="9">
        <v>184.68</v>
      </c>
      <c r="S11225" s="9">
        <v>158140000</v>
      </c>
      <c r="T11225" s="8">
        <v>0.969136</v>
      </c>
      <c r="U11225" s="9">
        <v>179.86</v>
      </c>
      <c r="V11225" s="9">
        <v>0.26086999999999999</v>
      </c>
      <c r="W11225" s="18">
        <v>4.5858391999999998E-2</v>
      </c>
      <c r="X11225" s="18">
        <v>0.21414572600000001</v>
      </c>
      <c r="Y11225" s="18">
        <v>-1.515218977</v>
      </c>
      <c r="Z11225" s="18">
        <v>-0.32609127100000002</v>
      </c>
      <c r="AA11225" s="18">
        <v>4</v>
      </c>
      <c r="AB11225" s="9">
        <v>4.6098082999999998E-2</v>
      </c>
      <c r="AC11225" s="9">
        <v>0.214704642</v>
      </c>
      <c r="AD11225" s="9">
        <v>-1.5973716440000001</v>
      </c>
      <c r="AE11225" s="9">
        <v>-0.40514033700000002</v>
      </c>
      <c r="AF11225" s="9">
        <v>4</v>
      </c>
      <c r="AG11225" s="18">
        <v>5.8781977999999999E-2</v>
      </c>
      <c r="AH11225" s="18">
        <v>0.24244995</v>
      </c>
      <c r="AI11225" s="18">
        <v>-1.54528395</v>
      </c>
      <c r="AJ11225" s="18">
        <v>-0.198985995</v>
      </c>
      <c r="AK11225" s="18">
        <v>4</v>
      </c>
      <c r="AL11225" s="9">
        <v>5.5777647999999999E-2</v>
      </c>
      <c r="AM11225" s="9">
        <v>0.23617292000000001</v>
      </c>
      <c r="AN11225" s="9">
        <v>-1.456407215</v>
      </c>
      <c r="AO11225" s="9">
        <v>-0.144964921</v>
      </c>
      <c r="AP11225" s="9">
        <v>4</v>
      </c>
      <c r="AQ11225" s="17">
        <v>-0.72543972700000003</v>
      </c>
      <c r="AR11225" s="17">
        <v>-0.97989291000000001</v>
      </c>
      <c r="AS11225" s="17" t="s">
        <v>90</v>
      </c>
      <c r="AT11225" s="17">
        <v>-0.99902725199999998</v>
      </c>
      <c r="AU11225" s="17">
        <v>-0.90275436600000003</v>
      </c>
      <c r="AV11225" s="8" t="s">
        <v>90</v>
      </c>
      <c r="AW11225" s="8">
        <v>-0.82708102500000003</v>
      </c>
      <c r="AX11225" s="8">
        <v>-0.92458450800000003</v>
      </c>
      <c r="AY11225" s="8">
        <v>-1.2640781400000001</v>
      </c>
      <c r="AZ11225" s="8">
        <v>-1.2075618509999999</v>
      </c>
      <c r="BA11225" s="17">
        <v>-0.75610405199999997</v>
      </c>
      <c r="BB11225" s="17">
        <v>-0.43808350000000001</v>
      </c>
      <c r="BC11225" s="17" t="s">
        <v>90</v>
      </c>
      <c r="BD11225" s="17">
        <v>-1.070863962</v>
      </c>
      <c r="BE11225" s="17">
        <v>-0.69164943700000003</v>
      </c>
      <c r="BF11225" s="8" t="s">
        <v>90</v>
      </c>
      <c r="BG11225" s="8">
        <v>-0.75311231599999995</v>
      </c>
      <c r="BH11225" s="8">
        <v>-0.45554313099999999</v>
      </c>
      <c r="BI11225" s="8">
        <v>-0.83988773800000005</v>
      </c>
      <c r="BJ11225" s="8">
        <v>-0.79454737900000005</v>
      </c>
      <c r="BK11225" s="9" t="s">
        <v>14857</v>
      </c>
      <c r="BL11225" s="9" t="s">
        <v>14857</v>
      </c>
      <c r="BM11225" s="9">
        <v>33924</v>
      </c>
      <c r="BN11225" s="9" t="s">
        <v>14857</v>
      </c>
      <c r="BO11225" s="9" t="s">
        <v>14858</v>
      </c>
      <c r="BP11225" s="9" t="s">
        <v>14859</v>
      </c>
      <c r="BQ11225" s="9">
        <v>23</v>
      </c>
      <c r="BR11225" s="9" t="s">
        <v>15805</v>
      </c>
      <c r="BS11225" s="9" t="s">
        <v>15806</v>
      </c>
      <c r="BT11225" s="9">
        <v>1</v>
      </c>
      <c r="BU11225" s="9" t="s">
        <v>218</v>
      </c>
    </row>
    <row r="11226" spans="1:73" x14ac:dyDescent="0.2">
      <c r="A11226" s="17">
        <v>0.17944382131099701</v>
      </c>
      <c r="B11226" s="17">
        <v>0.79161787033081099</v>
      </c>
      <c r="C11226" s="8">
        <v>-0.55531680583953902</v>
      </c>
      <c r="D11226" s="8">
        <v>1.5457304716110201</v>
      </c>
      <c r="E11226" s="17">
        <v>-0.70793861150741599</v>
      </c>
      <c r="F11226" s="17">
        <v>-0.81451106071472201</v>
      </c>
      <c r="G11226" s="8">
        <v>-1.7647513151168801</v>
      </c>
      <c r="H11226" s="8">
        <v>-1.1885238885879501</v>
      </c>
      <c r="K11226" s="18" t="s">
        <v>159</v>
      </c>
      <c r="L11226" s="18" t="s">
        <v>159</v>
      </c>
      <c r="O11226" s="9" t="s">
        <v>159</v>
      </c>
      <c r="P11226" s="9" t="s">
        <v>159</v>
      </c>
      <c r="Q11226" s="11">
        <v>1.5200000000000001E-115</v>
      </c>
      <c r="R11226" s="9">
        <v>316.18</v>
      </c>
      <c r="S11226" s="9">
        <v>874350000</v>
      </c>
      <c r="T11226" s="8">
        <v>0.90452600000000005</v>
      </c>
      <c r="U11226" s="9">
        <v>131.63999999999999</v>
      </c>
      <c r="V11226" s="9">
        <v>0.69427000000000005</v>
      </c>
      <c r="W11226" s="18">
        <v>3.7141265E-2</v>
      </c>
      <c r="X11226" s="18">
        <v>0.192720692</v>
      </c>
      <c r="Y11226" s="18">
        <v>-1.203342951</v>
      </c>
      <c r="Z11226" s="18">
        <v>-0.21253432799999999</v>
      </c>
      <c r="AA11226" s="18">
        <v>5</v>
      </c>
      <c r="AB11226" s="9">
        <v>3.7433275000000002E-2</v>
      </c>
      <c r="AC11226" s="9">
        <v>0.193476808</v>
      </c>
      <c r="AD11226" s="9">
        <v>-1.311859001</v>
      </c>
      <c r="AE11226" s="9">
        <v>-0.31716306500000002</v>
      </c>
      <c r="AF11226" s="9">
        <v>5</v>
      </c>
      <c r="AG11226" s="18">
        <v>4.7470012999999998E-2</v>
      </c>
      <c r="AH11226" s="18">
        <v>0.217876141</v>
      </c>
      <c r="AI11226" s="18">
        <v>-2.3248197839999998</v>
      </c>
      <c r="AJ11226" s="18">
        <v>-1.2046828810000001</v>
      </c>
      <c r="AK11226" s="18">
        <v>5</v>
      </c>
      <c r="AL11226" s="9">
        <v>4.5111274E-2</v>
      </c>
      <c r="AM11226" s="9">
        <v>0.212394148</v>
      </c>
      <c r="AN11226" s="9">
        <v>-1.7345003999999999</v>
      </c>
      <c r="AO11226" s="9">
        <v>-0.64254732000000003</v>
      </c>
      <c r="AP11226" s="9">
        <v>5</v>
      </c>
      <c r="AQ11226" s="17">
        <v>-0.846847236</v>
      </c>
      <c r="AR11226" s="17">
        <v>-0.812391639</v>
      </c>
      <c r="AS11226" s="17">
        <v>-0.69161307800000005</v>
      </c>
      <c r="AT11226" s="17">
        <v>-0.31114143100000002</v>
      </c>
      <c r="AU11226" s="17">
        <v>-0.64840221399999998</v>
      </c>
      <c r="AV11226" s="8">
        <v>-0.79950946599999995</v>
      </c>
      <c r="AW11226" s="8">
        <v>-0.80195087200000004</v>
      </c>
      <c r="AX11226" s="8">
        <v>-0.68644559400000005</v>
      </c>
      <c r="AY11226" s="8">
        <v>-0.82868546200000004</v>
      </c>
      <c r="AZ11226" s="8">
        <v>-1.091023326</v>
      </c>
      <c r="BA11226" s="17">
        <v>-2.165604353</v>
      </c>
      <c r="BB11226" s="17">
        <v>-1.2825951579999999</v>
      </c>
      <c r="BC11226" s="17">
        <v>-1.7500919100000001</v>
      </c>
      <c r="BD11226" s="17">
        <v>-1.4072459939999999</v>
      </c>
      <c r="BE11226" s="17">
        <v>-1.703769326</v>
      </c>
      <c r="BF11226" s="8">
        <v>-0.61331111199999999</v>
      </c>
      <c r="BG11226" s="8">
        <v>-1.3779680729999999</v>
      </c>
      <c r="BH11226" s="8">
        <v>-1.065759897</v>
      </c>
      <c r="BI11226" s="8">
        <v>-1.3819904329999999</v>
      </c>
      <c r="BJ11226" s="8">
        <v>-1.0936932559999999</v>
      </c>
      <c r="BK11226" s="9" t="s">
        <v>14857</v>
      </c>
      <c r="BL11226" s="9" t="s">
        <v>14857</v>
      </c>
      <c r="BM11226" s="9">
        <v>9893</v>
      </c>
      <c r="BN11226" s="9" t="s">
        <v>14857</v>
      </c>
      <c r="BO11226" s="9" t="s">
        <v>14858</v>
      </c>
      <c r="BP11226" s="9" t="s">
        <v>14859</v>
      </c>
      <c r="BQ11226" s="9">
        <v>66</v>
      </c>
      <c r="BR11226" s="9" t="s">
        <v>14860</v>
      </c>
      <c r="BS11226" s="9" t="s">
        <v>14861</v>
      </c>
      <c r="BT11226" s="9">
        <v>1</v>
      </c>
      <c r="BU11226" s="9" t="s">
        <v>97</v>
      </c>
    </row>
    <row r="11227" spans="1:73" x14ac:dyDescent="0.2">
      <c r="A11227" s="17">
        <v>0.142307713627815</v>
      </c>
      <c r="B11227" s="17">
        <v>0.26943808794021601</v>
      </c>
      <c r="C11227" s="8">
        <v>-9.8157003521919306E-2</v>
      </c>
      <c r="D11227" s="8">
        <v>0.27238297462463401</v>
      </c>
      <c r="E11227" s="17">
        <v>-0.46431699395179699</v>
      </c>
      <c r="F11227" s="17">
        <v>-0.53096401691436801</v>
      </c>
      <c r="G11227" s="8">
        <v>-0.55033779144287098</v>
      </c>
      <c r="H11227" s="8">
        <v>-0.41416886448860202</v>
      </c>
      <c r="Q11227" s="11">
        <v>4.9200000000000004E-50</v>
      </c>
      <c r="R11227" s="9">
        <v>242.07</v>
      </c>
      <c r="S11227" s="9">
        <v>1231900000</v>
      </c>
      <c r="T11227" s="8">
        <v>1</v>
      </c>
      <c r="U11227" s="9">
        <v>219.84</v>
      </c>
      <c r="V11227" s="9">
        <v>0.74029</v>
      </c>
      <c r="W11227" s="18">
        <v>3.7141265E-2</v>
      </c>
      <c r="X11227" s="18">
        <v>0.192720692</v>
      </c>
      <c r="Y11227" s="18">
        <v>-0.95972129500000003</v>
      </c>
      <c r="Z11227" s="18">
        <v>3.1087328000000001E-2</v>
      </c>
      <c r="AA11227" s="18">
        <v>5</v>
      </c>
      <c r="AB11227" s="9">
        <v>4.6098082999999998E-2</v>
      </c>
      <c r="AC11227" s="9">
        <v>0.214704642</v>
      </c>
      <c r="AD11227" s="9">
        <v>-1.12707968</v>
      </c>
      <c r="AE11227" s="9">
        <v>6.5151627000000004E-2</v>
      </c>
      <c r="AF11227" s="9">
        <v>4</v>
      </c>
      <c r="AG11227" s="18">
        <v>4.7470012999999998E-2</v>
      </c>
      <c r="AH11227" s="18">
        <v>0.217876141</v>
      </c>
      <c r="AI11227" s="18">
        <v>-1.110406233</v>
      </c>
      <c r="AJ11227" s="18">
        <v>9.7306700000000003E-3</v>
      </c>
      <c r="AK11227" s="18">
        <v>5</v>
      </c>
      <c r="AL11227" s="9">
        <v>5.5777647999999999E-2</v>
      </c>
      <c r="AM11227" s="9">
        <v>0.23617292000000001</v>
      </c>
      <c r="AN11227" s="9">
        <v>-1.0698900149999999</v>
      </c>
      <c r="AO11227" s="9">
        <v>0.24155227900000001</v>
      </c>
      <c r="AP11227" s="9">
        <v>4</v>
      </c>
      <c r="AQ11227" s="17">
        <v>-0.22369881</v>
      </c>
      <c r="AR11227" s="17">
        <v>-1.122185349</v>
      </c>
      <c r="AS11227" s="17">
        <v>-0.17592382400000001</v>
      </c>
      <c r="AT11227" s="17">
        <v>-0.31133967600000001</v>
      </c>
      <c r="AU11227" s="17">
        <v>-0.19616341600000001</v>
      </c>
      <c r="AV11227" s="8" t="s">
        <v>90</v>
      </c>
      <c r="AW11227" s="8">
        <v>-0.626231015</v>
      </c>
      <c r="AX11227" s="8">
        <v>-0.27692905099999998</v>
      </c>
      <c r="AY11227" s="8">
        <v>-0.65207660199999995</v>
      </c>
      <c r="AZ11227" s="8">
        <v>-0.637443066</v>
      </c>
      <c r="BA11227" s="17">
        <v>-0.350767732</v>
      </c>
      <c r="BB11227" s="17">
        <v>-0.76910090399999997</v>
      </c>
      <c r="BC11227" s="17">
        <v>-0.233983845</v>
      </c>
      <c r="BD11227" s="17">
        <v>-0.365589738</v>
      </c>
      <c r="BE11227" s="17">
        <v>-0.28314790099999998</v>
      </c>
      <c r="BF11227" s="8" t="s">
        <v>90</v>
      </c>
      <c r="BG11227" s="8">
        <v>-0.65051561599999996</v>
      </c>
      <c r="BH11227" s="8">
        <v>-0.21615266799999999</v>
      </c>
      <c r="BI11227" s="8">
        <v>-0.22867143200000001</v>
      </c>
      <c r="BJ11227" s="8">
        <v>-0.11410435300000001</v>
      </c>
      <c r="BK11227" s="9" t="s">
        <v>14857</v>
      </c>
      <c r="BL11227" s="9" t="s">
        <v>14857</v>
      </c>
      <c r="BM11227" s="9">
        <v>9894</v>
      </c>
      <c r="BN11227" s="9" t="s">
        <v>14857</v>
      </c>
      <c r="BO11227" s="9" t="s">
        <v>14858</v>
      </c>
      <c r="BP11227" s="9" t="s">
        <v>14859</v>
      </c>
      <c r="BQ11227" s="9">
        <v>165</v>
      </c>
      <c r="BR11227" s="9" t="s">
        <v>27931</v>
      </c>
      <c r="BS11227" s="9" t="s">
        <v>27932</v>
      </c>
      <c r="BT11227" s="9">
        <v>1</v>
      </c>
      <c r="BU11227" s="9" t="s">
        <v>97</v>
      </c>
    </row>
    <row r="11228" spans="1:73" x14ac:dyDescent="0.2">
      <c r="A11228" s="17">
        <v>5.0930563360452701E-2</v>
      </c>
      <c r="B11228" s="17">
        <v>0.119013726711273</v>
      </c>
      <c r="C11228" s="8">
        <v>7.3560744524002103E-2</v>
      </c>
      <c r="D11228" s="8">
        <v>0.34891656041145303</v>
      </c>
      <c r="E11228" s="17">
        <v>-0.34923604130744901</v>
      </c>
      <c r="F11228" s="17">
        <v>-0.33897513151168801</v>
      </c>
      <c r="G11228" s="8">
        <v>-0.153472140431404</v>
      </c>
      <c r="H11228" s="8">
        <v>-0.18914417922496801</v>
      </c>
      <c r="Q11228" s="11">
        <v>7.2399999999999999E-38</v>
      </c>
      <c r="R11228" s="9">
        <v>212.69</v>
      </c>
      <c r="S11228" s="9">
        <v>279550000</v>
      </c>
      <c r="T11228" s="8">
        <v>0.84135499999999996</v>
      </c>
      <c r="U11228" s="9">
        <v>89.697999999999993</v>
      </c>
      <c r="V11228" s="9">
        <v>6.5166000000000002E-2</v>
      </c>
      <c r="W11228" s="18">
        <v>3.7141265E-2</v>
      </c>
      <c r="X11228" s="18">
        <v>0.192720692</v>
      </c>
      <c r="Y11228" s="18">
        <v>-0.84464035800000004</v>
      </c>
      <c r="Z11228" s="18">
        <v>0.14616826499999999</v>
      </c>
      <c r="AA11228" s="18">
        <v>5</v>
      </c>
      <c r="AB11228" s="9">
        <v>3.7433275000000002E-2</v>
      </c>
      <c r="AC11228" s="9">
        <v>0.193476808</v>
      </c>
      <c r="AD11228" s="9">
        <v>-0.83632309800000004</v>
      </c>
      <c r="AE11228" s="9">
        <v>0.15837283699999999</v>
      </c>
      <c r="AF11228" s="9">
        <v>5</v>
      </c>
      <c r="AG11228" s="18">
        <v>4.7470012999999998E-2</v>
      </c>
      <c r="AH11228" s="18">
        <v>0.217876141</v>
      </c>
      <c r="AI11228" s="18">
        <v>-0.71354059000000003</v>
      </c>
      <c r="AJ11228" s="18">
        <v>0.40659631299999999</v>
      </c>
      <c r="AK11228" s="18">
        <v>5</v>
      </c>
      <c r="AL11228" s="9">
        <v>4.5111274E-2</v>
      </c>
      <c r="AM11228" s="9">
        <v>0.212394148</v>
      </c>
      <c r="AN11228" s="9">
        <v>-0.73512071700000003</v>
      </c>
      <c r="AO11228" s="9">
        <v>0.35683236299999999</v>
      </c>
      <c r="AP11228" s="9">
        <v>5</v>
      </c>
      <c r="AQ11228" s="17">
        <v>-0.21229568100000001</v>
      </c>
      <c r="AR11228" s="17">
        <v>-0.53772717699999995</v>
      </c>
      <c r="AS11228" s="17">
        <v>-0.14684504300000001</v>
      </c>
      <c r="AT11228" s="17">
        <v>-0.14000368099999999</v>
      </c>
      <c r="AU11228" s="17">
        <v>-0.38728636500000002</v>
      </c>
      <c r="AV11228" s="8">
        <v>-0.13039119499999999</v>
      </c>
      <c r="AW11228" s="8">
        <v>-0.45375573600000002</v>
      </c>
      <c r="AX11228" s="8">
        <v>9.9034727000000003E-2</v>
      </c>
      <c r="AY11228" s="8">
        <v>-0.695030272</v>
      </c>
      <c r="AZ11228" s="8">
        <v>-0.49866828299999999</v>
      </c>
      <c r="BA11228" s="17">
        <v>-5.3190261000000003E-2</v>
      </c>
      <c r="BB11228" s="17">
        <v>0.199109763</v>
      </c>
      <c r="BC11228" s="17">
        <v>-0.11024808899999999</v>
      </c>
      <c r="BD11228" s="17">
        <v>1.9588692000000001E-2</v>
      </c>
      <c r="BE11228" s="17">
        <v>3.1603289999999999E-3</v>
      </c>
      <c r="BF11228" s="8">
        <v>6.4484245999999995E-2</v>
      </c>
      <c r="BG11228" s="8">
        <v>-5.0853137E-2</v>
      </c>
      <c r="BH11228" s="8">
        <v>0.112474665</v>
      </c>
      <c r="BI11228" s="8">
        <v>-0.31885650799999998</v>
      </c>
      <c r="BJ11228" s="8">
        <v>-0.116632544</v>
      </c>
      <c r="BK11228" s="9" t="s">
        <v>14857</v>
      </c>
      <c r="BL11228" s="9" t="s">
        <v>14857</v>
      </c>
      <c r="BM11228" s="9">
        <v>9896</v>
      </c>
      <c r="BN11228" s="9" t="s">
        <v>14857</v>
      </c>
      <c r="BO11228" s="9" t="s">
        <v>14858</v>
      </c>
      <c r="BP11228" s="9" t="s">
        <v>14859</v>
      </c>
      <c r="BQ11228" s="9">
        <v>305</v>
      </c>
      <c r="BR11228" s="9" t="s">
        <v>32921</v>
      </c>
      <c r="BS11228" s="9" t="s">
        <v>32922</v>
      </c>
      <c r="BT11228" s="9">
        <v>1</v>
      </c>
      <c r="BU11228" s="9" t="s">
        <v>97</v>
      </c>
    </row>
    <row r="11229" spans="1:73" x14ac:dyDescent="0.2">
      <c r="A11229" s="17">
        <v>7.8850816935300792E-3</v>
      </c>
      <c r="B11229" s="17">
        <v>4.8587147146463401E-2</v>
      </c>
      <c r="C11229" s="8">
        <v>-0.12711714208126099</v>
      </c>
      <c r="D11229" s="8">
        <v>0.849381804466248</v>
      </c>
      <c r="E11229" s="17">
        <v>-3.76630900427699E-3</v>
      </c>
      <c r="F11229" s="17">
        <v>4.3115351349115399E-2</v>
      </c>
      <c r="G11229" s="8">
        <v>-0.15397006273269701</v>
      </c>
      <c r="H11229" s="8">
        <v>2.3392140865325902E-3</v>
      </c>
      <c r="Q11229" s="11">
        <v>1.26E-157</v>
      </c>
      <c r="R11229" s="9">
        <v>346.63</v>
      </c>
      <c r="S11229" s="9">
        <v>1651200000</v>
      </c>
      <c r="T11229" s="8">
        <v>0.98707100000000003</v>
      </c>
      <c r="U11229" s="9">
        <v>127.47</v>
      </c>
      <c r="V11229" s="9">
        <v>-0.10624</v>
      </c>
      <c r="W11229" s="18">
        <v>3.7141265E-2</v>
      </c>
      <c r="X11229" s="18">
        <v>0.192720692</v>
      </c>
      <c r="Y11229" s="18">
        <v>-0.49917062099999998</v>
      </c>
      <c r="Z11229" s="18">
        <v>0.49163800200000002</v>
      </c>
      <c r="AA11229" s="18">
        <v>5</v>
      </c>
      <c r="AB11229" s="9">
        <v>3.7433275000000002E-2</v>
      </c>
      <c r="AC11229" s="9">
        <v>0.193476808</v>
      </c>
      <c r="AD11229" s="9">
        <v>-0.45423261599999998</v>
      </c>
      <c r="AE11229" s="9">
        <v>0.54046331999999997</v>
      </c>
      <c r="AF11229" s="9">
        <v>5</v>
      </c>
      <c r="AG11229" s="18">
        <v>4.7470012999999998E-2</v>
      </c>
      <c r="AH11229" s="18">
        <v>0.217876141</v>
      </c>
      <c r="AI11229" s="18">
        <v>-0.71403851200000001</v>
      </c>
      <c r="AJ11229" s="18">
        <v>0.406098391</v>
      </c>
      <c r="AK11229" s="18">
        <v>5</v>
      </c>
      <c r="AL11229" s="9">
        <v>4.5111274E-2</v>
      </c>
      <c r="AM11229" s="9">
        <v>0.212394148</v>
      </c>
      <c r="AN11229" s="9">
        <v>-0.54363732600000003</v>
      </c>
      <c r="AO11229" s="9">
        <v>0.54831575399999999</v>
      </c>
      <c r="AP11229" s="9">
        <v>5</v>
      </c>
      <c r="AQ11229" s="17">
        <v>1.6996794999999999E-2</v>
      </c>
      <c r="AR11229" s="17">
        <v>0.19980052100000001</v>
      </c>
      <c r="AS11229" s="17">
        <v>1.6202483E-2</v>
      </c>
      <c r="AT11229" s="17">
        <v>0.117061868</v>
      </c>
      <c r="AU11229" s="17">
        <v>4.2433061000000001E-2</v>
      </c>
      <c r="AV11229" s="8">
        <v>4.4625076999999999E-2</v>
      </c>
      <c r="AW11229" s="8">
        <v>0.159010231</v>
      </c>
      <c r="AX11229" s="8">
        <v>0.127129242</v>
      </c>
      <c r="AY11229" s="8">
        <v>0.1160428</v>
      </c>
      <c r="AZ11229" s="8">
        <v>-9.3738033999999998E-2</v>
      </c>
      <c r="BA11229" s="17">
        <v>-3.8798328E-2</v>
      </c>
      <c r="BB11229" s="17">
        <v>0.162627667</v>
      </c>
      <c r="BC11229" s="17">
        <v>-7.8684038999999997E-2</v>
      </c>
      <c r="BD11229" s="17">
        <v>-4.0279589999999997E-2</v>
      </c>
      <c r="BE11229" s="17">
        <v>5.0968908E-2</v>
      </c>
      <c r="BF11229" s="8">
        <v>4.5318234999999998E-2</v>
      </c>
      <c r="BG11229" s="8">
        <v>0.30033469200000001</v>
      </c>
      <c r="BH11229" s="8">
        <v>0.15756034899999999</v>
      </c>
      <c r="BI11229" s="8">
        <v>0.24328571600000001</v>
      </c>
      <c r="BJ11229" s="8">
        <v>-5.5078696000000003E-2</v>
      </c>
      <c r="BK11229" s="9" t="s">
        <v>35852</v>
      </c>
      <c r="BL11229" s="9" t="s">
        <v>35852</v>
      </c>
      <c r="BM11229" s="9">
        <v>3561</v>
      </c>
      <c r="BN11229" s="9" t="s">
        <v>35852</v>
      </c>
      <c r="BO11229" s="9" t="s">
        <v>35853</v>
      </c>
      <c r="BP11229" s="9" t="s">
        <v>35854</v>
      </c>
      <c r="BQ11229" s="9">
        <v>197</v>
      </c>
      <c r="BR11229" s="9" t="s">
        <v>35855</v>
      </c>
      <c r="BS11229" s="9" t="s">
        <v>35856</v>
      </c>
      <c r="BT11229" s="9">
        <v>1</v>
      </c>
      <c r="BU11229" s="9" t="s">
        <v>97</v>
      </c>
    </row>
    <row r="11230" spans="1:73" x14ac:dyDescent="0.2">
      <c r="A11230" s="17">
        <v>0.14589296281337699</v>
      </c>
      <c r="B11230" s="17">
        <v>0.19484569132328</v>
      </c>
      <c r="C11230" s="8">
        <v>-0.16090761125087699</v>
      </c>
      <c r="D11230" s="8">
        <v>0.58017653226852395</v>
      </c>
      <c r="E11230" s="17">
        <v>5.7141963392496102E-2</v>
      </c>
      <c r="F11230" s="17">
        <v>-2.6415908709168399E-2</v>
      </c>
      <c r="G11230" s="8">
        <v>0.162207096815109</v>
      </c>
      <c r="H11230" s="8">
        <v>0.34882378578186002</v>
      </c>
      <c r="Q11230" s="11">
        <v>4.99E-5</v>
      </c>
      <c r="R11230" s="9">
        <v>103.08</v>
      </c>
      <c r="S11230" s="9">
        <v>1250000000</v>
      </c>
      <c r="T11230" s="8">
        <v>0.92237499999999994</v>
      </c>
      <c r="U11230" s="9">
        <v>94.465000000000003</v>
      </c>
      <c r="V11230" s="9">
        <v>0.11364</v>
      </c>
      <c r="W11230" s="18">
        <v>3.7141265E-2</v>
      </c>
      <c r="X11230" s="18">
        <v>0.192720692</v>
      </c>
      <c r="Y11230" s="18">
        <v>-0.43826234600000002</v>
      </c>
      <c r="Z11230" s="18">
        <v>0.55254627700000003</v>
      </c>
      <c r="AA11230" s="18">
        <v>5</v>
      </c>
      <c r="AB11230" s="9">
        <v>3.7433275000000002E-2</v>
      </c>
      <c r="AC11230" s="9">
        <v>0.193476808</v>
      </c>
      <c r="AD11230" s="9">
        <v>-0.52376387599999996</v>
      </c>
      <c r="AE11230" s="9">
        <v>0.47093205999999999</v>
      </c>
      <c r="AF11230" s="9">
        <v>5</v>
      </c>
      <c r="AG11230" s="18">
        <v>4.7470012999999998E-2</v>
      </c>
      <c r="AH11230" s="18">
        <v>0.217876141</v>
      </c>
      <c r="AI11230" s="18">
        <v>-0.397861348</v>
      </c>
      <c r="AJ11230" s="18">
        <v>0.72227555499999996</v>
      </c>
      <c r="AK11230" s="18">
        <v>5</v>
      </c>
      <c r="AL11230" s="9">
        <v>4.5111274E-2</v>
      </c>
      <c r="AM11230" s="9">
        <v>0.212394148</v>
      </c>
      <c r="AN11230" s="9">
        <v>-0.19715275600000001</v>
      </c>
      <c r="AO11230" s="9">
        <v>0.89480032300000001</v>
      </c>
      <c r="AP11230" s="9">
        <v>5</v>
      </c>
      <c r="AQ11230" s="17">
        <v>-0.13449665899999999</v>
      </c>
      <c r="AR11230" s="17">
        <v>9.1338850999999999E-2</v>
      </c>
      <c r="AS11230" s="17">
        <v>0.385090351</v>
      </c>
      <c r="AT11230" s="17">
        <v>0.31133505700000003</v>
      </c>
      <c r="AU11230" s="17">
        <v>5.9513300999999998E-2</v>
      </c>
      <c r="AV11230" s="8">
        <v>-0.31153059</v>
      </c>
      <c r="AW11230" s="8">
        <v>1.001277566</v>
      </c>
      <c r="AX11230" s="8">
        <v>-0.67566406700000003</v>
      </c>
      <c r="AY11230" s="8">
        <v>-0.18237026000000001</v>
      </c>
      <c r="AZ11230" s="8">
        <v>0.15160346</v>
      </c>
      <c r="BA11230" s="17">
        <v>0.25176295599999998</v>
      </c>
      <c r="BB11230" s="17">
        <v>0.10586775800000001</v>
      </c>
      <c r="BC11230" s="17">
        <v>0.54579615599999998</v>
      </c>
      <c r="BD11230" s="17">
        <v>0.48074892200000002</v>
      </c>
      <c r="BE11230" s="17">
        <v>0.31363636299999997</v>
      </c>
      <c r="BF11230" s="8">
        <v>0.82662421500000005</v>
      </c>
      <c r="BG11230" s="8">
        <v>0.191381574</v>
      </c>
      <c r="BH11230" s="8">
        <v>0.60826045299999998</v>
      </c>
      <c r="BI11230" s="8">
        <v>0.36628791700000002</v>
      </c>
      <c r="BJ11230" s="8">
        <v>0.50979602300000004</v>
      </c>
      <c r="BK11230" s="9" t="s">
        <v>27893</v>
      </c>
      <c r="BL11230" s="9" t="s">
        <v>27893</v>
      </c>
      <c r="BM11230" s="9">
        <v>1135</v>
      </c>
      <c r="BN11230" s="9" t="s">
        <v>27893</v>
      </c>
      <c r="BO11230" s="9" t="s">
        <v>27894</v>
      </c>
      <c r="BP11230" s="9" t="s">
        <v>27895</v>
      </c>
      <c r="BQ11230" s="9">
        <v>147</v>
      </c>
      <c r="BR11230" s="9" t="s">
        <v>27896</v>
      </c>
      <c r="BS11230" s="9" t="s">
        <v>27897</v>
      </c>
      <c r="BT11230" s="9">
        <v>1</v>
      </c>
      <c r="BU11230" s="9" t="s">
        <v>97</v>
      </c>
    </row>
    <row r="11231" spans="1:73" x14ac:dyDescent="0.2">
      <c r="A11231" s="17">
        <v>9.9749103188514696E-2</v>
      </c>
      <c r="B11231" s="17">
        <v>0.42448186874389598</v>
      </c>
      <c r="C11231" s="8">
        <v>-4.7903597354888902E-2</v>
      </c>
      <c r="D11231" s="8">
        <v>0.19578033685684201</v>
      </c>
      <c r="E11231" s="17">
        <v>-5.6233458220958703E-2</v>
      </c>
      <c r="F11231" s="17">
        <v>-9.5140852034091894E-2</v>
      </c>
      <c r="G11231" s="8">
        <v>-0.29207429289817799</v>
      </c>
      <c r="H11231" s="8">
        <v>-0.21066299080848699</v>
      </c>
      <c r="Q11231" s="11">
        <v>1.0499999999999999E-301</v>
      </c>
      <c r="R11231" s="9">
        <v>448.35</v>
      </c>
      <c r="S11231" s="9">
        <v>5448800000</v>
      </c>
      <c r="T11231" s="8">
        <v>0.999996</v>
      </c>
      <c r="U11231" s="9">
        <v>262.25</v>
      </c>
      <c r="V11231" s="9">
        <v>-0.1895</v>
      </c>
      <c r="W11231" s="18">
        <v>3.7141265E-2</v>
      </c>
      <c r="X11231" s="18">
        <v>0.192720692</v>
      </c>
      <c r="Y11231" s="18">
        <v>-0.551637771</v>
      </c>
      <c r="Z11231" s="18">
        <v>0.439170852</v>
      </c>
      <c r="AA11231" s="18">
        <v>5</v>
      </c>
      <c r="AB11231" s="9">
        <v>3.7433275000000002E-2</v>
      </c>
      <c r="AC11231" s="9">
        <v>0.193476808</v>
      </c>
      <c r="AD11231" s="9">
        <v>-0.59248882300000005</v>
      </c>
      <c r="AE11231" s="9">
        <v>0.402207113</v>
      </c>
      <c r="AF11231" s="9">
        <v>5</v>
      </c>
      <c r="AG11231" s="18">
        <v>4.7470012999999998E-2</v>
      </c>
      <c r="AH11231" s="18">
        <v>0.217876141</v>
      </c>
      <c r="AI11231" s="18">
        <v>-0.85214275100000003</v>
      </c>
      <c r="AJ11231" s="18">
        <v>0.26799415199999999</v>
      </c>
      <c r="AK11231" s="18">
        <v>5</v>
      </c>
      <c r="AL11231" s="9">
        <v>4.5111274E-2</v>
      </c>
      <c r="AM11231" s="9">
        <v>0.212394148</v>
      </c>
      <c r="AN11231" s="9">
        <v>-0.75663952599999995</v>
      </c>
      <c r="AO11231" s="9">
        <v>0.33531355400000001</v>
      </c>
      <c r="AP11231" s="9">
        <v>5</v>
      </c>
      <c r="AQ11231" s="17">
        <v>0.23805859700000001</v>
      </c>
      <c r="AR11231" s="17">
        <v>-5.7871591E-2</v>
      </c>
      <c r="AS11231" s="17">
        <v>5.3137063999999998E-2</v>
      </c>
      <c r="AT11231" s="17">
        <v>0.187310696</v>
      </c>
      <c r="AU11231" s="17">
        <v>-0.30403855400000002</v>
      </c>
      <c r="AV11231" s="8">
        <v>3.3451736000000003E-2</v>
      </c>
      <c r="AW11231" s="8">
        <v>-0.16538670699999999</v>
      </c>
      <c r="AX11231" s="8">
        <v>-1.045689E-3</v>
      </c>
      <c r="AY11231" s="8">
        <v>-5.8230575E-2</v>
      </c>
      <c r="AZ11231" s="8">
        <v>-0.19093805599999999</v>
      </c>
      <c r="BA11231" s="17">
        <v>-0.12014008299999999</v>
      </c>
      <c r="BB11231" s="17">
        <v>-0.22084094600000001</v>
      </c>
      <c r="BC11231" s="17">
        <v>-0.12452922800000001</v>
      </c>
      <c r="BD11231" s="17">
        <v>2.4545109999999999E-3</v>
      </c>
      <c r="BE11231" s="17">
        <v>-0.19831532199999999</v>
      </c>
      <c r="BF11231" s="8">
        <v>-0.124076612</v>
      </c>
      <c r="BG11231" s="8">
        <v>-0.14110857199999999</v>
      </c>
      <c r="BH11231" s="8">
        <v>0.132616132</v>
      </c>
      <c r="BI11231" s="8">
        <v>8.0352053000000007E-2</v>
      </c>
      <c r="BJ11231" s="8">
        <v>-0.369636089</v>
      </c>
      <c r="BK11231" s="9" t="s">
        <v>29993</v>
      </c>
      <c r="BL11231" s="9" t="s">
        <v>29993</v>
      </c>
      <c r="BM11231" s="9">
        <v>19031</v>
      </c>
      <c r="BN11231" s="9" t="s">
        <v>29993</v>
      </c>
      <c r="BO11231" s="9" t="s">
        <v>29994</v>
      </c>
      <c r="BP11231" s="9" t="s">
        <v>29995</v>
      </c>
      <c r="BQ11231" s="9">
        <v>234</v>
      </c>
      <c r="BR11231" s="9" t="s">
        <v>29996</v>
      </c>
      <c r="BS11231" s="9" t="s">
        <v>29997</v>
      </c>
      <c r="BT11231" s="9">
        <v>1</v>
      </c>
      <c r="BU11231" s="9" t="s">
        <v>97</v>
      </c>
    </row>
    <row r="11232" spans="1:73" x14ac:dyDescent="0.2">
      <c r="A11232" s="17">
        <v>1.13474600948393E-3</v>
      </c>
      <c r="B11232" s="17">
        <v>1.78181496448815E-3</v>
      </c>
      <c r="C11232" s="8">
        <v>0.46705034375190702</v>
      </c>
      <c r="D11232" s="8">
        <v>2.0051455497741699</v>
      </c>
      <c r="E11232" s="17">
        <v>-0.22315317392349199</v>
      </c>
      <c r="F11232" s="17">
        <v>-0.16747823357582101</v>
      </c>
      <c r="G11232" s="8">
        <v>-0.130791440606117</v>
      </c>
      <c r="H11232" s="8">
        <v>-0.53626382350921598</v>
      </c>
      <c r="Q11232" s="11">
        <v>1.8599999999999999E-40</v>
      </c>
      <c r="R11232" s="9">
        <v>227.29</v>
      </c>
      <c r="S11232" s="9">
        <v>282570000</v>
      </c>
      <c r="T11232" s="8">
        <v>0.99320600000000003</v>
      </c>
      <c r="U11232" s="9">
        <v>227.29</v>
      </c>
      <c r="V11232" s="9">
        <v>0.17127000000000001</v>
      </c>
      <c r="W11232" s="18">
        <v>3.7141265E-2</v>
      </c>
      <c r="X11232" s="18">
        <v>0.192720692</v>
      </c>
      <c r="Y11232" s="18">
        <v>-0.71855749099999999</v>
      </c>
      <c r="Z11232" s="18">
        <v>0.27225113200000001</v>
      </c>
      <c r="AA11232" s="18">
        <v>5</v>
      </c>
      <c r="AB11232" s="9">
        <v>3.7433275000000002E-2</v>
      </c>
      <c r="AC11232" s="9">
        <v>0.193476808</v>
      </c>
      <c r="AD11232" s="9">
        <v>-0.66482620699999995</v>
      </c>
      <c r="AE11232" s="9">
        <v>0.329869729</v>
      </c>
      <c r="AF11232" s="9">
        <v>5</v>
      </c>
      <c r="AG11232" s="18">
        <v>5.8781939999999998E-2</v>
      </c>
      <c r="AH11232" s="18">
        <v>0.24244987200000001</v>
      </c>
      <c r="AI11232" s="18">
        <v>-0.80394020399999999</v>
      </c>
      <c r="AJ11232" s="18">
        <v>0.54235731399999998</v>
      </c>
      <c r="AK11232" s="18">
        <v>4</v>
      </c>
      <c r="AL11232" s="9">
        <v>4.5111274E-2</v>
      </c>
      <c r="AM11232" s="9">
        <v>0.212394148</v>
      </c>
      <c r="AN11232" s="9">
        <v>-1.0822403890000001</v>
      </c>
      <c r="AO11232" s="9">
        <v>9.7126910000000007E-3</v>
      </c>
      <c r="AP11232" s="9">
        <v>5</v>
      </c>
      <c r="AQ11232" s="17">
        <v>-4.2586344999999998E-2</v>
      </c>
      <c r="AR11232" s="17">
        <v>0.28960678000000001</v>
      </c>
      <c r="AS11232" s="17">
        <v>0.10628528900000001</v>
      </c>
      <c r="AT11232" s="17">
        <v>-0.230045259</v>
      </c>
      <c r="AU11232" s="17">
        <v>-0.88441163300000003</v>
      </c>
      <c r="AV11232" s="8">
        <v>-1.746767E-3</v>
      </c>
      <c r="AW11232" s="8">
        <v>-0.18745397</v>
      </c>
      <c r="AX11232" s="8">
        <v>-0.37198463100000001</v>
      </c>
      <c r="AY11232" s="8">
        <v>1.0312284E-2</v>
      </c>
      <c r="AZ11232" s="8">
        <v>-0.21595181499999999</v>
      </c>
      <c r="BA11232" s="17">
        <v>9.2084958999999994E-2</v>
      </c>
      <c r="BB11232" s="17">
        <v>0.18545272900000001</v>
      </c>
      <c r="BC11232" s="17">
        <v>0.147585988</v>
      </c>
      <c r="BD11232" s="17">
        <v>-0.25582838099999999</v>
      </c>
      <c r="BE11232" s="17" t="s">
        <v>90</v>
      </c>
      <c r="BF11232" s="8">
        <v>-0.47173392800000002</v>
      </c>
      <c r="BG11232" s="8">
        <v>-0.17428100099999999</v>
      </c>
      <c r="BH11232" s="8">
        <v>-0.63670033199999998</v>
      </c>
      <c r="BI11232" s="8">
        <v>-0.27408054500000001</v>
      </c>
      <c r="BJ11232" s="8">
        <v>-0.56683677399999999</v>
      </c>
      <c r="BK11232" s="9" t="s">
        <v>1606</v>
      </c>
      <c r="BL11232" s="9" t="s">
        <v>1606</v>
      </c>
      <c r="BM11232" s="9">
        <v>1139</v>
      </c>
      <c r="BN11232" s="9" t="s">
        <v>1606</v>
      </c>
      <c r="BO11232" s="9" t="s">
        <v>1607</v>
      </c>
      <c r="BP11232" s="9" t="s">
        <v>1608</v>
      </c>
      <c r="BQ11232" s="9">
        <v>6</v>
      </c>
      <c r="BR11232" s="9" t="s">
        <v>36394</v>
      </c>
      <c r="BS11232" s="9" t="s">
        <v>36395</v>
      </c>
      <c r="BT11232" s="9">
        <v>1</v>
      </c>
      <c r="BU11232" s="9" t="s">
        <v>97</v>
      </c>
    </row>
    <row r="11233" spans="1:73" x14ac:dyDescent="0.2">
      <c r="A11233" s="17">
        <v>-0.71070271730422996</v>
      </c>
      <c r="B11233" s="17">
        <v>0.92486935853958097</v>
      </c>
      <c r="C11233" s="8">
        <v>-2.39284969866276E-2</v>
      </c>
      <c r="D11233" s="8">
        <v>2.1429449319839498E-2</v>
      </c>
      <c r="E11233" s="17">
        <v>-0.65532046556472801</v>
      </c>
      <c r="F11233" s="17">
        <v>7.4470698833465604E-2</v>
      </c>
      <c r="G11233" s="8">
        <v>-0.37553218007087702</v>
      </c>
      <c r="H11233" s="8">
        <v>-0.312010288238525</v>
      </c>
      <c r="K11233" s="18" t="s">
        <v>159</v>
      </c>
      <c r="Q11233" s="11">
        <v>6.3300000000000002E-105</v>
      </c>
      <c r="R11233" s="9">
        <v>271.8</v>
      </c>
      <c r="S11233" s="9">
        <v>9986200000</v>
      </c>
      <c r="T11233" s="8">
        <v>0.99997199999999997</v>
      </c>
      <c r="U11233" s="9">
        <v>224.15</v>
      </c>
      <c r="V11233" s="9">
        <v>0.16671</v>
      </c>
      <c r="W11233" s="18">
        <v>3.7141265E-2</v>
      </c>
      <c r="X11233" s="18">
        <v>0.192720692</v>
      </c>
      <c r="Y11233" s="18">
        <v>-1.150724766</v>
      </c>
      <c r="Z11233" s="18">
        <v>-0.15991614300000001</v>
      </c>
      <c r="AA11233" s="18">
        <v>5</v>
      </c>
      <c r="AB11233" s="9">
        <v>3.7433275000000002E-2</v>
      </c>
      <c r="AC11233" s="9">
        <v>0.193476808</v>
      </c>
      <c r="AD11233" s="9">
        <v>-0.42287727200000003</v>
      </c>
      <c r="AE11233" s="9">
        <v>0.57181866299999995</v>
      </c>
      <c r="AF11233" s="9">
        <v>5</v>
      </c>
      <c r="AG11233" s="18">
        <v>5.8781939999999998E-2</v>
      </c>
      <c r="AH11233" s="18">
        <v>0.24244987200000001</v>
      </c>
      <c r="AI11233" s="18">
        <v>-1.048680925</v>
      </c>
      <c r="AJ11233" s="18">
        <v>0.29761659400000001</v>
      </c>
      <c r="AK11233" s="18">
        <v>4</v>
      </c>
      <c r="AL11233" s="9">
        <v>4.5111274E-2</v>
      </c>
      <c r="AM11233" s="9">
        <v>0.212394148</v>
      </c>
      <c r="AN11233" s="9">
        <v>-0.85798681499999996</v>
      </c>
      <c r="AO11233" s="9">
        <v>0.23396626500000001</v>
      </c>
      <c r="AP11233" s="9">
        <v>5</v>
      </c>
      <c r="AQ11233" s="17">
        <v>0.19335435300000001</v>
      </c>
      <c r="AR11233" s="17">
        <v>-0.57312357400000002</v>
      </c>
      <c r="AS11233" s="17">
        <v>-0.53516000500000005</v>
      </c>
      <c r="AT11233" s="17">
        <v>-0.71037381899999996</v>
      </c>
      <c r="AU11233" s="17">
        <v>-1.4083998200000001</v>
      </c>
      <c r="AV11233" s="8">
        <v>0.405120164</v>
      </c>
      <c r="AW11233" s="8">
        <v>0.21015971899999999</v>
      </c>
      <c r="AX11233" s="8">
        <v>-1.1431647540000001</v>
      </c>
      <c r="AY11233" s="8">
        <v>0.48787754799999999</v>
      </c>
      <c r="AZ11233" s="8">
        <v>0.55981802899999999</v>
      </c>
      <c r="BA11233" s="17">
        <v>0.34798556600000002</v>
      </c>
      <c r="BB11233" s="17">
        <v>-0.69853675400000004</v>
      </c>
      <c r="BC11233" s="17">
        <v>-0.74578446099999995</v>
      </c>
      <c r="BD11233" s="17">
        <v>0.239379287</v>
      </c>
      <c r="BE11233" s="17" t="s">
        <v>90</v>
      </c>
      <c r="BF11233" s="8">
        <v>6.0239591000000002E-2</v>
      </c>
      <c r="BG11233" s="8">
        <v>-9.9044032000000004E-2</v>
      </c>
      <c r="BH11233" s="8">
        <v>-1.164706469</v>
      </c>
      <c r="BI11233" s="8">
        <v>0.21284544499999999</v>
      </c>
      <c r="BJ11233" s="8">
        <v>3.9112497000000003E-2</v>
      </c>
      <c r="BK11233" s="9" t="s">
        <v>1606</v>
      </c>
      <c r="BL11233" s="9" t="s">
        <v>1606</v>
      </c>
      <c r="BM11233" s="9">
        <v>1140</v>
      </c>
      <c r="BN11233" s="9" t="s">
        <v>1606</v>
      </c>
      <c r="BO11233" s="9" t="s">
        <v>1607</v>
      </c>
      <c r="BP11233" s="9" t="s">
        <v>1608</v>
      </c>
      <c r="BQ11233" s="9">
        <v>114</v>
      </c>
      <c r="BR11233" s="9" t="s">
        <v>20013</v>
      </c>
      <c r="BS11233" s="9" t="s">
        <v>20014</v>
      </c>
      <c r="BT11233" s="9" t="s">
        <v>103</v>
      </c>
      <c r="BU11233" s="9" t="s">
        <v>97</v>
      </c>
    </row>
    <row r="11234" spans="1:73" x14ac:dyDescent="0.2">
      <c r="A11234" s="17">
        <v>0.138472080230713</v>
      </c>
      <c r="B11234" s="17">
        <v>0.32520473003387501</v>
      </c>
      <c r="C11234" s="8">
        <v>0.30344527959823597</v>
      </c>
      <c r="D11234" s="8">
        <v>2.6685564517974898</v>
      </c>
      <c r="E11234" s="17">
        <v>0.99381399154663097</v>
      </c>
      <c r="F11234" s="17">
        <v>0.90678882598876998</v>
      </c>
      <c r="G11234" s="8">
        <v>1.0241556167602499</v>
      </c>
      <c r="H11234" s="8">
        <v>0.778497815132141</v>
      </c>
      <c r="K11234" s="18" t="s">
        <v>88</v>
      </c>
      <c r="L11234" s="18" t="s">
        <v>88</v>
      </c>
      <c r="O11234" s="9" t="s">
        <v>88</v>
      </c>
      <c r="P11234" s="9" t="s">
        <v>88</v>
      </c>
      <c r="Q11234" s="11">
        <v>6.3300000000000002E-105</v>
      </c>
      <c r="R11234" s="9">
        <v>271.8</v>
      </c>
      <c r="S11234" s="9">
        <v>16079000000</v>
      </c>
      <c r="T11234" s="8">
        <v>1</v>
      </c>
      <c r="U11234" s="9">
        <v>271.8</v>
      </c>
      <c r="V11234" s="9">
        <v>1.3983000000000001</v>
      </c>
      <c r="W11234" s="18">
        <v>3.7141265E-2</v>
      </c>
      <c r="X11234" s="18">
        <v>0.192720692</v>
      </c>
      <c r="Y11234" s="18">
        <v>0.49840969000000002</v>
      </c>
      <c r="Z11234" s="18">
        <v>1.4892183130000001</v>
      </c>
      <c r="AA11234" s="18">
        <v>5</v>
      </c>
      <c r="AB11234" s="9">
        <v>3.7433275000000002E-2</v>
      </c>
      <c r="AC11234" s="9">
        <v>0.193476808</v>
      </c>
      <c r="AD11234" s="9">
        <v>0.40944086200000002</v>
      </c>
      <c r="AE11234" s="9">
        <v>1.404136797</v>
      </c>
      <c r="AF11234" s="9">
        <v>5</v>
      </c>
      <c r="AG11234" s="18">
        <v>5.8781939999999998E-2</v>
      </c>
      <c r="AH11234" s="18">
        <v>0.24244987200000001</v>
      </c>
      <c r="AI11234" s="18">
        <v>0.351006861</v>
      </c>
      <c r="AJ11234" s="18">
        <v>1.697304379</v>
      </c>
      <c r="AK11234" s="18">
        <v>4</v>
      </c>
      <c r="AL11234" s="9">
        <v>4.5111274E-2</v>
      </c>
      <c r="AM11234" s="9">
        <v>0.212394148</v>
      </c>
      <c r="AN11234" s="9">
        <v>0.23252124800000001</v>
      </c>
      <c r="AO11234" s="9">
        <v>1.324474328</v>
      </c>
      <c r="AP11234" s="9">
        <v>5</v>
      </c>
      <c r="AQ11234" s="17">
        <v>0.93011474599999999</v>
      </c>
      <c r="AR11234" s="17">
        <v>1.5735238789999999</v>
      </c>
      <c r="AS11234" s="17">
        <v>1.2744179959999999</v>
      </c>
      <c r="AT11234" s="17">
        <v>1.0702928300000001</v>
      </c>
      <c r="AU11234" s="17">
        <v>0.78992152199999999</v>
      </c>
      <c r="AV11234" s="8">
        <v>1.170217872</v>
      </c>
      <c r="AW11234" s="8">
        <v>0.81136310099999998</v>
      </c>
      <c r="AX11234" s="8">
        <v>0.60552632799999995</v>
      </c>
      <c r="AY11234" s="8">
        <v>1.0917415619999999</v>
      </c>
      <c r="AZ11234" s="8">
        <v>1.2670617099999999</v>
      </c>
      <c r="BA11234" s="17">
        <v>1.1465859410000001</v>
      </c>
      <c r="BB11234" s="17">
        <v>1.32838726</v>
      </c>
      <c r="BC11234" s="17">
        <v>1.2638818030000001</v>
      </c>
      <c r="BD11234" s="17">
        <v>1.273387313</v>
      </c>
      <c r="BE11234" s="17" t="s">
        <v>90</v>
      </c>
      <c r="BF11234" s="8">
        <v>0.855273426</v>
      </c>
      <c r="BG11234" s="8">
        <v>1.0010193590000001</v>
      </c>
      <c r="BH11234" s="8">
        <v>0.83020067200000003</v>
      </c>
      <c r="BI11234" s="8">
        <v>1.0925756689999999</v>
      </c>
      <c r="BJ11234" s="8">
        <v>0.96900731299999998</v>
      </c>
      <c r="BK11234" s="9" t="s">
        <v>1606</v>
      </c>
      <c r="BL11234" s="9" t="s">
        <v>1606</v>
      </c>
      <c r="BM11234" s="9">
        <v>1142</v>
      </c>
      <c r="BN11234" s="9" t="s">
        <v>1606</v>
      </c>
      <c r="BO11234" s="9" t="s">
        <v>1607</v>
      </c>
      <c r="BP11234" s="9" t="s">
        <v>1608</v>
      </c>
      <c r="BQ11234" s="9">
        <v>128</v>
      </c>
      <c r="BR11234" s="9" t="s">
        <v>11088</v>
      </c>
      <c r="BS11234" s="9" t="s">
        <v>11089</v>
      </c>
      <c r="BT11234" s="9" t="s">
        <v>103</v>
      </c>
      <c r="BU11234" s="9" t="s">
        <v>97</v>
      </c>
    </row>
    <row r="11235" spans="1:73" x14ac:dyDescent="0.2">
      <c r="A11235" s="17">
        <v>0.44378936290741</v>
      </c>
      <c r="B11235" s="17">
        <v>0.44502624869346602</v>
      </c>
      <c r="C11235" s="8">
        <v>0.79495000839233398</v>
      </c>
      <c r="D11235" s="8">
        <v>0.59669381380081199</v>
      </c>
      <c r="E11235" s="17">
        <v>0.71458905935287498</v>
      </c>
      <c r="F11235" s="17">
        <v>0.35647749900817899</v>
      </c>
      <c r="G11235" s="8">
        <v>2.00676488876343</v>
      </c>
      <c r="H11235" s="8">
        <v>1.3326045274734499</v>
      </c>
      <c r="K11235" s="18" t="s">
        <v>88</v>
      </c>
      <c r="O11235" s="9" t="s">
        <v>88</v>
      </c>
      <c r="P11235" s="9" t="s">
        <v>88</v>
      </c>
      <c r="Q11235" s="11">
        <v>5.6200000000000003E-14</v>
      </c>
      <c r="R11235" s="9">
        <v>175.64</v>
      </c>
      <c r="S11235" s="9">
        <v>381770000</v>
      </c>
      <c r="T11235" s="8">
        <v>0.999838</v>
      </c>
      <c r="U11235" s="9">
        <v>175.64</v>
      </c>
      <c r="V11235" s="9">
        <v>0.55898999999999999</v>
      </c>
      <c r="W11235" s="18">
        <v>4.5858383000000003E-2</v>
      </c>
      <c r="X11235" s="18">
        <v>0.21414570499999999</v>
      </c>
      <c r="Y11235" s="18">
        <v>0.120025259</v>
      </c>
      <c r="Z11235" s="18">
        <v>1.3091528459999999</v>
      </c>
      <c r="AA11235" s="18">
        <v>4</v>
      </c>
      <c r="AB11235" s="9">
        <v>3.7433275000000002E-2</v>
      </c>
      <c r="AC11235" s="9">
        <v>0.193476808</v>
      </c>
      <c r="AD11235" s="9">
        <v>-0.140870473</v>
      </c>
      <c r="AE11235" s="9">
        <v>0.85382546299999995</v>
      </c>
      <c r="AF11235" s="9">
        <v>5</v>
      </c>
      <c r="AG11235" s="18">
        <v>7.7178861000000001E-2</v>
      </c>
      <c r="AH11235" s="18">
        <v>0.27781083699999998</v>
      </c>
      <c r="AI11235" s="18">
        <v>1.1226468169999999</v>
      </c>
      <c r="AJ11235" s="18">
        <v>2.8908829589999998</v>
      </c>
      <c r="AK11235" s="18">
        <v>3</v>
      </c>
      <c r="AL11235" s="9">
        <v>4.5111274E-2</v>
      </c>
      <c r="AM11235" s="9">
        <v>0.212394148</v>
      </c>
      <c r="AN11235" s="9">
        <v>0.78662793200000003</v>
      </c>
      <c r="AO11235" s="9">
        <v>1.8785810119999999</v>
      </c>
      <c r="AP11235" s="9">
        <v>5</v>
      </c>
      <c r="AQ11235" s="17">
        <v>1.310093403</v>
      </c>
      <c r="AR11235" s="17">
        <v>0.84633463600000003</v>
      </c>
      <c r="AS11235" s="17">
        <v>1.726174951</v>
      </c>
      <c r="AT11235" s="17" t="s">
        <v>90</v>
      </c>
      <c r="AU11235" s="17">
        <v>-0.49187275800000002</v>
      </c>
      <c r="AV11235" s="8">
        <v>0.370376647</v>
      </c>
      <c r="AW11235" s="8">
        <v>-0.107761264</v>
      </c>
      <c r="AX11235" s="8">
        <v>0.44478943900000001</v>
      </c>
      <c r="AY11235" s="8">
        <v>0.71299552899999996</v>
      </c>
      <c r="AZ11235" s="8">
        <v>0.59906560200000003</v>
      </c>
      <c r="BA11235" s="17">
        <v>2.870889902</v>
      </c>
      <c r="BB11235" s="17">
        <v>1.342435002</v>
      </c>
      <c r="BC11235" s="17">
        <v>2.7580213549999999</v>
      </c>
      <c r="BD11235" s="17" t="s">
        <v>90</v>
      </c>
      <c r="BE11235" s="17" t="s">
        <v>90</v>
      </c>
      <c r="BF11235" s="8">
        <v>1.222067714</v>
      </c>
      <c r="BG11235" s="8">
        <v>0.15696536</v>
      </c>
      <c r="BH11235" s="8">
        <v>1.8905260559999999</v>
      </c>
      <c r="BI11235" s="8">
        <v>2.2981805799999999</v>
      </c>
      <c r="BJ11235" s="8">
        <v>2.076420546</v>
      </c>
      <c r="BK11235" s="9" t="s">
        <v>1606</v>
      </c>
      <c r="BL11235" s="9" t="s">
        <v>1606</v>
      </c>
      <c r="BM11235" s="9">
        <v>1147</v>
      </c>
      <c r="BN11235" s="9" t="s">
        <v>1606</v>
      </c>
      <c r="BO11235" s="9" t="s">
        <v>1607</v>
      </c>
      <c r="BP11235" s="9" t="s">
        <v>1608</v>
      </c>
      <c r="BQ11235" s="9">
        <v>151</v>
      </c>
      <c r="BR11235" s="9" t="s">
        <v>9004</v>
      </c>
      <c r="BS11235" s="9" t="s">
        <v>9005</v>
      </c>
      <c r="BT11235" s="9">
        <v>1</v>
      </c>
      <c r="BU11235" s="9" t="s">
        <v>97</v>
      </c>
    </row>
    <row r="11236" spans="1:73" x14ac:dyDescent="0.2">
      <c r="A11236" s="17">
        <v>-7.1940362453460693E-2</v>
      </c>
      <c r="B11236" s="17">
        <v>0.15037104487419101</v>
      </c>
      <c r="C11236" s="8">
        <v>0.19304575026035301</v>
      </c>
      <c r="D11236" s="8">
        <v>0.82439649105071999</v>
      </c>
      <c r="E11236" s="17">
        <v>-0.19759613275528001</v>
      </c>
      <c r="F11236" s="17">
        <v>-7.34981298446655E-2</v>
      </c>
      <c r="G11236" s="8">
        <v>-0.104781821370125</v>
      </c>
      <c r="H11236" s="8">
        <v>-0.2480538636446</v>
      </c>
      <c r="Q11236" s="11">
        <v>1.43E-12</v>
      </c>
      <c r="R11236" s="9">
        <v>190.88</v>
      </c>
      <c r="S11236" s="9">
        <v>24491000000</v>
      </c>
      <c r="T11236" s="8">
        <v>0.999996</v>
      </c>
      <c r="U11236" s="9">
        <v>140.05000000000001</v>
      </c>
      <c r="V11236" s="9">
        <v>-4.5234999999999997E-2</v>
      </c>
      <c r="W11236" s="18">
        <v>3.7141265E-2</v>
      </c>
      <c r="X11236" s="18">
        <v>0.192720692</v>
      </c>
      <c r="Y11236" s="18">
        <v>-0.69300045099999996</v>
      </c>
      <c r="Z11236" s="18">
        <v>0.29780817199999998</v>
      </c>
      <c r="AA11236" s="18">
        <v>5</v>
      </c>
      <c r="AB11236" s="9">
        <v>3.7433275000000002E-2</v>
      </c>
      <c r="AC11236" s="9">
        <v>0.193476808</v>
      </c>
      <c r="AD11236" s="9">
        <v>-0.57084609600000003</v>
      </c>
      <c r="AE11236" s="9">
        <v>0.42384983900000001</v>
      </c>
      <c r="AF11236" s="9">
        <v>5</v>
      </c>
      <c r="AG11236" s="18">
        <v>5.8781939999999998E-2</v>
      </c>
      <c r="AH11236" s="18">
        <v>0.24244987200000001</v>
      </c>
      <c r="AI11236" s="18">
        <v>-0.77793058000000004</v>
      </c>
      <c r="AJ11236" s="18">
        <v>0.56836693800000004</v>
      </c>
      <c r="AK11236" s="18">
        <v>4</v>
      </c>
      <c r="AL11236" s="9">
        <v>4.5111274E-2</v>
      </c>
      <c r="AM11236" s="9">
        <v>0.212394148</v>
      </c>
      <c r="AN11236" s="9">
        <v>-0.79403040599999997</v>
      </c>
      <c r="AO11236" s="9">
        <v>0.297922674</v>
      </c>
      <c r="AP11236" s="9">
        <v>5</v>
      </c>
      <c r="AQ11236" s="17">
        <v>-0.18337498599999999</v>
      </c>
      <c r="AR11236" s="17">
        <v>8.2175850999999994E-2</v>
      </c>
      <c r="AS11236" s="17">
        <v>-2.3468478000000001E-2</v>
      </c>
      <c r="AT11236" s="17">
        <v>0.12779066</v>
      </c>
      <c r="AU11236" s="17">
        <v>-0.62988251399999995</v>
      </c>
      <c r="AV11236" s="8">
        <v>0.29960685999999997</v>
      </c>
      <c r="AW11236" s="8">
        <v>-0.36495238499999999</v>
      </c>
      <c r="AX11236" s="8">
        <v>-0.30595281699999999</v>
      </c>
      <c r="AY11236" s="8">
        <v>3.7325416E-2</v>
      </c>
      <c r="AZ11236" s="8">
        <v>6.6915289000000003E-2</v>
      </c>
      <c r="BA11236" s="17">
        <v>0.24453558</v>
      </c>
      <c r="BB11236" s="17">
        <v>-0.15699218200000001</v>
      </c>
      <c r="BC11236" s="17">
        <v>7.9001939999999993E-3</v>
      </c>
      <c r="BD11236" s="17">
        <v>0.182915777</v>
      </c>
      <c r="BE11236" s="17" t="s">
        <v>90</v>
      </c>
      <c r="BF11236" s="8">
        <v>-0.12640701200000001</v>
      </c>
      <c r="BG11236" s="8">
        <v>-0.29767701000000002</v>
      </c>
      <c r="BH11236" s="8">
        <v>-0.24551379700000001</v>
      </c>
      <c r="BI11236" s="8">
        <v>0.15458419900000001</v>
      </c>
      <c r="BJ11236" s="8">
        <v>-0.10226595400000001</v>
      </c>
      <c r="BK11236" s="9" t="s">
        <v>1606</v>
      </c>
      <c r="BL11236" s="9" t="s">
        <v>1606</v>
      </c>
      <c r="BM11236" s="9">
        <v>1148</v>
      </c>
      <c r="BN11236" s="9" t="s">
        <v>1606</v>
      </c>
      <c r="BO11236" s="9" t="s">
        <v>1607</v>
      </c>
      <c r="BP11236" s="9" t="s">
        <v>1608</v>
      </c>
      <c r="BQ11236" s="9">
        <v>152</v>
      </c>
      <c r="BR11236" s="9" t="s">
        <v>41048</v>
      </c>
      <c r="BS11236" s="9" t="s">
        <v>41049</v>
      </c>
      <c r="BT11236" s="9">
        <v>1</v>
      </c>
      <c r="BU11236" s="9" t="s">
        <v>97</v>
      </c>
    </row>
    <row r="11237" spans="1:73" x14ac:dyDescent="0.2">
      <c r="A11237" s="17" t="s">
        <v>90</v>
      </c>
      <c r="B11237" s="17">
        <v>0</v>
      </c>
      <c r="C11237" s="8" t="s">
        <v>90</v>
      </c>
      <c r="D11237" s="8">
        <v>0</v>
      </c>
      <c r="E11237" s="17">
        <v>1.6586558818817101</v>
      </c>
      <c r="F11237" s="17" t="s">
        <v>90</v>
      </c>
      <c r="G11237" s="8">
        <v>2.3405804634094198</v>
      </c>
      <c r="H11237" s="8" t="s">
        <v>90</v>
      </c>
      <c r="K11237" s="18" t="s">
        <v>88</v>
      </c>
      <c r="O11237" s="9" t="s">
        <v>88</v>
      </c>
      <c r="Q11237" s="11">
        <v>4.3000000000000003E-6</v>
      </c>
      <c r="R11237" s="9">
        <v>99.531000000000006</v>
      </c>
      <c r="S11237" s="9">
        <v>170780000</v>
      </c>
      <c r="T11237" s="8">
        <v>0.84733499999999995</v>
      </c>
      <c r="U11237" s="9">
        <v>88.596000000000004</v>
      </c>
      <c r="V11237" s="9">
        <v>0.36629</v>
      </c>
      <c r="W11237" s="18">
        <v>4.5858383000000003E-2</v>
      </c>
      <c r="X11237" s="18">
        <v>0.21414570499999999</v>
      </c>
      <c r="Y11237" s="18">
        <v>1.064092144</v>
      </c>
      <c r="Z11237" s="18">
        <v>2.2532197310000002</v>
      </c>
      <c r="AA11237" s="18">
        <v>4</v>
      </c>
      <c r="AB11237" s="9" t="s">
        <v>90</v>
      </c>
      <c r="AC11237" s="9" t="s">
        <v>90</v>
      </c>
      <c r="AD11237" s="9" t="s">
        <v>90</v>
      </c>
      <c r="AE11237" s="9" t="s">
        <v>90</v>
      </c>
      <c r="AF11237" s="9" t="s">
        <v>90</v>
      </c>
      <c r="AG11237" s="18">
        <v>7.7178861000000001E-2</v>
      </c>
      <c r="AH11237" s="18">
        <v>0.27781083699999998</v>
      </c>
      <c r="AI11237" s="18">
        <v>1.4564624420000001</v>
      </c>
      <c r="AJ11237" s="18">
        <v>3.224698584</v>
      </c>
      <c r="AK11237" s="18">
        <v>3</v>
      </c>
      <c r="AL11237" s="9" t="s">
        <v>90</v>
      </c>
      <c r="AM11237" s="9" t="s">
        <v>90</v>
      </c>
      <c r="AN11237" s="9" t="s">
        <v>90</v>
      </c>
      <c r="AO11237" s="9" t="s">
        <v>90</v>
      </c>
      <c r="AP11237" s="9" t="s">
        <v>90</v>
      </c>
      <c r="AQ11237" s="17">
        <v>1.846280336</v>
      </c>
      <c r="AR11237" s="17">
        <v>2.152238369</v>
      </c>
      <c r="AS11237" s="17">
        <v>2.220532656</v>
      </c>
      <c r="AT11237" s="17" t="s">
        <v>90</v>
      </c>
      <c r="AU11237" s="17">
        <v>1.1919878719999999</v>
      </c>
      <c r="AV11237" s="8" t="s">
        <v>90</v>
      </c>
      <c r="AW11237" s="8" t="s">
        <v>90</v>
      </c>
      <c r="AX11237" s="8" t="s">
        <v>90</v>
      </c>
      <c r="AY11237" s="8" t="s">
        <v>90</v>
      </c>
      <c r="AZ11237" s="8" t="s">
        <v>90</v>
      </c>
      <c r="BA11237" s="17">
        <v>2.6699135300000001</v>
      </c>
      <c r="BB11237" s="17">
        <v>2.7060079570000002</v>
      </c>
      <c r="BC11237" s="17">
        <v>2.6613714690000001</v>
      </c>
      <c r="BD11237" s="17" t="s">
        <v>90</v>
      </c>
      <c r="BE11237" s="17" t="s">
        <v>90</v>
      </c>
      <c r="BF11237" s="8" t="s">
        <v>90</v>
      </c>
      <c r="BG11237" s="8" t="s">
        <v>90</v>
      </c>
      <c r="BH11237" s="8" t="s">
        <v>90</v>
      </c>
      <c r="BI11237" s="8" t="s">
        <v>90</v>
      </c>
      <c r="BJ11237" s="8" t="s">
        <v>90</v>
      </c>
      <c r="BK11237" s="9" t="s">
        <v>1606</v>
      </c>
      <c r="BL11237" s="9" t="s">
        <v>1606</v>
      </c>
      <c r="BM11237" s="9">
        <v>1154</v>
      </c>
      <c r="BN11237" s="9" t="s">
        <v>1606</v>
      </c>
      <c r="BO11237" s="9" t="s">
        <v>1607</v>
      </c>
      <c r="BP11237" s="9" t="s">
        <v>1608</v>
      </c>
      <c r="BQ11237" s="9">
        <v>199</v>
      </c>
      <c r="BR11237" s="9" t="s">
        <v>1609</v>
      </c>
      <c r="BS11237" s="9" t="s">
        <v>1610</v>
      </c>
      <c r="BT11237" s="9">
        <v>1</v>
      </c>
      <c r="BU11237" s="9" t="s">
        <v>97</v>
      </c>
    </row>
    <row r="11238" spans="1:73" x14ac:dyDescent="0.2">
      <c r="A11238" s="17">
        <v>-3.2862097024917603E-2</v>
      </c>
      <c r="B11238" s="17">
        <v>6.3620574772357899E-2</v>
      </c>
      <c r="C11238" s="8">
        <v>0.31098023056983898</v>
      </c>
      <c r="D11238" s="8">
        <v>1.83506631851196</v>
      </c>
      <c r="E11238" s="17">
        <v>-4.6639870852232E-2</v>
      </c>
      <c r="F11238" s="17">
        <v>3.9031945168972002E-2</v>
      </c>
      <c r="G11238" s="8">
        <v>0.14680367708206199</v>
      </c>
      <c r="H11238" s="8">
        <v>-0.108570888638496</v>
      </c>
      <c r="Q11238" s="11">
        <v>4.0800000000000001E-8</v>
      </c>
      <c r="R11238" s="9">
        <v>167.11</v>
      </c>
      <c r="S11238" s="9">
        <v>12057000000</v>
      </c>
      <c r="T11238" s="8">
        <v>0.99999800000000005</v>
      </c>
      <c r="U11238" s="9">
        <v>166.69</v>
      </c>
      <c r="V11238" s="9">
        <v>0.13464999999999999</v>
      </c>
      <c r="W11238" s="18">
        <v>3.7141265E-2</v>
      </c>
      <c r="X11238" s="18">
        <v>0.192720692</v>
      </c>
      <c r="Y11238" s="18">
        <v>-0.54204418099999996</v>
      </c>
      <c r="Z11238" s="18">
        <v>0.44876444199999999</v>
      </c>
      <c r="AA11238" s="18">
        <v>5</v>
      </c>
      <c r="AB11238" s="9">
        <v>3.7433275000000002E-2</v>
      </c>
      <c r="AC11238" s="9">
        <v>0.193476808</v>
      </c>
      <c r="AD11238" s="9">
        <v>-0.45831602300000002</v>
      </c>
      <c r="AE11238" s="9">
        <v>0.53637991200000001</v>
      </c>
      <c r="AF11238" s="9">
        <v>5</v>
      </c>
      <c r="AG11238" s="18">
        <v>5.8781939999999998E-2</v>
      </c>
      <c r="AH11238" s="18">
        <v>0.24244987200000001</v>
      </c>
      <c r="AI11238" s="18">
        <v>-0.52634508899999999</v>
      </c>
      <c r="AJ11238" s="18">
        <v>0.81995242999999995</v>
      </c>
      <c r="AK11238" s="18">
        <v>4</v>
      </c>
      <c r="AL11238" s="9">
        <v>4.5111274E-2</v>
      </c>
      <c r="AM11238" s="9">
        <v>0.212394148</v>
      </c>
      <c r="AN11238" s="9">
        <v>-0.65454742700000001</v>
      </c>
      <c r="AO11238" s="9">
        <v>0.43740565300000001</v>
      </c>
      <c r="AP11238" s="9">
        <v>5</v>
      </c>
      <c r="AQ11238" s="17">
        <v>2.6844053E-2</v>
      </c>
      <c r="AR11238" s="17">
        <v>0.25681680400000001</v>
      </c>
      <c r="AS11238" s="17">
        <v>0.26924854500000001</v>
      </c>
      <c r="AT11238" s="17">
        <v>0.185027987</v>
      </c>
      <c r="AU11238" s="17">
        <v>-0.57089328800000005</v>
      </c>
      <c r="AV11238" s="8">
        <v>0.15048004700000001</v>
      </c>
      <c r="AW11238" s="8">
        <v>-8.6333267000000005E-2</v>
      </c>
      <c r="AX11238" s="8">
        <v>-0.239403799</v>
      </c>
      <c r="AY11238" s="8">
        <v>0.24649663299999999</v>
      </c>
      <c r="AZ11238" s="8">
        <v>0.260114968</v>
      </c>
      <c r="BA11238" s="17">
        <v>0.34247759</v>
      </c>
      <c r="BB11238" s="17">
        <v>0.26159024199999997</v>
      </c>
      <c r="BC11238" s="17">
        <v>0.41815218300000001</v>
      </c>
      <c r="BD11238" s="17">
        <v>0.311092645</v>
      </c>
      <c r="BE11238" s="17" t="s">
        <v>90</v>
      </c>
      <c r="BF11238" s="8">
        <v>-1.9818052999999999E-2</v>
      </c>
      <c r="BG11238" s="8">
        <v>1.5214596E-2</v>
      </c>
      <c r="BH11238" s="8">
        <v>-0.16678658099999999</v>
      </c>
      <c r="BI11238" s="8">
        <v>0.32321655799999999</v>
      </c>
      <c r="BJ11238" s="8">
        <v>-4.0086920999999998E-2</v>
      </c>
      <c r="BK11238" s="9" t="s">
        <v>1606</v>
      </c>
      <c r="BL11238" s="9" t="s">
        <v>1606</v>
      </c>
      <c r="BM11238" s="9">
        <v>1146</v>
      </c>
      <c r="BN11238" s="9" t="s">
        <v>1606</v>
      </c>
      <c r="BO11238" s="9" t="s">
        <v>1607</v>
      </c>
      <c r="BP11238" s="9" t="s">
        <v>1608</v>
      </c>
      <c r="BQ11238" s="9">
        <v>204</v>
      </c>
      <c r="BR11238" s="9" t="s">
        <v>38695</v>
      </c>
      <c r="BS11238" s="9" t="s">
        <v>38696</v>
      </c>
      <c r="BT11238" s="9">
        <v>1</v>
      </c>
      <c r="BU11238" s="9" t="s">
        <v>97</v>
      </c>
    </row>
    <row r="11239" spans="1:73" x14ac:dyDescent="0.2">
      <c r="A11239" s="17">
        <v>0.122059248387814</v>
      </c>
      <c r="B11239" s="17">
        <v>0.23559260368347201</v>
      </c>
      <c r="C11239" s="8">
        <v>0.28447863459587103</v>
      </c>
      <c r="D11239" s="8">
        <v>1.6576395034789999</v>
      </c>
      <c r="E11239" s="17">
        <v>0.15942148864269301</v>
      </c>
      <c r="F11239" s="17">
        <v>9.5498077571392101E-2</v>
      </c>
      <c r="G11239" s="8">
        <v>0.28115302324295</v>
      </c>
      <c r="H11239" s="8">
        <v>5.1502626389265102E-2</v>
      </c>
      <c r="Q11239" s="9">
        <v>0</v>
      </c>
      <c r="R11239" s="9">
        <v>498.64</v>
      </c>
      <c r="S11239" s="9">
        <v>9901900000</v>
      </c>
      <c r="T11239" s="8">
        <v>0.99997000000000003</v>
      </c>
      <c r="U11239" s="9">
        <v>344.24</v>
      </c>
      <c r="V11239" s="9">
        <v>-0.71918000000000004</v>
      </c>
      <c r="W11239" s="18">
        <v>3.7141265E-2</v>
      </c>
      <c r="X11239" s="18">
        <v>0.192720692</v>
      </c>
      <c r="Y11239" s="18">
        <v>-0.33598282699999998</v>
      </c>
      <c r="Z11239" s="18">
        <v>0.65482579600000002</v>
      </c>
      <c r="AA11239" s="18">
        <v>5</v>
      </c>
      <c r="AB11239" s="9">
        <v>4.6098082999999998E-2</v>
      </c>
      <c r="AC11239" s="9">
        <v>0.214704642</v>
      </c>
      <c r="AD11239" s="9">
        <v>-0.50061757299999998</v>
      </c>
      <c r="AE11239" s="9">
        <v>0.69161373400000004</v>
      </c>
      <c r="AF11239" s="9">
        <v>4</v>
      </c>
      <c r="AG11239" s="18">
        <v>5.8781939999999998E-2</v>
      </c>
      <c r="AH11239" s="18">
        <v>0.24244987200000001</v>
      </c>
      <c r="AI11239" s="18">
        <v>-0.39199573100000001</v>
      </c>
      <c r="AJ11239" s="18">
        <v>0.95430178700000001</v>
      </c>
      <c r="AK11239" s="18">
        <v>4</v>
      </c>
      <c r="AL11239" s="9">
        <v>5.5777647999999999E-2</v>
      </c>
      <c r="AM11239" s="9">
        <v>0.23617292000000001</v>
      </c>
      <c r="AN11239" s="9">
        <v>-0.60421852099999995</v>
      </c>
      <c r="AO11239" s="9">
        <v>0.70722377199999997</v>
      </c>
      <c r="AP11239" s="9">
        <v>4</v>
      </c>
      <c r="AQ11239" s="17">
        <v>0.27013274999999998</v>
      </c>
      <c r="AR11239" s="17">
        <v>0.45543783900000001</v>
      </c>
      <c r="AS11239" s="17">
        <v>0.47490766600000001</v>
      </c>
      <c r="AT11239" s="17">
        <v>0.44946795699999997</v>
      </c>
      <c r="AU11239" s="17">
        <v>-0.39932844000000001</v>
      </c>
      <c r="AV11239" s="8" t="s">
        <v>90</v>
      </c>
      <c r="AW11239" s="8">
        <v>5.9587397E-2</v>
      </c>
      <c r="AX11239" s="8">
        <v>-0.105574839</v>
      </c>
      <c r="AY11239" s="8">
        <v>0.409389377</v>
      </c>
      <c r="AZ11239" s="8">
        <v>0.148855284</v>
      </c>
      <c r="BA11239" s="17">
        <v>0.54917925599999995</v>
      </c>
      <c r="BB11239" s="17">
        <v>0.37724033000000001</v>
      </c>
      <c r="BC11239" s="17">
        <v>0.57129943400000005</v>
      </c>
      <c r="BD11239" s="17">
        <v>0.39895004000000001</v>
      </c>
      <c r="BE11239" s="17" t="s">
        <v>90</v>
      </c>
      <c r="BF11239" s="8" t="s">
        <v>90</v>
      </c>
      <c r="BG11239" s="8">
        <v>0.20375469299999999</v>
      </c>
      <c r="BH11239" s="8">
        <v>0.220524162</v>
      </c>
      <c r="BI11239" s="8">
        <v>0.35551911600000002</v>
      </c>
      <c r="BJ11239" s="8">
        <v>-2.1043460999999999E-2</v>
      </c>
      <c r="BK11239" s="9" t="s">
        <v>1606</v>
      </c>
      <c r="BL11239" s="9" t="s">
        <v>1606</v>
      </c>
      <c r="BM11239" s="9">
        <v>1150</v>
      </c>
      <c r="BN11239" s="9" t="s">
        <v>1606</v>
      </c>
      <c r="BO11239" s="9" t="s">
        <v>1607</v>
      </c>
      <c r="BP11239" s="9" t="s">
        <v>1608</v>
      </c>
      <c r="BQ11239" s="9">
        <v>223</v>
      </c>
      <c r="BR11239" s="9" t="s">
        <v>34089</v>
      </c>
      <c r="BS11239" s="9" t="s">
        <v>34090</v>
      </c>
      <c r="BT11239" s="9">
        <v>1</v>
      </c>
      <c r="BU11239" s="9" t="s">
        <v>97</v>
      </c>
    </row>
    <row r="11240" spans="1:73" x14ac:dyDescent="0.2">
      <c r="A11240" s="17">
        <v>-7.2940131649374997E-3</v>
      </c>
      <c r="B11240" s="17">
        <v>1.1751044541597399E-2</v>
      </c>
      <c r="C11240" s="8">
        <v>0.30941835045814498</v>
      </c>
      <c r="D11240" s="8">
        <v>1.4510072469711299</v>
      </c>
      <c r="E11240" s="17">
        <v>-0.126524433493614</v>
      </c>
      <c r="F11240" s="17">
        <v>-6.4001932740211501E-2</v>
      </c>
      <c r="G11240" s="8">
        <v>0.26389187574386602</v>
      </c>
      <c r="H11240" s="8">
        <v>1.0346250608563401E-2</v>
      </c>
      <c r="Q11240" s="11">
        <v>7.2600000000000004E-63</v>
      </c>
      <c r="R11240" s="9">
        <v>260.77999999999997</v>
      </c>
      <c r="S11240" s="9">
        <v>21638000000</v>
      </c>
      <c r="T11240" s="8">
        <v>1</v>
      </c>
      <c r="U11240" s="9">
        <v>110.29</v>
      </c>
      <c r="V11240" s="9">
        <v>-0.53566999999999998</v>
      </c>
      <c r="W11240" s="18">
        <v>3.7141265E-2</v>
      </c>
      <c r="X11240" s="18">
        <v>0.192720692</v>
      </c>
      <c r="Y11240" s="18">
        <v>-0.62192873999999998</v>
      </c>
      <c r="Z11240" s="18">
        <v>0.36887988300000002</v>
      </c>
      <c r="AA11240" s="18">
        <v>5</v>
      </c>
      <c r="AB11240" s="9">
        <v>3.7433275000000002E-2</v>
      </c>
      <c r="AC11240" s="9">
        <v>0.193476808</v>
      </c>
      <c r="AD11240" s="9">
        <v>-0.56134990299999998</v>
      </c>
      <c r="AE11240" s="9">
        <v>0.43334603199999999</v>
      </c>
      <c r="AF11240" s="9">
        <v>5</v>
      </c>
      <c r="AG11240" s="18">
        <v>5.8781939999999998E-2</v>
      </c>
      <c r="AH11240" s="18">
        <v>0.24244987200000001</v>
      </c>
      <c r="AI11240" s="18">
        <v>-0.40925689500000001</v>
      </c>
      <c r="AJ11240" s="18">
        <v>0.93704062300000002</v>
      </c>
      <c r="AK11240" s="18">
        <v>4</v>
      </c>
      <c r="AL11240" s="9">
        <v>4.5111274E-2</v>
      </c>
      <c r="AM11240" s="9">
        <v>0.212394148</v>
      </c>
      <c r="AN11240" s="9">
        <v>-0.53563028899999998</v>
      </c>
      <c r="AO11240" s="9">
        <v>0.55632279100000004</v>
      </c>
      <c r="AP11240" s="9">
        <v>5</v>
      </c>
      <c r="AQ11240" s="17">
        <v>3.5260737E-2</v>
      </c>
      <c r="AR11240" s="17">
        <v>0.13808974600000001</v>
      </c>
      <c r="AS11240" s="17">
        <v>9.8202235999999998E-2</v>
      </c>
      <c r="AT11240" s="17">
        <v>0.13099232299999999</v>
      </c>
      <c r="AU11240" s="17">
        <v>-0.65557390500000001</v>
      </c>
      <c r="AV11240" s="8">
        <v>0.27715188299999999</v>
      </c>
      <c r="AW11240" s="8">
        <v>-0.19890613900000001</v>
      </c>
      <c r="AX11240" s="8">
        <v>-0.27695843599999997</v>
      </c>
      <c r="AY11240" s="8">
        <v>0.34091278899999999</v>
      </c>
      <c r="AZ11240" s="8">
        <v>-0.35875889700000002</v>
      </c>
      <c r="BA11240" s="17">
        <v>0.52683699100000003</v>
      </c>
      <c r="BB11240" s="17">
        <v>0.34868440000000001</v>
      </c>
      <c r="BC11240" s="17">
        <v>0.44074931699999997</v>
      </c>
      <c r="BD11240" s="17">
        <v>0.50801849399999999</v>
      </c>
      <c r="BE11240" s="17" t="s">
        <v>90</v>
      </c>
      <c r="BF11240" s="8">
        <v>0.13319176399999999</v>
      </c>
      <c r="BG11240" s="8">
        <v>0.40014407000000002</v>
      </c>
      <c r="BH11240" s="8">
        <v>2.128992E-2</v>
      </c>
      <c r="BI11240" s="8">
        <v>0.32809102499999998</v>
      </c>
      <c r="BJ11240" s="8">
        <v>-0.149447054</v>
      </c>
      <c r="BK11240" s="9" t="s">
        <v>1606</v>
      </c>
      <c r="BL11240" s="9" t="s">
        <v>1606</v>
      </c>
      <c r="BM11240" s="9">
        <v>1144</v>
      </c>
      <c r="BN11240" s="9" t="s">
        <v>1606</v>
      </c>
      <c r="BO11240" s="9" t="s">
        <v>1607</v>
      </c>
      <c r="BP11240" s="9" t="s">
        <v>1608</v>
      </c>
      <c r="BQ11240" s="9">
        <v>242</v>
      </c>
      <c r="BR11240" s="9" t="s">
        <v>4734</v>
      </c>
      <c r="BS11240" s="9" t="s">
        <v>4690</v>
      </c>
      <c r="BT11240" s="9" t="s">
        <v>103</v>
      </c>
      <c r="BU11240" s="9" t="s">
        <v>97</v>
      </c>
    </row>
    <row r="11241" spans="1:73" x14ac:dyDescent="0.2">
      <c r="A11241" s="17">
        <v>1.5354846604168399E-2</v>
      </c>
      <c r="B11241" s="17">
        <v>2.69206538796425E-2</v>
      </c>
      <c r="C11241" s="8">
        <v>0.14002750813961001</v>
      </c>
      <c r="D11241" s="8">
        <v>1.0263159275054901</v>
      </c>
      <c r="E11241" s="17">
        <v>-0.246843472123146</v>
      </c>
      <c r="F11241" s="17">
        <v>-0.20427465438842801</v>
      </c>
      <c r="G11241" s="8">
        <v>-0.28972059488296498</v>
      </c>
      <c r="H11241" s="8">
        <v>-0.38280159235000599</v>
      </c>
      <c r="Q11241" s="11">
        <v>3.0899999999999998E-47</v>
      </c>
      <c r="R11241" s="9">
        <v>246.8</v>
      </c>
      <c r="S11241" s="9">
        <v>20461000000</v>
      </c>
      <c r="T11241" s="8">
        <v>1</v>
      </c>
      <c r="U11241" s="9">
        <v>110.29</v>
      </c>
      <c r="V11241" s="9">
        <v>-0.53566999999999998</v>
      </c>
      <c r="W11241" s="18">
        <v>3.7141265E-2</v>
      </c>
      <c r="X11241" s="18">
        <v>0.192720692</v>
      </c>
      <c r="Y11241" s="18">
        <v>-0.742247777</v>
      </c>
      <c r="Z11241" s="18">
        <v>0.248560846</v>
      </c>
      <c r="AA11241" s="18">
        <v>5</v>
      </c>
      <c r="AB11241" s="9">
        <v>3.7433275000000002E-2</v>
      </c>
      <c r="AC11241" s="9">
        <v>0.193476808</v>
      </c>
      <c r="AD11241" s="9">
        <v>-0.70162261599999998</v>
      </c>
      <c r="AE11241" s="9">
        <v>0.29307332000000003</v>
      </c>
      <c r="AF11241" s="9">
        <v>5</v>
      </c>
      <c r="AG11241" s="18">
        <v>5.8781939999999998E-2</v>
      </c>
      <c r="AH11241" s="18">
        <v>0.24244987200000001</v>
      </c>
      <c r="AI11241" s="18">
        <v>-0.96286935799999995</v>
      </c>
      <c r="AJ11241" s="18">
        <v>0.38342816000000002</v>
      </c>
      <c r="AK11241" s="18">
        <v>4</v>
      </c>
      <c r="AL11241" s="9">
        <v>4.5111274E-2</v>
      </c>
      <c r="AM11241" s="9">
        <v>0.212394148</v>
      </c>
      <c r="AN11241" s="9">
        <v>-0.92877812000000004</v>
      </c>
      <c r="AO11241" s="9">
        <v>0.16317496000000001</v>
      </c>
      <c r="AP11241" s="9">
        <v>5</v>
      </c>
      <c r="AQ11241" s="17">
        <v>-0.216874555</v>
      </c>
      <c r="AR11241" s="17">
        <v>9.3156077000000004E-2</v>
      </c>
      <c r="AS11241" s="17">
        <v>4.3701353999999998E-2</v>
      </c>
      <c r="AT11241" s="17">
        <v>-4.2995170000000001E-3</v>
      </c>
      <c r="AU11241" s="17">
        <v>-0.80140990000000001</v>
      </c>
      <c r="AV11241" s="8">
        <v>-2.1065536999999999E-2</v>
      </c>
      <c r="AW11241" s="8">
        <v>-0.489419669</v>
      </c>
      <c r="AX11241" s="8">
        <v>-0.404393524</v>
      </c>
      <c r="AY11241" s="8">
        <v>6.7326686999999996E-2</v>
      </c>
      <c r="AZ11241" s="8">
        <v>-0.114948735</v>
      </c>
      <c r="BA11241" s="17">
        <v>-0.169499978</v>
      </c>
      <c r="BB11241" s="17">
        <v>-0.14322438800000001</v>
      </c>
      <c r="BC11241" s="17">
        <v>-3.1422231000000002E-2</v>
      </c>
      <c r="BD11241" s="17">
        <v>-0.15298299500000001</v>
      </c>
      <c r="BE11241" s="17" t="s">
        <v>90</v>
      </c>
      <c r="BF11241" s="8">
        <v>-0.31765848400000002</v>
      </c>
      <c r="BG11241" s="8">
        <v>-0.363613784</v>
      </c>
      <c r="BH11241" s="8">
        <v>-0.290027916</v>
      </c>
      <c r="BI11241" s="8">
        <v>-3.3226754999999997E-2</v>
      </c>
      <c r="BJ11241" s="8">
        <v>-0.31702256200000001</v>
      </c>
      <c r="BK11241" s="9" t="s">
        <v>1606</v>
      </c>
      <c r="BL11241" s="9" t="s">
        <v>1606</v>
      </c>
      <c r="BM11241" s="9">
        <v>1145</v>
      </c>
      <c r="BN11241" s="9" t="s">
        <v>1606</v>
      </c>
      <c r="BO11241" s="9" t="s">
        <v>1607</v>
      </c>
      <c r="BP11241" s="9" t="s">
        <v>1608</v>
      </c>
      <c r="BQ11241" s="9">
        <v>243</v>
      </c>
      <c r="BR11241" s="9" t="s">
        <v>4689</v>
      </c>
      <c r="BS11241" s="9" t="s">
        <v>4690</v>
      </c>
      <c r="BT11241" s="9" t="s">
        <v>103</v>
      </c>
      <c r="BU11241" s="9" t="s">
        <v>97</v>
      </c>
    </row>
    <row r="11242" spans="1:73" x14ac:dyDescent="0.2">
      <c r="A11242" s="17">
        <v>-0.14891621470451399</v>
      </c>
      <c r="B11242" s="17">
        <v>2.6811240240931501E-2</v>
      </c>
      <c r="C11242" s="8">
        <v>0.67728519439697299</v>
      </c>
      <c r="D11242" s="8">
        <v>0.12878164649009699</v>
      </c>
      <c r="E11242" s="17">
        <v>0.19759561121463801</v>
      </c>
      <c r="F11242" s="17">
        <v>0.355489522218704</v>
      </c>
      <c r="G11242" s="8">
        <v>-0.28311520814895602</v>
      </c>
      <c r="H11242" s="8">
        <v>-0.87008333206176802</v>
      </c>
      <c r="Q11242" s="9">
        <v>2.5324900000000001E-3</v>
      </c>
      <c r="R11242" s="9">
        <v>79.974000000000004</v>
      </c>
      <c r="S11242" s="9">
        <v>235450000</v>
      </c>
      <c r="T11242" s="8">
        <v>0.99998500000000001</v>
      </c>
      <c r="U11242" s="9">
        <v>79.974000000000004</v>
      </c>
      <c r="V11242" s="9">
        <v>-6.4013E-2</v>
      </c>
      <c r="W11242" s="18">
        <v>5.9925886999999997E-2</v>
      </c>
      <c r="X11242" s="18">
        <v>0.24479764600000001</v>
      </c>
      <c r="Y11242" s="18">
        <v>-0.58145975699999997</v>
      </c>
      <c r="Z11242" s="18">
        <v>0.97665097099999998</v>
      </c>
      <c r="AA11242" s="18">
        <v>3</v>
      </c>
      <c r="AB11242" s="9">
        <v>8.5858044999999994E-2</v>
      </c>
      <c r="AC11242" s="9">
        <v>0.29301543400000002</v>
      </c>
      <c r="AD11242" s="9">
        <v>-0.90525412800000005</v>
      </c>
      <c r="AE11242" s="9">
        <v>1.616233187</v>
      </c>
      <c r="AF11242" s="9">
        <v>2</v>
      </c>
      <c r="AG11242" s="18">
        <v>0.112351928</v>
      </c>
      <c r="AH11242" s="18">
        <v>0.335189391</v>
      </c>
      <c r="AI11242" s="18">
        <v>-1.725318755</v>
      </c>
      <c r="AJ11242" s="18">
        <v>1.159088345</v>
      </c>
      <c r="AK11242" s="18">
        <v>2</v>
      </c>
      <c r="AL11242" s="9">
        <v>0.105853272</v>
      </c>
      <c r="AM11242" s="9">
        <v>0.325350998</v>
      </c>
      <c r="AN11242" s="9">
        <v>-2.2699556699999999</v>
      </c>
      <c r="AO11242" s="9">
        <v>0.52978905399999998</v>
      </c>
      <c r="AP11242" s="9">
        <v>2</v>
      </c>
      <c r="AQ11242" s="17" t="s">
        <v>90</v>
      </c>
      <c r="AR11242" s="17">
        <v>2.999869823</v>
      </c>
      <c r="AS11242" s="17">
        <v>-1.688236952</v>
      </c>
      <c r="AT11242" s="17" t="s">
        <v>90</v>
      </c>
      <c r="AU11242" s="17">
        <v>-0.42706134899999998</v>
      </c>
      <c r="AV11242" s="8" t="s">
        <v>90</v>
      </c>
      <c r="AW11242" s="8">
        <v>0.78282040399999997</v>
      </c>
      <c r="AX11242" s="8">
        <v>0.104726389</v>
      </c>
      <c r="AY11242" s="8" t="s">
        <v>90</v>
      </c>
      <c r="AZ11242" s="8" t="s">
        <v>90</v>
      </c>
      <c r="BA11242" s="17" t="s">
        <v>90</v>
      </c>
      <c r="BB11242" s="17">
        <v>1.636038184</v>
      </c>
      <c r="BC11242" s="17">
        <v>-1.9063419100000001</v>
      </c>
      <c r="BD11242" s="17" t="s">
        <v>90</v>
      </c>
      <c r="BE11242" s="17" t="s">
        <v>90</v>
      </c>
      <c r="BF11242" s="8" t="s">
        <v>90</v>
      </c>
      <c r="BG11242" s="8">
        <v>-1.154058099</v>
      </c>
      <c r="BH11242" s="8">
        <v>-0.47081598600000002</v>
      </c>
      <c r="BI11242" s="8" t="s">
        <v>90</v>
      </c>
      <c r="BJ11242" s="8" t="s">
        <v>90</v>
      </c>
      <c r="BK11242" s="9" t="s">
        <v>1606</v>
      </c>
      <c r="BL11242" s="9" t="s">
        <v>1606</v>
      </c>
      <c r="BM11242" s="9">
        <v>1143</v>
      </c>
      <c r="BN11242" s="9" t="s">
        <v>1606</v>
      </c>
      <c r="BO11242" s="9" t="s">
        <v>1607</v>
      </c>
      <c r="BP11242" s="9" t="s">
        <v>1608</v>
      </c>
      <c r="BQ11242" s="9">
        <v>287</v>
      </c>
      <c r="BR11242" s="9" t="s">
        <v>40171</v>
      </c>
      <c r="BS11242" s="9" t="s">
        <v>40172</v>
      </c>
      <c r="BT11242" s="9">
        <v>1</v>
      </c>
      <c r="BU11242" s="9" t="s">
        <v>97</v>
      </c>
    </row>
    <row r="11243" spans="1:73" x14ac:dyDescent="0.2">
      <c r="A11243" s="17">
        <v>-1.4920001029968299</v>
      </c>
      <c r="B11243" s="17">
        <v>0.77156162261962902</v>
      </c>
      <c r="C11243" s="8">
        <v>-1.2709655761718801</v>
      </c>
      <c r="D11243" s="8">
        <v>1.0090479850769001</v>
      </c>
      <c r="E11243" s="17">
        <v>0.31639185547828702</v>
      </c>
      <c r="F11243" s="17">
        <v>1.76995360851288</v>
      </c>
      <c r="G11243" s="8">
        <v>3.6613315343856798E-2</v>
      </c>
      <c r="H11243" s="8">
        <v>1.28596663475037</v>
      </c>
      <c r="L11243" s="18" t="s">
        <v>88</v>
      </c>
      <c r="P11243" s="9" t="s">
        <v>88</v>
      </c>
      <c r="Q11243" s="11">
        <v>1.5299999999999999E-5</v>
      </c>
      <c r="R11243" s="9">
        <v>112.02</v>
      </c>
      <c r="S11243" s="9">
        <v>2556300000</v>
      </c>
      <c r="T11243" s="8">
        <v>0.99973999999999996</v>
      </c>
      <c r="U11243" s="9">
        <v>110.92</v>
      </c>
      <c r="V11243" s="9">
        <v>-0.24817</v>
      </c>
      <c r="W11243" s="18">
        <v>3.7141265E-2</v>
      </c>
      <c r="X11243" s="18">
        <v>0.192720692</v>
      </c>
      <c r="Y11243" s="18">
        <v>-0.17901245499999999</v>
      </c>
      <c r="Z11243" s="18">
        <v>0.81179616799999998</v>
      </c>
      <c r="AA11243" s="18">
        <v>5</v>
      </c>
      <c r="AB11243" s="9">
        <v>3.7433275000000002E-2</v>
      </c>
      <c r="AC11243" s="9">
        <v>0.193476808</v>
      </c>
      <c r="AD11243" s="9">
        <v>1.272605676</v>
      </c>
      <c r="AE11243" s="9">
        <v>2.2673016110000002</v>
      </c>
      <c r="AF11243" s="9">
        <v>5</v>
      </c>
      <c r="AG11243" s="18">
        <v>4.7470012999999998E-2</v>
      </c>
      <c r="AH11243" s="18">
        <v>0.217876141</v>
      </c>
      <c r="AI11243" s="18">
        <v>-0.52345513700000001</v>
      </c>
      <c r="AJ11243" s="18">
        <v>0.596681766</v>
      </c>
      <c r="AK11243" s="18">
        <v>5</v>
      </c>
      <c r="AL11243" s="9">
        <v>4.5111274E-2</v>
      </c>
      <c r="AM11243" s="9">
        <v>0.212394148</v>
      </c>
      <c r="AN11243" s="9">
        <v>0.73999006300000003</v>
      </c>
      <c r="AO11243" s="9">
        <v>1.8319431429999999</v>
      </c>
      <c r="AP11243" s="9">
        <v>5</v>
      </c>
      <c r="AQ11243" s="17">
        <v>-0.19079141299999999</v>
      </c>
      <c r="AR11243" s="17">
        <v>2.4743230340000002</v>
      </c>
      <c r="AS11243" s="17">
        <v>-0.13400994199999999</v>
      </c>
      <c r="AT11243" s="17">
        <v>-5.9991783999999999E-2</v>
      </c>
      <c r="AU11243" s="17">
        <v>-1.3483392E-2</v>
      </c>
      <c r="AV11243" s="8">
        <v>-5.1966045000000002E-2</v>
      </c>
      <c r="AW11243" s="8">
        <v>-0.20262482800000001</v>
      </c>
      <c r="AX11243" s="8">
        <v>3.4793465139999999</v>
      </c>
      <c r="AY11243" s="8">
        <v>3.5436961650000001</v>
      </c>
      <c r="AZ11243" s="8">
        <v>2.767595053</v>
      </c>
      <c r="BA11243" s="17">
        <v>-0.16248697000000001</v>
      </c>
      <c r="BB11243" s="17">
        <v>1.2496916060000001</v>
      </c>
      <c r="BC11243" s="17">
        <v>-9.2891946000000003E-2</v>
      </c>
      <c r="BD11243" s="17">
        <v>-1.8232845000000001E-2</v>
      </c>
      <c r="BE11243" s="17">
        <v>6.9496146999999994E-2</v>
      </c>
      <c r="BF11243" s="8">
        <v>0.11963378600000001</v>
      </c>
      <c r="BG11243" s="8">
        <v>-0.105468258</v>
      </c>
      <c r="BH11243" s="8">
        <v>2.5974047179999999</v>
      </c>
      <c r="BI11243" s="8">
        <v>2.9138691429999999</v>
      </c>
      <c r="BJ11243" s="8">
        <v>1.8749642369999999</v>
      </c>
      <c r="BK11243" s="9" t="s">
        <v>16947</v>
      </c>
      <c r="BL11243" s="9" t="s">
        <v>16947</v>
      </c>
      <c r="BM11243" s="9">
        <v>2008</v>
      </c>
      <c r="BN11243" s="9" t="s">
        <v>16947</v>
      </c>
      <c r="BO11243" s="9" t="s">
        <v>16948</v>
      </c>
      <c r="BP11243" s="9" t="s">
        <v>16949</v>
      </c>
      <c r="BQ11243" s="9">
        <v>17</v>
      </c>
      <c r="BR11243" s="9" t="s">
        <v>49558</v>
      </c>
      <c r="BS11243" s="9" t="s">
        <v>49559</v>
      </c>
      <c r="BT11243" s="9" t="s">
        <v>103</v>
      </c>
      <c r="BU11243" s="9" t="s">
        <v>97</v>
      </c>
    </row>
    <row r="11244" spans="1:73" x14ac:dyDescent="0.2">
      <c r="A11244" s="17">
        <v>-3.8882657885551501E-2</v>
      </c>
      <c r="B11244" s="17">
        <v>0.11660472303628901</v>
      </c>
      <c r="C11244" s="8">
        <v>0.64133113622665405</v>
      </c>
      <c r="D11244" s="8">
        <v>0.58756065368652299</v>
      </c>
      <c r="E11244" s="17">
        <v>-0.27768453955650302</v>
      </c>
      <c r="F11244" s="17">
        <v>-0.18377560377120999</v>
      </c>
      <c r="G11244" s="8">
        <v>0.20846535265445701</v>
      </c>
      <c r="H11244" s="8">
        <v>-0.37267351150512701</v>
      </c>
      <c r="Q11244" s="11">
        <v>8.1099999999999999E-10</v>
      </c>
      <c r="R11244" s="9">
        <v>143.25</v>
      </c>
      <c r="S11244" s="9">
        <v>713710000</v>
      </c>
      <c r="T11244" s="8">
        <v>0.937392</v>
      </c>
      <c r="U11244" s="9">
        <v>123.64</v>
      </c>
      <c r="V11244" s="9">
        <v>0.48482999999999998</v>
      </c>
      <c r="W11244" s="18">
        <v>3.7141265E-2</v>
      </c>
      <c r="X11244" s="18">
        <v>0.192720692</v>
      </c>
      <c r="Y11244" s="18">
        <v>-0.77308884300000003</v>
      </c>
      <c r="Z11244" s="18">
        <v>0.21771978</v>
      </c>
      <c r="AA11244" s="18">
        <v>5</v>
      </c>
      <c r="AB11244" s="9">
        <v>3.7433275000000002E-2</v>
      </c>
      <c r="AC11244" s="9">
        <v>0.193476808</v>
      </c>
      <c r="AD11244" s="9">
        <v>-0.68112357199999995</v>
      </c>
      <c r="AE11244" s="9">
        <v>0.31357236399999999</v>
      </c>
      <c r="AF11244" s="9">
        <v>5</v>
      </c>
      <c r="AG11244" s="18">
        <v>4.7470012999999998E-2</v>
      </c>
      <c r="AH11244" s="18">
        <v>0.217876141</v>
      </c>
      <c r="AI11244" s="18">
        <v>-0.351603094</v>
      </c>
      <c r="AJ11244" s="18">
        <v>0.76853380900000001</v>
      </c>
      <c r="AK11244" s="18">
        <v>5</v>
      </c>
      <c r="AL11244" s="9">
        <v>4.5111274E-2</v>
      </c>
      <c r="AM11244" s="9">
        <v>0.212394148</v>
      </c>
      <c r="AN11244" s="9">
        <v>-0.918650046</v>
      </c>
      <c r="AO11244" s="9">
        <v>0.17330303399999999</v>
      </c>
      <c r="AP11244" s="9">
        <v>5</v>
      </c>
      <c r="AQ11244" s="17">
        <v>-0.40210157600000002</v>
      </c>
      <c r="AR11244" s="17">
        <v>-0.20461812600000001</v>
      </c>
      <c r="AS11244" s="17">
        <v>-0.46381232100000003</v>
      </c>
      <c r="AT11244" s="17">
        <v>-4.4646921999999999E-2</v>
      </c>
      <c r="AU11244" s="17">
        <v>6.7274652000000004E-2</v>
      </c>
      <c r="AV11244" s="8">
        <v>-2.9528767000000001E-2</v>
      </c>
      <c r="AW11244" s="8">
        <v>-0.28740993100000001</v>
      </c>
      <c r="AX11244" s="8">
        <v>-0.320362598</v>
      </c>
      <c r="AY11244" s="8">
        <v>-0.25878557600000002</v>
      </c>
      <c r="AZ11244" s="8">
        <v>4.2595874999999998E-2</v>
      </c>
      <c r="BA11244" s="17">
        <v>-0.108455919</v>
      </c>
      <c r="BB11244" s="17">
        <v>-0.100677565</v>
      </c>
      <c r="BC11244" s="17">
        <v>-0.41058349599999999</v>
      </c>
      <c r="BD11244" s="17">
        <v>2.4643969540000001</v>
      </c>
      <c r="BE11244" s="17">
        <v>9.3361467000000004E-2</v>
      </c>
      <c r="BF11244" s="8">
        <v>-0.242449462</v>
      </c>
      <c r="BG11244" s="8">
        <v>-0.32073587199999998</v>
      </c>
      <c r="BH11244" s="8">
        <v>-0.36268913699999999</v>
      </c>
      <c r="BI11244" s="8">
        <v>-0.10838417</v>
      </c>
      <c r="BJ11244" s="8">
        <v>-0.23435565799999999</v>
      </c>
      <c r="BK11244" s="9" t="s">
        <v>16947</v>
      </c>
      <c r="BL11244" s="9" t="s">
        <v>16947</v>
      </c>
      <c r="BM11244" s="9">
        <v>2009</v>
      </c>
      <c r="BN11244" s="9" t="s">
        <v>16947</v>
      </c>
      <c r="BO11244" s="9" t="s">
        <v>16948</v>
      </c>
      <c r="BP11244" s="9" t="s">
        <v>16949</v>
      </c>
      <c r="BQ11244" s="9">
        <v>19</v>
      </c>
      <c r="BR11244" s="9" t="s">
        <v>39112</v>
      </c>
      <c r="BS11244" s="9" t="s">
        <v>39113</v>
      </c>
      <c r="BT11244" s="9" t="s">
        <v>103</v>
      </c>
      <c r="BU11244" s="9" t="s">
        <v>97</v>
      </c>
    </row>
    <row r="11245" spans="1:73" x14ac:dyDescent="0.2">
      <c r="A11245" s="17">
        <v>-9.2826172709464999E-2</v>
      </c>
      <c r="B11245" s="17">
        <v>0.81459158658981301</v>
      </c>
      <c r="C11245" s="8">
        <v>0.116389967501163</v>
      </c>
      <c r="D11245" s="8">
        <v>1.2095135450363199</v>
      </c>
      <c r="E11245" s="17">
        <v>-0.69564861059188798</v>
      </c>
      <c r="F11245" s="17">
        <v>-0.54635924100875899</v>
      </c>
      <c r="G11245" s="8">
        <v>-0.91550838947296098</v>
      </c>
      <c r="H11245" s="8">
        <v>-0.98728877305984497</v>
      </c>
      <c r="K11245" s="18" t="s">
        <v>159</v>
      </c>
      <c r="L11245" s="18" t="s">
        <v>159</v>
      </c>
      <c r="O11245" s="9" t="s">
        <v>159</v>
      </c>
      <c r="P11245" s="9" t="s">
        <v>159</v>
      </c>
      <c r="Q11245" s="11">
        <v>4.4800000000000002E-15</v>
      </c>
      <c r="R11245" s="9">
        <v>170</v>
      </c>
      <c r="S11245" s="9">
        <v>6754700000</v>
      </c>
      <c r="T11245" s="8">
        <v>0.913323</v>
      </c>
      <c r="U11245" s="9">
        <v>145.6</v>
      </c>
      <c r="V11245" s="9">
        <v>-0.32456000000000002</v>
      </c>
      <c r="W11245" s="18">
        <v>3.7141265E-2</v>
      </c>
      <c r="X11245" s="18">
        <v>0.192720692</v>
      </c>
      <c r="Y11245" s="18">
        <v>-1.191052907</v>
      </c>
      <c r="Z11245" s="18">
        <v>-0.20024428399999999</v>
      </c>
      <c r="AA11245" s="18">
        <v>5</v>
      </c>
      <c r="AB11245" s="9">
        <v>3.7433275000000002E-2</v>
      </c>
      <c r="AC11245" s="9">
        <v>0.193476808</v>
      </c>
      <c r="AD11245" s="9">
        <v>-1.0437071920000001</v>
      </c>
      <c r="AE11245" s="9">
        <v>-4.9011257000000003E-2</v>
      </c>
      <c r="AF11245" s="9">
        <v>5</v>
      </c>
      <c r="AG11245" s="18">
        <v>4.7470012999999998E-2</v>
      </c>
      <c r="AH11245" s="18">
        <v>0.217876141</v>
      </c>
      <c r="AI11245" s="18">
        <v>-1.4755768119999999</v>
      </c>
      <c r="AJ11245" s="18">
        <v>-0.355439909</v>
      </c>
      <c r="AK11245" s="18">
        <v>5</v>
      </c>
      <c r="AL11245" s="9">
        <v>4.5111274E-2</v>
      </c>
      <c r="AM11245" s="9">
        <v>0.212394148</v>
      </c>
      <c r="AN11245" s="9">
        <v>-1.5332652959999999</v>
      </c>
      <c r="AO11245" s="9">
        <v>-0.44131221599999998</v>
      </c>
      <c r="AP11245" s="9">
        <v>5</v>
      </c>
      <c r="AQ11245" s="17">
        <v>-0.58446609999999999</v>
      </c>
      <c r="AR11245" s="17">
        <v>-0.756472111</v>
      </c>
      <c r="AS11245" s="17">
        <v>-0.762131691</v>
      </c>
      <c r="AT11245" s="17">
        <v>-0.48101422199999999</v>
      </c>
      <c r="AU11245" s="17">
        <v>-0.66168427500000004</v>
      </c>
      <c r="AV11245" s="8">
        <v>-0.46069845599999998</v>
      </c>
      <c r="AW11245" s="8">
        <v>-0.60348117400000001</v>
      </c>
      <c r="AX11245" s="8">
        <v>-0.56165522300000004</v>
      </c>
      <c r="AY11245" s="8">
        <v>-0.57825064699999995</v>
      </c>
      <c r="AZ11245" s="8">
        <v>-0.57755202100000003</v>
      </c>
      <c r="BA11245" s="17">
        <v>-0.85476237499999996</v>
      </c>
      <c r="BB11245" s="17">
        <v>-0.76027578100000004</v>
      </c>
      <c r="BC11245" s="17">
        <v>-0.79914027499999996</v>
      </c>
      <c r="BD11245" s="17">
        <v>-0.80856961000000005</v>
      </c>
      <c r="BE11245" s="17">
        <v>-0.6762532</v>
      </c>
      <c r="BF11245" s="8">
        <v>-0.78018951400000003</v>
      </c>
      <c r="BG11245" s="8">
        <v>-0.96156120300000003</v>
      </c>
      <c r="BH11245" s="8">
        <v>-0.81264489900000003</v>
      </c>
      <c r="BI11245" s="8">
        <v>-0.90918654200000004</v>
      </c>
      <c r="BJ11245" s="8">
        <v>-1.0173689130000001</v>
      </c>
      <c r="BK11245" s="9" t="s">
        <v>16947</v>
      </c>
      <c r="BL11245" s="9" t="s">
        <v>16947</v>
      </c>
      <c r="BM11245" s="9">
        <v>2010</v>
      </c>
      <c r="BN11245" s="9" t="s">
        <v>16947</v>
      </c>
      <c r="BO11245" s="9" t="s">
        <v>16948</v>
      </c>
      <c r="BP11245" s="9" t="s">
        <v>16949</v>
      </c>
      <c r="BQ11245" s="9">
        <v>20</v>
      </c>
      <c r="BR11245" s="9" t="s">
        <v>16950</v>
      </c>
      <c r="BS11245" s="9" t="s">
        <v>16951</v>
      </c>
      <c r="BT11245" s="9" t="s">
        <v>103</v>
      </c>
      <c r="BU11245" s="9" t="s">
        <v>97</v>
      </c>
    </row>
    <row r="11246" spans="1:73" x14ac:dyDescent="0.2">
      <c r="A11246" s="17">
        <v>2.0104814320802699E-2</v>
      </c>
      <c r="B11246" s="17">
        <v>0.26441743969917297</v>
      </c>
      <c r="C11246" s="8">
        <v>-9.3851193785667406E-2</v>
      </c>
      <c r="D11246" s="8">
        <v>1.6396025419235201</v>
      </c>
      <c r="E11246" s="17">
        <v>5.7479970157146502E-2</v>
      </c>
      <c r="F11246" s="17">
        <v>9.2189215123653398E-2</v>
      </c>
      <c r="G11246" s="8">
        <v>-0.151675075292587</v>
      </c>
      <c r="H11246" s="8">
        <v>-2.7204247191548299E-2</v>
      </c>
      <c r="Q11246" s="9">
        <v>0</v>
      </c>
      <c r="R11246" s="9">
        <v>478.18</v>
      </c>
      <c r="S11246" s="9">
        <v>11137000000</v>
      </c>
      <c r="T11246" s="8">
        <v>0.99999300000000002</v>
      </c>
      <c r="U11246" s="9">
        <v>300.37</v>
      </c>
      <c r="V11246" s="9">
        <v>-0.32079999999999997</v>
      </c>
      <c r="W11246" s="18">
        <v>3.7141265E-2</v>
      </c>
      <c r="X11246" s="18">
        <v>0.192720692</v>
      </c>
      <c r="Y11246" s="18">
        <v>-0.43792434200000002</v>
      </c>
      <c r="Z11246" s="18">
        <v>0.55288428099999998</v>
      </c>
      <c r="AA11246" s="18">
        <v>5</v>
      </c>
      <c r="AB11246" s="9">
        <v>3.7433275000000002E-2</v>
      </c>
      <c r="AC11246" s="9">
        <v>0.193476808</v>
      </c>
      <c r="AD11246" s="9">
        <v>-0.40515875200000001</v>
      </c>
      <c r="AE11246" s="9">
        <v>0.58953718300000002</v>
      </c>
      <c r="AF11246" s="9">
        <v>5</v>
      </c>
      <c r="AG11246" s="18">
        <v>4.7470012999999998E-2</v>
      </c>
      <c r="AH11246" s="18">
        <v>0.217876141</v>
      </c>
      <c r="AI11246" s="18">
        <v>-0.71174352100000005</v>
      </c>
      <c r="AJ11246" s="18">
        <v>0.40839338200000003</v>
      </c>
      <c r="AK11246" s="18">
        <v>5</v>
      </c>
      <c r="AL11246" s="9">
        <v>4.5111274E-2</v>
      </c>
      <c r="AM11246" s="9">
        <v>0.212394148</v>
      </c>
      <c r="AN11246" s="9">
        <v>-0.57318078699999997</v>
      </c>
      <c r="AO11246" s="9">
        <v>0.51877229300000005</v>
      </c>
      <c r="AP11246" s="9">
        <v>5</v>
      </c>
      <c r="AQ11246" s="17">
        <v>0.17389059100000001</v>
      </c>
      <c r="AR11246" s="17">
        <v>0.16056329</v>
      </c>
      <c r="AS11246" s="17">
        <v>0.13633516400000001</v>
      </c>
      <c r="AT11246" s="17">
        <v>0.11903846999999999</v>
      </c>
      <c r="AU11246" s="17">
        <v>0.124730781</v>
      </c>
      <c r="AV11246" s="8">
        <v>0.103868373</v>
      </c>
      <c r="AW11246" s="8">
        <v>9.9862887999999997E-2</v>
      </c>
      <c r="AX11246" s="8">
        <v>0.114786848</v>
      </c>
      <c r="AY11246" s="8">
        <v>0.236422718</v>
      </c>
      <c r="AZ11246" s="8">
        <v>5.9093393000000001E-2</v>
      </c>
      <c r="BA11246" s="17">
        <v>-2.2713437999999999E-2</v>
      </c>
      <c r="BB11246" s="17">
        <v>-2.0569569999999999E-2</v>
      </c>
      <c r="BC11246" s="17">
        <v>7.4271007999999999E-2</v>
      </c>
      <c r="BD11246" s="17">
        <v>1.2187351000000001E-2</v>
      </c>
      <c r="BE11246" s="17">
        <v>2.4577659000000002E-2</v>
      </c>
      <c r="BF11246" s="8">
        <v>9.6863433999999998E-2</v>
      </c>
      <c r="BG11246" s="8">
        <v>4.0745229000000001E-2</v>
      </c>
      <c r="BH11246" s="8">
        <v>9.3389033999999996E-2</v>
      </c>
      <c r="BI11246" s="8">
        <v>9.3217342999999994E-2</v>
      </c>
      <c r="BJ11246" s="8">
        <v>0.21279394600000001</v>
      </c>
      <c r="BK11246" s="9" t="s">
        <v>16947</v>
      </c>
      <c r="BL11246" s="9" t="s">
        <v>16947</v>
      </c>
      <c r="BM11246" s="9">
        <v>2012</v>
      </c>
      <c r="BN11246" s="9" t="s">
        <v>16947</v>
      </c>
      <c r="BO11246" s="9" t="s">
        <v>16948</v>
      </c>
      <c r="BP11246" s="9" t="s">
        <v>16949</v>
      </c>
      <c r="BQ11246" s="9">
        <v>123</v>
      </c>
      <c r="BR11246" s="9" t="s">
        <v>34941</v>
      </c>
      <c r="BS11246" s="9" t="s">
        <v>34942</v>
      </c>
      <c r="BT11246" s="9">
        <v>1</v>
      </c>
      <c r="BU11246" s="9" t="s">
        <v>97</v>
      </c>
    </row>
    <row r="11247" spans="1:73" x14ac:dyDescent="0.2">
      <c r="A11247" s="17" t="s">
        <v>90</v>
      </c>
      <c r="B11247" s="17">
        <v>0</v>
      </c>
      <c r="C11247" s="8" t="s">
        <v>90</v>
      </c>
      <c r="D11247" s="8">
        <v>0</v>
      </c>
      <c r="E11247" s="17">
        <v>0.12786746025085399</v>
      </c>
      <c r="F11247" s="17" t="s">
        <v>90</v>
      </c>
      <c r="G11247" s="8">
        <v>0.74983042478561401</v>
      </c>
      <c r="H11247" s="8" t="s">
        <v>90</v>
      </c>
      <c r="O11247" s="9" t="s">
        <v>88</v>
      </c>
      <c r="Q11247" s="11">
        <v>1.2900000000000001E-62</v>
      </c>
      <c r="R11247" s="9">
        <v>254.68</v>
      </c>
      <c r="S11247" s="9">
        <v>31942000</v>
      </c>
      <c r="T11247" s="8">
        <v>0.97870999999999997</v>
      </c>
      <c r="U11247" s="9">
        <v>205.52</v>
      </c>
      <c r="V11247" s="9">
        <v>-2.6070000000000002</v>
      </c>
      <c r="W11247" s="18">
        <v>4.5858367999999997E-2</v>
      </c>
      <c r="X11247" s="18">
        <v>0.21414567000000001</v>
      </c>
      <c r="Y11247" s="18">
        <v>-0.46669624100000001</v>
      </c>
      <c r="Z11247" s="18">
        <v>0.72243115400000002</v>
      </c>
      <c r="AA11247" s="18">
        <v>4</v>
      </c>
      <c r="AB11247" s="9" t="s">
        <v>90</v>
      </c>
      <c r="AC11247" s="9" t="s">
        <v>90</v>
      </c>
      <c r="AD11247" s="9" t="s">
        <v>90</v>
      </c>
      <c r="AE11247" s="9" t="s">
        <v>90</v>
      </c>
      <c r="AF11247" s="9" t="s">
        <v>90</v>
      </c>
      <c r="AG11247" s="18">
        <v>5.8781939999999998E-2</v>
      </c>
      <c r="AH11247" s="18">
        <v>0.24244987200000001</v>
      </c>
      <c r="AI11247" s="18">
        <v>7.6681652000000003E-2</v>
      </c>
      <c r="AJ11247" s="18">
        <v>1.4229791700000001</v>
      </c>
      <c r="AK11247" s="18">
        <v>4</v>
      </c>
      <c r="AL11247" s="9" t="s">
        <v>90</v>
      </c>
      <c r="AM11247" s="9" t="s">
        <v>90</v>
      </c>
      <c r="AN11247" s="9" t="s">
        <v>90</v>
      </c>
      <c r="AO11247" s="9" t="s">
        <v>90</v>
      </c>
      <c r="AP11247" s="9" t="s">
        <v>90</v>
      </c>
      <c r="AQ11247" s="17">
        <v>0.18182878199999999</v>
      </c>
      <c r="AR11247" s="17">
        <v>0.204005092</v>
      </c>
      <c r="AS11247" s="17">
        <v>0.43345466300000002</v>
      </c>
      <c r="AT11247" s="17">
        <v>7.3130518000000005E-2</v>
      </c>
      <c r="AU11247" s="17" t="s">
        <v>90</v>
      </c>
      <c r="AV11247" s="8" t="s">
        <v>90</v>
      </c>
      <c r="AW11247" s="8" t="s">
        <v>90</v>
      </c>
      <c r="AX11247" s="8" t="s">
        <v>90</v>
      </c>
      <c r="AY11247" s="8" t="s">
        <v>90</v>
      </c>
      <c r="AZ11247" s="8" t="s">
        <v>90</v>
      </c>
      <c r="BA11247" s="17">
        <v>1.053780079</v>
      </c>
      <c r="BB11247" s="17">
        <v>1.1524983639999999</v>
      </c>
      <c r="BC11247" s="17">
        <v>0.94404756999999995</v>
      </c>
      <c r="BD11247" s="17">
        <v>0.71161037699999996</v>
      </c>
      <c r="BE11247" s="17" t="s">
        <v>90</v>
      </c>
      <c r="BF11247" s="8" t="s">
        <v>90</v>
      </c>
      <c r="BG11247" s="8" t="s">
        <v>90</v>
      </c>
      <c r="BH11247" s="8" t="s">
        <v>90</v>
      </c>
      <c r="BI11247" s="8" t="s">
        <v>90</v>
      </c>
      <c r="BJ11247" s="8" t="s">
        <v>90</v>
      </c>
      <c r="BK11247" s="9" t="s">
        <v>26764</v>
      </c>
      <c r="BL11247" s="9" t="s">
        <v>26764</v>
      </c>
      <c r="BM11247" s="9">
        <v>3157</v>
      </c>
      <c r="BN11247" s="9" t="s">
        <v>26764</v>
      </c>
      <c r="BO11247" s="9" t="s">
        <v>26765</v>
      </c>
      <c r="BP11247" s="9" t="s">
        <v>26766</v>
      </c>
      <c r="BQ11247" s="9">
        <v>43</v>
      </c>
      <c r="BR11247" s="9" t="s">
        <v>49102</v>
      </c>
      <c r="BS11247" s="9" t="s">
        <v>49103</v>
      </c>
      <c r="BT11247" s="9">
        <v>1</v>
      </c>
      <c r="BU11247" s="9" t="s">
        <v>97</v>
      </c>
    </row>
    <row r="11248" spans="1:73" x14ac:dyDescent="0.2">
      <c r="A11248" s="17">
        <v>8.9320920407772106E-2</v>
      </c>
      <c r="B11248" s="17">
        <v>0.52357763051986705</v>
      </c>
      <c r="C11248" s="8">
        <v>5.4725464433431598E-2</v>
      </c>
      <c r="D11248" s="8">
        <v>0.24713981151580799</v>
      </c>
      <c r="E11248" s="17">
        <v>-3.6908078938722597E-2</v>
      </c>
      <c r="F11248" s="17">
        <v>-5.3692508488893502E-2</v>
      </c>
      <c r="G11248" s="8">
        <v>-6.9400005042552906E-2</v>
      </c>
      <c r="H11248" s="8">
        <v>-7.6782092452049297E-2</v>
      </c>
      <c r="Q11248" s="11">
        <v>8.9700000000000003E-57</v>
      </c>
      <c r="R11248" s="9">
        <v>264.22000000000003</v>
      </c>
      <c r="S11248" s="9">
        <v>318950000</v>
      </c>
      <c r="T11248" s="8">
        <v>1</v>
      </c>
      <c r="U11248" s="9">
        <v>264.22000000000003</v>
      </c>
      <c r="V11248" s="9">
        <v>-0.42147000000000001</v>
      </c>
      <c r="W11248" s="18">
        <v>3.7141265E-2</v>
      </c>
      <c r="X11248" s="18">
        <v>0.192720692</v>
      </c>
      <c r="Y11248" s="18">
        <v>-0.53231238999999997</v>
      </c>
      <c r="Z11248" s="18">
        <v>0.45849623299999998</v>
      </c>
      <c r="AA11248" s="18">
        <v>5</v>
      </c>
      <c r="AB11248" s="9">
        <v>4.6098234000000002E-2</v>
      </c>
      <c r="AC11248" s="9">
        <v>0.21470499400000001</v>
      </c>
      <c r="AD11248" s="9">
        <v>-0.64980913799999995</v>
      </c>
      <c r="AE11248" s="9">
        <v>0.54242411899999998</v>
      </c>
      <c r="AF11248" s="9">
        <v>4</v>
      </c>
      <c r="AG11248" s="18">
        <v>4.7470012999999998E-2</v>
      </c>
      <c r="AH11248" s="18">
        <v>0.217876141</v>
      </c>
      <c r="AI11248" s="18">
        <v>-0.62946845900000004</v>
      </c>
      <c r="AJ11248" s="18">
        <v>0.49066844399999998</v>
      </c>
      <c r="AK11248" s="18">
        <v>5</v>
      </c>
      <c r="AL11248" s="9">
        <v>5.5777806999999999E-2</v>
      </c>
      <c r="AM11248" s="9">
        <v>0.236173257</v>
      </c>
      <c r="AN11248" s="9">
        <v>-0.73250417199999995</v>
      </c>
      <c r="AO11248" s="9">
        <v>0.57893999399999996</v>
      </c>
      <c r="AP11248" s="9">
        <v>4</v>
      </c>
      <c r="AQ11248" s="17">
        <v>-2.7744899999999999E-2</v>
      </c>
      <c r="AR11248" s="17">
        <v>0.17734912</v>
      </c>
      <c r="AS11248" s="17">
        <v>-2.4824189E-2</v>
      </c>
      <c r="AT11248" s="17">
        <v>0.108182088</v>
      </c>
      <c r="AU11248" s="17">
        <v>-1.4743391999999999E-2</v>
      </c>
      <c r="AV11248" s="8">
        <v>-0.17148180299999999</v>
      </c>
      <c r="AW11248" s="8" t="s">
        <v>90</v>
      </c>
      <c r="AX11248" s="8">
        <v>0.100123324</v>
      </c>
      <c r="AY11248" s="8">
        <v>-0.170459479</v>
      </c>
      <c r="AZ11248" s="8">
        <v>5.9109243999999998E-2</v>
      </c>
      <c r="BA11248" s="17">
        <v>0.1038839</v>
      </c>
      <c r="BB11248" s="17">
        <v>0.15624296700000001</v>
      </c>
      <c r="BC11248" s="17">
        <v>7.9924344999999994E-2</v>
      </c>
      <c r="BD11248" s="17">
        <v>1.0758406E-2</v>
      </c>
      <c r="BE11248" s="17">
        <v>0.14421588199999999</v>
      </c>
      <c r="BF11248" s="8">
        <v>-0.240485013</v>
      </c>
      <c r="BG11248" s="8" t="s">
        <v>90</v>
      </c>
      <c r="BH11248" s="8">
        <v>0.135690808</v>
      </c>
      <c r="BI11248" s="8">
        <v>0.19947390300000001</v>
      </c>
      <c r="BJ11248" s="8">
        <v>8.2438848999999995E-2</v>
      </c>
      <c r="BK11248" s="9" t="s">
        <v>26764</v>
      </c>
      <c r="BL11248" s="9" t="s">
        <v>26764</v>
      </c>
      <c r="BM11248" s="9">
        <v>31687</v>
      </c>
      <c r="BN11248" s="9" t="s">
        <v>26764</v>
      </c>
      <c r="BO11248" s="9" t="s">
        <v>26765</v>
      </c>
      <c r="BP11248" s="9" t="s">
        <v>26766</v>
      </c>
      <c r="BQ11248" s="9">
        <v>674</v>
      </c>
      <c r="BR11248" s="9" t="s">
        <v>26767</v>
      </c>
      <c r="BS11248" s="9" t="s">
        <v>26768</v>
      </c>
      <c r="BT11248" s="9">
        <v>1</v>
      </c>
      <c r="BU11248" s="9" t="s">
        <v>218</v>
      </c>
    </row>
    <row r="11249" spans="1:73" x14ac:dyDescent="0.2">
      <c r="A11249" s="17">
        <v>-0.20056955516338301</v>
      </c>
      <c r="B11249" s="17">
        <v>0.335915178060532</v>
      </c>
      <c r="C11249" s="8">
        <v>-0.32356759905815102</v>
      </c>
      <c r="D11249" s="8">
        <v>0.381340831518173</v>
      </c>
      <c r="E11249" s="17">
        <v>0.13717193901538799</v>
      </c>
      <c r="F11249" s="17">
        <v>0.366923987865448</v>
      </c>
      <c r="G11249" s="8">
        <v>0.142614185810089</v>
      </c>
      <c r="H11249" s="8">
        <v>0.47689527273178101</v>
      </c>
      <c r="Q11249" s="11">
        <v>2.8600000000000001E-34</v>
      </c>
      <c r="R11249" s="9">
        <v>162.38</v>
      </c>
      <c r="S11249" s="9">
        <v>823440000</v>
      </c>
      <c r="T11249" s="8">
        <v>0.99800699999999998</v>
      </c>
      <c r="U11249" s="9">
        <v>153.47</v>
      </c>
      <c r="V11249" s="9">
        <v>-1.1022000000000001</v>
      </c>
      <c r="W11249" s="18">
        <v>3.7141265E-2</v>
      </c>
      <c r="X11249" s="18">
        <v>0.192720692</v>
      </c>
      <c r="Y11249" s="18">
        <v>-0.35823237200000002</v>
      </c>
      <c r="Z11249" s="18">
        <v>0.63257625100000003</v>
      </c>
      <c r="AA11249" s="18">
        <v>5</v>
      </c>
      <c r="AB11249" s="9">
        <v>4.6098105E-2</v>
      </c>
      <c r="AC11249" s="9">
        <v>0.214704693</v>
      </c>
      <c r="AD11249" s="9">
        <v>-0.229191799</v>
      </c>
      <c r="AE11249" s="9">
        <v>0.96303978899999998</v>
      </c>
      <c r="AF11249" s="9">
        <v>4</v>
      </c>
      <c r="AG11249" s="18">
        <v>4.7470012999999998E-2</v>
      </c>
      <c r="AH11249" s="18">
        <v>0.217876141</v>
      </c>
      <c r="AI11249" s="18">
        <v>-0.41745426600000002</v>
      </c>
      <c r="AJ11249" s="18">
        <v>0.702682637</v>
      </c>
      <c r="AK11249" s="18">
        <v>5</v>
      </c>
      <c r="AL11249" s="9">
        <v>5.5777669000000002E-2</v>
      </c>
      <c r="AM11249" s="9">
        <v>0.23617296500000001</v>
      </c>
      <c r="AN11249" s="9">
        <v>-0.17882600800000001</v>
      </c>
      <c r="AO11249" s="9">
        <v>1.132616536</v>
      </c>
      <c r="AP11249" s="9">
        <v>4</v>
      </c>
      <c r="AQ11249" s="17">
        <v>0.59867614499999999</v>
      </c>
      <c r="AR11249" s="17">
        <v>0.38625246299999999</v>
      </c>
      <c r="AS11249" s="17">
        <v>0.33874684599999999</v>
      </c>
      <c r="AT11249" s="17">
        <v>-0.44843548500000002</v>
      </c>
      <c r="AU11249" s="17">
        <v>0.258378565</v>
      </c>
      <c r="AV11249" s="8">
        <v>0.520887196</v>
      </c>
      <c r="AW11249" s="8">
        <v>0.87832009799999999</v>
      </c>
      <c r="AX11249" s="8">
        <v>0.29114821600000002</v>
      </c>
      <c r="AY11249" s="8">
        <v>1.8817536999999999E-2</v>
      </c>
      <c r="AZ11249" s="8" t="s">
        <v>90</v>
      </c>
      <c r="BA11249" s="17">
        <v>0.56587255000000003</v>
      </c>
      <c r="BB11249" s="17">
        <v>0.718447685</v>
      </c>
      <c r="BC11249" s="17">
        <v>0.75577563000000003</v>
      </c>
      <c r="BD11249" s="17">
        <v>-0.88580793099999999</v>
      </c>
      <c r="BE11249" s="17">
        <v>0.44177389099999997</v>
      </c>
      <c r="BF11249" s="8">
        <v>0.82051962599999995</v>
      </c>
      <c r="BG11249" s="8">
        <v>0.92513304900000004</v>
      </c>
      <c r="BH11249" s="8">
        <v>0.61330950299999998</v>
      </c>
      <c r="BI11249" s="8">
        <v>0.21215763700000001</v>
      </c>
      <c r="BJ11249" s="8" t="s">
        <v>90</v>
      </c>
      <c r="BK11249" s="9" t="s">
        <v>8007</v>
      </c>
      <c r="BL11249" s="9" t="s">
        <v>8007</v>
      </c>
      <c r="BM11249" s="9">
        <v>4978</v>
      </c>
      <c r="BN11249" s="9" t="s">
        <v>8007</v>
      </c>
      <c r="BO11249" s="9" t="s">
        <v>8008</v>
      </c>
      <c r="BP11249" s="9" t="s">
        <v>8009</v>
      </c>
      <c r="BQ11249" s="9">
        <v>52</v>
      </c>
      <c r="BR11249" s="9" t="s">
        <v>48046</v>
      </c>
      <c r="BS11249" s="9" t="s">
        <v>48047</v>
      </c>
      <c r="BT11249" s="9" t="s">
        <v>103</v>
      </c>
      <c r="BU11249" s="9" t="s">
        <v>97</v>
      </c>
    </row>
    <row r="11250" spans="1:73" x14ac:dyDescent="0.2">
      <c r="A11250" s="17">
        <v>-0.99506747722625699</v>
      </c>
      <c r="B11250" s="17">
        <v>0</v>
      </c>
      <c r="C11250" s="8">
        <v>-1.80959284305573</v>
      </c>
      <c r="D11250" s="8">
        <v>0</v>
      </c>
      <c r="E11250" s="17">
        <v>-0.38847258687019298</v>
      </c>
      <c r="F11250" s="17">
        <v>0.45059844851493802</v>
      </c>
      <c r="G11250" s="8">
        <v>-0.93780183792114302</v>
      </c>
      <c r="H11250" s="8">
        <v>0.67535150051116899</v>
      </c>
      <c r="O11250" s="9" t="s">
        <v>159</v>
      </c>
      <c r="Q11250" s="11">
        <v>4.3999999999999998E-34</v>
      </c>
      <c r="R11250" s="9">
        <v>162.38</v>
      </c>
      <c r="S11250" s="9">
        <v>206310000</v>
      </c>
      <c r="T11250" s="8">
        <v>0.99984200000000001</v>
      </c>
      <c r="U11250" s="9">
        <v>126.88</v>
      </c>
      <c r="V11250" s="9">
        <v>3.5263000000000003E-2</v>
      </c>
      <c r="W11250" s="18">
        <v>4.5858367999999997E-2</v>
      </c>
      <c r="X11250" s="18">
        <v>0.21414567000000001</v>
      </c>
      <c r="Y11250" s="18">
        <v>-0.98303627000000005</v>
      </c>
      <c r="Z11250" s="18">
        <v>0.20609112600000001</v>
      </c>
      <c r="AA11250" s="18">
        <v>4</v>
      </c>
      <c r="AB11250" s="9">
        <v>0.150995133</v>
      </c>
      <c r="AC11250" s="9">
        <v>0.388580922</v>
      </c>
      <c r="AD11250" s="9">
        <v>-4.4867902900000001</v>
      </c>
      <c r="AE11250" s="9">
        <v>5.3879872139999998</v>
      </c>
      <c r="AF11250" s="9">
        <v>1</v>
      </c>
      <c r="AG11250" s="18">
        <v>5.8781939999999998E-2</v>
      </c>
      <c r="AH11250" s="18">
        <v>0.24244987200000001</v>
      </c>
      <c r="AI11250" s="18">
        <v>-1.6109505959999999</v>
      </c>
      <c r="AJ11250" s="18">
        <v>-0.26465307799999999</v>
      </c>
      <c r="AK11250" s="18">
        <v>4</v>
      </c>
      <c r="AL11250" s="9">
        <v>0.192128886</v>
      </c>
      <c r="AM11250" s="9">
        <v>0.43832509200000003</v>
      </c>
      <c r="AN11250" s="9">
        <v>-4.8940968619999996</v>
      </c>
      <c r="AO11250" s="9">
        <v>6.2447998560000002</v>
      </c>
      <c r="AP11250" s="9">
        <v>1</v>
      </c>
      <c r="AQ11250" s="17">
        <v>-0.193190902</v>
      </c>
      <c r="AR11250" s="17">
        <v>-0.161429554</v>
      </c>
      <c r="AS11250" s="17">
        <v>-0.49804368599999999</v>
      </c>
      <c r="AT11250" s="17">
        <v>-0.45375090800000001</v>
      </c>
      <c r="AU11250" s="17" t="s">
        <v>90</v>
      </c>
      <c r="AV11250" s="8" t="s">
        <v>90</v>
      </c>
      <c r="AW11250" s="8">
        <v>0.66846370700000002</v>
      </c>
      <c r="AX11250" s="8" t="s">
        <v>90</v>
      </c>
      <c r="AY11250" s="8" t="s">
        <v>90</v>
      </c>
      <c r="AZ11250" s="8" t="s">
        <v>90</v>
      </c>
      <c r="BA11250" s="17">
        <v>-1.0141894819999999</v>
      </c>
      <c r="BB11250" s="17">
        <v>-0.50839984400000005</v>
      </c>
      <c r="BC11250" s="17">
        <v>-0.89084655000000001</v>
      </c>
      <c r="BD11250" s="17">
        <v>-0.80124086100000003</v>
      </c>
      <c r="BE11250" s="17" t="s">
        <v>90</v>
      </c>
      <c r="BF11250" s="8" t="s">
        <v>90</v>
      </c>
      <c r="BG11250" s="8">
        <v>1.005923629</v>
      </c>
      <c r="BH11250" s="8" t="s">
        <v>90</v>
      </c>
      <c r="BI11250" s="8" t="s">
        <v>90</v>
      </c>
      <c r="BJ11250" s="8" t="s">
        <v>90</v>
      </c>
      <c r="BK11250" s="9" t="s">
        <v>8007</v>
      </c>
      <c r="BL11250" s="9" t="s">
        <v>8007</v>
      </c>
      <c r="BM11250" s="9">
        <v>4979</v>
      </c>
      <c r="BN11250" s="9" t="s">
        <v>8007</v>
      </c>
      <c r="BO11250" s="9" t="s">
        <v>8008</v>
      </c>
      <c r="BP11250" s="9" t="s">
        <v>8009</v>
      </c>
      <c r="BQ11250" s="9">
        <v>63</v>
      </c>
      <c r="BR11250" s="9" t="s">
        <v>48030</v>
      </c>
      <c r="BS11250" s="9" t="s">
        <v>48031</v>
      </c>
      <c r="BT11250" s="9" t="s">
        <v>103</v>
      </c>
      <c r="BU11250" s="9" t="s">
        <v>97</v>
      </c>
    </row>
    <row r="11251" spans="1:73" x14ac:dyDescent="0.2">
      <c r="A11251" s="17">
        <v>-4.7530971467494999E-2</v>
      </c>
      <c r="B11251" s="17">
        <v>0.19188708066940299</v>
      </c>
      <c r="C11251" s="8">
        <v>-0.30843463540077198</v>
      </c>
      <c r="D11251" s="8">
        <v>1.5597887039184599</v>
      </c>
      <c r="E11251" s="17">
        <v>-0.56265902519226096</v>
      </c>
      <c r="F11251" s="17">
        <v>-0.45744094252586398</v>
      </c>
      <c r="G11251" s="8">
        <v>-1.2921057939529399</v>
      </c>
      <c r="H11251" s="8">
        <v>-0.95507466793060303</v>
      </c>
      <c r="K11251" s="18" t="s">
        <v>159</v>
      </c>
      <c r="O11251" s="9" t="s">
        <v>159</v>
      </c>
      <c r="P11251" s="9" t="s">
        <v>159</v>
      </c>
      <c r="Q11251" s="11">
        <v>1.09E-190</v>
      </c>
      <c r="R11251" s="9">
        <v>367.05</v>
      </c>
      <c r="S11251" s="9">
        <v>404210000</v>
      </c>
      <c r="T11251" s="8">
        <v>1</v>
      </c>
      <c r="U11251" s="9">
        <v>327.06</v>
      </c>
      <c r="V11251" s="9">
        <v>1.2314000000000001</v>
      </c>
      <c r="W11251" s="18">
        <v>3.7141265E-2</v>
      </c>
      <c r="X11251" s="18">
        <v>0.192720692</v>
      </c>
      <c r="Y11251" s="18">
        <v>-1.0580633589999999</v>
      </c>
      <c r="Z11251" s="18">
        <v>-6.7254735999999996E-2</v>
      </c>
      <c r="AA11251" s="18">
        <v>5</v>
      </c>
      <c r="AB11251" s="9">
        <v>3.7433275000000002E-2</v>
      </c>
      <c r="AC11251" s="9">
        <v>0.193476808</v>
      </c>
      <c r="AD11251" s="9">
        <v>-0.95478889700000003</v>
      </c>
      <c r="AE11251" s="9">
        <v>3.9907037999999999E-2</v>
      </c>
      <c r="AF11251" s="9">
        <v>5</v>
      </c>
      <c r="AG11251" s="18">
        <v>4.7470012999999998E-2</v>
      </c>
      <c r="AH11251" s="18">
        <v>0.217876141</v>
      </c>
      <c r="AI11251" s="18">
        <v>-1.8521742880000001</v>
      </c>
      <c r="AJ11251" s="18">
        <v>-0.73203738500000004</v>
      </c>
      <c r="AK11251" s="18">
        <v>5</v>
      </c>
      <c r="AL11251" s="9">
        <v>4.5111274E-2</v>
      </c>
      <c r="AM11251" s="9">
        <v>0.212394148</v>
      </c>
      <c r="AN11251" s="9">
        <v>-1.5010512250000001</v>
      </c>
      <c r="AO11251" s="9">
        <v>-0.40909814500000002</v>
      </c>
      <c r="AP11251" s="9">
        <v>5</v>
      </c>
      <c r="AQ11251" s="17">
        <v>-0.55833756899999998</v>
      </c>
      <c r="AR11251" s="17">
        <v>-0.52679640100000003</v>
      </c>
      <c r="AS11251" s="17">
        <v>-0.49604171499999999</v>
      </c>
      <c r="AT11251" s="17">
        <v>-0.40911671500000002</v>
      </c>
      <c r="AU11251" s="17">
        <v>-0.55615043600000003</v>
      </c>
      <c r="AV11251" s="8">
        <v>-0.50803291800000006</v>
      </c>
      <c r="AW11251" s="8">
        <v>-0.14017036599999999</v>
      </c>
      <c r="AX11251" s="8">
        <v>-0.46637833099999998</v>
      </c>
      <c r="AY11251" s="8">
        <v>-0.46051067099999998</v>
      </c>
      <c r="AZ11251" s="8">
        <v>-0.73369568600000001</v>
      </c>
      <c r="BA11251" s="17">
        <v>-1.2501125340000001</v>
      </c>
      <c r="BB11251" s="17">
        <v>-0.99676603100000005</v>
      </c>
      <c r="BC11251" s="17">
        <v>-1.267079592</v>
      </c>
      <c r="BD11251" s="17">
        <v>-1.0591014620000001</v>
      </c>
      <c r="BE11251" s="17">
        <v>-1.2816951270000001</v>
      </c>
      <c r="BF11251" s="8">
        <v>-0.71101427100000003</v>
      </c>
      <c r="BG11251" s="8">
        <v>-0.604235411</v>
      </c>
      <c r="BH11251" s="8">
        <v>-0.82251065999999995</v>
      </c>
      <c r="BI11251" s="8">
        <v>-1.0782330040000001</v>
      </c>
      <c r="BJ11251" s="8">
        <v>-1.096588254</v>
      </c>
      <c r="BK11251" s="9" t="s">
        <v>8007</v>
      </c>
      <c r="BL11251" s="9" t="s">
        <v>8007</v>
      </c>
      <c r="BM11251" s="9">
        <v>4967</v>
      </c>
      <c r="BN11251" s="9" t="s">
        <v>8007</v>
      </c>
      <c r="BO11251" s="9" t="s">
        <v>8008</v>
      </c>
      <c r="BP11251" s="9" t="s">
        <v>8009</v>
      </c>
      <c r="BQ11251" s="9">
        <v>120</v>
      </c>
      <c r="BR11251" s="9" t="s">
        <v>16455</v>
      </c>
      <c r="BS11251" s="9" t="s">
        <v>16456</v>
      </c>
      <c r="BT11251" s="9">
        <v>1</v>
      </c>
      <c r="BU11251" s="9" t="s">
        <v>97</v>
      </c>
    </row>
    <row r="11252" spans="1:73" x14ac:dyDescent="0.2">
      <c r="A11252" s="17">
        <v>-0.24638281762599901</v>
      </c>
      <c r="B11252" s="17">
        <v>0.32853761315345797</v>
      </c>
      <c r="C11252" s="8">
        <v>-9.3274578452110304E-2</v>
      </c>
      <c r="D11252" s="8">
        <v>6.3409812748432201E-2</v>
      </c>
      <c r="E11252" s="17">
        <v>-0.477716505527496</v>
      </c>
      <c r="F11252" s="17">
        <v>-0.188095808029175</v>
      </c>
      <c r="G11252" s="8">
        <v>-0.90220427513122603</v>
      </c>
      <c r="H11252" s="8">
        <v>-0.77784854173660301</v>
      </c>
      <c r="O11252" s="9" t="s">
        <v>159</v>
      </c>
      <c r="P11252" s="9" t="s">
        <v>159</v>
      </c>
      <c r="Q11252" s="9">
        <v>0</v>
      </c>
      <c r="R11252" s="9">
        <v>491.66</v>
      </c>
      <c r="S11252" s="9">
        <v>1059200000</v>
      </c>
      <c r="T11252" s="8">
        <v>0.999996</v>
      </c>
      <c r="U11252" s="9">
        <v>413.39</v>
      </c>
      <c r="V11252" s="9">
        <v>-5.6944000000000002E-2</v>
      </c>
      <c r="W11252" s="18">
        <v>4.5858383000000003E-2</v>
      </c>
      <c r="X11252" s="18">
        <v>0.21414570499999999</v>
      </c>
      <c r="Y11252" s="18">
        <v>-1.0722803030000001</v>
      </c>
      <c r="Z11252" s="18">
        <v>0.116847284</v>
      </c>
      <c r="AA11252" s="18">
        <v>4</v>
      </c>
      <c r="AB11252" s="9">
        <v>3.7433275000000002E-2</v>
      </c>
      <c r="AC11252" s="9">
        <v>0.193476808</v>
      </c>
      <c r="AD11252" s="9">
        <v>-0.68544377000000001</v>
      </c>
      <c r="AE11252" s="9">
        <v>0.30925216500000002</v>
      </c>
      <c r="AF11252" s="9">
        <v>5</v>
      </c>
      <c r="AG11252" s="18">
        <v>5.8781964999999999E-2</v>
      </c>
      <c r="AH11252" s="18">
        <v>0.24244992300000001</v>
      </c>
      <c r="AI11252" s="18">
        <v>-1.575353206</v>
      </c>
      <c r="AJ11252" s="18">
        <v>-0.22905540099999999</v>
      </c>
      <c r="AK11252" s="18">
        <v>4</v>
      </c>
      <c r="AL11252" s="9">
        <v>4.5111274E-2</v>
      </c>
      <c r="AM11252" s="9">
        <v>0.212394148</v>
      </c>
      <c r="AN11252" s="9">
        <v>-1.3238250549999999</v>
      </c>
      <c r="AO11252" s="9">
        <v>-0.23187197600000001</v>
      </c>
      <c r="AP11252" s="9">
        <v>5</v>
      </c>
      <c r="AQ11252" s="17">
        <v>-0.99959623799999997</v>
      </c>
      <c r="AR11252" s="17">
        <v>-0.23921985900000001</v>
      </c>
      <c r="AS11252" s="17">
        <v>-0.95334690799999999</v>
      </c>
      <c r="AT11252" s="17" t="s">
        <v>90</v>
      </c>
      <c r="AU11252" s="17">
        <v>0.50545978499999999</v>
      </c>
      <c r="AV11252" s="8">
        <v>-0.11228703</v>
      </c>
      <c r="AW11252" s="8">
        <v>-5.7835609000000003E-2</v>
      </c>
      <c r="AX11252" s="8">
        <v>-1.1542402E-2</v>
      </c>
      <c r="AY11252" s="8">
        <v>-0.33156380099999999</v>
      </c>
      <c r="AZ11252" s="8">
        <v>-0.36323609899999998</v>
      </c>
      <c r="BA11252" s="17">
        <v>-1.5175046919999999</v>
      </c>
      <c r="BB11252" s="17">
        <v>-0.43341469799999999</v>
      </c>
      <c r="BC11252" s="17">
        <v>-1.647327065</v>
      </c>
      <c r="BD11252" s="17" t="s">
        <v>90</v>
      </c>
      <c r="BE11252" s="17">
        <v>0.51611250600000003</v>
      </c>
      <c r="BF11252" s="8">
        <v>-1.283241034</v>
      </c>
      <c r="BG11252" s="8">
        <v>0.156159624</v>
      </c>
      <c r="BH11252" s="8">
        <v>-0.47108858799999997</v>
      </c>
      <c r="BI11252" s="8">
        <v>-0.92538106399999998</v>
      </c>
      <c r="BJ11252" s="8">
        <v>-0.86274349699999997</v>
      </c>
      <c r="BK11252" s="9" t="s">
        <v>8007</v>
      </c>
      <c r="BL11252" s="9" t="s">
        <v>8007</v>
      </c>
      <c r="BM11252" s="9">
        <v>4968</v>
      </c>
      <c r="BN11252" s="9" t="s">
        <v>8007</v>
      </c>
      <c r="BO11252" s="9" t="s">
        <v>8008</v>
      </c>
      <c r="BP11252" s="9" t="s">
        <v>8009</v>
      </c>
      <c r="BQ11252" s="9">
        <v>220</v>
      </c>
      <c r="BR11252" s="9" t="s">
        <v>46475</v>
      </c>
      <c r="BS11252" s="9" t="s">
        <v>46476</v>
      </c>
      <c r="BT11252" s="9" t="s">
        <v>96</v>
      </c>
      <c r="BU11252" s="9" t="s">
        <v>97</v>
      </c>
    </row>
    <row r="11253" spans="1:73" x14ac:dyDescent="0.2">
      <c r="A11253" s="17">
        <v>0.18505200743675199</v>
      </c>
      <c r="B11253" s="17">
        <v>0.25504913926124601</v>
      </c>
      <c r="C11253" s="8">
        <v>0.139482647180557</v>
      </c>
      <c r="D11253" s="8">
        <v>0.13570991158485399</v>
      </c>
      <c r="E11253" s="17">
        <v>0.27975279092788702</v>
      </c>
      <c r="F11253" s="17">
        <v>0.156893759965897</v>
      </c>
      <c r="G11253" s="8">
        <v>0.54221981763839699</v>
      </c>
      <c r="H11253" s="8">
        <v>0.43904301524162298</v>
      </c>
      <c r="Q11253" s="11">
        <v>3.9000000000000002E-259</v>
      </c>
      <c r="R11253" s="9">
        <v>408.53</v>
      </c>
      <c r="S11253" s="9">
        <v>2286800000</v>
      </c>
      <c r="T11253" s="8">
        <v>0.98565599999999998</v>
      </c>
      <c r="U11253" s="9">
        <v>387.61</v>
      </c>
      <c r="V11253" s="9">
        <v>-0.16339999999999999</v>
      </c>
      <c r="W11253" s="18">
        <v>3.7141265E-2</v>
      </c>
      <c r="X11253" s="18">
        <v>0.192720692</v>
      </c>
      <c r="Y11253" s="18">
        <v>-0.21565152100000001</v>
      </c>
      <c r="Z11253" s="18">
        <v>0.77515710199999999</v>
      </c>
      <c r="AA11253" s="18">
        <v>5</v>
      </c>
      <c r="AB11253" s="9">
        <v>3.7433275000000002E-2</v>
      </c>
      <c r="AC11253" s="9">
        <v>0.193476808</v>
      </c>
      <c r="AD11253" s="9">
        <v>-0.34045420399999998</v>
      </c>
      <c r="AE11253" s="9">
        <v>0.65424173200000002</v>
      </c>
      <c r="AF11253" s="9">
        <v>5</v>
      </c>
      <c r="AG11253" s="18">
        <v>4.7470012999999998E-2</v>
      </c>
      <c r="AH11253" s="18">
        <v>0.217876141</v>
      </c>
      <c r="AI11253" s="18">
        <v>-1.7848660999999998E-2</v>
      </c>
      <c r="AJ11253" s="18">
        <v>1.102288242</v>
      </c>
      <c r="AK11253" s="18">
        <v>5</v>
      </c>
      <c r="AL11253" s="9">
        <v>4.5111274E-2</v>
      </c>
      <c r="AM11253" s="9">
        <v>0.212394148</v>
      </c>
      <c r="AN11253" s="9">
        <v>-0.106933529</v>
      </c>
      <c r="AO11253" s="9">
        <v>0.98501955100000005</v>
      </c>
      <c r="AP11253" s="9">
        <v>5</v>
      </c>
      <c r="AQ11253" s="17">
        <v>0.68880861999999998</v>
      </c>
      <c r="AR11253" s="17">
        <v>0.11878459199999999</v>
      </c>
      <c r="AS11253" s="17">
        <v>0.45627582100000003</v>
      </c>
      <c r="AT11253" s="17">
        <v>9.9910066000000006E-2</v>
      </c>
      <c r="AU11253" s="17">
        <v>0.51960086800000005</v>
      </c>
      <c r="AV11253" s="8">
        <v>0.63143277200000003</v>
      </c>
      <c r="AW11253" s="8">
        <v>0.49106076399999998</v>
      </c>
      <c r="AX11253" s="8">
        <v>0.57737165700000004</v>
      </c>
      <c r="AY11253" s="8">
        <v>0.11937099</v>
      </c>
      <c r="AZ11253" s="8">
        <v>-0.86111623000000004</v>
      </c>
      <c r="BA11253" s="17">
        <v>0.60380321699999995</v>
      </c>
      <c r="BB11253" s="17">
        <v>0.71317821699999995</v>
      </c>
      <c r="BC11253" s="17">
        <v>0.53766190999999997</v>
      </c>
      <c r="BD11253" s="17">
        <v>1.0135748389999999</v>
      </c>
      <c r="BE11253" s="17">
        <v>0.80308341999999999</v>
      </c>
      <c r="BF11253" s="8">
        <v>1.234001994</v>
      </c>
      <c r="BG11253" s="8">
        <v>1.0632839199999999</v>
      </c>
      <c r="BH11253" s="8">
        <v>0.92995482699999998</v>
      </c>
      <c r="BI11253" s="8">
        <v>0.63617497700000003</v>
      </c>
      <c r="BJ11253" s="8">
        <v>-0.88952737999999998</v>
      </c>
      <c r="BK11253" s="9" t="s">
        <v>8007</v>
      </c>
      <c r="BL11253" s="9" t="s">
        <v>8007</v>
      </c>
      <c r="BM11253" s="9">
        <v>4969</v>
      </c>
      <c r="BN11253" s="9" t="s">
        <v>8007</v>
      </c>
      <c r="BO11253" s="9" t="s">
        <v>8008</v>
      </c>
      <c r="BP11253" s="9" t="s">
        <v>8009</v>
      </c>
      <c r="BQ11253" s="9">
        <v>223</v>
      </c>
      <c r="BR11253" s="9" t="s">
        <v>26496</v>
      </c>
      <c r="BS11253" s="9" t="s">
        <v>26497</v>
      </c>
      <c r="BT11253" s="9" t="s">
        <v>96</v>
      </c>
      <c r="BU11253" s="9" t="s">
        <v>97</v>
      </c>
    </row>
    <row r="11254" spans="1:73" x14ac:dyDescent="0.2">
      <c r="A11254" s="17">
        <v>0.38250535726547202</v>
      </c>
      <c r="B11254" s="17">
        <v>0.17840078473091101</v>
      </c>
      <c r="C11254" s="8">
        <v>0.57248598337173495</v>
      </c>
      <c r="D11254" s="8">
        <v>0.31706362962722801</v>
      </c>
      <c r="E11254" s="17">
        <v>0.67762601375579801</v>
      </c>
      <c r="F11254" s="17">
        <v>0.35275697708129899</v>
      </c>
      <c r="G11254" s="8">
        <v>0.79313784837722801</v>
      </c>
      <c r="H11254" s="8">
        <v>0.25799053907394398</v>
      </c>
      <c r="K11254" s="18" t="s">
        <v>88</v>
      </c>
      <c r="O11254" s="9" t="s">
        <v>88</v>
      </c>
      <c r="Q11254" s="11">
        <v>5.5800000000000004E-85</v>
      </c>
      <c r="R11254" s="9">
        <v>254.05</v>
      </c>
      <c r="S11254" s="9">
        <v>168980000</v>
      </c>
      <c r="T11254" s="8">
        <v>0.83201800000000004</v>
      </c>
      <c r="U11254" s="9">
        <v>165.8</v>
      </c>
      <c r="V11254" s="9">
        <v>-0.90913999999999995</v>
      </c>
      <c r="W11254" s="18">
        <v>4.5858415999999999E-2</v>
      </c>
      <c r="X11254" s="18">
        <v>0.21414578100000001</v>
      </c>
      <c r="Y11254" s="18">
        <v>8.3061985000000005E-2</v>
      </c>
      <c r="Z11254" s="18">
        <v>1.272189996</v>
      </c>
      <c r="AA11254" s="18">
        <v>4</v>
      </c>
      <c r="AB11254" s="9">
        <v>5.9986268000000002E-2</v>
      </c>
      <c r="AC11254" s="9">
        <v>0.244920942</v>
      </c>
      <c r="AD11254" s="9">
        <v>-0.42669078100000002</v>
      </c>
      <c r="AE11254" s="9">
        <v>1.1322047129999999</v>
      </c>
      <c r="AF11254" s="9">
        <v>3</v>
      </c>
      <c r="AG11254" s="18">
        <v>5.8782016999999999E-2</v>
      </c>
      <c r="AH11254" s="18">
        <v>0.24245002900000001</v>
      </c>
      <c r="AI11254" s="18">
        <v>0.119988649</v>
      </c>
      <c r="AJ11254" s="18">
        <v>1.4662870429999999</v>
      </c>
      <c r="AK11254" s="18">
        <v>4</v>
      </c>
      <c r="AL11254" s="9">
        <v>7.3055737999999995E-2</v>
      </c>
      <c r="AM11254" s="9">
        <v>0.27028825000000001</v>
      </c>
      <c r="AN11254" s="9">
        <v>-0.60218729699999995</v>
      </c>
      <c r="AO11254" s="9">
        <v>1.118168391</v>
      </c>
      <c r="AP11254" s="9">
        <v>3</v>
      </c>
      <c r="AQ11254" s="17">
        <v>0.48677501099999998</v>
      </c>
      <c r="AR11254" s="17" t="s">
        <v>90</v>
      </c>
      <c r="AS11254" s="17">
        <v>0.42452871800000003</v>
      </c>
      <c r="AT11254" s="17">
        <v>0.45111325400000002</v>
      </c>
      <c r="AU11254" s="17">
        <v>1.8580555919999999</v>
      </c>
      <c r="AV11254" s="8">
        <v>2.0416834349999999</v>
      </c>
      <c r="AW11254" s="8">
        <v>8.7271176000000006E-2</v>
      </c>
      <c r="AX11254" s="8" t="s">
        <v>90</v>
      </c>
      <c r="AY11254" s="8" t="s">
        <v>90</v>
      </c>
      <c r="AZ11254" s="8">
        <v>-0.86111623000000004</v>
      </c>
      <c r="BA11254" s="17">
        <v>0.61928504699999998</v>
      </c>
      <c r="BB11254" s="17" t="s">
        <v>90</v>
      </c>
      <c r="BC11254" s="17">
        <v>0.87094372499999995</v>
      </c>
      <c r="BD11254" s="17">
        <v>0.92102789900000004</v>
      </c>
      <c r="BE11254" s="17">
        <v>1.574431777</v>
      </c>
      <c r="BF11254" s="8">
        <v>2.0256843569999998</v>
      </c>
      <c r="BG11254" s="8">
        <v>0.135651365</v>
      </c>
      <c r="BH11254" s="8" t="s">
        <v>90</v>
      </c>
      <c r="BI11254" s="8" t="s">
        <v>90</v>
      </c>
      <c r="BJ11254" s="8">
        <v>-0.88952737999999998</v>
      </c>
      <c r="BK11254" s="9" t="s">
        <v>8007</v>
      </c>
      <c r="BL11254" s="9" t="s">
        <v>8007</v>
      </c>
      <c r="BM11254" s="9">
        <v>32244</v>
      </c>
      <c r="BN11254" s="9" t="s">
        <v>8007</v>
      </c>
      <c r="BO11254" s="9" t="s">
        <v>8008</v>
      </c>
      <c r="BP11254" s="9" t="s">
        <v>8009</v>
      </c>
      <c r="BQ11254" s="9">
        <v>225</v>
      </c>
      <c r="BR11254" s="9" t="s">
        <v>8010</v>
      </c>
      <c r="BS11254" s="9" t="s">
        <v>8011</v>
      </c>
      <c r="BT11254" s="9" t="s">
        <v>96</v>
      </c>
      <c r="BU11254" s="9" t="s">
        <v>218</v>
      </c>
    </row>
    <row r="11255" spans="1:73" x14ac:dyDescent="0.2">
      <c r="A11255" s="17">
        <v>-0.48469161987304699</v>
      </c>
      <c r="B11255" s="17">
        <v>0.59925895929336503</v>
      </c>
      <c r="C11255" s="8">
        <v>-1.2516394853591899</v>
      </c>
      <c r="D11255" s="8">
        <v>1.2164708375930799</v>
      </c>
      <c r="E11255" s="17">
        <v>-2.4797787889838201E-2</v>
      </c>
      <c r="F11255" s="17">
        <v>0.48545810580253601</v>
      </c>
      <c r="G11255" s="8">
        <v>-0.292649656534195</v>
      </c>
      <c r="H11255" s="8">
        <v>0.94031703472137496</v>
      </c>
      <c r="P11255" s="9" t="s">
        <v>88</v>
      </c>
      <c r="Q11255" s="9">
        <v>0</v>
      </c>
      <c r="R11255" s="9">
        <v>443.73</v>
      </c>
      <c r="S11255" s="9">
        <v>1486000000</v>
      </c>
      <c r="T11255" s="8">
        <v>0.97856299999999996</v>
      </c>
      <c r="U11255" s="9">
        <v>443.73</v>
      </c>
      <c r="V11255" s="9">
        <v>0.52764</v>
      </c>
      <c r="W11255" s="18">
        <v>3.7141265E-2</v>
      </c>
      <c r="X11255" s="18">
        <v>0.192720692</v>
      </c>
      <c r="Y11255" s="18">
        <v>-0.5202021</v>
      </c>
      <c r="Z11255" s="18">
        <v>0.470606523</v>
      </c>
      <c r="AA11255" s="18">
        <v>5</v>
      </c>
      <c r="AB11255" s="9">
        <v>3.7433275000000002E-2</v>
      </c>
      <c r="AC11255" s="9">
        <v>0.193476808</v>
      </c>
      <c r="AD11255" s="9">
        <v>-1.1889876000000001E-2</v>
      </c>
      <c r="AE11255" s="9">
        <v>0.98280605899999995</v>
      </c>
      <c r="AF11255" s="9">
        <v>5</v>
      </c>
      <c r="AG11255" s="18">
        <v>4.7470012999999998E-2</v>
      </c>
      <c r="AH11255" s="18">
        <v>0.217876141</v>
      </c>
      <c r="AI11255" s="18">
        <v>-0.85271811600000003</v>
      </c>
      <c r="AJ11255" s="18">
        <v>0.26741878699999999</v>
      </c>
      <c r="AK11255" s="18">
        <v>5</v>
      </c>
      <c r="AL11255" s="9">
        <v>4.5111274E-2</v>
      </c>
      <c r="AM11255" s="9">
        <v>0.212394148</v>
      </c>
      <c r="AN11255" s="9">
        <v>0.39434052400000003</v>
      </c>
      <c r="AO11255" s="9">
        <v>1.4862936040000001</v>
      </c>
      <c r="AP11255" s="9">
        <v>5</v>
      </c>
      <c r="AQ11255" s="17">
        <v>0.64638203400000005</v>
      </c>
      <c r="AR11255" s="17">
        <v>0.55218017100000005</v>
      </c>
      <c r="AS11255" s="17">
        <v>-0.94245195400000004</v>
      </c>
      <c r="AT11255" s="17">
        <v>-0.22498448200000001</v>
      </c>
      <c r="AU11255" s="17">
        <v>0.25077492000000001</v>
      </c>
      <c r="AV11255" s="8">
        <v>0.57275283300000002</v>
      </c>
      <c r="AW11255" s="8">
        <v>1.495472074</v>
      </c>
      <c r="AX11255" s="8">
        <v>0.44171032300000002</v>
      </c>
      <c r="AY11255" s="8">
        <v>-6.5907753999999999E-2</v>
      </c>
      <c r="AZ11255" s="8">
        <v>0.26133126000000001</v>
      </c>
      <c r="BA11255" s="17">
        <v>0.34166255600000001</v>
      </c>
      <c r="BB11255" s="17">
        <v>1.0763348340000001</v>
      </c>
      <c r="BC11255" s="17">
        <v>-1.857346296</v>
      </c>
      <c r="BD11255" s="17">
        <v>-0.95780891199999996</v>
      </c>
      <c r="BE11255" s="17">
        <v>0.73279875500000002</v>
      </c>
      <c r="BF11255" s="8">
        <v>1.6369359489999999</v>
      </c>
      <c r="BG11255" s="8">
        <v>1.2657117840000001</v>
      </c>
      <c r="BH11255" s="8">
        <v>1.0865077970000001</v>
      </c>
      <c r="BI11255" s="8">
        <v>0.76299488500000001</v>
      </c>
      <c r="BJ11255" s="8">
        <v>0.84168767899999997</v>
      </c>
      <c r="BK11255" s="9" t="s">
        <v>8007</v>
      </c>
      <c r="BL11255" s="9" t="s">
        <v>8007</v>
      </c>
      <c r="BM11255" s="9">
        <v>4970</v>
      </c>
      <c r="BN11255" s="9" t="s">
        <v>8007</v>
      </c>
      <c r="BO11255" s="9" t="s">
        <v>8008</v>
      </c>
      <c r="BP11255" s="9" t="s">
        <v>8009</v>
      </c>
      <c r="BQ11255" s="9">
        <v>227</v>
      </c>
      <c r="BR11255" s="9" t="s">
        <v>48607</v>
      </c>
      <c r="BS11255" s="9" t="s">
        <v>48608</v>
      </c>
      <c r="BT11255" s="9" t="s">
        <v>96</v>
      </c>
      <c r="BU11255" s="9" t="s">
        <v>97</v>
      </c>
    </row>
    <row r="11256" spans="1:73" x14ac:dyDescent="0.2">
      <c r="A11256" s="17">
        <v>9.2064775526523604E-2</v>
      </c>
      <c r="B11256" s="17">
        <v>8.5531987249851199E-2</v>
      </c>
      <c r="C11256" s="8">
        <v>1.43809244036674E-2</v>
      </c>
      <c r="D11256" s="8">
        <v>2.0281314849853498E-2</v>
      </c>
      <c r="E11256" s="17">
        <v>-0.13347682356834401</v>
      </c>
      <c r="F11256" s="17">
        <v>-0.150320649147034</v>
      </c>
      <c r="G11256" s="8">
        <v>0.20856186747551</v>
      </c>
      <c r="H11256" s="8">
        <v>0.234626039862633</v>
      </c>
      <c r="Q11256" s="11">
        <v>3.8199999999999999E-102</v>
      </c>
      <c r="R11256" s="9">
        <v>276.36</v>
      </c>
      <c r="S11256" s="9">
        <v>191490000</v>
      </c>
      <c r="T11256" s="8">
        <v>0.98986099999999999</v>
      </c>
      <c r="U11256" s="9">
        <v>199.76</v>
      </c>
      <c r="V11256" s="9">
        <v>-1.0317000000000001</v>
      </c>
      <c r="W11256" s="18">
        <v>3.7141265E-2</v>
      </c>
      <c r="X11256" s="18">
        <v>0.192720692</v>
      </c>
      <c r="Y11256" s="18">
        <v>-0.62888112799999996</v>
      </c>
      <c r="Z11256" s="18">
        <v>0.36192749499999999</v>
      </c>
      <c r="AA11256" s="18">
        <v>5</v>
      </c>
      <c r="AB11256" s="9">
        <v>4.6098234000000002E-2</v>
      </c>
      <c r="AC11256" s="9">
        <v>0.21470499400000001</v>
      </c>
      <c r="AD11256" s="9">
        <v>-0.74643727599999998</v>
      </c>
      <c r="AE11256" s="9">
        <v>0.44579598199999998</v>
      </c>
      <c r="AF11256" s="9">
        <v>4</v>
      </c>
      <c r="AG11256" s="18">
        <v>4.7470012999999998E-2</v>
      </c>
      <c r="AH11256" s="18">
        <v>0.217876141</v>
      </c>
      <c r="AI11256" s="18">
        <v>-0.35150658200000001</v>
      </c>
      <c r="AJ11256" s="18">
        <v>0.76863032099999995</v>
      </c>
      <c r="AK11256" s="18">
        <v>5</v>
      </c>
      <c r="AL11256" s="9">
        <v>5.5777806999999999E-2</v>
      </c>
      <c r="AM11256" s="9">
        <v>0.236173257</v>
      </c>
      <c r="AN11256" s="9">
        <v>-0.421096044</v>
      </c>
      <c r="AO11256" s="9">
        <v>0.89034812299999999</v>
      </c>
      <c r="AP11256" s="9">
        <v>4</v>
      </c>
      <c r="AQ11256" s="17">
        <v>-2.3277691999999999E-2</v>
      </c>
      <c r="AR11256" s="17">
        <v>0.20303070500000001</v>
      </c>
      <c r="AS11256" s="17">
        <v>-1.1732025150000001</v>
      </c>
      <c r="AT11256" s="17">
        <v>0.89514571399999998</v>
      </c>
      <c r="AU11256" s="17">
        <v>-0.19128420900000001</v>
      </c>
      <c r="AV11256" s="8">
        <v>0.15518958899999999</v>
      </c>
      <c r="AW11256" s="8" t="s">
        <v>90</v>
      </c>
      <c r="AX11256" s="8">
        <v>-0.37898778900000002</v>
      </c>
      <c r="AY11256" s="8">
        <v>-0.25105282699999998</v>
      </c>
      <c r="AZ11256" s="8">
        <v>-0.12507848399999999</v>
      </c>
      <c r="BA11256" s="17">
        <v>0.38317915800000002</v>
      </c>
      <c r="BB11256" s="17">
        <v>0.69824111499999997</v>
      </c>
      <c r="BC11256" s="17">
        <v>-0.19771912699999999</v>
      </c>
      <c r="BD11256" s="17">
        <v>0.85695397900000003</v>
      </c>
      <c r="BE11256" s="17">
        <v>0.19788752500000001</v>
      </c>
      <c r="BF11256" s="8">
        <v>0.62346863699999999</v>
      </c>
      <c r="BG11256" s="8" t="s">
        <v>90</v>
      </c>
      <c r="BH11256" s="8">
        <v>4.0882319E-2</v>
      </c>
      <c r="BI11256" s="8">
        <v>0.26765054500000002</v>
      </c>
      <c r="BJ11256" s="8">
        <v>0.56130891999999999</v>
      </c>
      <c r="BK11256" s="9" t="s">
        <v>8007</v>
      </c>
      <c r="BL11256" s="9" t="s">
        <v>8007</v>
      </c>
      <c r="BM11256" s="9">
        <v>4972</v>
      </c>
      <c r="BN11256" s="9" t="s">
        <v>8007</v>
      </c>
      <c r="BO11256" s="9" t="s">
        <v>8008</v>
      </c>
      <c r="BP11256" s="9" t="s">
        <v>8009</v>
      </c>
      <c r="BQ11256" s="9">
        <v>236</v>
      </c>
      <c r="BR11256" s="9" t="s">
        <v>32961</v>
      </c>
      <c r="BS11256" s="9" t="s">
        <v>32962</v>
      </c>
      <c r="BT11256" s="9" t="s">
        <v>96</v>
      </c>
      <c r="BU11256" s="9" t="s">
        <v>97</v>
      </c>
    </row>
    <row r="11257" spans="1:73" x14ac:dyDescent="0.2">
      <c r="A11257" s="17">
        <v>-1.7954409122467001</v>
      </c>
      <c r="B11257" s="17">
        <v>0.70889151096344005</v>
      </c>
      <c r="C11257" s="8">
        <v>-1.7275431156158401</v>
      </c>
      <c r="D11257" s="8">
        <v>1.15381515026093</v>
      </c>
      <c r="E11257" s="17">
        <v>0.190886795520782</v>
      </c>
      <c r="F11257" s="17">
        <v>1.8933583498001101</v>
      </c>
      <c r="G11257" s="8">
        <v>0.60816168785095204</v>
      </c>
      <c r="H11257" s="8">
        <v>2.2589428424835201</v>
      </c>
      <c r="L11257" s="18" t="s">
        <v>88</v>
      </c>
      <c r="P11257" s="9" t="s">
        <v>88</v>
      </c>
      <c r="Q11257" s="11">
        <v>2.4300000000000002E-41</v>
      </c>
      <c r="R11257" s="9">
        <v>203.52</v>
      </c>
      <c r="S11257" s="9">
        <v>173860000</v>
      </c>
      <c r="T11257" s="8">
        <v>0.999838</v>
      </c>
      <c r="U11257" s="9">
        <v>199.31</v>
      </c>
      <c r="V11257" s="9">
        <v>0.36601</v>
      </c>
      <c r="W11257" s="18">
        <v>4.5858395000000003E-2</v>
      </c>
      <c r="X11257" s="18">
        <v>0.214145733</v>
      </c>
      <c r="Y11257" s="18">
        <v>-0.40367708099999999</v>
      </c>
      <c r="Z11257" s="18">
        <v>0.78545066600000002</v>
      </c>
      <c r="AA11257" s="18">
        <v>4</v>
      </c>
      <c r="AB11257" s="9">
        <v>4.6098105E-2</v>
      </c>
      <c r="AC11257" s="9">
        <v>0.214704693</v>
      </c>
      <c r="AD11257" s="9">
        <v>1.297242555</v>
      </c>
      <c r="AE11257" s="9">
        <v>2.4894741429999998</v>
      </c>
      <c r="AF11257" s="9">
        <v>4</v>
      </c>
      <c r="AG11257" s="18">
        <v>5.8781985000000002E-2</v>
      </c>
      <c r="AH11257" s="18">
        <v>0.24244996399999999</v>
      </c>
      <c r="AI11257" s="18">
        <v>-6.4987299999999998E-2</v>
      </c>
      <c r="AJ11257" s="18">
        <v>1.281310731</v>
      </c>
      <c r="AK11257" s="18">
        <v>4</v>
      </c>
      <c r="AL11257" s="9">
        <v>5.5777669000000002E-2</v>
      </c>
      <c r="AM11257" s="9">
        <v>0.23617296500000001</v>
      </c>
      <c r="AN11257" s="9">
        <v>1.603221477</v>
      </c>
      <c r="AO11257" s="9">
        <v>2.9146640210000001</v>
      </c>
      <c r="AP11257" s="9">
        <v>4</v>
      </c>
      <c r="AQ11257" s="17" t="s">
        <v>90</v>
      </c>
      <c r="AR11257" s="17">
        <v>-2.242776155</v>
      </c>
      <c r="AS11257" s="17">
        <v>2.0710520739999998</v>
      </c>
      <c r="AT11257" s="17">
        <v>2.507396698</v>
      </c>
      <c r="AU11257" s="17">
        <v>-1.2174277309999999</v>
      </c>
      <c r="AV11257" s="8">
        <v>1.988376498</v>
      </c>
      <c r="AW11257" s="8">
        <v>3.082054377</v>
      </c>
      <c r="AX11257" s="8">
        <v>1.6893634799999999</v>
      </c>
      <c r="AY11257" s="8">
        <v>1.5402141810000001</v>
      </c>
      <c r="AZ11257" s="8" t="s">
        <v>90</v>
      </c>
      <c r="BA11257" s="17" t="s">
        <v>90</v>
      </c>
      <c r="BB11257" s="17">
        <v>-0.41547566699999999</v>
      </c>
      <c r="BC11257" s="17">
        <v>1.46148324</v>
      </c>
      <c r="BD11257" s="17">
        <v>2.475268126</v>
      </c>
      <c r="BE11257" s="17">
        <v>-0.328359395</v>
      </c>
      <c r="BF11257" s="8">
        <v>2.5459470749999999</v>
      </c>
      <c r="BG11257" s="8">
        <v>3.4665791989999999</v>
      </c>
      <c r="BH11257" s="8">
        <v>2.222110271</v>
      </c>
      <c r="BI11257" s="8">
        <v>1.8684524300000001</v>
      </c>
      <c r="BJ11257" s="8" t="s">
        <v>90</v>
      </c>
      <c r="BK11257" s="9" t="s">
        <v>8007</v>
      </c>
      <c r="BL11257" s="9" t="s">
        <v>8007</v>
      </c>
      <c r="BM11257" s="9">
        <v>4974</v>
      </c>
      <c r="BN11257" s="9" t="s">
        <v>8007</v>
      </c>
      <c r="BO11257" s="9" t="s">
        <v>8008</v>
      </c>
      <c r="BP11257" s="9" t="s">
        <v>8009</v>
      </c>
      <c r="BQ11257" s="9">
        <v>241</v>
      </c>
      <c r="BR11257" s="9" t="s">
        <v>49576</v>
      </c>
      <c r="BS11257" s="9" t="s">
        <v>49577</v>
      </c>
      <c r="BT11257" s="9" t="s">
        <v>96</v>
      </c>
      <c r="BU11257" s="9" t="s">
        <v>97</v>
      </c>
    </row>
    <row r="11258" spans="1:73" x14ac:dyDescent="0.2">
      <c r="A11258" s="17">
        <v>1.81549675762653E-2</v>
      </c>
      <c r="B11258" s="17">
        <v>6.8478226661682101E-2</v>
      </c>
      <c r="C11258" s="8">
        <v>-1.4353185892105101E-2</v>
      </c>
      <c r="D11258" s="8">
        <v>4.1209723800420803E-2</v>
      </c>
      <c r="E11258" s="17">
        <v>-0.19282822310924499</v>
      </c>
      <c r="F11258" s="17">
        <v>-0.153494507074356</v>
      </c>
      <c r="G11258" s="8">
        <v>-5.1852636039257001E-2</v>
      </c>
      <c r="H11258" s="8">
        <v>-4.0706181898713103E-3</v>
      </c>
      <c r="Q11258" s="11">
        <v>5.9799999999999998E-13</v>
      </c>
      <c r="R11258" s="9">
        <v>155.28</v>
      </c>
      <c r="S11258" s="9">
        <v>387940000</v>
      </c>
      <c r="T11258" s="8">
        <v>1</v>
      </c>
      <c r="U11258" s="9">
        <v>155.28</v>
      </c>
      <c r="V11258" s="9">
        <v>0.96240999999999999</v>
      </c>
      <c r="W11258" s="18">
        <v>3.7141265E-2</v>
      </c>
      <c r="X11258" s="18">
        <v>0.192720692</v>
      </c>
      <c r="Y11258" s="18">
        <v>-0.68823253299999998</v>
      </c>
      <c r="Z11258" s="18">
        <v>0.30257609000000002</v>
      </c>
      <c r="AA11258" s="18">
        <v>5</v>
      </c>
      <c r="AB11258" s="9">
        <v>3.7433275000000002E-2</v>
      </c>
      <c r="AC11258" s="9">
        <v>0.193476808</v>
      </c>
      <c r="AD11258" s="9">
        <v>-0.65084247100000003</v>
      </c>
      <c r="AE11258" s="9">
        <v>0.34385346500000002</v>
      </c>
      <c r="AF11258" s="9">
        <v>5</v>
      </c>
      <c r="AG11258" s="18">
        <v>4.7470012999999998E-2</v>
      </c>
      <c r="AH11258" s="18">
        <v>0.217876141</v>
      </c>
      <c r="AI11258" s="18">
        <v>-0.611921088</v>
      </c>
      <c r="AJ11258" s="18">
        <v>0.50821581500000002</v>
      </c>
      <c r="AK11258" s="18">
        <v>5</v>
      </c>
      <c r="AL11258" s="9">
        <v>4.5111274E-2</v>
      </c>
      <c r="AM11258" s="9">
        <v>0.212394148</v>
      </c>
      <c r="AN11258" s="9">
        <v>-0.55004715800000004</v>
      </c>
      <c r="AO11258" s="9">
        <v>0.54190592199999998</v>
      </c>
      <c r="AP11258" s="9">
        <v>5</v>
      </c>
      <c r="AQ11258" s="17">
        <v>-0.20312248199999999</v>
      </c>
      <c r="AR11258" s="17">
        <v>-0.24765621099999999</v>
      </c>
      <c r="AS11258" s="17">
        <v>0.10564016599999999</v>
      </c>
      <c r="AT11258" s="17">
        <v>-6.3629753999999997E-2</v>
      </c>
      <c r="AU11258" s="17">
        <v>-0.19291908999999999</v>
      </c>
      <c r="AV11258" s="8">
        <v>-0.23669745</v>
      </c>
      <c r="AW11258" s="8">
        <v>0.121907502</v>
      </c>
      <c r="AX11258" s="8">
        <v>-0.16864037500000001</v>
      </c>
      <c r="AY11258" s="8">
        <v>-0.28552860000000002</v>
      </c>
      <c r="AZ11258" s="8">
        <v>-0.12350329</v>
      </c>
      <c r="BA11258" s="17">
        <v>3.3706295999999997E-2</v>
      </c>
      <c r="BB11258" s="17">
        <v>-5.7368807000000001E-2</v>
      </c>
      <c r="BC11258" s="17">
        <v>0.487148315</v>
      </c>
      <c r="BD11258" s="17">
        <v>0.124301039</v>
      </c>
      <c r="BE11258" s="17">
        <v>-1.633986E-3</v>
      </c>
      <c r="BF11258" s="8">
        <v>9.4577893999999996E-2</v>
      </c>
      <c r="BG11258" s="8">
        <v>0.42517375899999998</v>
      </c>
      <c r="BH11258" s="8">
        <v>5.2852749999999997E-2</v>
      </c>
      <c r="BI11258" s="8">
        <v>6.6442355999999994E-2</v>
      </c>
      <c r="BJ11258" s="8">
        <v>1.8872026E-2</v>
      </c>
      <c r="BK11258" s="9" t="s">
        <v>14133</v>
      </c>
      <c r="BL11258" s="9" t="s">
        <v>14133</v>
      </c>
      <c r="BM11258" s="9">
        <v>11326</v>
      </c>
      <c r="BN11258" s="9" t="s">
        <v>14133</v>
      </c>
      <c r="BO11258" s="9" t="s">
        <v>14134</v>
      </c>
      <c r="BP11258" s="9" t="s">
        <v>14135</v>
      </c>
      <c r="BQ11258" s="9">
        <v>73</v>
      </c>
      <c r="BR11258" s="9" t="s">
        <v>35081</v>
      </c>
      <c r="BS11258" s="9" t="s">
        <v>35082</v>
      </c>
      <c r="BT11258" s="9">
        <v>1</v>
      </c>
      <c r="BU11258" s="9" t="s">
        <v>97</v>
      </c>
    </row>
    <row r="11259" spans="1:73" x14ac:dyDescent="0.2">
      <c r="A11259" s="17">
        <v>0.37546545267105103</v>
      </c>
      <c r="B11259" s="17">
        <v>0.68068134784698497</v>
      </c>
      <c r="C11259" s="8">
        <v>0.48690876364707902</v>
      </c>
      <c r="D11259" s="8">
        <v>0.82388079166412398</v>
      </c>
      <c r="E11259" s="17">
        <v>-0.56253343820571899</v>
      </c>
      <c r="F11259" s="17">
        <v>-0.85503435134887695</v>
      </c>
      <c r="G11259" s="8">
        <v>-0.72453242540359497</v>
      </c>
      <c r="H11259" s="8">
        <v>-1.15198802947998</v>
      </c>
      <c r="K11259" s="18" t="s">
        <v>159</v>
      </c>
      <c r="L11259" s="18" t="s">
        <v>159</v>
      </c>
      <c r="O11259" s="9" t="s">
        <v>159</v>
      </c>
      <c r="P11259" s="9" t="s">
        <v>159</v>
      </c>
      <c r="Q11259" s="11">
        <v>1.3500000000000001E-63</v>
      </c>
      <c r="R11259" s="9">
        <v>270.20999999999998</v>
      </c>
      <c r="S11259" s="9">
        <v>925610000</v>
      </c>
      <c r="T11259" s="8">
        <v>0.99979899999999999</v>
      </c>
      <c r="U11259" s="9">
        <v>213.95</v>
      </c>
      <c r="V11259" s="9">
        <v>-0.16822000000000001</v>
      </c>
      <c r="W11259" s="18">
        <v>3.7141265E-2</v>
      </c>
      <c r="X11259" s="18">
        <v>0.192720692</v>
      </c>
      <c r="Y11259" s="18">
        <v>-1.0579377679999999</v>
      </c>
      <c r="Z11259" s="18">
        <v>-6.7129145000000001E-2</v>
      </c>
      <c r="AA11259" s="18">
        <v>5</v>
      </c>
      <c r="AB11259" s="9">
        <v>3.7433275000000002E-2</v>
      </c>
      <c r="AC11259" s="9">
        <v>0.193476808</v>
      </c>
      <c r="AD11259" s="9">
        <v>-1.352382338</v>
      </c>
      <c r="AE11259" s="9">
        <v>-0.35768640299999999</v>
      </c>
      <c r="AF11259" s="9">
        <v>5</v>
      </c>
      <c r="AG11259" s="18">
        <v>4.7470012999999998E-2</v>
      </c>
      <c r="AH11259" s="18">
        <v>0.217876141</v>
      </c>
      <c r="AI11259" s="18">
        <v>-1.284600886</v>
      </c>
      <c r="AJ11259" s="18">
        <v>-0.16446398300000001</v>
      </c>
      <c r="AK11259" s="18">
        <v>5</v>
      </c>
      <c r="AL11259" s="9">
        <v>4.5111274E-2</v>
      </c>
      <c r="AM11259" s="9">
        <v>0.212394148</v>
      </c>
      <c r="AN11259" s="9">
        <v>-1.6979645320000001</v>
      </c>
      <c r="AO11259" s="9">
        <v>-0.60601145300000003</v>
      </c>
      <c r="AP11259" s="9">
        <v>5</v>
      </c>
      <c r="AQ11259" s="17">
        <v>-0.56452798800000004</v>
      </c>
      <c r="AR11259" s="17">
        <v>-0.62387472399999999</v>
      </c>
      <c r="AS11259" s="17">
        <v>-0.47944724599999999</v>
      </c>
      <c r="AT11259" s="17">
        <v>-0.45025646699999999</v>
      </c>
      <c r="AU11259" s="17">
        <v>-0.427675992</v>
      </c>
      <c r="AV11259" s="8">
        <v>-1.753747344</v>
      </c>
      <c r="AW11259" s="8">
        <v>-0.28210115400000002</v>
      </c>
      <c r="AX11259" s="8">
        <v>-0.94666189000000001</v>
      </c>
      <c r="AY11259" s="8">
        <v>-0.33051151000000001</v>
      </c>
      <c r="AZ11259" s="8">
        <v>-1.1100877520000001</v>
      </c>
      <c r="BA11259" s="17">
        <v>-0.58854991199999995</v>
      </c>
      <c r="BB11259" s="17">
        <v>-0.65634542699999998</v>
      </c>
      <c r="BC11259" s="17">
        <v>-0.52015215199999998</v>
      </c>
      <c r="BD11259" s="17">
        <v>-0.58363550900000005</v>
      </c>
      <c r="BE11259" s="17">
        <v>-0.55853825800000001</v>
      </c>
      <c r="BF11259" s="8">
        <v>-2.0529868599999999</v>
      </c>
      <c r="BG11259" s="8">
        <v>-0.34367433200000003</v>
      </c>
      <c r="BH11259" s="8">
        <v>-0.990634024</v>
      </c>
      <c r="BI11259" s="8">
        <v>-0.56300300400000003</v>
      </c>
      <c r="BJ11259" s="8">
        <v>-1.3914668560000001</v>
      </c>
      <c r="BK11259" s="9" t="s">
        <v>14133</v>
      </c>
      <c r="BL11259" s="9" t="s">
        <v>14133</v>
      </c>
      <c r="BM11259" s="9">
        <v>11325</v>
      </c>
      <c r="BN11259" s="9" t="s">
        <v>14133</v>
      </c>
      <c r="BO11259" s="9" t="s">
        <v>14134</v>
      </c>
      <c r="BP11259" s="9" t="s">
        <v>14135</v>
      </c>
      <c r="BQ11259" s="9">
        <v>125</v>
      </c>
      <c r="BR11259" s="9" t="s">
        <v>14136</v>
      </c>
      <c r="BS11259" s="9" t="s">
        <v>14137</v>
      </c>
      <c r="BT11259" s="9">
        <v>1</v>
      </c>
      <c r="BU11259" s="9" t="s">
        <v>97</v>
      </c>
    </row>
    <row r="11260" spans="1:73" x14ac:dyDescent="0.2">
      <c r="A11260" s="17">
        <v>-0.103407062590122</v>
      </c>
      <c r="B11260" s="17">
        <v>0.89341413974761996</v>
      </c>
      <c r="C11260" s="8">
        <v>-8.15853551030159E-2</v>
      </c>
      <c r="D11260" s="8">
        <v>0.46191641688346902</v>
      </c>
      <c r="E11260" s="17">
        <v>-0.32234901189804099</v>
      </c>
      <c r="F11260" s="17">
        <v>-0.17694684863090501</v>
      </c>
      <c r="G11260" s="8">
        <v>-0.33904907107353199</v>
      </c>
      <c r="H11260" s="8">
        <v>-0.238196030259132</v>
      </c>
      <c r="Q11260" s="11">
        <v>7.19E-10</v>
      </c>
      <c r="R11260" s="9">
        <v>155.47999999999999</v>
      </c>
      <c r="S11260" s="9">
        <v>833560000</v>
      </c>
      <c r="T11260" s="8">
        <v>1</v>
      </c>
      <c r="U11260" s="9">
        <v>139.32</v>
      </c>
      <c r="V11260" s="9">
        <v>1.1019000000000001</v>
      </c>
      <c r="W11260" s="18">
        <v>4.5858395000000003E-2</v>
      </c>
      <c r="X11260" s="18">
        <v>0.214145733</v>
      </c>
      <c r="Y11260" s="18">
        <v>-0.91691289200000003</v>
      </c>
      <c r="Z11260" s="18">
        <v>0.27221485499999998</v>
      </c>
      <c r="AA11260" s="18">
        <v>4</v>
      </c>
      <c r="AB11260" s="9">
        <v>3.7433275000000002E-2</v>
      </c>
      <c r="AC11260" s="9">
        <v>0.193476808</v>
      </c>
      <c r="AD11260" s="9">
        <v>-0.67429481700000005</v>
      </c>
      <c r="AE11260" s="9">
        <v>0.32040111799999998</v>
      </c>
      <c r="AF11260" s="9">
        <v>5</v>
      </c>
      <c r="AG11260" s="18">
        <v>5.8781985000000002E-2</v>
      </c>
      <c r="AH11260" s="18">
        <v>0.24244996399999999</v>
      </c>
      <c r="AI11260" s="18">
        <v>-1.012198097</v>
      </c>
      <c r="AJ11260" s="18">
        <v>0.33409993399999999</v>
      </c>
      <c r="AK11260" s="18">
        <v>4</v>
      </c>
      <c r="AL11260" s="9">
        <v>4.5111274E-2</v>
      </c>
      <c r="AM11260" s="9">
        <v>0.212394148</v>
      </c>
      <c r="AN11260" s="9">
        <v>-0.78417257100000004</v>
      </c>
      <c r="AO11260" s="9">
        <v>0.30778050899999998</v>
      </c>
      <c r="AP11260" s="9">
        <v>5</v>
      </c>
      <c r="AQ11260" s="17" t="s">
        <v>90</v>
      </c>
      <c r="AR11260" s="17">
        <v>-0.28465744900000001</v>
      </c>
      <c r="AS11260" s="17">
        <v>-0.24974515999999999</v>
      </c>
      <c r="AT11260" s="17">
        <v>-0.25536701099999998</v>
      </c>
      <c r="AU11260" s="17">
        <v>-0.27760028799999997</v>
      </c>
      <c r="AV11260" s="8">
        <v>-2.7815469999999998E-2</v>
      </c>
      <c r="AW11260" s="8">
        <v>-0.12901009599999999</v>
      </c>
      <c r="AX11260" s="8">
        <v>-0.10749980100000001</v>
      </c>
      <c r="AY11260" s="8">
        <v>-0.21865178599999999</v>
      </c>
      <c r="AZ11260" s="8">
        <v>-0.33419990500000002</v>
      </c>
      <c r="BA11260" s="17" t="s">
        <v>90</v>
      </c>
      <c r="BB11260" s="17">
        <v>-7.1889564000000003E-2</v>
      </c>
      <c r="BC11260" s="17">
        <v>-0.22894442100000001</v>
      </c>
      <c r="BD11260" s="17">
        <v>-0.19558149599999999</v>
      </c>
      <c r="BE11260" s="17">
        <v>-0.28253138100000003</v>
      </c>
      <c r="BF11260" s="8">
        <v>0.109809935</v>
      </c>
      <c r="BG11260" s="8">
        <v>-0.13530451099999999</v>
      </c>
      <c r="BH11260" s="8">
        <v>-8.6166665000000003E-2</v>
      </c>
      <c r="BI11260" s="8">
        <v>-0.21601103199999999</v>
      </c>
      <c r="BJ11260" s="8">
        <v>-0.23808452499999999</v>
      </c>
      <c r="BK11260" s="9" t="s">
        <v>14133</v>
      </c>
      <c r="BL11260" s="9" t="s">
        <v>14133</v>
      </c>
      <c r="BM11260" s="9">
        <v>11323</v>
      </c>
      <c r="BN11260" s="9" t="s">
        <v>14133</v>
      </c>
      <c r="BO11260" s="9" t="s">
        <v>14134</v>
      </c>
      <c r="BP11260" s="9" t="s">
        <v>14135</v>
      </c>
      <c r="BQ11260" s="9">
        <v>129</v>
      </c>
      <c r="BR11260" s="9" t="s">
        <v>42497</v>
      </c>
      <c r="BS11260" s="9" t="s">
        <v>42498</v>
      </c>
      <c r="BT11260" s="9">
        <v>1</v>
      </c>
      <c r="BU11260" s="9" t="s">
        <v>97</v>
      </c>
    </row>
    <row r="11261" spans="1:73" x14ac:dyDescent="0.2">
      <c r="A11261" s="17">
        <v>-7.0900753140449496E-2</v>
      </c>
      <c r="B11261" s="17">
        <v>0.56076639890670799</v>
      </c>
      <c r="C11261" s="8">
        <v>-8.2525223493575994E-2</v>
      </c>
      <c r="D11261" s="8">
        <v>1.9534287452697801</v>
      </c>
      <c r="E11261" s="17">
        <v>5.78004345297813E-2</v>
      </c>
      <c r="F11261" s="17">
        <v>0.17807307839393599</v>
      </c>
      <c r="G11261" s="8">
        <v>-0.14943714439868899</v>
      </c>
      <c r="H11261" s="8">
        <v>-3.58155779540539E-2</v>
      </c>
      <c r="Q11261" s="11">
        <v>1.3300000000000001E-28</v>
      </c>
      <c r="R11261" s="9">
        <v>200.19</v>
      </c>
      <c r="S11261" s="9">
        <v>1988200000</v>
      </c>
      <c r="T11261" s="8">
        <v>1</v>
      </c>
      <c r="U11261" s="9">
        <v>191.19</v>
      </c>
      <c r="V11261" s="9">
        <v>-1.2351000000000001</v>
      </c>
      <c r="W11261" s="18">
        <v>3.7141265E-2</v>
      </c>
      <c r="X11261" s="18">
        <v>0.192720692</v>
      </c>
      <c r="Y11261" s="18">
        <v>-0.437603876</v>
      </c>
      <c r="Z11261" s="18">
        <v>0.553204747</v>
      </c>
      <c r="AA11261" s="18">
        <v>5</v>
      </c>
      <c r="AB11261" s="9">
        <v>3.7433275000000002E-2</v>
      </c>
      <c r="AC11261" s="9">
        <v>0.193476808</v>
      </c>
      <c r="AD11261" s="9">
        <v>-0.319274895</v>
      </c>
      <c r="AE11261" s="9">
        <v>0.675421041</v>
      </c>
      <c r="AF11261" s="9">
        <v>5</v>
      </c>
      <c r="AG11261" s="18">
        <v>4.7470012999999998E-2</v>
      </c>
      <c r="AH11261" s="18">
        <v>0.217876141</v>
      </c>
      <c r="AI11261" s="18">
        <v>-0.70950559899999999</v>
      </c>
      <c r="AJ11261" s="18">
        <v>0.41063130399999997</v>
      </c>
      <c r="AK11261" s="18">
        <v>5</v>
      </c>
      <c r="AL11261" s="9">
        <v>4.5111274E-2</v>
      </c>
      <c r="AM11261" s="9">
        <v>0.212394148</v>
      </c>
      <c r="AN11261" s="9">
        <v>-0.58179211900000005</v>
      </c>
      <c r="AO11261" s="9">
        <v>0.51016096099999997</v>
      </c>
      <c r="AP11261" s="9">
        <v>5</v>
      </c>
      <c r="AQ11261" s="17">
        <v>0.122206658</v>
      </c>
      <c r="AR11261" s="17">
        <v>0.131029218</v>
      </c>
      <c r="AS11261" s="17">
        <v>0.19593864699999999</v>
      </c>
      <c r="AT11261" s="17">
        <v>0.100412108</v>
      </c>
      <c r="AU11261" s="17">
        <v>0.166656837</v>
      </c>
      <c r="AV11261" s="8">
        <v>0.25637283900000002</v>
      </c>
      <c r="AW11261" s="8">
        <v>0.14511944399999999</v>
      </c>
      <c r="AX11261" s="8">
        <v>8.3477869999999996E-2</v>
      </c>
      <c r="AY11261" s="8">
        <v>0.167533919</v>
      </c>
      <c r="AZ11261" s="8">
        <v>0.41824317</v>
      </c>
      <c r="BA11261" s="17">
        <v>7.8926680000000003E-3</v>
      </c>
      <c r="BB11261" s="17">
        <v>0.10533100400000001</v>
      </c>
      <c r="BC11261" s="17">
        <v>-3.3390172000000003E-2</v>
      </c>
      <c r="BD11261" s="17">
        <v>-6.8016700000000001E-3</v>
      </c>
      <c r="BE11261" s="17">
        <v>6.3432009999999997E-3</v>
      </c>
      <c r="BF11261" s="8">
        <v>0.128255859</v>
      </c>
      <c r="BG11261" s="8">
        <v>0.108276226</v>
      </c>
      <c r="BH11261" s="8">
        <v>8.5585914999999999E-2</v>
      </c>
      <c r="BI11261" s="8">
        <v>8.8196881000000005E-2</v>
      </c>
      <c r="BJ11261" s="8">
        <v>8.1686273000000004E-2</v>
      </c>
      <c r="BK11261" s="9" t="s">
        <v>14133</v>
      </c>
      <c r="BL11261" s="9" t="s">
        <v>14133</v>
      </c>
      <c r="BM11261" s="9">
        <v>11322</v>
      </c>
      <c r="BN11261" s="9" t="s">
        <v>14133</v>
      </c>
      <c r="BO11261" s="9" t="s">
        <v>14134</v>
      </c>
      <c r="BP11261" s="9" t="s">
        <v>14135</v>
      </c>
      <c r="BQ11261" s="9">
        <v>157</v>
      </c>
      <c r="BR11261" s="9" t="s">
        <v>40988</v>
      </c>
      <c r="BS11261" s="9" t="s">
        <v>40989</v>
      </c>
      <c r="BT11261" s="9">
        <v>1</v>
      </c>
      <c r="BU11261" s="9" t="s">
        <v>97</v>
      </c>
    </row>
    <row r="11262" spans="1:73" x14ac:dyDescent="0.2">
      <c r="A11262" s="17">
        <v>-0.45167735219001798</v>
      </c>
      <c r="B11262" s="17">
        <v>0</v>
      </c>
      <c r="C11262" s="8">
        <v>-0.27441903948783902</v>
      </c>
      <c r="D11262" s="8">
        <v>0</v>
      </c>
      <c r="E11262" s="17">
        <v>4.2281348258256898E-2</v>
      </c>
      <c r="F11262" s="17">
        <v>0.40891486406326299</v>
      </c>
      <c r="G11262" s="8">
        <v>0.11725983023643501</v>
      </c>
      <c r="H11262" s="8">
        <v>0.37712416052818298</v>
      </c>
      <c r="Q11262" s="11">
        <v>3.4E-14</v>
      </c>
      <c r="R11262" s="9">
        <v>166.52</v>
      </c>
      <c r="S11262" s="9">
        <v>27548000</v>
      </c>
      <c r="T11262" s="8">
        <v>1</v>
      </c>
      <c r="U11262" s="9">
        <v>166.52</v>
      </c>
      <c r="V11262" s="9">
        <v>0.64356000000000002</v>
      </c>
      <c r="W11262" s="18">
        <v>5.9925933000000001E-2</v>
      </c>
      <c r="X11262" s="18">
        <v>0.24479774000000001</v>
      </c>
      <c r="Y11262" s="18">
        <v>-0.73677431400000004</v>
      </c>
      <c r="Z11262" s="18">
        <v>0.82133701100000001</v>
      </c>
      <c r="AA11262" s="18">
        <v>3</v>
      </c>
      <c r="AB11262" s="9">
        <v>0.15099537099999999</v>
      </c>
      <c r="AC11262" s="9">
        <v>0.388581228</v>
      </c>
      <c r="AD11262" s="9">
        <v>-4.528477777</v>
      </c>
      <c r="AE11262" s="9">
        <v>5.3463075150000003</v>
      </c>
      <c r="AF11262" s="9">
        <v>1</v>
      </c>
      <c r="AG11262" s="18">
        <v>7.7178976999999996E-2</v>
      </c>
      <c r="AH11262" s="18">
        <v>0.27781104499999998</v>
      </c>
      <c r="AI11262" s="18">
        <v>-0.76685890199999995</v>
      </c>
      <c r="AJ11262" s="18">
        <v>1.001378565</v>
      </c>
      <c r="AK11262" s="18">
        <v>3</v>
      </c>
      <c r="AL11262" s="9">
        <v>0.192129141</v>
      </c>
      <c r="AM11262" s="9">
        <v>0.43832538199999999</v>
      </c>
      <c r="AN11262" s="9">
        <v>-5.192327884</v>
      </c>
      <c r="AO11262" s="9">
        <v>5.9465762150000003</v>
      </c>
      <c r="AP11262" s="9">
        <v>1</v>
      </c>
      <c r="AQ11262" s="17">
        <v>9.8366752000000002E-2</v>
      </c>
      <c r="AR11262" s="17" t="s">
        <v>90</v>
      </c>
      <c r="AS11262" s="17" t="s">
        <v>90</v>
      </c>
      <c r="AT11262" s="17">
        <v>0.16235275599999999</v>
      </c>
      <c r="AU11262" s="17">
        <v>0.113052338</v>
      </c>
      <c r="AV11262" s="8" t="s">
        <v>90</v>
      </c>
      <c r="AW11262" s="8" t="s">
        <v>90</v>
      </c>
      <c r="AX11262" s="8" t="s">
        <v>90</v>
      </c>
      <c r="AY11262" s="8">
        <v>0.57626795799999997</v>
      </c>
      <c r="AZ11262" s="8" t="s">
        <v>90</v>
      </c>
      <c r="BA11262" s="17">
        <v>0.48157760500000002</v>
      </c>
      <c r="BB11262" s="17" t="s">
        <v>90</v>
      </c>
      <c r="BC11262" s="17" t="s">
        <v>90</v>
      </c>
      <c r="BD11262" s="17">
        <v>-2.1639623E-2</v>
      </c>
      <c r="BE11262" s="17">
        <v>0.41930326800000001</v>
      </c>
      <c r="BF11262" s="8" t="s">
        <v>90</v>
      </c>
      <c r="BG11262" s="8" t="s">
        <v>90</v>
      </c>
      <c r="BH11262" s="8" t="s">
        <v>90</v>
      </c>
      <c r="BI11262" s="8">
        <v>0.56749945899999998</v>
      </c>
      <c r="BJ11262" s="8" t="s">
        <v>90</v>
      </c>
      <c r="BK11262" s="9" t="s">
        <v>14133</v>
      </c>
      <c r="BL11262" s="9" t="s">
        <v>14133</v>
      </c>
      <c r="BM11262" s="9">
        <v>34428</v>
      </c>
      <c r="BN11262" s="9" t="s">
        <v>14133</v>
      </c>
      <c r="BO11262" s="9" t="s">
        <v>14134</v>
      </c>
      <c r="BP11262" s="9" t="s">
        <v>14135</v>
      </c>
      <c r="BQ11262" s="9">
        <v>165</v>
      </c>
      <c r="BR11262" s="9" t="s">
        <v>45248</v>
      </c>
      <c r="BS11262" s="9" t="s">
        <v>45249</v>
      </c>
      <c r="BT11262" s="9">
        <v>1</v>
      </c>
      <c r="BU11262" s="9" t="s">
        <v>218</v>
      </c>
    </row>
    <row r="11263" spans="1:73" x14ac:dyDescent="0.2">
      <c r="A11263" s="17">
        <v>-0.78242427110671997</v>
      </c>
      <c r="B11263" s="17">
        <v>3.9764711856842001</v>
      </c>
      <c r="C11263" s="8">
        <v>-0.89185982942581199</v>
      </c>
      <c r="D11263" s="8">
        <v>4.6299471855163601</v>
      </c>
      <c r="E11263" s="17">
        <v>-0.75945901870727495</v>
      </c>
      <c r="F11263" s="17">
        <v>3.8928795605897903E-2</v>
      </c>
      <c r="G11263" s="8">
        <v>-1.7028216123580899</v>
      </c>
      <c r="H11263" s="8">
        <v>-0.80503612756729104</v>
      </c>
      <c r="J11263" s="18" t="s">
        <v>159</v>
      </c>
      <c r="K11263" s="18" t="s">
        <v>159</v>
      </c>
      <c r="N11263" s="9" t="s">
        <v>159</v>
      </c>
      <c r="O11263" s="9" t="s">
        <v>159</v>
      </c>
      <c r="P11263" s="9" t="s">
        <v>159</v>
      </c>
      <c r="Q11263" s="11">
        <v>1.22E-27</v>
      </c>
      <c r="R11263" s="9">
        <v>206.43</v>
      </c>
      <c r="S11263" s="9">
        <v>907170000</v>
      </c>
      <c r="T11263" s="8">
        <v>1</v>
      </c>
      <c r="U11263" s="9">
        <v>86.591999999999999</v>
      </c>
      <c r="V11263" s="9">
        <v>0.48654999999999998</v>
      </c>
      <c r="W11263" s="18">
        <v>3.7141265E-2</v>
      </c>
      <c r="X11263" s="18">
        <v>0.192720692</v>
      </c>
      <c r="Y11263" s="18">
        <v>-1.2548633010000001</v>
      </c>
      <c r="Z11263" s="18">
        <v>-0.26405467799999999</v>
      </c>
      <c r="AA11263" s="18">
        <v>5</v>
      </c>
      <c r="AB11263" s="9">
        <v>3.7433275000000002E-2</v>
      </c>
      <c r="AC11263" s="9">
        <v>0.193476808</v>
      </c>
      <c r="AD11263" s="9">
        <v>-0.45841917100000001</v>
      </c>
      <c r="AE11263" s="9">
        <v>0.53627676499999999</v>
      </c>
      <c r="AF11263" s="9">
        <v>5</v>
      </c>
      <c r="AG11263" s="18">
        <v>4.7470012999999998E-2</v>
      </c>
      <c r="AH11263" s="18">
        <v>0.217876141</v>
      </c>
      <c r="AI11263" s="18">
        <v>-2.2628900700000001</v>
      </c>
      <c r="AJ11263" s="18">
        <v>-1.142753167</v>
      </c>
      <c r="AK11263" s="18">
        <v>5</v>
      </c>
      <c r="AL11263" s="9">
        <v>4.5111274E-2</v>
      </c>
      <c r="AM11263" s="9">
        <v>0.212394148</v>
      </c>
      <c r="AN11263" s="9">
        <v>-1.351012683</v>
      </c>
      <c r="AO11263" s="9">
        <v>-0.25905960300000003</v>
      </c>
      <c r="AP11263" s="9">
        <v>5</v>
      </c>
      <c r="AQ11263" s="17">
        <v>-0.98024403999999998</v>
      </c>
      <c r="AR11263" s="17">
        <v>-0.438567072</v>
      </c>
      <c r="AS11263" s="17">
        <v>-0.84040886199999998</v>
      </c>
      <c r="AT11263" s="17">
        <v>-0.75175201899999999</v>
      </c>
      <c r="AU11263" s="17">
        <v>-0.57034337499999999</v>
      </c>
      <c r="AV11263" s="8">
        <v>0.18209953600000001</v>
      </c>
      <c r="AW11263" s="8">
        <v>-0.13105982499999999</v>
      </c>
      <c r="AX11263" s="8">
        <v>5.9369384999999997E-2</v>
      </c>
      <c r="AY11263" s="8">
        <v>6.4072042999999995E-2</v>
      </c>
      <c r="AZ11263" s="8">
        <v>0.156324923</v>
      </c>
      <c r="BA11263" s="17">
        <v>-1.671457529</v>
      </c>
      <c r="BB11263" s="17">
        <v>-1.3460623030000001</v>
      </c>
      <c r="BC11263" s="17">
        <v>-1.719049692</v>
      </c>
      <c r="BD11263" s="17">
        <v>-1.7671513560000001</v>
      </c>
      <c r="BE11263" s="17">
        <v>-1.4839712380000001</v>
      </c>
      <c r="BF11263" s="8">
        <v>-0.80190765900000005</v>
      </c>
      <c r="BG11263" s="8">
        <v>-0.72099793000000001</v>
      </c>
      <c r="BH11263" s="8">
        <v>-0.88548809299999998</v>
      </c>
      <c r="BI11263" s="8">
        <v>-0.561617374</v>
      </c>
      <c r="BJ11263" s="8">
        <v>-0.55838185500000004</v>
      </c>
      <c r="BK11263" s="9" t="s">
        <v>5997</v>
      </c>
      <c r="BL11263" s="9" t="s">
        <v>5997</v>
      </c>
      <c r="BM11263" s="9">
        <v>35177</v>
      </c>
      <c r="BN11263" s="9" t="s">
        <v>5997</v>
      </c>
      <c r="BO11263" s="9" t="s">
        <v>5998</v>
      </c>
      <c r="BP11263" s="9" t="s">
        <v>5999</v>
      </c>
      <c r="BQ11263" s="9">
        <v>93</v>
      </c>
      <c r="BR11263" s="9" t="s">
        <v>6000</v>
      </c>
      <c r="BS11263" s="9" t="s">
        <v>6001</v>
      </c>
      <c r="BT11263" s="9" t="s">
        <v>103</v>
      </c>
      <c r="BU11263" s="9" t="s">
        <v>218</v>
      </c>
    </row>
    <row r="11264" spans="1:73" x14ac:dyDescent="0.2">
      <c r="A11264" s="17">
        <v>-0.16784447431564301</v>
      </c>
      <c r="B11264" s="17">
        <v>0.101240091025829</v>
      </c>
      <c r="C11264" s="8">
        <v>1.55732082203031E-2</v>
      </c>
      <c r="D11264" s="8">
        <v>6.85187010094523E-3</v>
      </c>
      <c r="E11264" s="17">
        <v>-1.3599894046783401</v>
      </c>
      <c r="F11264" s="17">
        <v>-1.13275694847107</v>
      </c>
      <c r="G11264" s="8">
        <v>-1.0088129043579099</v>
      </c>
      <c r="H11264" s="8">
        <v>-0.98355156183242798</v>
      </c>
      <c r="K11264" s="18" t="s">
        <v>159</v>
      </c>
      <c r="L11264" s="18" t="s">
        <v>159</v>
      </c>
      <c r="O11264" s="9" t="s">
        <v>159</v>
      </c>
      <c r="P11264" s="9" t="s">
        <v>159</v>
      </c>
      <c r="Q11264" s="11">
        <v>1.3000000000000001E-63</v>
      </c>
      <c r="R11264" s="9">
        <v>261.5</v>
      </c>
      <c r="S11264" s="9">
        <v>830510000</v>
      </c>
      <c r="T11264" s="8">
        <v>1</v>
      </c>
      <c r="U11264" s="9">
        <v>86.591999999999999</v>
      </c>
      <c r="V11264" s="9">
        <v>0.48654999999999998</v>
      </c>
      <c r="W11264" s="18">
        <v>3.7141265E-2</v>
      </c>
      <c r="X11264" s="18">
        <v>0.192720692</v>
      </c>
      <c r="Y11264" s="18">
        <v>-1.8553937460000001</v>
      </c>
      <c r="Z11264" s="18">
        <v>-0.86458512300000001</v>
      </c>
      <c r="AA11264" s="18">
        <v>5</v>
      </c>
      <c r="AB11264" s="9">
        <v>3.7433275000000002E-2</v>
      </c>
      <c r="AC11264" s="9">
        <v>0.193476808</v>
      </c>
      <c r="AD11264" s="9">
        <v>-1.6301049439999999</v>
      </c>
      <c r="AE11264" s="9">
        <v>-0.63540900899999997</v>
      </c>
      <c r="AF11264" s="9">
        <v>5</v>
      </c>
      <c r="AG11264" s="18">
        <v>4.7470012999999998E-2</v>
      </c>
      <c r="AH11264" s="18">
        <v>0.217876141</v>
      </c>
      <c r="AI11264" s="18">
        <v>-1.5688813859999999</v>
      </c>
      <c r="AJ11264" s="18">
        <v>-0.44874448300000003</v>
      </c>
      <c r="AK11264" s="18">
        <v>5</v>
      </c>
      <c r="AL11264" s="9">
        <v>4.5111274E-2</v>
      </c>
      <c r="AM11264" s="9">
        <v>0.212394148</v>
      </c>
      <c r="AN11264" s="9">
        <v>-1.529528126</v>
      </c>
      <c r="AO11264" s="9">
        <v>-0.43757504600000002</v>
      </c>
      <c r="AP11264" s="9">
        <v>5</v>
      </c>
      <c r="AQ11264" s="17">
        <v>-0.42312830699999998</v>
      </c>
      <c r="AR11264" s="17">
        <v>-0.62845397000000003</v>
      </c>
      <c r="AS11264" s="17">
        <v>-2.1843571659999999</v>
      </c>
      <c r="AT11264" s="17">
        <v>-2.7406928540000002</v>
      </c>
      <c r="AU11264" s="17">
        <v>-0.762572527</v>
      </c>
      <c r="AV11264" s="8">
        <v>-1.384498</v>
      </c>
      <c r="AW11264" s="8">
        <v>-2.5769572260000002</v>
      </c>
      <c r="AX11264" s="8">
        <v>-0.50952613400000002</v>
      </c>
      <c r="AY11264" s="8">
        <v>-1.13334918</v>
      </c>
      <c r="AZ11264" s="8">
        <v>-0.295651883</v>
      </c>
      <c r="BA11264" s="17">
        <v>-8.3041570999999995E-2</v>
      </c>
      <c r="BB11264" s="17">
        <v>-0.56599873300000003</v>
      </c>
      <c r="BC11264" s="17">
        <v>-0.27430746</v>
      </c>
      <c r="BD11264" s="17">
        <v>-3.2344887259999999</v>
      </c>
      <c r="BE11264" s="17">
        <v>-0.22571591999999999</v>
      </c>
      <c r="BF11264" s="8">
        <v>-0.20433138300000001</v>
      </c>
      <c r="BG11264" s="8">
        <v>-2.7771377560000001</v>
      </c>
      <c r="BH11264" s="8">
        <v>-0.35610946999999998</v>
      </c>
      <c r="BI11264" s="8">
        <v>-0.21903948500000001</v>
      </c>
      <c r="BJ11264" s="8">
        <v>-0.904800355</v>
      </c>
      <c r="BK11264" s="9" t="s">
        <v>5997</v>
      </c>
      <c r="BL11264" s="9" t="s">
        <v>5997</v>
      </c>
      <c r="BM11264" s="9">
        <v>35178</v>
      </c>
      <c r="BN11264" s="9" t="s">
        <v>5997</v>
      </c>
      <c r="BO11264" s="9" t="s">
        <v>5998</v>
      </c>
      <c r="BP11264" s="9" t="s">
        <v>5999</v>
      </c>
      <c r="BQ11264" s="9">
        <v>96</v>
      </c>
      <c r="BR11264" s="9" t="s">
        <v>17665</v>
      </c>
      <c r="BS11264" s="9" t="s">
        <v>6001</v>
      </c>
      <c r="BT11264" s="9" t="s">
        <v>103</v>
      </c>
      <c r="BU11264" s="9" t="s">
        <v>218</v>
      </c>
    </row>
    <row r="11265" spans="1:73" x14ac:dyDescent="0.2">
      <c r="A11265" s="17">
        <v>1.5273861587047599E-2</v>
      </c>
      <c r="B11265" s="17">
        <v>9.7841806709766402E-2</v>
      </c>
      <c r="C11265" s="8">
        <v>0.104727223515511</v>
      </c>
      <c r="D11265" s="8">
        <v>0.60493355989456199</v>
      </c>
      <c r="E11265" s="17">
        <v>-0.25126889348030101</v>
      </c>
      <c r="F11265" s="17">
        <v>-0.208574578166008</v>
      </c>
      <c r="G11265" s="8">
        <v>-0.39540028572082497</v>
      </c>
      <c r="H11265" s="8">
        <v>-0.45934343338012701</v>
      </c>
      <c r="Q11265" s="11">
        <v>1.61E-115</v>
      </c>
      <c r="R11265" s="9">
        <v>305.85000000000002</v>
      </c>
      <c r="S11265" s="9">
        <v>5274400000</v>
      </c>
      <c r="T11265" s="8">
        <v>1</v>
      </c>
      <c r="U11265" s="9">
        <v>169.85</v>
      </c>
      <c r="V11265" s="9">
        <v>0.18482000000000001</v>
      </c>
      <c r="W11265" s="18">
        <v>3.7141265E-2</v>
      </c>
      <c r="X11265" s="18">
        <v>0.192720692</v>
      </c>
      <c r="Y11265" s="18">
        <v>-0.74667319200000004</v>
      </c>
      <c r="Z11265" s="18">
        <v>0.24413543100000001</v>
      </c>
      <c r="AA11265" s="18">
        <v>5</v>
      </c>
      <c r="AB11265" s="9">
        <v>3.7433275000000002E-2</v>
      </c>
      <c r="AC11265" s="9">
        <v>0.193476808</v>
      </c>
      <c r="AD11265" s="9">
        <v>-0.70592253900000002</v>
      </c>
      <c r="AE11265" s="9">
        <v>0.28877339699999999</v>
      </c>
      <c r="AF11265" s="9">
        <v>5</v>
      </c>
      <c r="AG11265" s="18">
        <v>4.7470012999999998E-2</v>
      </c>
      <c r="AH11265" s="18">
        <v>0.217876141</v>
      </c>
      <c r="AI11265" s="18">
        <v>-0.95546872999999999</v>
      </c>
      <c r="AJ11265" s="18">
        <v>0.164668173</v>
      </c>
      <c r="AK11265" s="18">
        <v>5</v>
      </c>
      <c r="AL11265" s="9">
        <v>4.5111274E-2</v>
      </c>
      <c r="AM11265" s="9">
        <v>0.212394148</v>
      </c>
      <c r="AN11265" s="9">
        <v>-1.0053199690000001</v>
      </c>
      <c r="AO11265" s="9">
        <v>8.6633110999999999E-2</v>
      </c>
      <c r="AP11265" s="9">
        <v>5</v>
      </c>
      <c r="AQ11265" s="17">
        <v>-0.13201406600000001</v>
      </c>
      <c r="AR11265" s="17">
        <v>-0.21913248299999999</v>
      </c>
      <c r="AS11265" s="17">
        <v>-0.20048832899999999</v>
      </c>
      <c r="AT11265" s="17">
        <v>-0.10442536299999999</v>
      </c>
      <c r="AU11265" s="17">
        <v>-0.25293734699999998</v>
      </c>
      <c r="AV11265" s="8">
        <v>-0.184954703</v>
      </c>
      <c r="AW11265" s="8">
        <v>-0.28519365200000002</v>
      </c>
      <c r="AX11265" s="8">
        <v>-0.28850388500000002</v>
      </c>
      <c r="AY11265" s="8">
        <v>-0.21649234000000001</v>
      </c>
      <c r="AZ11265" s="8">
        <v>-1.0222319000000001E-2</v>
      </c>
      <c r="BA11265" s="17">
        <v>-0.36563095499999998</v>
      </c>
      <c r="BB11265" s="17">
        <v>-0.23660779000000001</v>
      </c>
      <c r="BC11265" s="17">
        <v>-0.34601643700000001</v>
      </c>
      <c r="BD11265" s="17">
        <v>-5.9318903999999999E-2</v>
      </c>
      <c r="BE11265" s="17">
        <v>-0.19039151100000001</v>
      </c>
      <c r="BF11265" s="8">
        <v>-0.40869349199999999</v>
      </c>
      <c r="BG11265" s="8">
        <v>-0.15616297700000001</v>
      </c>
      <c r="BH11265" s="8">
        <v>-0.46975633500000002</v>
      </c>
      <c r="BI11265" s="8">
        <v>-0.233751655</v>
      </c>
      <c r="BJ11265" s="8">
        <v>-0.453237265</v>
      </c>
      <c r="BK11265" s="9" t="s">
        <v>5997</v>
      </c>
      <c r="BL11265" s="9" t="s">
        <v>5997</v>
      </c>
      <c r="BM11265" s="9">
        <v>13587</v>
      </c>
      <c r="BN11265" s="9" t="s">
        <v>5997</v>
      </c>
      <c r="BO11265" s="9" t="s">
        <v>5998</v>
      </c>
      <c r="BP11265" s="9" t="s">
        <v>5999</v>
      </c>
      <c r="BQ11265" s="9">
        <v>102</v>
      </c>
      <c r="BR11265" s="9" t="s">
        <v>35293</v>
      </c>
      <c r="BS11265" s="9" t="s">
        <v>35294</v>
      </c>
      <c r="BT11265" s="9">
        <v>1</v>
      </c>
      <c r="BU11265" s="9" t="s">
        <v>97</v>
      </c>
    </row>
    <row r="11266" spans="1:73" x14ac:dyDescent="0.2">
      <c r="A11266" s="17">
        <v>2.5389673188328701E-2</v>
      </c>
      <c r="B11266" s="17">
        <v>0.203696548938751</v>
      </c>
      <c r="C11266" s="8">
        <v>-3.03449556231499E-2</v>
      </c>
      <c r="D11266" s="8">
        <v>0.191646993160248</v>
      </c>
      <c r="E11266" s="17">
        <v>-7.6687991619110094E-2</v>
      </c>
      <c r="F11266" s="17">
        <v>-4.5451682060956997E-2</v>
      </c>
      <c r="G11266" s="8">
        <v>-0.123773083090782</v>
      </c>
      <c r="H11266" s="8">
        <v>-6.0233488678932197E-2</v>
      </c>
      <c r="Q11266" s="11">
        <v>5.6300000000000001E-114</v>
      </c>
      <c r="R11266" s="9">
        <v>328.49</v>
      </c>
      <c r="S11266" s="9">
        <v>46192000000</v>
      </c>
      <c r="T11266" s="8">
        <v>1</v>
      </c>
      <c r="U11266" s="9">
        <v>292.63</v>
      </c>
      <c r="V11266" s="9">
        <v>-0.10884000000000001</v>
      </c>
      <c r="W11266" s="18">
        <v>3.7141265E-2</v>
      </c>
      <c r="X11266" s="18">
        <v>0.192720692</v>
      </c>
      <c r="Y11266" s="18">
        <v>-0.5720923</v>
      </c>
      <c r="Z11266" s="18">
        <v>0.418716323</v>
      </c>
      <c r="AA11266" s="18">
        <v>5</v>
      </c>
      <c r="AB11266" s="9">
        <v>3.7433275000000002E-2</v>
      </c>
      <c r="AC11266" s="9">
        <v>0.193476808</v>
      </c>
      <c r="AD11266" s="9">
        <v>-0.54279965100000005</v>
      </c>
      <c r="AE11266" s="9">
        <v>0.45189628399999998</v>
      </c>
      <c r="AF11266" s="9">
        <v>5</v>
      </c>
      <c r="AG11266" s="18">
        <v>4.7470012999999998E-2</v>
      </c>
      <c r="AH11266" s="18">
        <v>0.217876141</v>
      </c>
      <c r="AI11266" s="18">
        <v>-0.68384153199999997</v>
      </c>
      <c r="AJ11266" s="18">
        <v>0.43629537099999999</v>
      </c>
      <c r="AK11266" s="18">
        <v>5</v>
      </c>
      <c r="AL11266" s="9">
        <v>4.5111274E-2</v>
      </c>
      <c r="AM11266" s="9">
        <v>0.212394148</v>
      </c>
      <c r="AN11266" s="9">
        <v>-0.60621002899999998</v>
      </c>
      <c r="AO11266" s="9">
        <v>0.48574305099999998</v>
      </c>
      <c r="AP11266" s="9">
        <v>5</v>
      </c>
      <c r="AQ11266" s="17">
        <v>-1.5741559999999999E-3</v>
      </c>
      <c r="AR11266" s="17">
        <v>0.10510908099999999</v>
      </c>
      <c r="AS11266" s="17">
        <v>1.6896169999999999E-2</v>
      </c>
      <c r="AT11266" s="17">
        <v>-0.12213072899999999</v>
      </c>
      <c r="AU11266" s="17">
        <v>1.0735701E-2</v>
      </c>
      <c r="AV11266" s="8">
        <v>4.6068694E-2</v>
      </c>
      <c r="AW11266" s="8">
        <v>-0.152326301</v>
      </c>
      <c r="AX11266" s="8">
        <v>-3.0704479999999999E-2</v>
      </c>
      <c r="AY11266" s="8">
        <v>1.5499617E-2</v>
      </c>
      <c r="AZ11266" s="8">
        <v>3.550166E-3</v>
      </c>
      <c r="BA11266" s="17">
        <v>5.5426098E-2</v>
      </c>
      <c r="BB11266" s="17">
        <v>9.8614129999999994E-3</v>
      </c>
      <c r="BC11266" s="17">
        <v>8.9637651999999998E-2</v>
      </c>
      <c r="BD11266" s="17">
        <v>2.9709323999999999E-2</v>
      </c>
      <c r="BE11266" s="17">
        <v>2.8019687000000001E-2</v>
      </c>
      <c r="BF11266" s="8">
        <v>-8.3940058999999997E-2</v>
      </c>
      <c r="BG11266" s="8">
        <v>1.0062630000000001E-3</v>
      </c>
      <c r="BH11266" s="8">
        <v>8.9451938999999994E-2</v>
      </c>
      <c r="BI11266" s="8">
        <v>7.1330108000000003E-2</v>
      </c>
      <c r="BJ11266" s="8">
        <v>0.286530703</v>
      </c>
      <c r="BK11266" s="9" t="s">
        <v>33574</v>
      </c>
      <c r="BL11266" s="9" t="s">
        <v>33574</v>
      </c>
      <c r="BM11266" s="9">
        <v>5633</v>
      </c>
      <c r="BN11266" s="9" t="s">
        <v>33574</v>
      </c>
      <c r="BO11266" s="9" t="s">
        <v>33575</v>
      </c>
      <c r="BP11266" s="9" t="s">
        <v>33576</v>
      </c>
      <c r="BQ11266" s="9">
        <v>295</v>
      </c>
      <c r="BR11266" s="9" t="s">
        <v>34610</v>
      </c>
      <c r="BS11266" s="9" t="s">
        <v>34611</v>
      </c>
      <c r="BT11266" s="9">
        <v>1</v>
      </c>
      <c r="BU11266" s="9" t="s">
        <v>97</v>
      </c>
    </row>
    <row r="11267" spans="1:73" x14ac:dyDescent="0.2">
      <c r="A11267" s="17">
        <v>-7.6763592660427094E-2</v>
      </c>
      <c r="B11267" s="17">
        <v>0.58990335464477495</v>
      </c>
      <c r="C11267" s="8">
        <v>0.152528941631317</v>
      </c>
      <c r="D11267" s="8">
        <v>1.8149273395538299</v>
      </c>
      <c r="E11267" s="17">
        <v>-0.124102175235748</v>
      </c>
      <c r="F11267" s="17">
        <v>3.7112929858267299E-3</v>
      </c>
      <c r="G11267" s="8">
        <v>-0.134653314948082</v>
      </c>
      <c r="H11267" s="8">
        <v>-0.24599027633667001</v>
      </c>
      <c r="Q11267" s="11">
        <v>3.2199999999999999E-144</v>
      </c>
      <c r="R11267" s="9">
        <v>313.39999999999998</v>
      </c>
      <c r="S11267" s="9">
        <v>10442000000</v>
      </c>
      <c r="T11267" s="8">
        <v>0.99990199999999996</v>
      </c>
      <c r="U11267" s="9">
        <v>293.99</v>
      </c>
      <c r="V11267" s="9">
        <v>-0.14462</v>
      </c>
      <c r="W11267" s="18">
        <v>3.7141265E-2</v>
      </c>
      <c r="X11267" s="18">
        <v>0.192720692</v>
      </c>
      <c r="Y11267" s="18">
        <v>-0.61950649000000002</v>
      </c>
      <c r="Z11267" s="18">
        <v>0.37130213299999998</v>
      </c>
      <c r="AA11267" s="18">
        <v>5</v>
      </c>
      <c r="AB11267" s="9">
        <v>3.7433275000000002E-2</v>
      </c>
      <c r="AC11267" s="9">
        <v>0.193476808</v>
      </c>
      <c r="AD11267" s="9">
        <v>-0.49363667500000002</v>
      </c>
      <c r="AE11267" s="9">
        <v>0.50105926099999998</v>
      </c>
      <c r="AF11267" s="9">
        <v>5</v>
      </c>
      <c r="AG11267" s="18">
        <v>4.7470012999999998E-2</v>
      </c>
      <c r="AH11267" s="18">
        <v>0.217876141</v>
      </c>
      <c r="AI11267" s="18">
        <v>-0.69472177300000004</v>
      </c>
      <c r="AJ11267" s="18">
        <v>0.42541512999999997</v>
      </c>
      <c r="AK11267" s="18">
        <v>5</v>
      </c>
      <c r="AL11267" s="9">
        <v>4.5111274E-2</v>
      </c>
      <c r="AM11267" s="9">
        <v>0.212394148</v>
      </c>
      <c r="AN11267" s="9">
        <v>-0.79196681000000002</v>
      </c>
      <c r="AO11267" s="9">
        <v>0.29998627</v>
      </c>
      <c r="AP11267" s="9">
        <v>5</v>
      </c>
      <c r="AQ11267" s="17">
        <v>-5.5724662000000001E-2</v>
      </c>
      <c r="AR11267" s="17">
        <v>-0.109843545</v>
      </c>
      <c r="AS11267" s="17">
        <v>-3.4934862999999997E-2</v>
      </c>
      <c r="AT11267" s="17">
        <v>4.6097513E-2</v>
      </c>
      <c r="AU11267" s="17">
        <v>-8.5885904999999998E-2</v>
      </c>
      <c r="AV11267" s="8">
        <v>-4.8989790000000004E-3</v>
      </c>
      <c r="AW11267" s="8">
        <v>-0.12400557800000001</v>
      </c>
      <c r="AX11267" s="8">
        <v>0.10371217100000001</v>
      </c>
      <c r="AY11267" s="8">
        <v>-3.5068516000000001E-2</v>
      </c>
      <c r="AZ11267" s="8">
        <v>0.20378738599999999</v>
      </c>
      <c r="BA11267" s="17">
        <v>6.5340035000000005E-2</v>
      </c>
      <c r="BB11267" s="17">
        <v>-3.7600029E-2</v>
      </c>
      <c r="BC11267" s="17">
        <v>3.9832566E-2</v>
      </c>
      <c r="BD11267" s="17">
        <v>0.17519743700000001</v>
      </c>
      <c r="BE11267" s="17">
        <v>-8.6619318000000001E-2</v>
      </c>
      <c r="BF11267" s="8">
        <v>-9.3347542000000006E-2</v>
      </c>
      <c r="BG11267" s="8">
        <v>-7.1097105999999993E-2</v>
      </c>
      <c r="BH11267" s="8">
        <v>-0.171287253</v>
      </c>
      <c r="BI11267" s="8">
        <v>-0.17098052799999999</v>
      </c>
      <c r="BJ11267" s="8">
        <v>-9.9781595000000001E-2</v>
      </c>
      <c r="BK11267" s="9" t="s">
        <v>33574</v>
      </c>
      <c r="BL11267" s="9" t="s">
        <v>33574</v>
      </c>
      <c r="BM11267" s="9">
        <v>5635</v>
      </c>
      <c r="BN11267" s="9" t="s">
        <v>33574</v>
      </c>
      <c r="BO11267" s="9" t="s">
        <v>33575</v>
      </c>
      <c r="BP11267" s="9" t="s">
        <v>33576</v>
      </c>
      <c r="BQ11267" s="9">
        <v>312</v>
      </c>
      <c r="BR11267" s="9" t="s">
        <v>41268</v>
      </c>
      <c r="BS11267" s="9" t="s">
        <v>41269</v>
      </c>
      <c r="BT11267" s="9">
        <v>1</v>
      </c>
      <c r="BU11267" s="9" t="s">
        <v>97</v>
      </c>
    </row>
    <row r="11268" spans="1:73" x14ac:dyDescent="0.2">
      <c r="A11268" s="17">
        <v>-0.48840376734733598</v>
      </c>
      <c r="B11268" s="17">
        <v>0</v>
      </c>
      <c r="C11268" s="8">
        <v>0.47980260848999001</v>
      </c>
      <c r="D11268" s="8">
        <v>0</v>
      </c>
      <c r="E11268" s="17">
        <v>-0.64179438352584794</v>
      </c>
      <c r="F11268" s="17">
        <v>-0.152078121900558</v>
      </c>
      <c r="G11268" s="8">
        <v>-0.25310322642326399</v>
      </c>
      <c r="H11268" s="8">
        <v>-0.60720157623291005</v>
      </c>
      <c r="Q11268" s="9">
        <v>0</v>
      </c>
      <c r="R11268" s="9">
        <v>458.08</v>
      </c>
      <c r="S11268" s="9">
        <v>652050000</v>
      </c>
      <c r="T11268" s="8">
        <v>0.95469599999999999</v>
      </c>
      <c r="U11268" s="9">
        <v>290.3</v>
      </c>
      <c r="V11268" s="9">
        <v>-0.15062</v>
      </c>
      <c r="W11268" s="18">
        <v>5.9925896999999999E-2</v>
      </c>
      <c r="X11268" s="18">
        <v>0.244797665</v>
      </c>
      <c r="Y11268" s="18">
        <v>-1.420849797</v>
      </c>
      <c r="Z11268" s="18">
        <v>0.13726105299999999</v>
      </c>
      <c r="AA11268" s="18">
        <v>3</v>
      </c>
      <c r="AB11268" s="9">
        <v>0.150995133</v>
      </c>
      <c r="AC11268" s="9">
        <v>0.388580922</v>
      </c>
      <c r="AD11268" s="9">
        <v>-5.0894668750000003</v>
      </c>
      <c r="AE11268" s="9">
        <v>4.7853106289999996</v>
      </c>
      <c r="AF11268" s="9">
        <v>1</v>
      </c>
      <c r="AG11268" s="18">
        <v>7.7178917999999999E-2</v>
      </c>
      <c r="AH11268" s="18">
        <v>0.27781093899999998</v>
      </c>
      <c r="AI11268" s="18">
        <v>-1.137221638</v>
      </c>
      <c r="AJ11268" s="18">
        <v>0.63101515699999999</v>
      </c>
      <c r="AK11268" s="18">
        <v>3</v>
      </c>
      <c r="AL11268" s="9">
        <v>0.192128886</v>
      </c>
      <c r="AM11268" s="9">
        <v>0.43832509200000003</v>
      </c>
      <c r="AN11268" s="9">
        <v>-6.176649952</v>
      </c>
      <c r="AO11268" s="9">
        <v>4.9622467659999998</v>
      </c>
      <c r="AP11268" s="9">
        <v>1</v>
      </c>
      <c r="AQ11268" s="17">
        <v>-0.24346791200000001</v>
      </c>
      <c r="AR11268" s="17">
        <v>-0.30036389800000002</v>
      </c>
      <c r="AS11268" s="17" t="s">
        <v>90</v>
      </c>
      <c r="AT11268" s="17" t="s">
        <v>90</v>
      </c>
      <c r="AU11268" s="17">
        <v>-1.2986067530000001</v>
      </c>
      <c r="AV11268" s="8" t="s">
        <v>90</v>
      </c>
      <c r="AW11268" s="8">
        <v>-0.125742406</v>
      </c>
      <c r="AX11268" s="8" t="s">
        <v>90</v>
      </c>
      <c r="AY11268" s="8" t="s">
        <v>90</v>
      </c>
      <c r="AZ11268" s="8" t="s">
        <v>90</v>
      </c>
      <c r="BA11268" s="17">
        <v>-0.12671126399999999</v>
      </c>
      <c r="BB11268" s="17">
        <v>-0.28942054499999997</v>
      </c>
      <c r="BC11268" s="17" t="s">
        <v>90</v>
      </c>
      <c r="BD11268" s="17" t="s">
        <v>90</v>
      </c>
      <c r="BE11268" s="17">
        <v>0.153842375</v>
      </c>
      <c r="BF11268" s="8" t="s">
        <v>90</v>
      </c>
      <c r="BG11268" s="8">
        <v>-0.56723243000000001</v>
      </c>
      <c r="BH11268" s="8" t="s">
        <v>90</v>
      </c>
      <c r="BI11268" s="8" t="s">
        <v>90</v>
      </c>
      <c r="BJ11268" s="8" t="s">
        <v>90</v>
      </c>
      <c r="BK11268" s="9" t="s">
        <v>33574</v>
      </c>
      <c r="BL11268" s="9" t="s">
        <v>33574</v>
      </c>
      <c r="BM11268" s="9">
        <v>5630</v>
      </c>
      <c r="BN11268" s="9" t="s">
        <v>33574</v>
      </c>
      <c r="BO11268" s="9" t="s">
        <v>33575</v>
      </c>
      <c r="BP11268" s="9" t="s">
        <v>33576</v>
      </c>
      <c r="BQ11268" s="9">
        <v>375</v>
      </c>
      <c r="BR11268" s="9" t="s">
        <v>48380</v>
      </c>
      <c r="BS11268" s="9" t="s">
        <v>48381</v>
      </c>
      <c r="BT11268" s="9">
        <v>1</v>
      </c>
      <c r="BU11268" s="9" t="s">
        <v>97</v>
      </c>
    </row>
    <row r="11269" spans="1:73" x14ac:dyDescent="0.2">
      <c r="A11269" s="17">
        <v>-0.26039281487464899</v>
      </c>
      <c r="B11269" s="17">
        <v>0.50195258855819702</v>
      </c>
      <c r="C11269" s="8">
        <v>2.4444516748189898E-2</v>
      </c>
      <c r="D11269" s="8">
        <v>2.44346410036087E-2</v>
      </c>
      <c r="E11269" s="17">
        <v>-0.127982318401337</v>
      </c>
      <c r="F11269" s="17">
        <v>0.176984712481499</v>
      </c>
      <c r="G11269" s="8">
        <v>3.1811174005269997E-2</v>
      </c>
      <c r="H11269" s="8">
        <v>6.9669529795646695E-2</v>
      </c>
      <c r="Q11269" s="11">
        <v>1.6900000000000001E-237</v>
      </c>
      <c r="R11269" s="9">
        <v>412.57</v>
      </c>
      <c r="S11269" s="9">
        <v>228470000</v>
      </c>
      <c r="T11269" s="8">
        <v>0.99112</v>
      </c>
      <c r="U11269" s="9">
        <v>412.57</v>
      </c>
      <c r="V11269" s="9">
        <v>-0.19802</v>
      </c>
      <c r="W11269" s="18">
        <v>5.9925860999999997E-2</v>
      </c>
      <c r="X11269" s="18">
        <v>0.24479759100000001</v>
      </c>
      <c r="Y11269" s="18">
        <v>-0.90703750299999997</v>
      </c>
      <c r="Z11269" s="18">
        <v>0.65107287800000002</v>
      </c>
      <c r="AA11269" s="18">
        <v>3</v>
      </c>
      <c r="AB11269" s="9">
        <v>5.9986377E-2</v>
      </c>
      <c r="AC11269" s="9">
        <v>0.244921164</v>
      </c>
      <c r="AD11269" s="9">
        <v>-0.60246374700000005</v>
      </c>
      <c r="AE11269" s="9">
        <v>0.95643316</v>
      </c>
      <c r="AF11269" s="9">
        <v>3</v>
      </c>
      <c r="AG11269" s="18">
        <v>7.7178861000000001E-2</v>
      </c>
      <c r="AH11269" s="18">
        <v>0.27781083699999998</v>
      </c>
      <c r="AI11269" s="18">
        <v>-0.85230689500000001</v>
      </c>
      <c r="AJ11269" s="18">
        <v>0.915929247</v>
      </c>
      <c r="AK11269" s="18">
        <v>3</v>
      </c>
      <c r="AL11269" s="9">
        <v>7.3055854000000003E-2</v>
      </c>
      <c r="AM11269" s="9">
        <v>0.27028846499999998</v>
      </c>
      <c r="AN11269" s="9">
        <v>-0.79050899399999996</v>
      </c>
      <c r="AO11269" s="9">
        <v>0.92984806099999995</v>
      </c>
      <c r="AP11269" s="9">
        <v>3</v>
      </c>
      <c r="AQ11269" s="17">
        <v>-0.131680623</v>
      </c>
      <c r="AR11269" s="17">
        <v>-0.245430708</v>
      </c>
      <c r="AS11269" s="17">
        <v>0.24332916700000001</v>
      </c>
      <c r="AT11269" s="17" t="s">
        <v>90</v>
      </c>
      <c r="AU11269" s="17" t="s">
        <v>90</v>
      </c>
      <c r="AV11269" s="8">
        <v>0.52053701900000005</v>
      </c>
      <c r="AW11269" s="8" t="s">
        <v>90</v>
      </c>
      <c r="AX11269" s="8" t="s">
        <v>90</v>
      </c>
      <c r="AY11269" s="8">
        <v>0.2019196</v>
      </c>
      <c r="AZ11269" s="8">
        <v>-7.5060308000000006E-2</v>
      </c>
      <c r="BA11269" s="17">
        <v>0.23834438599999999</v>
      </c>
      <c r="BB11269" s="17">
        <v>-0.263363242</v>
      </c>
      <c r="BC11269" s="17">
        <v>0.68990361700000002</v>
      </c>
      <c r="BD11269" s="17" t="s">
        <v>90</v>
      </c>
      <c r="BE11269" s="17" t="s">
        <v>90</v>
      </c>
      <c r="BF11269" s="8">
        <v>0.54575788999999997</v>
      </c>
      <c r="BG11269" s="8" t="s">
        <v>90</v>
      </c>
      <c r="BH11269" s="8" t="s">
        <v>90</v>
      </c>
      <c r="BI11269" s="8">
        <v>0.155645594</v>
      </c>
      <c r="BJ11269" s="8">
        <v>-0.109852269</v>
      </c>
      <c r="BK11269" s="9" t="s">
        <v>32972</v>
      </c>
      <c r="BL11269" s="9" t="s">
        <v>32972</v>
      </c>
      <c r="BM11269" s="9">
        <v>39075</v>
      </c>
      <c r="BN11269" s="9" t="s">
        <v>32972</v>
      </c>
      <c r="BO11269" s="9" t="s">
        <v>32973</v>
      </c>
      <c r="BP11269" s="9" t="s">
        <v>32974</v>
      </c>
      <c r="BQ11269" s="9">
        <v>190</v>
      </c>
      <c r="BR11269" s="9" t="s">
        <v>48770</v>
      </c>
      <c r="BS11269" s="9" t="s">
        <v>48771</v>
      </c>
      <c r="BT11269" s="9">
        <v>1</v>
      </c>
      <c r="BU11269" s="9" t="s">
        <v>218</v>
      </c>
    </row>
    <row r="11270" spans="1:73" x14ac:dyDescent="0.2">
      <c r="A11270" s="17">
        <v>4.9796912819147103E-2</v>
      </c>
      <c r="B11270" s="17">
        <v>0.13625459372997301</v>
      </c>
      <c r="C11270" s="8">
        <v>7.4573278427123996E-2</v>
      </c>
      <c r="D11270" s="8">
        <v>0.38265880942344699</v>
      </c>
      <c r="E11270" s="17">
        <v>0.31210017204284701</v>
      </c>
      <c r="F11270" s="17">
        <v>0.31605252623558</v>
      </c>
      <c r="G11270" s="8">
        <v>0.96017390489578203</v>
      </c>
      <c r="H11270" s="8">
        <v>0.91642475128173795</v>
      </c>
      <c r="O11270" s="9" t="s">
        <v>88</v>
      </c>
      <c r="P11270" s="9" t="s">
        <v>88</v>
      </c>
      <c r="Q11270" s="11">
        <v>4.8100000000000003E-260</v>
      </c>
      <c r="R11270" s="9">
        <v>418.5</v>
      </c>
      <c r="S11270" s="9">
        <v>414270000</v>
      </c>
      <c r="T11270" s="8">
        <v>1</v>
      </c>
      <c r="U11270" s="9">
        <v>349.85</v>
      </c>
      <c r="V11270" s="9">
        <v>-2.3445</v>
      </c>
      <c r="W11270" s="18">
        <v>3.7141265E-2</v>
      </c>
      <c r="X11270" s="18">
        <v>0.192720692</v>
      </c>
      <c r="Y11270" s="18">
        <v>-0.183304149</v>
      </c>
      <c r="Z11270" s="18">
        <v>0.80750447400000003</v>
      </c>
      <c r="AA11270" s="18">
        <v>5</v>
      </c>
      <c r="AB11270" s="9">
        <v>3.7433275000000002E-2</v>
      </c>
      <c r="AC11270" s="9">
        <v>0.193476808</v>
      </c>
      <c r="AD11270" s="9">
        <v>-0.181295453</v>
      </c>
      <c r="AE11270" s="9">
        <v>0.81340048300000001</v>
      </c>
      <c r="AF11270" s="9">
        <v>5</v>
      </c>
      <c r="AG11270" s="18">
        <v>4.7470012999999998E-2</v>
      </c>
      <c r="AH11270" s="18">
        <v>0.217876141</v>
      </c>
      <c r="AI11270" s="18">
        <v>0.40010546699999999</v>
      </c>
      <c r="AJ11270" s="18">
        <v>1.5202423700000001</v>
      </c>
      <c r="AK11270" s="18">
        <v>5</v>
      </c>
      <c r="AL11270" s="9">
        <v>4.5111274E-2</v>
      </c>
      <c r="AM11270" s="9">
        <v>0.212394148</v>
      </c>
      <c r="AN11270" s="9">
        <v>0.37044819899999998</v>
      </c>
      <c r="AO11270" s="9">
        <v>1.4624012790000001</v>
      </c>
      <c r="AP11270" s="9">
        <v>5</v>
      </c>
      <c r="AQ11270" s="17">
        <v>0.341725528</v>
      </c>
      <c r="AR11270" s="17">
        <v>0.39072525499999999</v>
      </c>
      <c r="AS11270" s="17">
        <v>9.5766096999999994E-2</v>
      </c>
      <c r="AT11270" s="17">
        <v>0.88351422499999999</v>
      </c>
      <c r="AU11270" s="17">
        <v>0.34174752200000003</v>
      </c>
      <c r="AV11270" s="8">
        <v>0.51824611399999998</v>
      </c>
      <c r="AW11270" s="8">
        <v>0.21145062100000001</v>
      </c>
      <c r="AX11270" s="8">
        <v>0.34919008600000001</v>
      </c>
      <c r="AY11270" s="8">
        <v>0.434970737</v>
      </c>
      <c r="AZ11270" s="8">
        <v>0.29063651000000001</v>
      </c>
      <c r="BA11270" s="17">
        <v>1.2127602099999999</v>
      </c>
      <c r="BB11270" s="17">
        <v>1.2121738200000001</v>
      </c>
      <c r="BC11270" s="17">
        <v>1.0918687579999999</v>
      </c>
      <c r="BD11270" s="17">
        <v>1.2429602150000001</v>
      </c>
      <c r="BE11270" s="17">
        <v>1.082066298</v>
      </c>
      <c r="BF11270" s="8">
        <v>1.0297490359999999</v>
      </c>
      <c r="BG11270" s="8">
        <v>1.388782859</v>
      </c>
      <c r="BH11270" s="8">
        <v>1.123322487</v>
      </c>
      <c r="BI11270" s="8">
        <v>0.93726432299999995</v>
      </c>
      <c r="BJ11270" s="8">
        <v>0.98984420299999998</v>
      </c>
      <c r="BK11270" s="9" t="s">
        <v>32972</v>
      </c>
      <c r="BL11270" s="9" t="s">
        <v>32972</v>
      </c>
      <c r="BM11270" s="9">
        <v>25804</v>
      </c>
      <c r="BN11270" s="9" t="s">
        <v>32972</v>
      </c>
      <c r="BO11270" s="9" t="s">
        <v>32973</v>
      </c>
      <c r="BP11270" s="9" t="s">
        <v>32974</v>
      </c>
      <c r="BQ11270" s="9">
        <v>197</v>
      </c>
      <c r="BR11270" s="9" t="s">
        <v>32975</v>
      </c>
      <c r="BS11270" s="9" t="s">
        <v>32976</v>
      </c>
      <c r="BT11270" s="9">
        <v>1</v>
      </c>
      <c r="BU11270" s="9" t="s">
        <v>97</v>
      </c>
    </row>
    <row r="11271" spans="1:73" x14ac:dyDescent="0.2">
      <c r="A11271" s="17">
        <v>-0.13433234393596599</v>
      </c>
      <c r="B11271" s="17">
        <v>0.57141500711440996</v>
      </c>
      <c r="C11271" s="8">
        <v>-0.300298631191254</v>
      </c>
      <c r="D11271" s="8">
        <v>1.6548875570297199</v>
      </c>
      <c r="E11271" s="17">
        <v>-0.89275628328323398</v>
      </c>
      <c r="F11271" s="17">
        <v>-0.70224326848983798</v>
      </c>
      <c r="G11271" s="8">
        <v>-0.85081684589385997</v>
      </c>
      <c r="H11271" s="8">
        <v>-0.52438580989837602</v>
      </c>
      <c r="K11271" s="18" t="s">
        <v>159</v>
      </c>
      <c r="L11271" s="18" t="s">
        <v>159</v>
      </c>
      <c r="O11271" s="9" t="s">
        <v>159</v>
      </c>
      <c r="Q11271" s="11">
        <v>3.7399999999999998E-106</v>
      </c>
      <c r="R11271" s="9">
        <v>288.2</v>
      </c>
      <c r="S11271" s="9">
        <v>31899000000</v>
      </c>
      <c r="T11271" s="8">
        <v>0.99999099999999996</v>
      </c>
      <c r="U11271" s="9">
        <v>179.31</v>
      </c>
      <c r="V11271" s="9">
        <v>-0.28492000000000001</v>
      </c>
      <c r="W11271" s="18">
        <v>3.7141265E-2</v>
      </c>
      <c r="X11271" s="18">
        <v>0.192720692</v>
      </c>
      <c r="Y11271" s="18">
        <v>-1.3881605749999999</v>
      </c>
      <c r="Z11271" s="18">
        <v>-0.39735195200000001</v>
      </c>
      <c r="AA11271" s="18">
        <v>5</v>
      </c>
      <c r="AB11271" s="9">
        <v>3.7433275000000002E-2</v>
      </c>
      <c r="AC11271" s="9">
        <v>0.193476808</v>
      </c>
      <c r="AD11271" s="9">
        <v>-1.19959123</v>
      </c>
      <c r="AE11271" s="9">
        <v>-0.20489529400000001</v>
      </c>
      <c r="AF11271" s="9">
        <v>5</v>
      </c>
      <c r="AG11271" s="18">
        <v>4.7470012999999998E-2</v>
      </c>
      <c r="AH11271" s="18">
        <v>0.217876141</v>
      </c>
      <c r="AI11271" s="18">
        <v>-1.410885304</v>
      </c>
      <c r="AJ11271" s="18">
        <v>-0.29074840099999999</v>
      </c>
      <c r="AK11271" s="18">
        <v>5</v>
      </c>
      <c r="AL11271" s="9">
        <v>4.5111274E-2</v>
      </c>
      <c r="AM11271" s="9">
        <v>0.212394148</v>
      </c>
      <c r="AN11271" s="9">
        <v>-1.0703623259999999</v>
      </c>
      <c r="AO11271" s="9">
        <v>2.1590754E-2</v>
      </c>
      <c r="AP11271" s="9">
        <v>5</v>
      </c>
      <c r="AQ11271" s="17">
        <v>-0.99920290700000003</v>
      </c>
      <c r="AR11271" s="17">
        <v>-0.98737835900000004</v>
      </c>
      <c r="AS11271" s="17">
        <v>-0.80961507600000004</v>
      </c>
      <c r="AT11271" s="17">
        <v>-0.84669971499999996</v>
      </c>
      <c r="AU11271" s="17">
        <v>-0.63936305000000004</v>
      </c>
      <c r="AV11271" s="8">
        <v>-0.53421711900000002</v>
      </c>
      <c r="AW11271" s="8">
        <v>-1.0425497290000001</v>
      </c>
      <c r="AX11271" s="8">
        <v>-0.58074998899999997</v>
      </c>
      <c r="AY11271" s="8">
        <v>-0.79742670100000002</v>
      </c>
      <c r="AZ11271" s="8">
        <v>-0.65565383399999999</v>
      </c>
      <c r="BA11271" s="17">
        <v>-0.90682649599999998</v>
      </c>
      <c r="BB11271" s="17">
        <v>-0.85096090999999996</v>
      </c>
      <c r="BC11271" s="17">
        <v>-0.64700776299999996</v>
      </c>
      <c r="BD11271" s="17">
        <v>-0.65191900700000005</v>
      </c>
      <c r="BE11271" s="17">
        <v>-0.50632983399999998</v>
      </c>
      <c r="BF11271" s="8">
        <v>-0.46261498299999998</v>
      </c>
      <c r="BG11271" s="8">
        <v>-0.69174206299999996</v>
      </c>
      <c r="BH11271" s="8">
        <v>-0.32068666800000001</v>
      </c>
      <c r="BI11271" s="8">
        <v>-0.27950030599999998</v>
      </c>
      <c r="BJ11271" s="8">
        <v>-0.30700689599999997</v>
      </c>
      <c r="BK11271" s="9" t="s">
        <v>239</v>
      </c>
      <c r="BL11271" s="9" t="s">
        <v>239</v>
      </c>
      <c r="BM11271" s="9">
        <v>19714</v>
      </c>
      <c r="BN11271" s="9" t="s">
        <v>239</v>
      </c>
      <c r="BO11271" s="9" t="s">
        <v>240</v>
      </c>
      <c r="BP11271" s="9" t="s">
        <v>241</v>
      </c>
      <c r="BQ11271" s="9">
        <v>6</v>
      </c>
      <c r="BR11271" s="9" t="s">
        <v>17340</v>
      </c>
      <c r="BS11271" s="9" t="s">
        <v>17341</v>
      </c>
      <c r="BT11271" s="9" t="s">
        <v>103</v>
      </c>
      <c r="BU11271" s="9" t="s">
        <v>97</v>
      </c>
    </row>
    <row r="11272" spans="1:73" x14ac:dyDescent="0.2">
      <c r="A11272" s="17">
        <v>-0.60001456737518299</v>
      </c>
      <c r="B11272" s="17">
        <v>0.78891378641128496</v>
      </c>
      <c r="C11272" s="8">
        <v>-0.65487712621688798</v>
      </c>
      <c r="D11272" s="8">
        <v>1.25258493423462</v>
      </c>
      <c r="E11272" s="17">
        <v>-0.571508169174194</v>
      </c>
      <c r="F11272" s="17">
        <v>5.3275100886821698E-2</v>
      </c>
      <c r="G11272" s="8">
        <v>-0.55306792259216297</v>
      </c>
      <c r="H11272" s="8">
        <v>0.110669478774071</v>
      </c>
      <c r="K11272" s="18" t="s">
        <v>159</v>
      </c>
      <c r="Q11272" s="11">
        <v>5.2199999999999998E-8</v>
      </c>
      <c r="R11272" s="9">
        <v>164.85</v>
      </c>
      <c r="S11272" s="9">
        <v>490590000</v>
      </c>
      <c r="T11272" s="8">
        <v>0.96281000000000005</v>
      </c>
      <c r="U11272" s="9">
        <v>55.249000000000002</v>
      </c>
      <c r="V11272" s="9">
        <v>0.28447</v>
      </c>
      <c r="W11272" s="18">
        <v>3.7141265E-2</v>
      </c>
      <c r="X11272" s="18">
        <v>0.192720692</v>
      </c>
      <c r="Y11272" s="18">
        <v>-1.0669125020000001</v>
      </c>
      <c r="Z11272" s="18">
        <v>-7.6103878999999999E-2</v>
      </c>
      <c r="AA11272" s="18">
        <v>5</v>
      </c>
      <c r="AB11272" s="9">
        <v>3.7433275000000002E-2</v>
      </c>
      <c r="AC11272" s="9">
        <v>0.193476808</v>
      </c>
      <c r="AD11272" s="9">
        <v>-0.44407286600000001</v>
      </c>
      <c r="AE11272" s="9">
        <v>0.55062306900000002</v>
      </c>
      <c r="AF11272" s="9">
        <v>5</v>
      </c>
      <c r="AG11272" s="18">
        <v>4.7470012999999998E-2</v>
      </c>
      <c r="AH11272" s="18">
        <v>0.217876141</v>
      </c>
      <c r="AI11272" s="18">
        <v>-1.113136401</v>
      </c>
      <c r="AJ11272" s="18">
        <v>7.0005019999999996E-3</v>
      </c>
      <c r="AK11272" s="18">
        <v>5</v>
      </c>
      <c r="AL11272" s="9">
        <v>4.5111274E-2</v>
      </c>
      <c r="AM11272" s="9">
        <v>0.212394148</v>
      </c>
      <c r="AN11272" s="9">
        <v>-0.43530706400000002</v>
      </c>
      <c r="AO11272" s="9">
        <v>0.65664601499999997</v>
      </c>
      <c r="AP11272" s="9">
        <v>5</v>
      </c>
      <c r="AQ11272" s="17">
        <v>-2.8574237999999998E-2</v>
      </c>
      <c r="AR11272" s="17">
        <v>-1.7002509999999998E-2</v>
      </c>
      <c r="AS11272" s="17">
        <v>0.221013397</v>
      </c>
      <c r="AT11272" s="17">
        <v>-1.622705579</v>
      </c>
      <c r="AU11272" s="17">
        <v>-1.1457071299999999</v>
      </c>
      <c r="AV11272" s="8">
        <v>0.43814361099999999</v>
      </c>
      <c r="AW11272" s="8">
        <v>4.8859667000000002E-2</v>
      </c>
      <c r="AX11272" s="8">
        <v>6.0293525000000001E-2</v>
      </c>
      <c r="AY11272" s="8">
        <v>0.25998270499999998</v>
      </c>
      <c r="AZ11272" s="8">
        <v>-0.40018269400000001</v>
      </c>
      <c r="BA11272" s="17">
        <v>-7.1226924999999996E-2</v>
      </c>
      <c r="BB11272" s="17">
        <v>-0.27393093699999999</v>
      </c>
      <c r="BC11272" s="17">
        <v>0.30907246500000002</v>
      </c>
      <c r="BD11272" s="17">
        <v>-1.170621634</v>
      </c>
      <c r="BE11272" s="17">
        <v>-0.81006145500000004</v>
      </c>
      <c r="BF11272" s="8">
        <v>2.9446475E-2</v>
      </c>
      <c r="BG11272" s="8">
        <v>0.49617099799999997</v>
      </c>
      <c r="BH11272" s="8">
        <v>0.16969797</v>
      </c>
      <c r="BI11272" s="8">
        <v>0.60632365899999996</v>
      </c>
      <c r="BJ11272" s="8">
        <v>-4.4021852E-2</v>
      </c>
      <c r="BK11272" s="9" t="s">
        <v>239</v>
      </c>
      <c r="BL11272" s="9" t="s">
        <v>239</v>
      </c>
      <c r="BM11272" s="9">
        <v>19715</v>
      </c>
      <c r="BN11272" s="9" t="s">
        <v>239</v>
      </c>
      <c r="BO11272" s="9" t="s">
        <v>240</v>
      </c>
      <c r="BP11272" s="9" t="s">
        <v>241</v>
      </c>
      <c r="BQ11272" s="9">
        <v>8</v>
      </c>
      <c r="BR11272" s="9" t="s">
        <v>19846</v>
      </c>
      <c r="BS11272" s="9" t="s">
        <v>19847</v>
      </c>
      <c r="BT11272" s="9" t="s">
        <v>103</v>
      </c>
      <c r="BU11272" s="9" t="s">
        <v>97</v>
      </c>
    </row>
    <row r="11273" spans="1:73" x14ac:dyDescent="0.2">
      <c r="A11273" s="17">
        <v>-1.6713107004761699E-2</v>
      </c>
      <c r="B11273" s="17">
        <v>3.3831875771284103E-2</v>
      </c>
      <c r="C11273" s="8">
        <v>-0.18040360510349299</v>
      </c>
      <c r="D11273" s="8">
        <v>0.79846435785293601</v>
      </c>
      <c r="E11273" s="17">
        <v>-0.30523765087127702</v>
      </c>
      <c r="F11273" s="17">
        <v>-0.23186616599559801</v>
      </c>
      <c r="G11273" s="8">
        <v>-4.3351415544748299E-2</v>
      </c>
      <c r="H11273" s="8">
        <v>0.163228183984756</v>
      </c>
      <c r="Q11273" s="11">
        <v>3.0999999999999999E-153</v>
      </c>
      <c r="R11273" s="9">
        <v>329.88</v>
      </c>
      <c r="S11273" s="9">
        <v>5189000000</v>
      </c>
      <c r="T11273" s="8">
        <v>1</v>
      </c>
      <c r="U11273" s="9">
        <v>152.38</v>
      </c>
      <c r="V11273" s="9">
        <v>0.13020999999999999</v>
      </c>
      <c r="W11273" s="18">
        <v>3.7141265E-2</v>
      </c>
      <c r="X11273" s="18">
        <v>0.192720692</v>
      </c>
      <c r="Y11273" s="18">
        <v>-0.80064197299999995</v>
      </c>
      <c r="Z11273" s="18">
        <v>0.19016664999999999</v>
      </c>
      <c r="AA11273" s="18">
        <v>5</v>
      </c>
      <c r="AB11273" s="9">
        <v>3.7433275000000002E-2</v>
      </c>
      <c r="AC11273" s="9">
        <v>0.193476808</v>
      </c>
      <c r="AD11273" s="9">
        <v>-0.72921413199999996</v>
      </c>
      <c r="AE11273" s="9">
        <v>0.26548180300000002</v>
      </c>
      <c r="AF11273" s="9">
        <v>5</v>
      </c>
      <c r="AG11273" s="18">
        <v>4.7470012999999998E-2</v>
      </c>
      <c r="AH11273" s="18">
        <v>0.217876141</v>
      </c>
      <c r="AI11273" s="18">
        <v>-0.60341986800000003</v>
      </c>
      <c r="AJ11273" s="18">
        <v>0.51671703499999999</v>
      </c>
      <c r="AK11273" s="18">
        <v>5</v>
      </c>
      <c r="AL11273" s="9">
        <v>4.5111274E-2</v>
      </c>
      <c r="AM11273" s="9">
        <v>0.212394148</v>
      </c>
      <c r="AN11273" s="9">
        <v>-0.38274835899999998</v>
      </c>
      <c r="AO11273" s="9">
        <v>0.70920472099999998</v>
      </c>
      <c r="AP11273" s="9">
        <v>5</v>
      </c>
      <c r="AQ11273" s="17">
        <v>-0.50565344099999998</v>
      </c>
      <c r="AR11273" s="17">
        <v>-0.43901547800000001</v>
      </c>
      <c r="AS11273" s="17">
        <v>0.13091614800000001</v>
      </c>
      <c r="AT11273" s="17">
        <v>-0.29102340300000001</v>
      </c>
      <c r="AU11273" s="17">
        <v>-8.8016257000000001E-2</v>
      </c>
      <c r="AV11273" s="8">
        <v>5.5313885E-2</v>
      </c>
      <c r="AW11273" s="8">
        <v>-0.59214115099999998</v>
      </c>
      <c r="AX11273" s="8">
        <v>-0.21717301</v>
      </c>
      <c r="AY11273" s="8">
        <v>4.7698904E-2</v>
      </c>
      <c r="AZ11273" s="8">
        <v>-0.40292552100000001</v>
      </c>
      <c r="BA11273" s="17">
        <v>-0.13372604499999999</v>
      </c>
      <c r="BB11273" s="17">
        <v>-7.1715765000000001E-2</v>
      </c>
      <c r="BC11273" s="17">
        <v>0.20650154400000001</v>
      </c>
      <c r="BD11273" s="17">
        <v>0.26721146699999998</v>
      </c>
      <c r="BE11273" s="17">
        <v>0.36203035700000002</v>
      </c>
      <c r="BF11273" s="8">
        <v>0.268047482</v>
      </c>
      <c r="BG11273" s="8">
        <v>7.8019656000000007E-2</v>
      </c>
      <c r="BH11273" s="8">
        <v>0.35521626499999998</v>
      </c>
      <c r="BI11273" s="8">
        <v>0.44210672400000001</v>
      </c>
      <c r="BJ11273" s="8">
        <v>0.38892948599999999</v>
      </c>
      <c r="BK11273" s="9" t="s">
        <v>239</v>
      </c>
      <c r="BL11273" s="9" t="s">
        <v>239</v>
      </c>
      <c r="BM11273" s="9">
        <v>37160</v>
      </c>
      <c r="BN11273" s="9" t="s">
        <v>239</v>
      </c>
      <c r="BO11273" s="9" t="s">
        <v>240</v>
      </c>
      <c r="BP11273" s="9" t="s">
        <v>241</v>
      </c>
      <c r="BQ11273" s="9">
        <v>10</v>
      </c>
      <c r="BR11273" s="9" t="s">
        <v>37604</v>
      </c>
      <c r="BS11273" s="9" t="s">
        <v>37605</v>
      </c>
      <c r="BT11273" s="9" t="s">
        <v>103</v>
      </c>
      <c r="BU11273" s="9" t="s">
        <v>218</v>
      </c>
    </row>
    <row r="11274" spans="1:73" x14ac:dyDescent="0.2">
      <c r="A11274" s="17">
        <v>-0.73682886362075795</v>
      </c>
      <c r="B11274" s="17">
        <v>1.3837524652481099</v>
      </c>
      <c r="C11274" s="8">
        <v>-1.89614546298981</v>
      </c>
      <c r="D11274" s="8">
        <v>1.9969011545181301</v>
      </c>
      <c r="E11274" s="17">
        <v>-1.2192955017089799</v>
      </c>
      <c r="F11274" s="17">
        <v>-0.40507897734642001</v>
      </c>
      <c r="G11274" s="8">
        <v>-1.229776263237</v>
      </c>
      <c r="H11274" s="8">
        <v>0.58693486452102706</v>
      </c>
      <c r="K11274" s="18" t="s">
        <v>159</v>
      </c>
      <c r="N11274" s="9" t="s">
        <v>159</v>
      </c>
      <c r="O11274" s="9" t="s">
        <v>159</v>
      </c>
      <c r="Q11274" s="11">
        <v>3.46E-156</v>
      </c>
      <c r="R11274" s="9">
        <v>347.46</v>
      </c>
      <c r="S11274" s="9">
        <v>170300000</v>
      </c>
      <c r="T11274" s="8">
        <v>0.99999700000000002</v>
      </c>
      <c r="U11274" s="9">
        <v>249.06</v>
      </c>
      <c r="V11274" s="9">
        <v>0.10639</v>
      </c>
      <c r="W11274" s="18">
        <v>3.7141265E-2</v>
      </c>
      <c r="X11274" s="18">
        <v>0.192720692</v>
      </c>
      <c r="Y11274" s="18">
        <v>-1.714699846</v>
      </c>
      <c r="Z11274" s="18">
        <v>-0.72389122400000006</v>
      </c>
      <c r="AA11274" s="18">
        <v>5</v>
      </c>
      <c r="AB11274" s="9">
        <v>8.5858393000000005E-2</v>
      </c>
      <c r="AC11274" s="9">
        <v>0.29301602900000001</v>
      </c>
      <c r="AD11274" s="9">
        <v>-1.6658251909999999</v>
      </c>
      <c r="AE11274" s="9">
        <v>0.85566723899999997</v>
      </c>
      <c r="AF11274" s="9">
        <v>2</v>
      </c>
      <c r="AG11274" s="18">
        <v>4.7470012999999998E-2</v>
      </c>
      <c r="AH11274" s="18">
        <v>0.217876141</v>
      </c>
      <c r="AI11274" s="18">
        <v>-1.78984469</v>
      </c>
      <c r="AJ11274" s="18">
        <v>-0.669707787</v>
      </c>
      <c r="AK11274" s="18">
        <v>5</v>
      </c>
      <c r="AL11274" s="9">
        <v>0.105853666</v>
      </c>
      <c r="AM11274" s="9">
        <v>0.32535160299999999</v>
      </c>
      <c r="AN11274" s="9">
        <v>-0.812940102</v>
      </c>
      <c r="AO11274" s="9">
        <v>1.9868098240000001</v>
      </c>
      <c r="AP11274" s="9">
        <v>2</v>
      </c>
      <c r="AQ11274" s="17">
        <v>-1.0777008530000001</v>
      </c>
      <c r="AR11274" s="17">
        <v>-1.474925756</v>
      </c>
      <c r="AS11274" s="17">
        <v>-0.84441864499999997</v>
      </c>
      <c r="AT11274" s="17">
        <v>-1.5272160770000001</v>
      </c>
      <c r="AU11274" s="17">
        <v>-1.0751045939999999</v>
      </c>
      <c r="AV11274" s="8">
        <v>-0.76392245299999995</v>
      </c>
      <c r="AW11274" s="8" t="s">
        <v>90</v>
      </c>
      <c r="AX11274" s="8">
        <v>-0.16216613399999999</v>
      </c>
      <c r="AY11274" s="8" t="s">
        <v>90</v>
      </c>
      <c r="AZ11274" s="8" t="s">
        <v>90</v>
      </c>
      <c r="BA11274" s="17">
        <v>-1.187773824</v>
      </c>
      <c r="BB11274" s="17">
        <v>-1.1404764650000001</v>
      </c>
      <c r="BC11274" s="17">
        <v>-1.111505747</v>
      </c>
      <c r="BD11274" s="17">
        <v>-1.1307703259999999</v>
      </c>
      <c r="BE11274" s="17">
        <v>-0.96053707600000005</v>
      </c>
      <c r="BF11274" s="8">
        <v>-9.1990984999999997E-2</v>
      </c>
      <c r="BG11274" s="8" t="s">
        <v>90</v>
      </c>
      <c r="BH11274" s="8">
        <v>1.6718566420000001</v>
      </c>
      <c r="BI11274" s="8" t="s">
        <v>90</v>
      </c>
      <c r="BJ11274" s="8" t="s">
        <v>90</v>
      </c>
      <c r="BK11274" s="9" t="s">
        <v>239</v>
      </c>
      <c r="BL11274" s="9" t="s">
        <v>239</v>
      </c>
      <c r="BM11274" s="9">
        <v>37152</v>
      </c>
      <c r="BN11274" s="9" t="s">
        <v>239</v>
      </c>
      <c r="BO11274" s="9" t="s">
        <v>240</v>
      </c>
      <c r="BP11274" s="9" t="s">
        <v>241</v>
      </c>
      <c r="BQ11274" s="9">
        <v>50</v>
      </c>
      <c r="BR11274" s="9" t="s">
        <v>6163</v>
      </c>
      <c r="BS11274" s="9" t="s">
        <v>6164</v>
      </c>
      <c r="BT11274" s="9" t="s">
        <v>103</v>
      </c>
      <c r="BU11274" s="9" t="s">
        <v>218</v>
      </c>
    </row>
    <row r="11275" spans="1:73" x14ac:dyDescent="0.2">
      <c r="A11275" s="17">
        <v>-8.9403606951236697E-2</v>
      </c>
      <c r="B11275" s="17">
        <v>0.31966954469680797</v>
      </c>
      <c r="C11275" s="8">
        <v>-0.287895798683167</v>
      </c>
      <c r="D11275" s="8">
        <v>1.59331047534943</v>
      </c>
      <c r="E11275" s="17">
        <v>-0.75465887784957897</v>
      </c>
      <c r="F11275" s="17">
        <v>-0.607929527759552</v>
      </c>
      <c r="G11275" s="8">
        <v>-2.0871241092681898</v>
      </c>
      <c r="H11275" s="8">
        <v>-1.7646667957305899</v>
      </c>
      <c r="K11275" s="18" t="s">
        <v>159</v>
      </c>
      <c r="L11275" s="18" t="s">
        <v>159</v>
      </c>
      <c r="O11275" s="9" t="s">
        <v>159</v>
      </c>
      <c r="P11275" s="9" t="s">
        <v>159</v>
      </c>
      <c r="Q11275" s="11">
        <v>2.9499999999999999E-290</v>
      </c>
      <c r="R11275" s="9">
        <v>432.75</v>
      </c>
      <c r="S11275" s="9">
        <v>21253000000</v>
      </c>
      <c r="T11275" s="8">
        <v>0.99975499999999995</v>
      </c>
      <c r="U11275" s="9">
        <v>304.77</v>
      </c>
      <c r="V11275" s="9">
        <v>0.13988</v>
      </c>
      <c r="W11275" s="18">
        <v>3.7141265E-2</v>
      </c>
      <c r="X11275" s="18">
        <v>0.192720692</v>
      </c>
      <c r="Y11275" s="18">
        <v>-1.250063186</v>
      </c>
      <c r="Z11275" s="18">
        <v>-0.25925456299999999</v>
      </c>
      <c r="AA11275" s="18">
        <v>5</v>
      </c>
      <c r="AB11275" s="9">
        <v>3.7433275000000002E-2</v>
      </c>
      <c r="AC11275" s="9">
        <v>0.193476808</v>
      </c>
      <c r="AD11275" s="9">
        <v>-1.10527749</v>
      </c>
      <c r="AE11275" s="9">
        <v>-0.110581554</v>
      </c>
      <c r="AF11275" s="9">
        <v>5</v>
      </c>
      <c r="AG11275" s="18">
        <v>4.7470012999999998E-2</v>
      </c>
      <c r="AH11275" s="18">
        <v>0.217876141</v>
      </c>
      <c r="AI11275" s="18">
        <v>-2.6471925860000001</v>
      </c>
      <c r="AJ11275" s="18">
        <v>-1.5270556829999999</v>
      </c>
      <c r="AK11275" s="18">
        <v>5</v>
      </c>
      <c r="AL11275" s="9">
        <v>4.5111274E-2</v>
      </c>
      <c r="AM11275" s="9">
        <v>0.212394148</v>
      </c>
      <c r="AN11275" s="9">
        <v>-2.310643287</v>
      </c>
      <c r="AO11275" s="9">
        <v>-1.2186902070000001</v>
      </c>
      <c r="AP11275" s="9">
        <v>5</v>
      </c>
      <c r="AQ11275" s="17">
        <v>-0.76645827300000002</v>
      </c>
      <c r="AR11275" s="17">
        <v>-0.73280799399999996</v>
      </c>
      <c r="AS11275" s="17">
        <v>-0.65132182800000005</v>
      </c>
      <c r="AT11275" s="17">
        <v>-0.80880534599999998</v>
      </c>
      <c r="AU11275" s="17">
        <v>-0.59668052199999999</v>
      </c>
      <c r="AV11275" s="8">
        <v>-0.480987579</v>
      </c>
      <c r="AW11275" s="8">
        <v>-1.0476876500000001</v>
      </c>
      <c r="AX11275" s="8">
        <v>-0.38365587600000001</v>
      </c>
      <c r="AY11275" s="8">
        <v>-0.57418137800000002</v>
      </c>
      <c r="AZ11275" s="8">
        <v>-0.622543454</v>
      </c>
      <c r="BA11275" s="17">
        <v>-2.209741116</v>
      </c>
      <c r="BB11275" s="17">
        <v>-2.0502681730000001</v>
      </c>
      <c r="BC11275" s="17">
        <v>-2.0663576130000001</v>
      </c>
      <c r="BD11275" s="17">
        <v>-1.9609795809999999</v>
      </c>
      <c r="BE11275" s="17">
        <v>-1.69611311</v>
      </c>
      <c r="BF11275" s="8">
        <v>-1.6830232140000001</v>
      </c>
      <c r="BG11275" s="8">
        <v>-1.9386882780000001</v>
      </c>
      <c r="BH11275" s="8">
        <v>-1.6311852929999999</v>
      </c>
      <c r="BI11275" s="8">
        <v>-1.7117502689999999</v>
      </c>
      <c r="BJ11275" s="8">
        <v>-1.579333544</v>
      </c>
      <c r="BK11275" s="9" t="s">
        <v>239</v>
      </c>
      <c r="BL11275" s="9" t="s">
        <v>239</v>
      </c>
      <c r="BM11275" s="9">
        <v>19684</v>
      </c>
      <c r="BN11275" s="9" t="s">
        <v>239</v>
      </c>
      <c r="BO11275" s="9" t="s">
        <v>240</v>
      </c>
      <c r="BP11275" s="9" t="s">
        <v>241</v>
      </c>
      <c r="BQ11275" s="9">
        <v>53</v>
      </c>
      <c r="BR11275" s="9" t="s">
        <v>16903</v>
      </c>
      <c r="BS11275" s="9" t="s">
        <v>16904</v>
      </c>
      <c r="BT11275" s="9" t="s">
        <v>103</v>
      </c>
      <c r="BU11275" s="9" t="s">
        <v>97</v>
      </c>
    </row>
    <row r="11276" spans="1:73" x14ac:dyDescent="0.2">
      <c r="A11276" s="17">
        <v>-0.20892030000686601</v>
      </c>
      <c r="B11276" s="17">
        <v>0.51907700300216697</v>
      </c>
      <c r="C11276" s="8">
        <v>-0.80092412233352706</v>
      </c>
      <c r="D11276" s="8">
        <v>1.3788360357284499</v>
      </c>
      <c r="E11276" s="17">
        <v>-1.2387957572937001</v>
      </c>
      <c r="F11276" s="17">
        <v>-0.97429358959197998</v>
      </c>
      <c r="G11276" s="8">
        <v>-2.2255177497863801</v>
      </c>
      <c r="H11276" s="8">
        <v>-1.3863880634307899</v>
      </c>
      <c r="K11276" s="18" t="s">
        <v>159</v>
      </c>
      <c r="L11276" s="18" t="s">
        <v>159</v>
      </c>
      <c r="O11276" s="9" t="s">
        <v>159</v>
      </c>
      <c r="P11276" s="9" t="s">
        <v>159</v>
      </c>
      <c r="Q11276" s="11">
        <v>1.9999999999999998E-96</v>
      </c>
      <c r="R11276" s="9">
        <v>294.35000000000002</v>
      </c>
      <c r="S11276" s="9">
        <v>229950000</v>
      </c>
      <c r="T11276" s="8">
        <v>1</v>
      </c>
      <c r="U11276" s="9">
        <v>217.36</v>
      </c>
      <c r="V11276" s="9">
        <v>-0.27598</v>
      </c>
      <c r="W11276" s="18">
        <v>3.7141265E-2</v>
      </c>
      <c r="X11276" s="18">
        <v>0.192720692</v>
      </c>
      <c r="Y11276" s="18">
        <v>-1.7342000120000001</v>
      </c>
      <c r="Z11276" s="18">
        <v>-0.74339138900000001</v>
      </c>
      <c r="AA11276" s="18">
        <v>5</v>
      </c>
      <c r="AB11276" s="9">
        <v>3.7433275000000002E-2</v>
      </c>
      <c r="AC11276" s="9">
        <v>0.193476808</v>
      </c>
      <c r="AD11276" s="9">
        <v>-1.4716415460000001</v>
      </c>
      <c r="AE11276" s="9">
        <v>-0.47694561099999999</v>
      </c>
      <c r="AF11276" s="9">
        <v>5</v>
      </c>
      <c r="AG11276" s="18">
        <v>4.7470012999999998E-2</v>
      </c>
      <c r="AH11276" s="18">
        <v>0.217876141</v>
      </c>
      <c r="AI11276" s="18">
        <v>-2.7855861850000001</v>
      </c>
      <c r="AJ11276" s="18">
        <v>-1.665449282</v>
      </c>
      <c r="AK11276" s="18">
        <v>5</v>
      </c>
      <c r="AL11276" s="9">
        <v>5.5777806999999999E-2</v>
      </c>
      <c r="AM11276" s="9">
        <v>0.236173257</v>
      </c>
      <c r="AN11276" s="9">
        <v>-2.0421100980000002</v>
      </c>
      <c r="AO11276" s="9">
        <v>-0.73066593099999999</v>
      </c>
      <c r="AP11276" s="9">
        <v>4</v>
      </c>
      <c r="AQ11276" s="17">
        <v>-1.0956460240000001</v>
      </c>
      <c r="AR11276" s="17">
        <v>-1.8086045980000001</v>
      </c>
      <c r="AS11276" s="17">
        <v>-0.91683578499999996</v>
      </c>
      <c r="AT11276" s="17">
        <v>-1.361050367</v>
      </c>
      <c r="AU11276" s="17">
        <v>-0.91977077699999998</v>
      </c>
      <c r="AV11276" s="8">
        <v>-0.69437420400000005</v>
      </c>
      <c r="AW11276" s="8">
        <v>-1.005787969</v>
      </c>
      <c r="AX11276" s="8">
        <v>-1.0259064440000001</v>
      </c>
      <c r="AY11276" s="8">
        <v>-1.1061522960000001</v>
      </c>
      <c r="AZ11276" s="8">
        <v>-1.2250851389999999</v>
      </c>
      <c r="BA11276" s="17">
        <v>-2.3024077420000002</v>
      </c>
      <c r="BB11276" s="17">
        <v>-2.2120778560000001</v>
      </c>
      <c r="BC11276" s="17">
        <v>-2.017055273</v>
      </c>
      <c r="BD11276" s="17">
        <v>-2.0829429629999998</v>
      </c>
      <c r="BE11276" s="17">
        <v>-2.0876841549999998</v>
      </c>
      <c r="BF11276" s="8">
        <v>-0.356684893</v>
      </c>
      <c r="BG11276" s="8" t="s">
        <v>90</v>
      </c>
      <c r="BH11276" s="8">
        <v>-2.036976337</v>
      </c>
      <c r="BI11276" s="8">
        <v>-1.666463971</v>
      </c>
      <c r="BJ11276" s="8">
        <v>-1.2979125979999999</v>
      </c>
      <c r="BK11276" s="9" t="s">
        <v>239</v>
      </c>
      <c r="BL11276" s="9" t="s">
        <v>239</v>
      </c>
      <c r="BM11276" s="9">
        <v>37154</v>
      </c>
      <c r="BN11276" s="9" t="s">
        <v>239</v>
      </c>
      <c r="BO11276" s="9" t="s">
        <v>240</v>
      </c>
      <c r="BP11276" s="9" t="s">
        <v>241</v>
      </c>
      <c r="BQ11276" s="9">
        <v>56</v>
      </c>
      <c r="BR11276" s="9" t="s">
        <v>17983</v>
      </c>
      <c r="BS11276" s="9" t="s">
        <v>17984</v>
      </c>
      <c r="BT11276" s="9">
        <v>2</v>
      </c>
      <c r="BU11276" s="9" t="s">
        <v>218</v>
      </c>
    </row>
    <row r="11277" spans="1:73" x14ac:dyDescent="0.2">
      <c r="A11277" s="17">
        <v>-0.24349330365657801</v>
      </c>
      <c r="B11277" s="17">
        <v>0.89351600408554099</v>
      </c>
      <c r="C11277" s="8">
        <v>-0.498718231916428</v>
      </c>
      <c r="D11277" s="8">
        <v>2.39175176620483</v>
      </c>
      <c r="E11277" s="17">
        <v>-1.40167200565338</v>
      </c>
      <c r="F11277" s="17">
        <v>-1.09491074085236</v>
      </c>
      <c r="G11277" s="8">
        <v>-2.17893385887146</v>
      </c>
      <c r="H11277" s="8">
        <v>-1.63669657707214</v>
      </c>
      <c r="K11277" s="18" t="s">
        <v>159</v>
      </c>
      <c r="L11277" s="18" t="s">
        <v>159</v>
      </c>
      <c r="O11277" s="9" t="s">
        <v>159</v>
      </c>
      <c r="P11277" s="9" t="s">
        <v>159</v>
      </c>
      <c r="Q11277" s="11">
        <v>4.5299999999999998E-30</v>
      </c>
      <c r="R11277" s="9">
        <v>207</v>
      </c>
      <c r="S11277" s="9">
        <v>252950000</v>
      </c>
      <c r="T11277" s="8">
        <v>0.99449100000000001</v>
      </c>
      <c r="U11277" s="9">
        <v>207</v>
      </c>
      <c r="V11277" s="9">
        <v>0.58994000000000002</v>
      </c>
      <c r="W11277" s="18">
        <v>3.7141265E-2</v>
      </c>
      <c r="X11277" s="18">
        <v>0.192720692</v>
      </c>
      <c r="Y11277" s="18">
        <v>-1.8970763610000001</v>
      </c>
      <c r="Z11277" s="18">
        <v>-0.90626773800000004</v>
      </c>
      <c r="AA11277" s="18">
        <v>5</v>
      </c>
      <c r="AB11277" s="9">
        <v>4.6098127000000003E-2</v>
      </c>
      <c r="AC11277" s="9">
        <v>0.214704744</v>
      </c>
      <c r="AD11277" s="9">
        <v>-1.691026699</v>
      </c>
      <c r="AE11277" s="9">
        <v>-0.498794829</v>
      </c>
      <c r="AF11277" s="9">
        <v>4</v>
      </c>
      <c r="AG11277" s="18">
        <v>4.7470012999999998E-2</v>
      </c>
      <c r="AH11277" s="18">
        <v>0.217876141</v>
      </c>
      <c r="AI11277" s="18">
        <v>-2.7390022329999999</v>
      </c>
      <c r="AJ11277" s="18">
        <v>-1.61886533</v>
      </c>
      <c r="AK11277" s="18">
        <v>5</v>
      </c>
      <c r="AL11277" s="9">
        <v>5.5777689999999998E-2</v>
      </c>
      <c r="AM11277" s="9">
        <v>0.23617300899999999</v>
      </c>
      <c r="AN11277" s="9">
        <v>-2.2924179360000001</v>
      </c>
      <c r="AO11277" s="9">
        <v>-0.98097514799999996</v>
      </c>
      <c r="AP11277" s="9">
        <v>4</v>
      </c>
      <c r="AQ11277" s="17">
        <v>-1.5227165220000001</v>
      </c>
      <c r="AR11277" s="17">
        <v>-1.387950778</v>
      </c>
      <c r="AS11277" s="17">
        <v>-1.2241787909999999</v>
      </c>
      <c r="AT11277" s="17">
        <v>-1.525661111</v>
      </c>
      <c r="AU11277" s="17">
        <v>-1.2978856560000001</v>
      </c>
      <c r="AV11277" s="8">
        <v>-0.87599575500000004</v>
      </c>
      <c r="AW11277" s="8">
        <v>-0.99425500600000005</v>
      </c>
      <c r="AX11277" s="8" t="s">
        <v>90</v>
      </c>
      <c r="AY11277" s="8">
        <v>-1.2053215500000001</v>
      </c>
      <c r="AZ11277" s="8">
        <v>-1.5171687599999999</v>
      </c>
      <c r="BA11277" s="17">
        <v>-2.297302723</v>
      </c>
      <c r="BB11277" s="17">
        <v>-2.130164862</v>
      </c>
      <c r="BC11277" s="17">
        <v>-2.1161406039999999</v>
      </c>
      <c r="BD11277" s="17">
        <v>-1.803156137</v>
      </c>
      <c r="BE11277" s="17">
        <v>-2.113482952</v>
      </c>
      <c r="BF11277" s="8">
        <v>-1.449656606</v>
      </c>
      <c r="BG11277" s="8">
        <v>-1.4444954400000001</v>
      </c>
      <c r="BH11277" s="8" t="s">
        <v>90</v>
      </c>
      <c r="BI11277" s="8">
        <v>-1.684235454</v>
      </c>
      <c r="BJ11277" s="8">
        <v>-1.7949373719999999</v>
      </c>
      <c r="BK11277" s="9" t="s">
        <v>239</v>
      </c>
      <c r="BL11277" s="9" t="s">
        <v>239</v>
      </c>
      <c r="BM11277" s="9">
        <v>37148</v>
      </c>
      <c r="BN11277" s="9" t="s">
        <v>239</v>
      </c>
      <c r="BO11277" s="9" t="s">
        <v>240</v>
      </c>
      <c r="BP11277" s="9" t="s">
        <v>241</v>
      </c>
      <c r="BQ11277" s="9">
        <v>68</v>
      </c>
      <c r="BR11277" s="9" t="s">
        <v>18200</v>
      </c>
      <c r="BS11277" s="9" t="s">
        <v>18201</v>
      </c>
      <c r="BT11277" s="9" t="s">
        <v>96</v>
      </c>
      <c r="BU11277" s="9" t="s">
        <v>218</v>
      </c>
    </row>
    <row r="11278" spans="1:73" x14ac:dyDescent="0.2">
      <c r="A11278" s="17">
        <v>-3.4121036529541002E-2</v>
      </c>
      <c r="B11278" s="17">
        <v>6.2863335013389601E-2</v>
      </c>
      <c r="C11278" s="8">
        <v>-0.70791441202163696</v>
      </c>
      <c r="D11278" s="8">
        <v>1.5881423950195299</v>
      </c>
      <c r="E11278" s="17">
        <v>-1.1643644571304299</v>
      </c>
      <c r="F11278" s="17">
        <v>-1.0650453567504901</v>
      </c>
      <c r="G11278" s="8">
        <v>-1.2475996017456099</v>
      </c>
      <c r="H11278" s="8">
        <v>-0.52869087457656905</v>
      </c>
      <c r="K11278" s="18" t="s">
        <v>159</v>
      </c>
      <c r="L11278" s="18" t="s">
        <v>159</v>
      </c>
      <c r="O11278" s="9" t="s">
        <v>159</v>
      </c>
      <c r="Q11278" s="11">
        <v>2.75E-202</v>
      </c>
      <c r="R11278" s="9">
        <v>385.27</v>
      </c>
      <c r="S11278" s="9">
        <v>578920000</v>
      </c>
      <c r="T11278" s="8">
        <v>0.99994499999999997</v>
      </c>
      <c r="U11278" s="9">
        <v>243.97</v>
      </c>
      <c r="V11278" s="9">
        <v>0.19386999999999999</v>
      </c>
      <c r="W11278" s="18">
        <v>3.7141265E-2</v>
      </c>
      <c r="X11278" s="18">
        <v>0.192720692</v>
      </c>
      <c r="Y11278" s="18">
        <v>-1.6597688269999999</v>
      </c>
      <c r="Z11278" s="18">
        <v>-0.668960204</v>
      </c>
      <c r="AA11278" s="18">
        <v>5</v>
      </c>
      <c r="AB11278" s="9">
        <v>3.7433275000000002E-2</v>
      </c>
      <c r="AC11278" s="9">
        <v>0.193476808</v>
      </c>
      <c r="AD11278" s="9">
        <v>-1.5623933759999999</v>
      </c>
      <c r="AE11278" s="9">
        <v>-0.56769744</v>
      </c>
      <c r="AF11278" s="9">
        <v>5</v>
      </c>
      <c r="AG11278" s="18">
        <v>4.7470012999999998E-2</v>
      </c>
      <c r="AH11278" s="18">
        <v>0.217876141</v>
      </c>
      <c r="AI11278" s="18">
        <v>-1.8076680540000001</v>
      </c>
      <c r="AJ11278" s="18">
        <v>-0.68753115099999995</v>
      </c>
      <c r="AK11278" s="18">
        <v>5</v>
      </c>
      <c r="AL11278" s="9">
        <v>4.5111274E-2</v>
      </c>
      <c r="AM11278" s="9">
        <v>0.212394148</v>
      </c>
      <c r="AN11278" s="9">
        <v>-1.074667442</v>
      </c>
      <c r="AO11278" s="9">
        <v>1.7285637999999999E-2</v>
      </c>
      <c r="AP11278" s="9">
        <v>5</v>
      </c>
      <c r="AQ11278" s="17">
        <v>-1.247673512</v>
      </c>
      <c r="AR11278" s="17">
        <v>-1.2598065140000001</v>
      </c>
      <c r="AS11278" s="17">
        <v>-1.0829113720000001</v>
      </c>
      <c r="AT11278" s="17">
        <v>-1.494593501</v>
      </c>
      <c r="AU11278" s="17">
        <v>-0.62552624899999998</v>
      </c>
      <c r="AV11278" s="8">
        <v>-1.01722157</v>
      </c>
      <c r="AW11278" s="8">
        <v>-1.4060755970000001</v>
      </c>
      <c r="AX11278" s="8">
        <v>-0.90389257700000003</v>
      </c>
      <c r="AY11278" s="8">
        <v>-0.79026806400000005</v>
      </c>
      <c r="AZ11278" s="8">
        <v>-1.4224481579999999</v>
      </c>
      <c r="BA11278" s="17">
        <v>-1.028953314</v>
      </c>
      <c r="BB11278" s="17">
        <v>-0.90796297800000003</v>
      </c>
      <c r="BC11278" s="17">
        <v>-0.78578776100000003</v>
      </c>
      <c r="BD11278" s="17">
        <v>-2.079995394</v>
      </c>
      <c r="BE11278" s="17">
        <v>-0.82092463999999998</v>
      </c>
      <c r="BF11278" s="8">
        <v>-0.59680235400000003</v>
      </c>
      <c r="BG11278" s="8">
        <v>-0.65233159100000004</v>
      </c>
      <c r="BH11278" s="8">
        <v>-0.397530824</v>
      </c>
      <c r="BI11278" s="8">
        <v>-0.24546700699999999</v>
      </c>
      <c r="BJ11278" s="8">
        <v>-0.191920176</v>
      </c>
      <c r="BK11278" s="9" t="s">
        <v>239</v>
      </c>
      <c r="BL11278" s="9" t="s">
        <v>239</v>
      </c>
      <c r="BM11278" s="9">
        <v>19677</v>
      </c>
      <c r="BN11278" s="9" t="s">
        <v>239</v>
      </c>
      <c r="BO11278" s="9" t="s">
        <v>240</v>
      </c>
      <c r="BP11278" s="9" t="s">
        <v>241</v>
      </c>
      <c r="BQ11278" s="9">
        <v>70</v>
      </c>
      <c r="BR11278" s="9" t="s">
        <v>16330</v>
      </c>
      <c r="BS11278" s="9" t="s">
        <v>16331</v>
      </c>
      <c r="BT11278" s="9" t="s">
        <v>217</v>
      </c>
      <c r="BU11278" s="9" t="s">
        <v>97</v>
      </c>
    </row>
    <row r="11279" spans="1:73" x14ac:dyDescent="0.2">
      <c r="A11279" s="17">
        <v>-0.55315470695495605</v>
      </c>
      <c r="B11279" s="17">
        <v>1.04799473285675</v>
      </c>
      <c r="C11279" s="8">
        <v>-0.86850786209106401</v>
      </c>
      <c r="D11279" s="8">
        <v>2.0007731914520299</v>
      </c>
      <c r="E11279" s="17">
        <v>-1.3570814132690401</v>
      </c>
      <c r="F11279" s="17">
        <v>-0.767597675323486</v>
      </c>
      <c r="G11279" s="8">
        <v>-1.3223797082901001</v>
      </c>
      <c r="H11279" s="8">
        <v>-0.44936230778694197</v>
      </c>
      <c r="K11279" s="18" t="s">
        <v>159</v>
      </c>
      <c r="L11279" s="18" t="s">
        <v>159</v>
      </c>
      <c r="O11279" s="9" t="s">
        <v>159</v>
      </c>
      <c r="Q11279" s="11">
        <v>1.9599999999999999E-152</v>
      </c>
      <c r="R11279" s="9">
        <v>342.3</v>
      </c>
      <c r="S11279" s="9">
        <v>2022200000</v>
      </c>
      <c r="T11279" s="8">
        <v>1</v>
      </c>
      <c r="U11279" s="9">
        <v>241.79</v>
      </c>
      <c r="V11279" s="9">
        <v>2.0714000000000001</v>
      </c>
      <c r="W11279" s="18">
        <v>3.7141265E-2</v>
      </c>
      <c r="X11279" s="18">
        <v>0.192720692</v>
      </c>
      <c r="Y11279" s="18">
        <v>-1.852485672</v>
      </c>
      <c r="Z11279" s="18">
        <v>-0.86167704899999997</v>
      </c>
      <c r="AA11279" s="18">
        <v>5</v>
      </c>
      <c r="AB11279" s="9">
        <v>3.7433275000000002E-2</v>
      </c>
      <c r="AC11279" s="9">
        <v>0.193476808</v>
      </c>
      <c r="AD11279" s="9">
        <v>-1.2649456640000001</v>
      </c>
      <c r="AE11279" s="9">
        <v>-0.27024972800000002</v>
      </c>
      <c r="AF11279" s="9">
        <v>5</v>
      </c>
      <c r="AG11279" s="18">
        <v>4.7470012999999998E-2</v>
      </c>
      <c r="AH11279" s="18">
        <v>0.217876141</v>
      </c>
      <c r="AI11279" s="18">
        <v>-1.8824481829999999</v>
      </c>
      <c r="AJ11279" s="18">
        <v>-0.76231128000000004</v>
      </c>
      <c r="AK11279" s="18">
        <v>5</v>
      </c>
      <c r="AL11279" s="9">
        <v>4.5111274E-2</v>
      </c>
      <c r="AM11279" s="9">
        <v>0.212394148</v>
      </c>
      <c r="AN11279" s="9">
        <v>-0.99533884399999994</v>
      </c>
      <c r="AO11279" s="9">
        <v>9.6614236000000006E-2</v>
      </c>
      <c r="AP11279" s="9">
        <v>5</v>
      </c>
      <c r="AQ11279" s="17">
        <v>-1.0528084040000001</v>
      </c>
      <c r="AR11279" s="17">
        <v>-0.88502001799999996</v>
      </c>
      <c r="AS11279" s="17">
        <v>-1.1310714479999999</v>
      </c>
      <c r="AT11279" s="17">
        <v>-1.513712645</v>
      </c>
      <c r="AU11279" s="17">
        <v>-2.141300201</v>
      </c>
      <c r="AV11279" s="8">
        <v>-0.865462124</v>
      </c>
      <c r="AW11279" s="8">
        <v>-0.184388518</v>
      </c>
      <c r="AX11279" s="8">
        <v>-0.65491479600000002</v>
      </c>
      <c r="AY11279" s="8">
        <v>-1.2214181420000001</v>
      </c>
      <c r="AZ11279" s="8">
        <v>-1.031955481</v>
      </c>
      <c r="BA11279" s="17">
        <v>-1.22188735</v>
      </c>
      <c r="BB11279" s="17">
        <v>-0.761720061</v>
      </c>
      <c r="BC11279" s="17">
        <v>-1.067100763</v>
      </c>
      <c r="BD11279" s="17">
        <v>-1.0743118519999999</v>
      </c>
      <c r="BE11279" s="17">
        <v>-1.8869537119999999</v>
      </c>
      <c r="BF11279" s="8">
        <v>-0.74719351499999997</v>
      </c>
      <c r="BG11279" s="8">
        <v>0.18302711799999999</v>
      </c>
      <c r="BH11279" s="8">
        <v>-0.24209995600000001</v>
      </c>
      <c r="BI11279" s="8">
        <v>-0.72786247699999995</v>
      </c>
      <c r="BJ11279" s="8">
        <v>-0.13530573200000001</v>
      </c>
      <c r="BK11279" s="9" t="s">
        <v>239</v>
      </c>
      <c r="BL11279" s="9" t="s">
        <v>239</v>
      </c>
      <c r="BM11279" s="9">
        <v>19678</v>
      </c>
      <c r="BN11279" s="9" t="s">
        <v>239</v>
      </c>
      <c r="BO11279" s="9" t="s">
        <v>240</v>
      </c>
      <c r="BP11279" s="9" t="s">
        <v>241</v>
      </c>
      <c r="BQ11279" s="9">
        <v>73</v>
      </c>
      <c r="BR11279" s="9" t="s">
        <v>19713</v>
      </c>
      <c r="BS11279" s="9" t="s">
        <v>19714</v>
      </c>
      <c r="BT11279" s="9" t="s">
        <v>217</v>
      </c>
      <c r="BU11279" s="9" t="s">
        <v>97</v>
      </c>
    </row>
    <row r="11280" spans="1:73" x14ac:dyDescent="0.2">
      <c r="A11280" s="17">
        <v>0.83203423023223899</v>
      </c>
      <c r="B11280" s="17">
        <v>0.88202357292175304</v>
      </c>
      <c r="C11280" s="8">
        <v>0.20700305700302099</v>
      </c>
      <c r="D11280" s="8">
        <v>9.4134196639061002E-2</v>
      </c>
      <c r="E11280" s="17">
        <v>0.14977224171161699</v>
      </c>
      <c r="F11280" s="17">
        <v>-0.57632130384445202</v>
      </c>
      <c r="G11280" s="8">
        <v>1.9420487806200998E-2</v>
      </c>
      <c r="H11280" s="8">
        <v>-0.14499269425868999</v>
      </c>
      <c r="Q11280" s="11">
        <v>4.6600000000000003E-37</v>
      </c>
      <c r="R11280" s="9">
        <v>214.82</v>
      </c>
      <c r="S11280" s="9">
        <v>294410000</v>
      </c>
      <c r="T11280" s="8">
        <v>0.974939</v>
      </c>
      <c r="U11280" s="9">
        <v>114.28</v>
      </c>
      <c r="V11280" s="9">
        <v>5.4080000000000003E-2</v>
      </c>
      <c r="W11280" s="18">
        <v>3.7141265E-2</v>
      </c>
      <c r="X11280" s="18">
        <v>0.192720692</v>
      </c>
      <c r="Y11280" s="18">
        <v>-0.34563207099999999</v>
      </c>
      <c r="Z11280" s="18">
        <v>0.64517655200000001</v>
      </c>
      <c r="AA11280" s="18">
        <v>5</v>
      </c>
      <c r="AB11280" s="9">
        <v>5.9986194999999999E-2</v>
      </c>
      <c r="AC11280" s="9">
        <v>0.244920794</v>
      </c>
      <c r="AD11280" s="9">
        <v>-1.3557685690000001</v>
      </c>
      <c r="AE11280" s="9">
        <v>0.20312598300000001</v>
      </c>
      <c r="AF11280" s="9">
        <v>3</v>
      </c>
      <c r="AG11280" s="18">
        <v>4.7470012999999998E-2</v>
      </c>
      <c r="AH11280" s="18">
        <v>0.217876141</v>
      </c>
      <c r="AI11280" s="18">
        <v>-0.54064796500000001</v>
      </c>
      <c r="AJ11280" s="18">
        <v>0.57948893800000001</v>
      </c>
      <c r="AK11280" s="18">
        <v>5</v>
      </c>
      <c r="AL11280" s="9">
        <v>7.3055655999999997E-2</v>
      </c>
      <c r="AM11280" s="9">
        <v>0.27028809799999998</v>
      </c>
      <c r="AN11280" s="9">
        <v>-1.0051700539999999</v>
      </c>
      <c r="AO11280" s="9">
        <v>0.71518466300000005</v>
      </c>
      <c r="AP11280" s="9">
        <v>3</v>
      </c>
      <c r="AQ11280" s="17">
        <v>-5.2781686000000001E-2</v>
      </c>
      <c r="AR11280" s="17">
        <v>0.284254491</v>
      </c>
      <c r="AS11280" s="17">
        <v>0.37591680900000002</v>
      </c>
      <c r="AT11280" s="17">
        <v>0.30653303900000001</v>
      </c>
      <c r="AU11280" s="17">
        <v>0.28595456499999999</v>
      </c>
      <c r="AV11280" s="8">
        <v>-0.84564322199999997</v>
      </c>
      <c r="AW11280" s="8">
        <v>-1.547469497</v>
      </c>
      <c r="AX11280" s="8" t="s">
        <v>90</v>
      </c>
      <c r="AY11280" s="8">
        <v>0.61693632600000003</v>
      </c>
      <c r="AZ11280" s="8" t="s">
        <v>90</v>
      </c>
      <c r="BA11280" s="17">
        <v>-9.0627744999999996E-2</v>
      </c>
      <c r="BB11280" s="17">
        <v>0.61743170000000003</v>
      </c>
      <c r="BC11280" s="17">
        <v>0.76587009399999995</v>
      </c>
      <c r="BD11280" s="17">
        <v>-0.12999375199999999</v>
      </c>
      <c r="BE11280" s="17">
        <v>-0.20639044000000001</v>
      </c>
      <c r="BF11280" s="8">
        <v>0.62911522399999997</v>
      </c>
      <c r="BG11280" s="8">
        <v>-2.0372204780000001</v>
      </c>
      <c r="BH11280" s="8" t="s">
        <v>90</v>
      </c>
      <c r="BI11280" s="8">
        <v>1.3608700039999999</v>
      </c>
      <c r="BJ11280" s="8" t="s">
        <v>90</v>
      </c>
      <c r="BK11280" s="9" t="s">
        <v>239</v>
      </c>
      <c r="BL11280" s="9" t="s">
        <v>239</v>
      </c>
      <c r="BM11280" s="9">
        <v>19679</v>
      </c>
      <c r="BN11280" s="9" t="s">
        <v>239</v>
      </c>
      <c r="BO11280" s="9" t="s">
        <v>240</v>
      </c>
      <c r="BP11280" s="9" t="s">
        <v>241</v>
      </c>
      <c r="BQ11280" s="9">
        <v>76</v>
      </c>
      <c r="BR11280" s="9" t="s">
        <v>20578</v>
      </c>
      <c r="BS11280" s="9" t="s">
        <v>20579</v>
      </c>
      <c r="BT11280" s="9" t="s">
        <v>217</v>
      </c>
      <c r="BU11280" s="9" t="s">
        <v>97</v>
      </c>
    </row>
    <row r="11281" spans="1:73" x14ac:dyDescent="0.2">
      <c r="A11281" s="17">
        <v>-0.50647729635238603</v>
      </c>
      <c r="B11281" s="17">
        <v>1.96790707111359</v>
      </c>
      <c r="C11281" s="8">
        <v>-0.68161666393279996</v>
      </c>
      <c r="D11281" s="8">
        <v>3.04084348678589</v>
      </c>
      <c r="E11281" s="17">
        <v>0.254801005125046</v>
      </c>
      <c r="F11281" s="17">
        <v>0.78242284059524503</v>
      </c>
      <c r="G11281" s="8">
        <v>0.61876916885375999</v>
      </c>
      <c r="H11281" s="8">
        <v>1.3006069660186801</v>
      </c>
      <c r="L11281" s="18" t="s">
        <v>88</v>
      </c>
      <c r="N11281" s="9" t="s">
        <v>159</v>
      </c>
      <c r="O11281" s="9" t="s">
        <v>88</v>
      </c>
      <c r="P11281" s="9" t="s">
        <v>88</v>
      </c>
      <c r="Q11281" s="11">
        <v>6.7599999999999998E-79</v>
      </c>
      <c r="R11281" s="9">
        <v>274.45</v>
      </c>
      <c r="S11281" s="9">
        <v>1140700000</v>
      </c>
      <c r="T11281" s="8">
        <v>0.99534900000000004</v>
      </c>
      <c r="U11281" s="9">
        <v>192.85</v>
      </c>
      <c r="V11281" s="9">
        <v>0.62731000000000003</v>
      </c>
      <c r="W11281" s="18">
        <v>3.7141265E-2</v>
      </c>
      <c r="X11281" s="18">
        <v>0.192720692</v>
      </c>
      <c r="Y11281" s="18">
        <v>-0.24060331200000001</v>
      </c>
      <c r="Z11281" s="18">
        <v>0.75020531099999999</v>
      </c>
      <c r="AA11281" s="18">
        <v>5</v>
      </c>
      <c r="AB11281" s="9">
        <v>3.7433275000000002E-2</v>
      </c>
      <c r="AC11281" s="9">
        <v>0.193476808</v>
      </c>
      <c r="AD11281" s="9">
        <v>0.28507486700000001</v>
      </c>
      <c r="AE11281" s="9">
        <v>1.2797708029999999</v>
      </c>
      <c r="AF11281" s="9">
        <v>5</v>
      </c>
      <c r="AG11281" s="18">
        <v>4.7470012999999998E-2</v>
      </c>
      <c r="AH11281" s="18">
        <v>0.217876141</v>
      </c>
      <c r="AI11281" s="18">
        <v>5.8700730999999999E-2</v>
      </c>
      <c r="AJ11281" s="18">
        <v>1.178837634</v>
      </c>
      <c r="AK11281" s="18">
        <v>5</v>
      </c>
      <c r="AL11281" s="9">
        <v>4.5111274E-2</v>
      </c>
      <c r="AM11281" s="9">
        <v>0.212394148</v>
      </c>
      <c r="AN11281" s="9">
        <v>0.75463044000000001</v>
      </c>
      <c r="AO11281" s="9">
        <v>1.84658352</v>
      </c>
      <c r="AP11281" s="9">
        <v>5</v>
      </c>
      <c r="AQ11281" s="17">
        <v>0.39744028399999998</v>
      </c>
      <c r="AR11281" s="17">
        <v>0.39046969999999998</v>
      </c>
      <c r="AS11281" s="17">
        <v>0.35627934300000003</v>
      </c>
      <c r="AT11281" s="17">
        <v>-5.9971432999999998E-2</v>
      </c>
      <c r="AU11281" s="17">
        <v>0.66795307400000004</v>
      </c>
      <c r="AV11281" s="8">
        <v>1.0371766090000001</v>
      </c>
      <c r="AW11281" s="8">
        <v>0.80185252399999996</v>
      </c>
      <c r="AX11281" s="8">
        <v>1.019826412</v>
      </c>
      <c r="AY11281" s="8">
        <v>0.92827284300000001</v>
      </c>
      <c r="AZ11281" s="8">
        <v>0.49742892399999999</v>
      </c>
      <c r="BA11281" s="17">
        <v>0.67559176700000001</v>
      </c>
      <c r="BB11281" s="17">
        <v>0.55980628700000001</v>
      </c>
      <c r="BC11281" s="17">
        <v>0.75562417500000001</v>
      </c>
      <c r="BD11281" s="17">
        <v>0.92785859100000001</v>
      </c>
      <c r="BE11281" s="17">
        <v>1.149958611</v>
      </c>
      <c r="BF11281" s="8">
        <v>1.404014468</v>
      </c>
      <c r="BG11281" s="8">
        <v>1.2073026899999999</v>
      </c>
      <c r="BH11281" s="8">
        <v>1.600441813</v>
      </c>
      <c r="BI11281" s="8">
        <v>1.662636995</v>
      </c>
      <c r="BJ11281" s="8">
        <v>1.6025267839999999</v>
      </c>
      <c r="BK11281" s="9" t="s">
        <v>239</v>
      </c>
      <c r="BL11281" s="9" t="s">
        <v>239</v>
      </c>
      <c r="BM11281" s="9">
        <v>19680</v>
      </c>
      <c r="BN11281" s="9" t="s">
        <v>239</v>
      </c>
      <c r="BO11281" s="9" t="s">
        <v>240</v>
      </c>
      <c r="BP11281" s="9" t="s">
        <v>241</v>
      </c>
      <c r="BQ11281" s="9">
        <v>77</v>
      </c>
      <c r="BR11281" s="9" t="s">
        <v>48685</v>
      </c>
      <c r="BS11281" s="9" t="s">
        <v>48686</v>
      </c>
      <c r="BT11281" s="9" t="s">
        <v>96</v>
      </c>
      <c r="BU11281" s="9" t="s">
        <v>97</v>
      </c>
    </row>
    <row r="11282" spans="1:73" x14ac:dyDescent="0.2">
      <c r="A11282" s="17">
        <v>0.28628081083297702</v>
      </c>
      <c r="B11282" s="17">
        <v>0.95762556791305498</v>
      </c>
      <c r="C11282" s="8">
        <v>-3.3969219774007797E-2</v>
      </c>
      <c r="D11282" s="8">
        <v>0.104770697653294</v>
      </c>
      <c r="E11282" s="17">
        <v>0.114227071404457</v>
      </c>
      <c r="F11282" s="17">
        <v>-9.7536452114582103E-2</v>
      </c>
      <c r="G11282" s="8">
        <v>-0.50089490413665805</v>
      </c>
      <c r="H11282" s="8">
        <v>-0.43416869640350297</v>
      </c>
      <c r="Q11282" s="11">
        <v>1.2600000000000001E-92</v>
      </c>
      <c r="R11282" s="9">
        <v>289.61</v>
      </c>
      <c r="S11282" s="9">
        <v>422170000</v>
      </c>
      <c r="T11282" s="8">
        <v>0.999166</v>
      </c>
      <c r="U11282" s="9">
        <v>107.62</v>
      </c>
      <c r="V11282" s="9">
        <v>1.5656000000000001</v>
      </c>
      <c r="W11282" s="18">
        <v>3.7141265E-2</v>
      </c>
      <c r="X11282" s="18">
        <v>0.192720692</v>
      </c>
      <c r="Y11282" s="18">
        <v>-0.381177239</v>
      </c>
      <c r="Z11282" s="18">
        <v>0.60963138299999997</v>
      </c>
      <c r="AA11282" s="18">
        <v>5</v>
      </c>
      <c r="AB11282" s="9">
        <v>4.6098149999999997E-2</v>
      </c>
      <c r="AC11282" s="9">
        <v>0.214704796</v>
      </c>
      <c r="AD11282" s="9">
        <v>-0.69365253400000004</v>
      </c>
      <c r="AE11282" s="9">
        <v>0.498579628</v>
      </c>
      <c r="AF11282" s="9">
        <v>4</v>
      </c>
      <c r="AG11282" s="18">
        <v>4.7470012999999998E-2</v>
      </c>
      <c r="AH11282" s="18">
        <v>0.217876141</v>
      </c>
      <c r="AI11282" s="18">
        <v>-1.0609633730000001</v>
      </c>
      <c r="AJ11282" s="18">
        <v>5.9173530000000002E-2</v>
      </c>
      <c r="AK11282" s="18">
        <v>5</v>
      </c>
      <c r="AL11282" s="9">
        <v>5.5777716999999997E-2</v>
      </c>
      <c r="AM11282" s="9">
        <v>0.23617306599999999</v>
      </c>
      <c r="AN11282" s="9">
        <v>-1.089890244</v>
      </c>
      <c r="AO11282" s="9">
        <v>0.22155286299999999</v>
      </c>
      <c r="AP11282" s="9">
        <v>4</v>
      </c>
      <c r="AQ11282" s="17">
        <v>9.3848705000000004E-2</v>
      </c>
      <c r="AR11282" s="17">
        <v>0.46069648899999999</v>
      </c>
      <c r="AS11282" s="17">
        <v>0.27424746799999999</v>
      </c>
      <c r="AT11282" s="17">
        <v>0.30653303900000001</v>
      </c>
      <c r="AU11282" s="17">
        <v>-0.122362755</v>
      </c>
      <c r="AV11282" s="8">
        <v>0.148415133</v>
      </c>
      <c r="AW11282" s="8">
        <v>-0.42884719399999999</v>
      </c>
      <c r="AX11282" s="8">
        <v>-5.9535306000000003E-2</v>
      </c>
      <c r="AY11282" s="8" t="s">
        <v>90</v>
      </c>
      <c r="AZ11282" s="8">
        <v>5.2145380000000003E-3</v>
      </c>
      <c r="BA11282" s="17">
        <v>-0.40095627299999997</v>
      </c>
      <c r="BB11282" s="17">
        <v>-0.64562040600000004</v>
      </c>
      <c r="BC11282" s="17">
        <v>-0.19136756699999999</v>
      </c>
      <c r="BD11282" s="17">
        <v>-0.12999375199999999</v>
      </c>
      <c r="BE11282" s="17">
        <v>-0.377884477</v>
      </c>
      <c r="BF11282" s="8">
        <v>-0.14723630200000001</v>
      </c>
      <c r="BG11282" s="8">
        <v>-0.448096991</v>
      </c>
      <c r="BH11282" s="8">
        <v>-0.24928176399999999</v>
      </c>
      <c r="BI11282" s="8" t="s">
        <v>90</v>
      </c>
      <c r="BJ11282" s="8">
        <v>-0.41616603699999999</v>
      </c>
      <c r="BK11282" s="9" t="s">
        <v>239</v>
      </c>
      <c r="BL11282" s="9" t="s">
        <v>239</v>
      </c>
      <c r="BM11282" s="9">
        <v>19681</v>
      </c>
      <c r="BN11282" s="9" t="s">
        <v>239</v>
      </c>
      <c r="BO11282" s="9" t="s">
        <v>240</v>
      </c>
      <c r="BP11282" s="9" t="s">
        <v>241</v>
      </c>
      <c r="BQ11282" s="9">
        <v>79</v>
      </c>
      <c r="BR11282" s="9" t="s">
        <v>22320</v>
      </c>
      <c r="BS11282" s="9" t="s">
        <v>22321</v>
      </c>
      <c r="BT11282" s="9" t="s">
        <v>217</v>
      </c>
      <c r="BU11282" s="9" t="s">
        <v>97</v>
      </c>
    </row>
    <row r="11283" spans="1:73" x14ac:dyDescent="0.2">
      <c r="A11283" s="17">
        <v>0.225051134824753</v>
      </c>
      <c r="B11283" s="17">
        <v>1.1531288623809799</v>
      </c>
      <c r="C11283" s="8">
        <v>-9.7788907587528201E-2</v>
      </c>
      <c r="D11283" s="8">
        <v>0.50150018930435203</v>
      </c>
      <c r="E11283" s="17">
        <v>-0.61596029996871904</v>
      </c>
      <c r="F11283" s="17">
        <v>-0.76644009351730302</v>
      </c>
      <c r="G11283" s="8">
        <v>-0.89886808395385698</v>
      </c>
      <c r="H11283" s="8">
        <v>-0.765860855579376</v>
      </c>
      <c r="K11283" s="18" t="s">
        <v>159</v>
      </c>
      <c r="L11283" s="18" t="s">
        <v>159</v>
      </c>
      <c r="O11283" s="9" t="s">
        <v>159</v>
      </c>
      <c r="P11283" s="9" t="s">
        <v>159</v>
      </c>
      <c r="Q11283" s="9">
        <v>4.75365E-4</v>
      </c>
      <c r="R11283" s="9">
        <v>121.53</v>
      </c>
      <c r="S11283" s="9">
        <v>19538000000</v>
      </c>
      <c r="T11283" s="8">
        <v>1</v>
      </c>
      <c r="U11283" s="9">
        <v>69.825000000000003</v>
      </c>
      <c r="V11283" s="9">
        <v>0.31546000000000002</v>
      </c>
      <c r="W11283" s="18">
        <v>3.7141265E-2</v>
      </c>
      <c r="X11283" s="18">
        <v>0.192720692</v>
      </c>
      <c r="Y11283" s="18">
        <v>-1.1113645940000001</v>
      </c>
      <c r="Z11283" s="18">
        <v>-0.120555971</v>
      </c>
      <c r="AA11283" s="18">
        <v>5</v>
      </c>
      <c r="AB11283" s="9">
        <v>3.7433275000000002E-2</v>
      </c>
      <c r="AC11283" s="9">
        <v>0.193476808</v>
      </c>
      <c r="AD11283" s="9">
        <v>-1.2637880370000001</v>
      </c>
      <c r="AE11283" s="9">
        <v>-0.26909210099999997</v>
      </c>
      <c r="AF11283" s="9">
        <v>5</v>
      </c>
      <c r="AG11283" s="18">
        <v>4.7470012999999998E-2</v>
      </c>
      <c r="AH11283" s="18">
        <v>0.217876141</v>
      </c>
      <c r="AI11283" s="18">
        <v>-1.458936515</v>
      </c>
      <c r="AJ11283" s="18">
        <v>-0.33879961199999997</v>
      </c>
      <c r="AK11283" s="18">
        <v>5</v>
      </c>
      <c r="AL11283" s="9">
        <v>4.5111274E-2</v>
      </c>
      <c r="AM11283" s="9">
        <v>0.212394148</v>
      </c>
      <c r="AN11283" s="9">
        <v>-1.311837379</v>
      </c>
      <c r="AO11283" s="9">
        <v>-0.21988429900000001</v>
      </c>
      <c r="AP11283" s="9">
        <v>5</v>
      </c>
      <c r="AQ11283" s="17">
        <v>-0.45444393199999999</v>
      </c>
      <c r="AR11283" s="17">
        <v>-0.78646230699999997</v>
      </c>
      <c r="AS11283" s="17">
        <v>-0.46930459099999999</v>
      </c>
      <c r="AT11283" s="17">
        <v>-0.64925175899999998</v>
      </c>
      <c r="AU11283" s="17">
        <v>-0.46726480100000001</v>
      </c>
      <c r="AV11283" s="8">
        <v>-0.73926633600000002</v>
      </c>
      <c r="AW11283" s="8">
        <v>-1.099243999</v>
      </c>
      <c r="AX11283" s="8">
        <v>-0.80167216100000005</v>
      </c>
      <c r="AY11283" s="8">
        <v>-0.58152335899999996</v>
      </c>
      <c r="AZ11283" s="8">
        <v>-0.73027718100000005</v>
      </c>
      <c r="BA11283" s="17">
        <v>-0.84592717900000003</v>
      </c>
      <c r="BB11283" s="17">
        <v>-0.91460567699999995</v>
      </c>
      <c r="BC11283" s="17">
        <v>-0.71418905300000002</v>
      </c>
      <c r="BD11283" s="17">
        <v>-0.74295705599999995</v>
      </c>
      <c r="BE11283" s="17">
        <v>-0.59490555499999997</v>
      </c>
      <c r="BF11283" s="8">
        <v>-0.67277258600000001</v>
      </c>
      <c r="BG11283" s="8">
        <v>-0.93309044799999996</v>
      </c>
      <c r="BH11283" s="8">
        <v>-0.58015203500000001</v>
      </c>
      <c r="BI11283" s="8">
        <v>-0.63204741499999995</v>
      </c>
      <c r="BJ11283" s="8">
        <v>-0.50557750499999998</v>
      </c>
      <c r="BK11283" s="9" t="s">
        <v>239</v>
      </c>
      <c r="BL11283" s="9" t="s">
        <v>239</v>
      </c>
      <c r="BM11283" s="9">
        <v>19718</v>
      </c>
      <c r="BN11283" s="9" t="s">
        <v>239</v>
      </c>
      <c r="BO11283" s="9" t="s">
        <v>240</v>
      </c>
      <c r="BP11283" s="9" t="s">
        <v>241</v>
      </c>
      <c r="BQ11283" s="9">
        <v>82</v>
      </c>
      <c r="BR11283" s="9" t="s">
        <v>14630</v>
      </c>
      <c r="BS11283" s="9" t="s">
        <v>14631</v>
      </c>
      <c r="BT11283" s="9">
        <v>1</v>
      </c>
      <c r="BU11283" s="9" t="s">
        <v>97</v>
      </c>
    </row>
    <row r="11284" spans="1:73" x14ac:dyDescent="0.2">
      <c r="A11284" s="17">
        <v>0.13509561121463801</v>
      </c>
      <c r="B11284" s="17">
        <v>0.42705512046813998</v>
      </c>
      <c r="C11284" s="8">
        <v>-0.32099607586860701</v>
      </c>
      <c r="D11284" s="8">
        <v>1.3554314374923699</v>
      </c>
      <c r="E11284" s="17">
        <v>-0.62572348117828402</v>
      </c>
      <c r="F11284" s="17">
        <v>-0.67840731143951405</v>
      </c>
      <c r="G11284" s="8">
        <v>-0.86172300577163696</v>
      </c>
      <c r="H11284" s="8">
        <v>-0.51720988750457797</v>
      </c>
      <c r="K11284" s="18" t="s">
        <v>159</v>
      </c>
      <c r="L11284" s="18" t="s">
        <v>159</v>
      </c>
      <c r="O11284" s="9" t="s">
        <v>159</v>
      </c>
      <c r="Q11284" s="11">
        <v>2.2599999999999999E-185</v>
      </c>
      <c r="R11284" s="9">
        <v>366.05</v>
      </c>
      <c r="S11284" s="9">
        <v>1957700000</v>
      </c>
      <c r="T11284" s="8">
        <v>0.93724700000000005</v>
      </c>
      <c r="U11284" s="9">
        <v>296.17</v>
      </c>
      <c r="V11284" s="9">
        <v>-8.1410999999999997E-2</v>
      </c>
      <c r="W11284" s="18">
        <v>3.7141265E-2</v>
      </c>
      <c r="X11284" s="18">
        <v>0.192720692</v>
      </c>
      <c r="Y11284" s="18">
        <v>-1.1211277690000001</v>
      </c>
      <c r="Z11284" s="18">
        <v>-0.130319146</v>
      </c>
      <c r="AA11284" s="18">
        <v>5</v>
      </c>
      <c r="AB11284" s="9">
        <v>4.6098149999999997E-2</v>
      </c>
      <c r="AC11284" s="9">
        <v>0.214704796</v>
      </c>
      <c r="AD11284" s="9">
        <v>-1.274523412</v>
      </c>
      <c r="AE11284" s="9">
        <v>-8.2291249999999996E-2</v>
      </c>
      <c r="AF11284" s="9">
        <v>4</v>
      </c>
      <c r="AG11284" s="18">
        <v>4.7470012999999998E-2</v>
      </c>
      <c r="AH11284" s="18">
        <v>0.217876141</v>
      </c>
      <c r="AI11284" s="18">
        <v>-1.4217914700000001</v>
      </c>
      <c r="AJ11284" s="18">
        <v>-0.30165456699999998</v>
      </c>
      <c r="AK11284" s="18">
        <v>5</v>
      </c>
      <c r="AL11284" s="9">
        <v>5.5777716999999997E-2</v>
      </c>
      <c r="AM11284" s="9">
        <v>0.23617306599999999</v>
      </c>
      <c r="AN11284" s="9">
        <v>-1.1729314179999999</v>
      </c>
      <c r="AO11284" s="9">
        <v>0.13851168999999999</v>
      </c>
      <c r="AP11284" s="9">
        <v>4</v>
      </c>
      <c r="AQ11284" s="17">
        <v>-0.75287127499999995</v>
      </c>
      <c r="AR11284" s="17">
        <v>-0.65855759400000002</v>
      </c>
      <c r="AS11284" s="17">
        <v>-0.49125024699999997</v>
      </c>
      <c r="AT11284" s="17">
        <v>-0.62630456700000003</v>
      </c>
      <c r="AU11284" s="17">
        <v>-0.34908336400000001</v>
      </c>
      <c r="AV11284" s="8">
        <v>-0.57446688400000001</v>
      </c>
      <c r="AW11284" s="8">
        <v>-1.06300354</v>
      </c>
      <c r="AX11284" s="8">
        <v>-0.44505313000000002</v>
      </c>
      <c r="AY11284" s="8" t="s">
        <v>90</v>
      </c>
      <c r="AZ11284" s="8">
        <v>-0.760312498</v>
      </c>
      <c r="BA11284" s="17">
        <v>-1.0920114519999999</v>
      </c>
      <c r="BB11284" s="17">
        <v>-0.78766614199999996</v>
      </c>
      <c r="BC11284" s="17">
        <v>-0.59189796400000005</v>
      </c>
      <c r="BD11284" s="17">
        <v>-0.601083755</v>
      </c>
      <c r="BE11284" s="17">
        <v>-0.54702282000000002</v>
      </c>
      <c r="BF11284" s="8">
        <v>-0.43843200799999998</v>
      </c>
      <c r="BG11284" s="8">
        <v>-0.58746117399999997</v>
      </c>
      <c r="BH11284" s="8">
        <v>-0.24727687200000001</v>
      </c>
      <c r="BI11284" s="8" t="s">
        <v>90</v>
      </c>
      <c r="BJ11284" s="8">
        <v>-0.33859133699999999</v>
      </c>
      <c r="BK11284" s="9" t="s">
        <v>239</v>
      </c>
      <c r="BL11284" s="9" t="s">
        <v>239</v>
      </c>
      <c r="BM11284" s="9">
        <v>19716</v>
      </c>
      <c r="BN11284" s="9" t="s">
        <v>239</v>
      </c>
      <c r="BO11284" s="9" t="s">
        <v>240</v>
      </c>
      <c r="BP11284" s="9" t="s">
        <v>241</v>
      </c>
      <c r="BQ11284" s="9">
        <v>96</v>
      </c>
      <c r="BR11284" s="9" t="s">
        <v>15719</v>
      </c>
      <c r="BS11284" s="9" t="s">
        <v>15720</v>
      </c>
      <c r="BT11284" s="9">
        <v>1</v>
      </c>
      <c r="BU11284" s="9" t="s">
        <v>97</v>
      </c>
    </row>
    <row r="11285" spans="1:73" x14ac:dyDescent="0.2">
      <c r="A11285" s="17">
        <v>-1.3480949215591001E-2</v>
      </c>
      <c r="B11285" s="17">
        <v>3.6406446248292902E-2</v>
      </c>
      <c r="C11285" s="8">
        <v>-0.36332827806472801</v>
      </c>
      <c r="D11285" s="8">
        <v>2.8912265300750701</v>
      </c>
      <c r="E11285" s="17">
        <v>-0.79883813858032204</v>
      </c>
      <c r="F11285" s="17">
        <v>-0.72300159931182895</v>
      </c>
      <c r="G11285" s="8">
        <v>-0.90520787239074696</v>
      </c>
      <c r="H11285" s="8">
        <v>-0.51813244819641102</v>
      </c>
      <c r="K11285" s="18" t="s">
        <v>159</v>
      </c>
      <c r="L11285" s="18" t="s">
        <v>159</v>
      </c>
      <c r="O11285" s="9" t="s">
        <v>159</v>
      </c>
      <c r="Q11285" s="11">
        <v>3.2499999999999997E-185</v>
      </c>
      <c r="R11285" s="9">
        <v>361.23</v>
      </c>
      <c r="S11285" s="9">
        <v>1428200000</v>
      </c>
      <c r="T11285" s="8">
        <v>0.99805600000000005</v>
      </c>
      <c r="U11285" s="9">
        <v>361.23</v>
      </c>
      <c r="V11285" s="9">
        <v>0.36715999999999999</v>
      </c>
      <c r="W11285" s="18">
        <v>3.7141265E-2</v>
      </c>
      <c r="X11285" s="18">
        <v>0.192720692</v>
      </c>
      <c r="Y11285" s="18">
        <v>-1.294242474</v>
      </c>
      <c r="Z11285" s="18">
        <v>-0.30343385099999998</v>
      </c>
      <c r="AA11285" s="18">
        <v>5</v>
      </c>
      <c r="AB11285" s="9">
        <v>3.7433275000000002E-2</v>
      </c>
      <c r="AC11285" s="9">
        <v>0.193476808</v>
      </c>
      <c r="AD11285" s="9">
        <v>-1.220349565</v>
      </c>
      <c r="AE11285" s="9">
        <v>-0.22565362899999999</v>
      </c>
      <c r="AF11285" s="9">
        <v>5</v>
      </c>
      <c r="AG11285" s="18">
        <v>4.7470012999999998E-2</v>
      </c>
      <c r="AH11285" s="18">
        <v>0.217876141</v>
      </c>
      <c r="AI11285" s="18">
        <v>-1.4652763310000001</v>
      </c>
      <c r="AJ11285" s="18">
        <v>-0.34513942800000003</v>
      </c>
      <c r="AK11285" s="18">
        <v>5</v>
      </c>
      <c r="AL11285" s="9">
        <v>4.5111274E-2</v>
      </c>
      <c r="AM11285" s="9">
        <v>0.212394148</v>
      </c>
      <c r="AN11285" s="9">
        <v>-1.064108966</v>
      </c>
      <c r="AO11285" s="9">
        <v>2.7844114E-2</v>
      </c>
      <c r="AP11285" s="9">
        <v>5</v>
      </c>
      <c r="AQ11285" s="17">
        <v>-0.87249189599999999</v>
      </c>
      <c r="AR11285" s="17">
        <v>-0.70510947700000004</v>
      </c>
      <c r="AS11285" s="17">
        <v>-0.699831545</v>
      </c>
      <c r="AT11285" s="17">
        <v>-0.90586334499999999</v>
      </c>
      <c r="AU11285" s="17">
        <v>-0.60509449199999998</v>
      </c>
      <c r="AV11285" s="8">
        <v>-0.74916452200000005</v>
      </c>
      <c r="AW11285" s="8">
        <v>-1.152224541</v>
      </c>
      <c r="AX11285" s="8">
        <v>-0.50536763699999998</v>
      </c>
      <c r="AY11285" s="8">
        <v>-0.531377196</v>
      </c>
      <c r="AZ11285" s="8">
        <v>-0.78285211300000002</v>
      </c>
      <c r="BA11285" s="17">
        <v>-0.87703853799999998</v>
      </c>
      <c r="BB11285" s="17">
        <v>-0.89840286999999996</v>
      </c>
      <c r="BC11285" s="17">
        <v>-0.88514882299999997</v>
      </c>
      <c r="BD11285" s="17">
        <v>-0.60988062600000004</v>
      </c>
      <c r="BE11285" s="17">
        <v>-0.57503771800000003</v>
      </c>
      <c r="BF11285" s="8">
        <v>-0.41016385</v>
      </c>
      <c r="BG11285" s="8">
        <v>-0.47797972</v>
      </c>
      <c r="BH11285" s="8">
        <v>-0.36995101000000002</v>
      </c>
      <c r="BI11285" s="8">
        <v>-0.37110629699999997</v>
      </c>
      <c r="BJ11285" s="8">
        <v>-0.39966633899999998</v>
      </c>
      <c r="BK11285" s="9" t="s">
        <v>239</v>
      </c>
      <c r="BL11285" s="9" t="s">
        <v>239</v>
      </c>
      <c r="BM11285" s="9">
        <v>19717</v>
      </c>
      <c r="BN11285" s="9" t="s">
        <v>239</v>
      </c>
      <c r="BO11285" s="9" t="s">
        <v>240</v>
      </c>
      <c r="BP11285" s="9" t="s">
        <v>241</v>
      </c>
      <c r="BQ11285" s="9">
        <v>97</v>
      </c>
      <c r="BR11285" s="9" t="s">
        <v>16135</v>
      </c>
      <c r="BS11285" s="9" t="s">
        <v>16136</v>
      </c>
      <c r="BT11285" s="9">
        <v>1</v>
      </c>
      <c r="BU11285" s="9" t="s">
        <v>97</v>
      </c>
    </row>
    <row r="11286" spans="1:73" x14ac:dyDescent="0.2">
      <c r="A11286" s="17">
        <v>-2.0774578675627701E-2</v>
      </c>
      <c r="B11286" s="17">
        <v>6.6877327859401703E-2</v>
      </c>
      <c r="C11286" s="8">
        <v>-0.394310802221298</v>
      </c>
      <c r="D11286" s="8">
        <v>1.59822309017181</v>
      </c>
      <c r="E11286" s="17">
        <v>-1.20557844638824</v>
      </c>
      <c r="F11286" s="17">
        <v>-1.1183485984802199</v>
      </c>
      <c r="G11286" s="8">
        <v>-1.61144959926605</v>
      </c>
      <c r="H11286" s="8">
        <v>-1.1902267932891799</v>
      </c>
      <c r="K11286" s="18" t="s">
        <v>159</v>
      </c>
      <c r="L11286" s="18" t="s">
        <v>159</v>
      </c>
      <c r="O11286" s="9" t="s">
        <v>159</v>
      </c>
      <c r="P11286" s="9" t="s">
        <v>159</v>
      </c>
      <c r="Q11286" s="11">
        <v>1.7999999999999998E-49</v>
      </c>
      <c r="R11286" s="9">
        <v>230.26</v>
      </c>
      <c r="S11286" s="9">
        <v>9495800000</v>
      </c>
      <c r="T11286" s="8">
        <v>1</v>
      </c>
      <c r="U11286" s="9">
        <v>134.25</v>
      </c>
      <c r="V11286" s="9">
        <v>-0.68286000000000002</v>
      </c>
      <c r="W11286" s="18">
        <v>3.7141265E-2</v>
      </c>
      <c r="X11286" s="18">
        <v>0.192720692</v>
      </c>
      <c r="Y11286" s="18">
        <v>-1.7009827420000001</v>
      </c>
      <c r="Z11286" s="18">
        <v>-0.71017411900000005</v>
      </c>
      <c r="AA11286" s="18">
        <v>5</v>
      </c>
      <c r="AB11286" s="9">
        <v>3.7433275000000002E-2</v>
      </c>
      <c r="AC11286" s="9">
        <v>0.193476808</v>
      </c>
      <c r="AD11286" s="9">
        <v>-1.615696577</v>
      </c>
      <c r="AE11286" s="9">
        <v>-0.62100064200000005</v>
      </c>
      <c r="AF11286" s="9">
        <v>5</v>
      </c>
      <c r="AG11286" s="18">
        <v>4.7470012999999998E-2</v>
      </c>
      <c r="AH11286" s="18">
        <v>0.217876141</v>
      </c>
      <c r="AI11286" s="18">
        <v>-2.171518056</v>
      </c>
      <c r="AJ11286" s="18">
        <v>-1.0513811529999999</v>
      </c>
      <c r="AK11286" s="18">
        <v>5</v>
      </c>
      <c r="AL11286" s="9">
        <v>4.5111274E-2</v>
      </c>
      <c r="AM11286" s="9">
        <v>0.212394148</v>
      </c>
      <c r="AN11286" s="9">
        <v>-1.7362032999999999</v>
      </c>
      <c r="AO11286" s="9">
        <v>-0.64425021999999998</v>
      </c>
      <c r="AP11286" s="9">
        <v>5</v>
      </c>
      <c r="AQ11286" s="17">
        <v>-1.0423611399999999</v>
      </c>
      <c r="AR11286" s="17">
        <v>-1.3044788839999999</v>
      </c>
      <c r="AS11286" s="17">
        <v>-1.096721649</v>
      </c>
      <c r="AT11286" s="17">
        <v>-1.389048338</v>
      </c>
      <c r="AU11286" s="17">
        <v>-1.0946245189999999</v>
      </c>
      <c r="AV11286" s="8">
        <v>-1.1512370110000001</v>
      </c>
      <c r="AW11286" s="8">
        <v>-1.44885397</v>
      </c>
      <c r="AX11286" s="8">
        <v>-0.99157255899999996</v>
      </c>
      <c r="AY11286" s="8">
        <v>-0.97034996699999998</v>
      </c>
      <c r="AZ11286" s="8">
        <v>-1.2613481280000001</v>
      </c>
      <c r="BA11286" s="17">
        <v>-1.3452432160000001</v>
      </c>
      <c r="BB11286" s="17">
        <v>-1.5284875630000001</v>
      </c>
      <c r="BC11286" s="17">
        <v>-1.635524631</v>
      </c>
      <c r="BD11286" s="17">
        <v>-1.685169339</v>
      </c>
      <c r="BE11286" s="17">
        <v>-1.3187524079999999</v>
      </c>
      <c r="BF11286" s="8">
        <v>-0.96109288900000001</v>
      </c>
      <c r="BG11286" s="8">
        <v>-1.5865623950000001</v>
      </c>
      <c r="BH11286" s="8">
        <v>-0.89859443900000002</v>
      </c>
      <c r="BI11286" s="8">
        <v>-1.0632657999999999</v>
      </c>
      <c r="BJ11286" s="8">
        <v>-1.032107592</v>
      </c>
      <c r="BK11286" s="9" t="s">
        <v>239</v>
      </c>
      <c r="BL11286" s="9" t="s">
        <v>239</v>
      </c>
      <c r="BM11286" s="9">
        <v>19703</v>
      </c>
      <c r="BN11286" s="9" t="s">
        <v>239</v>
      </c>
      <c r="BO11286" s="9" t="s">
        <v>240</v>
      </c>
      <c r="BP11286" s="9" t="s">
        <v>241</v>
      </c>
      <c r="BQ11286" s="9">
        <v>113</v>
      </c>
      <c r="BR11286" s="9" t="s">
        <v>16209</v>
      </c>
      <c r="BS11286" s="9" t="s">
        <v>14674</v>
      </c>
      <c r="BT11286" s="9" t="s">
        <v>103</v>
      </c>
      <c r="BU11286" s="9" t="s">
        <v>97</v>
      </c>
    </row>
    <row r="11287" spans="1:73" x14ac:dyDescent="0.2">
      <c r="A11287" s="17">
        <v>0.21377889811992601</v>
      </c>
      <c r="B11287" s="17">
        <v>0.91768467426300004</v>
      </c>
      <c r="C11287" s="8">
        <v>-0.48634693026542702</v>
      </c>
      <c r="D11287" s="8">
        <v>3.1003074645996098</v>
      </c>
      <c r="E11287" s="17">
        <v>-0.85610944032669101</v>
      </c>
      <c r="F11287" s="17">
        <v>-0.99331277608871504</v>
      </c>
      <c r="G11287" s="8">
        <v>-1.6622964143753101</v>
      </c>
      <c r="H11287" s="8">
        <v>-1.1527029275894201</v>
      </c>
      <c r="K11287" s="18" t="s">
        <v>159</v>
      </c>
      <c r="L11287" s="18" t="s">
        <v>159</v>
      </c>
      <c r="N11287" s="9" t="s">
        <v>159</v>
      </c>
      <c r="O11287" s="9" t="s">
        <v>159</v>
      </c>
      <c r="P11287" s="9" t="s">
        <v>159</v>
      </c>
      <c r="Q11287" s="11">
        <v>4.6400000000000003E-14</v>
      </c>
      <c r="R11287" s="9">
        <v>157.68</v>
      </c>
      <c r="S11287" s="9">
        <v>146700000</v>
      </c>
      <c r="T11287" s="8">
        <v>1</v>
      </c>
      <c r="U11287" s="9">
        <v>134.25</v>
      </c>
      <c r="V11287" s="9">
        <v>-0.68286000000000002</v>
      </c>
      <c r="W11287" s="18">
        <v>3.7141265E-2</v>
      </c>
      <c r="X11287" s="18">
        <v>0.192720692</v>
      </c>
      <c r="Y11287" s="18">
        <v>-1.3515137450000001</v>
      </c>
      <c r="Z11287" s="18">
        <v>-0.36070512199999999</v>
      </c>
      <c r="AA11287" s="18">
        <v>5</v>
      </c>
      <c r="AB11287" s="9">
        <v>3.7433275000000002E-2</v>
      </c>
      <c r="AC11287" s="9">
        <v>0.193476808</v>
      </c>
      <c r="AD11287" s="9">
        <v>-1.490660734</v>
      </c>
      <c r="AE11287" s="9">
        <v>-0.49596479799999998</v>
      </c>
      <c r="AF11287" s="9">
        <v>5</v>
      </c>
      <c r="AG11287" s="18">
        <v>4.7470012999999998E-2</v>
      </c>
      <c r="AH11287" s="18">
        <v>0.217876141</v>
      </c>
      <c r="AI11287" s="18">
        <v>-2.22236492</v>
      </c>
      <c r="AJ11287" s="18">
        <v>-1.1022280170000001</v>
      </c>
      <c r="AK11287" s="18">
        <v>5</v>
      </c>
      <c r="AL11287" s="9">
        <v>4.5111274E-2</v>
      </c>
      <c r="AM11287" s="9">
        <v>0.212394148</v>
      </c>
      <c r="AN11287" s="9">
        <v>-1.698679418</v>
      </c>
      <c r="AO11287" s="9">
        <v>-0.60672633799999998</v>
      </c>
      <c r="AP11287" s="9">
        <v>5</v>
      </c>
      <c r="AQ11287" s="17">
        <v>-0.77178430600000003</v>
      </c>
      <c r="AR11287" s="17">
        <v>-1.0543283219999999</v>
      </c>
      <c r="AS11287" s="17">
        <v>-0.52037811300000003</v>
      </c>
      <c r="AT11287" s="17">
        <v>-0.945150614</v>
      </c>
      <c r="AU11287" s="17">
        <v>-0.79791039200000002</v>
      </c>
      <c r="AV11287" s="8">
        <v>-0.85718339700000001</v>
      </c>
      <c r="AW11287" s="8">
        <v>-0.98369956000000003</v>
      </c>
      <c r="AX11287" s="8">
        <v>-1.0284178260000001</v>
      </c>
      <c r="AY11287" s="8">
        <v>-0.94198894499999997</v>
      </c>
      <c r="AZ11287" s="8">
        <v>-1.3471565249999999</v>
      </c>
      <c r="BA11287" s="17">
        <v>-1.753119826</v>
      </c>
      <c r="BB11287" s="17">
        <v>-1.7216627600000001</v>
      </c>
      <c r="BC11287" s="17">
        <v>-1.4762562509999999</v>
      </c>
      <c r="BD11287" s="17">
        <v>-1.4631453750000001</v>
      </c>
      <c r="BE11287" s="17">
        <v>-1.363051891</v>
      </c>
      <c r="BF11287" s="8">
        <v>-0.95299774400000004</v>
      </c>
      <c r="BG11287" s="8">
        <v>-1.1153321270000001</v>
      </c>
      <c r="BH11287" s="8">
        <v>-1.175161481</v>
      </c>
      <c r="BI11287" s="8">
        <v>-1.167152762</v>
      </c>
      <c r="BJ11287" s="8">
        <v>-0.93485736799999997</v>
      </c>
      <c r="BK11287" s="9" t="s">
        <v>239</v>
      </c>
      <c r="BL11287" s="9" t="s">
        <v>239</v>
      </c>
      <c r="BM11287" s="9">
        <v>19704</v>
      </c>
      <c r="BN11287" s="9" t="s">
        <v>239</v>
      </c>
      <c r="BO11287" s="9" t="s">
        <v>240</v>
      </c>
      <c r="BP11287" s="9" t="s">
        <v>241</v>
      </c>
      <c r="BQ11287" s="9">
        <v>118</v>
      </c>
      <c r="BR11287" s="9" t="s">
        <v>14673</v>
      </c>
      <c r="BS11287" s="9" t="s">
        <v>14674</v>
      </c>
      <c r="BT11287" s="9">
        <v>2</v>
      </c>
      <c r="BU11287" s="9" t="s">
        <v>97</v>
      </c>
    </row>
    <row r="11288" spans="1:73" x14ac:dyDescent="0.2">
      <c r="A11288" s="17">
        <v>-0.106587953865528</v>
      </c>
      <c r="B11288" s="17">
        <v>0.42067989706993097</v>
      </c>
      <c r="C11288" s="8">
        <v>-0.118797644972801</v>
      </c>
      <c r="D11288" s="8">
        <v>0.561010301113129</v>
      </c>
      <c r="E11288" s="17">
        <v>-0.27621445059776301</v>
      </c>
      <c r="F11288" s="17">
        <v>-0.118662759661674</v>
      </c>
      <c r="G11288" s="8">
        <v>-0.502016961574554</v>
      </c>
      <c r="H11288" s="8">
        <v>-0.35144490003585799</v>
      </c>
      <c r="Q11288" s="11">
        <v>2.7299999999999998E-44</v>
      </c>
      <c r="R11288" s="9">
        <v>252.84</v>
      </c>
      <c r="S11288" s="9">
        <v>74852000000</v>
      </c>
      <c r="T11288" s="8">
        <v>1</v>
      </c>
      <c r="U11288" s="9">
        <v>193.94</v>
      </c>
      <c r="V11288" s="9">
        <v>4.9755000000000001E-2</v>
      </c>
      <c r="W11288" s="18">
        <v>3.7141265E-2</v>
      </c>
      <c r="X11288" s="18">
        <v>0.192720692</v>
      </c>
      <c r="Y11288" s="18">
        <v>-0.77161874900000005</v>
      </c>
      <c r="Z11288" s="18">
        <v>0.21918987400000001</v>
      </c>
      <c r="AA11288" s="18">
        <v>5</v>
      </c>
      <c r="AB11288" s="9">
        <v>3.7433275000000002E-2</v>
      </c>
      <c r="AC11288" s="9">
        <v>0.193476808</v>
      </c>
      <c r="AD11288" s="9">
        <v>-0.61601072899999998</v>
      </c>
      <c r="AE11288" s="9">
        <v>0.378685206</v>
      </c>
      <c r="AF11288" s="9">
        <v>5</v>
      </c>
      <c r="AG11288" s="18">
        <v>4.7470012999999998E-2</v>
      </c>
      <c r="AH11288" s="18">
        <v>0.217876141</v>
      </c>
      <c r="AI11288" s="18">
        <v>-1.062085409</v>
      </c>
      <c r="AJ11288" s="18">
        <v>5.8051494000000002E-2</v>
      </c>
      <c r="AK11288" s="18">
        <v>5</v>
      </c>
      <c r="AL11288" s="9">
        <v>4.5111274E-2</v>
      </c>
      <c r="AM11288" s="9">
        <v>0.212394148</v>
      </c>
      <c r="AN11288" s="9">
        <v>-0.89742143799999996</v>
      </c>
      <c r="AO11288" s="9">
        <v>0.194531642</v>
      </c>
      <c r="AP11288" s="9">
        <v>5</v>
      </c>
      <c r="AQ11288" s="17">
        <v>-0.17928063899999999</v>
      </c>
      <c r="AR11288" s="17">
        <v>-0.47627365599999999</v>
      </c>
      <c r="AS11288" s="17">
        <v>-2.7529184000000002E-2</v>
      </c>
      <c r="AT11288" s="17">
        <v>-0.26024061399999998</v>
      </c>
      <c r="AU11288" s="17">
        <v>-9.6849710000000006E-2</v>
      </c>
      <c r="AV11288" s="8">
        <v>-0.14498861099999999</v>
      </c>
      <c r="AW11288" s="8">
        <v>-0.37632220999999999</v>
      </c>
      <c r="AX11288" s="8">
        <v>0.11794091800000001</v>
      </c>
      <c r="AY11288" s="8">
        <v>2.4863877999999999E-2</v>
      </c>
      <c r="AZ11288" s="8">
        <v>-0.128728017</v>
      </c>
      <c r="BA11288" s="17">
        <v>-0.46614476999999999</v>
      </c>
      <c r="BB11288" s="17">
        <v>-0.52577185599999998</v>
      </c>
      <c r="BC11288" s="17">
        <v>-0.32950356600000003</v>
      </c>
      <c r="BD11288" s="17">
        <v>-0.27625635300000001</v>
      </c>
      <c r="BE11288" s="17">
        <v>-0.15397290899999999</v>
      </c>
      <c r="BF11288" s="8">
        <v>-0.330982834</v>
      </c>
      <c r="BG11288" s="8">
        <v>-0.48146846900000001</v>
      </c>
      <c r="BH11288" s="8">
        <v>-0.105717883</v>
      </c>
      <c r="BI11288" s="8">
        <v>-7.7805980999999996E-2</v>
      </c>
      <c r="BJ11288" s="8">
        <v>-0.16168607800000001</v>
      </c>
      <c r="BK11288" s="9" t="s">
        <v>239</v>
      </c>
      <c r="BL11288" s="9" t="s">
        <v>239</v>
      </c>
      <c r="BM11288" s="9">
        <v>19696</v>
      </c>
      <c r="BN11288" s="9" t="s">
        <v>239</v>
      </c>
      <c r="BO11288" s="9" t="s">
        <v>240</v>
      </c>
      <c r="BP11288" s="9" t="s">
        <v>241</v>
      </c>
      <c r="BQ11288" s="9">
        <v>124</v>
      </c>
      <c r="BR11288" s="9" t="s">
        <v>42637</v>
      </c>
      <c r="BS11288" s="9" t="s">
        <v>42638</v>
      </c>
      <c r="BT11288" s="9" t="s">
        <v>96</v>
      </c>
      <c r="BU11288" s="9" t="s">
        <v>97</v>
      </c>
    </row>
    <row r="11289" spans="1:73" x14ac:dyDescent="0.2">
      <c r="A11289" s="17">
        <v>-5.5729702115058899E-2</v>
      </c>
      <c r="B11289" s="17">
        <v>4.1751734912395498E-2</v>
      </c>
      <c r="C11289" s="8">
        <v>-0.45810246467590299</v>
      </c>
      <c r="D11289" s="8">
        <v>1.0142449140548699</v>
      </c>
      <c r="E11289" s="17">
        <v>-0.56515508890152</v>
      </c>
      <c r="F11289" s="17">
        <v>-0.464824229478836</v>
      </c>
      <c r="G11289" s="8">
        <v>-1.31445395946503</v>
      </c>
      <c r="H11289" s="8">
        <v>-0.85619521141052202</v>
      </c>
      <c r="O11289" s="9" t="s">
        <v>159</v>
      </c>
      <c r="P11289" s="9" t="s">
        <v>159</v>
      </c>
      <c r="Q11289" s="11">
        <v>3.1399999999999998E-75</v>
      </c>
      <c r="R11289" s="9">
        <v>267.67</v>
      </c>
      <c r="S11289" s="9">
        <v>800180000</v>
      </c>
      <c r="T11289" s="8">
        <v>0.997309</v>
      </c>
      <c r="U11289" s="9">
        <v>183.58</v>
      </c>
      <c r="V11289" s="9">
        <v>-0.99380999999999997</v>
      </c>
      <c r="W11289" s="18">
        <v>4.5858395000000003E-2</v>
      </c>
      <c r="X11289" s="18">
        <v>0.214145733</v>
      </c>
      <c r="Y11289" s="18">
        <v>-1.1597189489999999</v>
      </c>
      <c r="Z11289" s="18">
        <v>2.9408798E-2</v>
      </c>
      <c r="AA11289" s="18">
        <v>4</v>
      </c>
      <c r="AB11289" s="9">
        <v>3.7433275000000002E-2</v>
      </c>
      <c r="AC11289" s="9">
        <v>0.193476808</v>
      </c>
      <c r="AD11289" s="9">
        <v>-0.96217220699999995</v>
      </c>
      <c r="AE11289" s="9">
        <v>3.2523728000000002E-2</v>
      </c>
      <c r="AF11289" s="9">
        <v>5</v>
      </c>
      <c r="AG11289" s="18">
        <v>5.8781985000000002E-2</v>
      </c>
      <c r="AH11289" s="18">
        <v>0.24244996399999999</v>
      </c>
      <c r="AI11289" s="18">
        <v>-1.987602943</v>
      </c>
      <c r="AJ11289" s="18">
        <v>-0.64130491099999998</v>
      </c>
      <c r="AK11289" s="18">
        <v>4</v>
      </c>
      <c r="AL11289" s="9">
        <v>4.5111274E-2</v>
      </c>
      <c r="AM11289" s="9">
        <v>0.212394148</v>
      </c>
      <c r="AN11289" s="9">
        <v>-1.402171754</v>
      </c>
      <c r="AO11289" s="9">
        <v>-0.31021867400000003</v>
      </c>
      <c r="AP11289" s="9">
        <v>5</v>
      </c>
      <c r="AQ11289" s="17" t="s">
        <v>90</v>
      </c>
      <c r="AR11289" s="17">
        <v>-0.90773755300000003</v>
      </c>
      <c r="AS11289" s="17">
        <v>-1.4789974690000001</v>
      </c>
      <c r="AT11289" s="17">
        <v>0.85909718300000004</v>
      </c>
      <c r="AU11289" s="17">
        <v>-0.57372170700000003</v>
      </c>
      <c r="AV11289" s="8">
        <v>-0.40185514100000003</v>
      </c>
      <c r="AW11289" s="8">
        <v>-1.006708264</v>
      </c>
      <c r="AX11289" s="8">
        <v>-0.16056099500000001</v>
      </c>
      <c r="AY11289" s="8">
        <v>-0.30373603100000002</v>
      </c>
      <c r="AZ11289" s="8">
        <v>-0.47519049000000002</v>
      </c>
      <c r="BA11289" s="17" t="s">
        <v>90</v>
      </c>
      <c r="BB11289" s="17">
        <v>-1.0611052510000001</v>
      </c>
      <c r="BC11289" s="17">
        <v>-1.6949220899999999</v>
      </c>
      <c r="BD11289" s="17">
        <v>-1.192288518</v>
      </c>
      <c r="BE11289" s="17">
        <v>-0.92071801399999997</v>
      </c>
      <c r="BF11289" s="8">
        <v>-0.17682239399999999</v>
      </c>
      <c r="BG11289" s="8">
        <v>-1.121803761</v>
      </c>
      <c r="BH11289" s="8">
        <v>-0.99117952600000003</v>
      </c>
      <c r="BI11289" s="8">
        <v>-0.85971909800000001</v>
      </c>
      <c r="BJ11289" s="8">
        <v>-0.64625519499999995</v>
      </c>
      <c r="BK11289" s="9" t="s">
        <v>239</v>
      </c>
      <c r="BL11289" s="9" t="s">
        <v>239</v>
      </c>
      <c r="BM11289" s="9">
        <v>19698</v>
      </c>
      <c r="BN11289" s="9" t="s">
        <v>239</v>
      </c>
      <c r="BO11289" s="9" t="s">
        <v>240</v>
      </c>
      <c r="BP11289" s="9" t="s">
        <v>241</v>
      </c>
      <c r="BQ11289" s="9">
        <v>132</v>
      </c>
      <c r="BR11289" s="9" t="s">
        <v>40142</v>
      </c>
      <c r="BS11289" s="9" t="s">
        <v>40143</v>
      </c>
      <c r="BT11289" s="9" t="s">
        <v>96</v>
      </c>
      <c r="BU11289" s="9" t="s">
        <v>97</v>
      </c>
    </row>
    <row r="11290" spans="1:73" x14ac:dyDescent="0.2">
      <c r="A11290" s="17">
        <v>0.34159323573112499</v>
      </c>
      <c r="B11290" s="17">
        <v>0.402232736349106</v>
      </c>
      <c r="C11290" s="8">
        <v>-0.316722482442856</v>
      </c>
      <c r="D11290" s="8">
        <v>0.82123267650604204</v>
      </c>
      <c r="E11290" s="17">
        <v>-0.267482429742813</v>
      </c>
      <c r="F11290" s="17">
        <v>-0.54043185710907005</v>
      </c>
      <c r="G11290" s="8">
        <v>-1.17958855628967</v>
      </c>
      <c r="H11290" s="8">
        <v>-0.85619521141052202</v>
      </c>
      <c r="L11290" s="18" t="s">
        <v>159</v>
      </c>
      <c r="O11290" s="9" t="s">
        <v>159</v>
      </c>
      <c r="P11290" s="9" t="s">
        <v>159</v>
      </c>
      <c r="Q11290" s="11">
        <v>1.24E-29</v>
      </c>
      <c r="R11290" s="9">
        <v>201.02</v>
      </c>
      <c r="S11290" s="9">
        <v>742930000</v>
      </c>
      <c r="T11290" s="8">
        <v>0.99904999999999999</v>
      </c>
      <c r="U11290" s="9">
        <v>150.19999999999999</v>
      </c>
      <c r="V11290" s="9">
        <v>-1.0390999999999999</v>
      </c>
      <c r="W11290" s="18">
        <v>4.5858395000000003E-2</v>
      </c>
      <c r="X11290" s="18">
        <v>0.214145733</v>
      </c>
      <c r="Y11290" s="18">
        <v>-0.86204630400000004</v>
      </c>
      <c r="Z11290" s="18">
        <v>0.32708144300000003</v>
      </c>
      <c r="AA11290" s="18">
        <v>4</v>
      </c>
      <c r="AB11290" s="9">
        <v>3.7433275000000002E-2</v>
      </c>
      <c r="AC11290" s="9">
        <v>0.193476808</v>
      </c>
      <c r="AD11290" s="9">
        <v>-1.037779808</v>
      </c>
      <c r="AE11290" s="9">
        <v>-4.3083872000000002E-2</v>
      </c>
      <c r="AF11290" s="9">
        <v>5</v>
      </c>
      <c r="AG11290" s="18">
        <v>5.8781985000000002E-2</v>
      </c>
      <c r="AH11290" s="18">
        <v>0.24244996399999999</v>
      </c>
      <c r="AI11290" s="18">
        <v>-1.8527376259999999</v>
      </c>
      <c r="AJ11290" s="18">
        <v>-0.50643959500000002</v>
      </c>
      <c r="AK11290" s="18">
        <v>4</v>
      </c>
      <c r="AL11290" s="9">
        <v>4.5111274E-2</v>
      </c>
      <c r="AM11290" s="9">
        <v>0.212394148</v>
      </c>
      <c r="AN11290" s="9">
        <v>-1.402171754</v>
      </c>
      <c r="AO11290" s="9">
        <v>-0.31021867400000003</v>
      </c>
      <c r="AP11290" s="9">
        <v>5</v>
      </c>
      <c r="AQ11290" s="17" t="s">
        <v>90</v>
      </c>
      <c r="AR11290" s="17">
        <v>-0.90773755300000003</v>
      </c>
      <c r="AS11290" s="17">
        <v>-0.26224598300000002</v>
      </c>
      <c r="AT11290" s="17">
        <v>0.85909718300000004</v>
      </c>
      <c r="AU11290" s="17">
        <v>-0.52283418199999998</v>
      </c>
      <c r="AV11290" s="8">
        <v>-0.80392110299999997</v>
      </c>
      <c r="AW11290" s="8">
        <v>-1.006708264</v>
      </c>
      <c r="AX11290" s="8">
        <v>-0.16056099500000001</v>
      </c>
      <c r="AY11290" s="8">
        <v>-0.30373603100000002</v>
      </c>
      <c r="AZ11290" s="8">
        <v>-0.47519049000000002</v>
      </c>
      <c r="BA11290" s="17" t="s">
        <v>90</v>
      </c>
      <c r="BB11290" s="17">
        <v>-1.0611052510000001</v>
      </c>
      <c r="BC11290" s="17">
        <v>-1.155456781</v>
      </c>
      <c r="BD11290" s="17">
        <v>-1.192288518</v>
      </c>
      <c r="BE11290" s="17">
        <v>-0.89466339299999997</v>
      </c>
      <c r="BF11290" s="8">
        <v>-0.17682239399999999</v>
      </c>
      <c r="BG11290" s="8">
        <v>-1.121803761</v>
      </c>
      <c r="BH11290" s="8">
        <v>-0.99117952600000003</v>
      </c>
      <c r="BI11290" s="8">
        <v>-0.85971909800000001</v>
      </c>
      <c r="BJ11290" s="8">
        <v>-0.64625519499999995</v>
      </c>
      <c r="BK11290" s="9" t="s">
        <v>239</v>
      </c>
      <c r="BL11290" s="9" t="s">
        <v>239</v>
      </c>
      <c r="BM11290" s="9">
        <v>19699</v>
      </c>
      <c r="BN11290" s="9" t="s">
        <v>239</v>
      </c>
      <c r="BO11290" s="9" t="s">
        <v>240</v>
      </c>
      <c r="BP11290" s="9" t="s">
        <v>241</v>
      </c>
      <c r="BQ11290" s="9">
        <v>135</v>
      </c>
      <c r="BR11290" s="9" t="s">
        <v>23186</v>
      </c>
      <c r="BS11290" s="9" t="s">
        <v>23187</v>
      </c>
      <c r="BT11290" s="9" t="s">
        <v>269</v>
      </c>
      <c r="BU11290" s="9" t="s">
        <v>97</v>
      </c>
    </row>
    <row r="11291" spans="1:73" x14ac:dyDescent="0.2">
      <c r="A11291" s="17">
        <v>-0.126756772398949</v>
      </c>
      <c r="B11291" s="17">
        <v>0</v>
      </c>
      <c r="C11291" s="8">
        <v>3.9282664656639099E-2</v>
      </c>
      <c r="D11291" s="8">
        <v>0</v>
      </c>
      <c r="E11291" s="17">
        <v>-0.28612634539604198</v>
      </c>
      <c r="F11291" s="17">
        <v>-6.86372816562653E-2</v>
      </c>
      <c r="G11291" s="8">
        <v>-0.41180175542831399</v>
      </c>
      <c r="H11291" s="8">
        <v>-0.362938672304153</v>
      </c>
      <c r="Q11291" s="11">
        <v>8.7299999999999993E-99</v>
      </c>
      <c r="R11291" s="9">
        <v>281.58</v>
      </c>
      <c r="S11291" s="9">
        <v>81527000</v>
      </c>
      <c r="T11291" s="8">
        <v>0.959287</v>
      </c>
      <c r="U11291" s="9">
        <v>88.293000000000006</v>
      </c>
      <c r="V11291" s="9">
        <v>-0.1273</v>
      </c>
      <c r="W11291" s="18">
        <v>4.5858395000000003E-2</v>
      </c>
      <c r="X11291" s="18">
        <v>0.214145733</v>
      </c>
      <c r="Y11291" s="18">
        <v>-0.88069021999999997</v>
      </c>
      <c r="Z11291" s="18">
        <v>0.30843752699999999</v>
      </c>
      <c r="AA11291" s="18">
        <v>4</v>
      </c>
      <c r="AB11291" s="9">
        <v>0.150995448</v>
      </c>
      <c r="AC11291" s="9">
        <v>0.38858132699999998</v>
      </c>
      <c r="AD11291" s="9">
        <v>-5.0060311789999998</v>
      </c>
      <c r="AE11291" s="9">
        <v>4.8687566210000002</v>
      </c>
      <c r="AF11291" s="9">
        <v>1</v>
      </c>
      <c r="AG11291" s="18">
        <v>5.8781985000000002E-2</v>
      </c>
      <c r="AH11291" s="18">
        <v>0.24244996399999999</v>
      </c>
      <c r="AI11291" s="18">
        <v>-1.0849507730000001</v>
      </c>
      <c r="AJ11291" s="18">
        <v>0.26134725800000003</v>
      </c>
      <c r="AK11291" s="18">
        <v>4</v>
      </c>
      <c r="AL11291" s="9">
        <v>0.192129249</v>
      </c>
      <c r="AM11291" s="9">
        <v>0.43832550599999998</v>
      </c>
      <c r="AN11291" s="9">
        <v>-5.9323922900000001</v>
      </c>
      <c r="AO11291" s="9">
        <v>5.2065149450000003</v>
      </c>
      <c r="AP11291" s="9">
        <v>1</v>
      </c>
      <c r="AQ11291" s="17" t="s">
        <v>90</v>
      </c>
      <c r="AR11291" s="17">
        <v>-0.38374474600000003</v>
      </c>
      <c r="AS11291" s="17">
        <v>-0.30686965599999999</v>
      </c>
      <c r="AT11291" s="17">
        <v>2.7845437000000001E-2</v>
      </c>
      <c r="AU11291" s="17">
        <v>-0.25034668999999998</v>
      </c>
      <c r="AV11291" s="8" t="s">
        <v>90</v>
      </c>
      <c r="AW11291" s="8" t="s">
        <v>90</v>
      </c>
      <c r="AX11291" s="8">
        <v>-0.10152214800000001</v>
      </c>
      <c r="AY11291" s="8" t="s">
        <v>90</v>
      </c>
      <c r="AZ11291" s="8" t="s">
        <v>90</v>
      </c>
      <c r="BA11291" s="17" t="s">
        <v>90</v>
      </c>
      <c r="BB11291" s="17">
        <v>-0.50251722300000001</v>
      </c>
      <c r="BC11291" s="17">
        <v>-1.098965526</v>
      </c>
      <c r="BD11291" s="17">
        <v>0.88829577000000004</v>
      </c>
      <c r="BE11291" s="17">
        <v>-0.37082785400000001</v>
      </c>
      <c r="BF11291" s="8" t="s">
        <v>90</v>
      </c>
      <c r="BG11291" s="8" t="s">
        <v>90</v>
      </c>
      <c r="BH11291" s="8">
        <v>-0.310286373</v>
      </c>
      <c r="BI11291" s="8" t="s">
        <v>90</v>
      </c>
      <c r="BJ11291" s="8" t="s">
        <v>90</v>
      </c>
      <c r="BK11291" s="9" t="s">
        <v>239</v>
      </c>
      <c r="BL11291" s="9" t="s">
        <v>239</v>
      </c>
      <c r="BM11291" s="9">
        <v>37163</v>
      </c>
      <c r="BN11291" s="9" t="s">
        <v>239</v>
      </c>
      <c r="BO11291" s="9" t="s">
        <v>240</v>
      </c>
      <c r="BP11291" s="9" t="s">
        <v>241</v>
      </c>
      <c r="BQ11291" s="9">
        <v>160</v>
      </c>
      <c r="BR11291" s="9" t="s">
        <v>49246</v>
      </c>
      <c r="BS11291" s="9" t="s">
        <v>49247</v>
      </c>
      <c r="BT11291" s="9" t="s">
        <v>103</v>
      </c>
      <c r="BU11291" s="9" t="s">
        <v>218</v>
      </c>
    </row>
    <row r="11292" spans="1:73" x14ac:dyDescent="0.2">
      <c r="A11292" s="17">
        <v>3.6880135536193799E-2</v>
      </c>
      <c r="B11292" s="17">
        <v>0.118180707097054</v>
      </c>
      <c r="C11292" s="8">
        <v>-7.14987441897392E-2</v>
      </c>
      <c r="D11292" s="8">
        <v>0.25405362248420699</v>
      </c>
      <c r="E11292" s="17">
        <v>-0.28325062990188599</v>
      </c>
      <c r="F11292" s="17">
        <v>-0.260514736175537</v>
      </c>
      <c r="G11292" s="8">
        <v>-0.67174857854843095</v>
      </c>
      <c r="H11292" s="8">
        <v>-0.56534147262573198</v>
      </c>
      <c r="O11292" s="9" t="s">
        <v>159</v>
      </c>
      <c r="P11292" s="9" t="s">
        <v>159</v>
      </c>
      <c r="Q11292" s="11">
        <v>2.05E-249</v>
      </c>
      <c r="R11292" s="9">
        <v>397.27</v>
      </c>
      <c r="S11292" s="9">
        <v>5425100000</v>
      </c>
      <c r="T11292" s="8">
        <v>1</v>
      </c>
      <c r="U11292" s="9">
        <v>161.91</v>
      </c>
      <c r="V11292" s="9">
        <v>1.3308</v>
      </c>
      <c r="W11292" s="18">
        <v>3.7141265E-2</v>
      </c>
      <c r="X11292" s="18">
        <v>0.192720692</v>
      </c>
      <c r="Y11292" s="18">
        <v>-0.77865493500000005</v>
      </c>
      <c r="Z11292" s="18">
        <v>0.21215368800000001</v>
      </c>
      <c r="AA11292" s="18">
        <v>5</v>
      </c>
      <c r="AB11292" s="9">
        <v>3.7433275000000002E-2</v>
      </c>
      <c r="AC11292" s="9">
        <v>0.193476808</v>
      </c>
      <c r="AD11292" s="9">
        <v>-0.75786271500000002</v>
      </c>
      <c r="AE11292" s="9">
        <v>0.23683322000000001</v>
      </c>
      <c r="AF11292" s="9">
        <v>5</v>
      </c>
      <c r="AG11292" s="18">
        <v>4.7470012999999998E-2</v>
      </c>
      <c r="AH11292" s="18">
        <v>0.217876141</v>
      </c>
      <c r="AI11292" s="18">
        <v>-1.2318170159999999</v>
      </c>
      <c r="AJ11292" s="18">
        <v>-0.111680113</v>
      </c>
      <c r="AK11292" s="18">
        <v>5</v>
      </c>
      <c r="AL11292" s="9">
        <v>4.5111274E-2</v>
      </c>
      <c r="AM11292" s="9">
        <v>0.212394148</v>
      </c>
      <c r="AN11292" s="9">
        <v>-1.1113180410000001</v>
      </c>
      <c r="AO11292" s="9">
        <v>-1.9364961E-2</v>
      </c>
      <c r="AP11292" s="9">
        <v>5</v>
      </c>
      <c r="AQ11292" s="17">
        <v>-0.25895565700000001</v>
      </c>
      <c r="AR11292" s="17">
        <v>-0.34567439599999999</v>
      </c>
      <c r="AS11292" s="17">
        <v>-0.15441337199999999</v>
      </c>
      <c r="AT11292" s="17">
        <v>-0.25419500499999997</v>
      </c>
      <c r="AU11292" s="17">
        <v>-6.3935161000000004E-2</v>
      </c>
      <c r="AV11292" s="8">
        <v>-0.24857342199999999</v>
      </c>
      <c r="AW11292" s="8">
        <v>-0.66524577100000004</v>
      </c>
      <c r="AX11292" s="8">
        <v>-8.4466778000000006E-2</v>
      </c>
      <c r="AY11292" s="8">
        <v>-0.15947397099999999</v>
      </c>
      <c r="AZ11292" s="8">
        <v>-0.10381433399999999</v>
      </c>
      <c r="BA11292" s="17">
        <v>-0.67579060800000001</v>
      </c>
      <c r="BB11292" s="17">
        <v>-0.69511204999999998</v>
      </c>
      <c r="BC11292" s="17">
        <v>-0.51413875799999997</v>
      </c>
      <c r="BD11292" s="17">
        <v>-0.409607679</v>
      </c>
      <c r="BE11292" s="17">
        <v>-0.33845391899999999</v>
      </c>
      <c r="BF11292" s="8">
        <v>-0.60801672900000003</v>
      </c>
      <c r="BG11292" s="8">
        <v>-0.72418677799999998</v>
      </c>
      <c r="BH11292" s="8">
        <v>-0.362634391</v>
      </c>
      <c r="BI11292" s="8">
        <v>-0.37374553100000002</v>
      </c>
      <c r="BJ11292" s="8">
        <v>-0.207025871</v>
      </c>
      <c r="BK11292" s="9" t="s">
        <v>239</v>
      </c>
      <c r="BL11292" s="9" t="s">
        <v>239</v>
      </c>
      <c r="BM11292" s="9">
        <v>19720</v>
      </c>
      <c r="BN11292" s="9" t="s">
        <v>239</v>
      </c>
      <c r="BO11292" s="9" t="s">
        <v>240</v>
      </c>
      <c r="BP11292" s="9" t="s">
        <v>241</v>
      </c>
      <c r="BQ11292" s="9">
        <v>165</v>
      </c>
      <c r="BR11292" s="9" t="s">
        <v>33825</v>
      </c>
      <c r="BS11292" s="9" t="s">
        <v>33826</v>
      </c>
      <c r="BT11292" s="9" t="s">
        <v>103</v>
      </c>
      <c r="BU11292" s="9" t="s">
        <v>97</v>
      </c>
    </row>
    <row r="11293" spans="1:73" x14ac:dyDescent="0.2">
      <c r="A11293" s="17">
        <v>0.13999985158443501</v>
      </c>
      <c r="B11293" s="17">
        <v>0.49340313673019398</v>
      </c>
      <c r="C11293" s="8">
        <v>-0.18020614981651301</v>
      </c>
      <c r="D11293" s="8">
        <v>1.1528917551040601</v>
      </c>
      <c r="E11293" s="17">
        <v>-0.16016419231891599</v>
      </c>
      <c r="F11293" s="17">
        <v>-0.235757991671562</v>
      </c>
      <c r="G11293" s="8">
        <v>0.57051312923431396</v>
      </c>
      <c r="H11293" s="8">
        <v>0.77298545837402299</v>
      </c>
      <c r="O11293" s="9" t="s">
        <v>88</v>
      </c>
      <c r="P11293" s="9" t="s">
        <v>88</v>
      </c>
      <c r="Q11293" s="11">
        <v>8.8800000000000007E-96</v>
      </c>
      <c r="R11293" s="9">
        <v>297.7</v>
      </c>
      <c r="S11293" s="9">
        <v>3282000000</v>
      </c>
      <c r="T11293" s="8">
        <v>0.99960300000000002</v>
      </c>
      <c r="U11293" s="9">
        <v>237.01</v>
      </c>
      <c r="V11293" s="9">
        <v>-0.3019</v>
      </c>
      <c r="W11293" s="18">
        <v>3.7141265E-2</v>
      </c>
      <c r="X11293" s="18">
        <v>0.192720692</v>
      </c>
      <c r="Y11293" s="18">
        <v>-0.655568504</v>
      </c>
      <c r="Z11293" s="18">
        <v>0.335240119</v>
      </c>
      <c r="AA11293" s="18">
        <v>5</v>
      </c>
      <c r="AB11293" s="9">
        <v>3.7433275000000002E-2</v>
      </c>
      <c r="AC11293" s="9">
        <v>0.193476808</v>
      </c>
      <c r="AD11293" s="9">
        <v>-0.73310595899999997</v>
      </c>
      <c r="AE11293" s="9">
        <v>0.261589976</v>
      </c>
      <c r="AF11293" s="9">
        <v>5</v>
      </c>
      <c r="AG11293" s="18">
        <v>4.7470012999999998E-2</v>
      </c>
      <c r="AH11293" s="18">
        <v>0.217876141</v>
      </c>
      <c r="AI11293" s="18">
        <v>1.0444682E-2</v>
      </c>
      <c r="AJ11293" s="18">
        <v>1.1305815850000001</v>
      </c>
      <c r="AK11293" s="18">
        <v>5</v>
      </c>
      <c r="AL11293" s="9">
        <v>4.5111274E-2</v>
      </c>
      <c r="AM11293" s="9">
        <v>0.212394148</v>
      </c>
      <c r="AN11293" s="9">
        <v>0.227008934</v>
      </c>
      <c r="AO11293" s="9">
        <v>1.318962014</v>
      </c>
      <c r="AP11293" s="9">
        <v>5</v>
      </c>
      <c r="AQ11293" s="17">
        <v>-0.135691226</v>
      </c>
      <c r="AR11293" s="17">
        <v>-6.5729991000000001E-2</v>
      </c>
      <c r="AS11293" s="17">
        <v>0.130660743</v>
      </c>
      <c r="AT11293" s="17">
        <v>-0.375811756</v>
      </c>
      <c r="AU11293" s="17">
        <v>1.6648658E-2</v>
      </c>
      <c r="AV11293" s="8">
        <v>4.3816142000000002E-2</v>
      </c>
      <c r="AW11293" s="8">
        <v>-0.53350561900000004</v>
      </c>
      <c r="AX11293" s="8">
        <v>-0.198137745</v>
      </c>
      <c r="AY11293" s="8">
        <v>-8.3497717999999999E-2</v>
      </c>
      <c r="AZ11293" s="8">
        <v>-0.35859790400000002</v>
      </c>
      <c r="BA11293" s="17">
        <v>0.52537876400000005</v>
      </c>
      <c r="BB11293" s="17">
        <v>0.76941275600000003</v>
      </c>
      <c r="BC11293" s="17">
        <v>0.82192617700000004</v>
      </c>
      <c r="BD11293" s="17">
        <v>0.81959861499999997</v>
      </c>
      <c r="BE11293" s="17">
        <v>0.88191884799999998</v>
      </c>
      <c r="BF11293" s="8">
        <v>0.88863819799999999</v>
      </c>
      <c r="BG11293" s="8">
        <v>0.74276256600000001</v>
      </c>
      <c r="BH11293" s="8">
        <v>0.96472644799999996</v>
      </c>
      <c r="BI11293" s="8">
        <v>1.069714904</v>
      </c>
      <c r="BJ11293" s="8">
        <v>1.053423762</v>
      </c>
      <c r="BK11293" s="9" t="s">
        <v>239</v>
      </c>
      <c r="BL11293" s="9" t="s">
        <v>239</v>
      </c>
      <c r="BM11293" s="9">
        <v>19721</v>
      </c>
      <c r="BN11293" s="9" t="s">
        <v>239</v>
      </c>
      <c r="BO11293" s="9" t="s">
        <v>240</v>
      </c>
      <c r="BP11293" s="9" t="s">
        <v>241</v>
      </c>
      <c r="BQ11293" s="9">
        <v>174</v>
      </c>
      <c r="BR11293" s="9" t="s">
        <v>28143</v>
      </c>
      <c r="BS11293" s="9" t="s">
        <v>28144</v>
      </c>
      <c r="BT11293" s="9" t="s">
        <v>103</v>
      </c>
      <c r="BU11293" s="9" t="s">
        <v>97</v>
      </c>
    </row>
    <row r="11294" spans="1:73" x14ac:dyDescent="0.2">
      <c r="A11294" s="17">
        <v>0.86194354295730602</v>
      </c>
      <c r="B11294" s="17">
        <v>0.58031034469604503</v>
      </c>
      <c r="C11294" s="8">
        <v>0.13264155387878401</v>
      </c>
      <c r="D11294" s="8">
        <v>0.109525054693222</v>
      </c>
      <c r="E11294" s="17">
        <v>2.5556006431579599</v>
      </c>
      <c r="F11294" s="17">
        <v>1.6451381444930999</v>
      </c>
      <c r="G11294" s="8">
        <v>2.73624515533447</v>
      </c>
      <c r="H11294" s="8">
        <v>2.50549387931824</v>
      </c>
      <c r="K11294" s="18" t="s">
        <v>88</v>
      </c>
      <c r="L11294" s="18" t="s">
        <v>88</v>
      </c>
      <c r="O11294" s="9" t="s">
        <v>88</v>
      </c>
      <c r="P11294" s="9" t="s">
        <v>88</v>
      </c>
      <c r="Q11294" s="9">
        <v>3.0232200000000001E-3</v>
      </c>
      <c r="R11294" s="9">
        <v>94.308999999999997</v>
      </c>
      <c r="S11294" s="9">
        <v>154870000</v>
      </c>
      <c r="T11294" s="8">
        <v>0.95820399999999994</v>
      </c>
      <c r="U11294" s="9">
        <v>94.308999999999997</v>
      </c>
      <c r="V11294" s="9">
        <v>0.58323000000000003</v>
      </c>
      <c r="W11294" s="18">
        <v>4.5858391999999998E-2</v>
      </c>
      <c r="X11294" s="18">
        <v>0.21414572600000001</v>
      </c>
      <c r="Y11294" s="18">
        <v>1.961036781</v>
      </c>
      <c r="Z11294" s="18">
        <v>3.1501644870000001</v>
      </c>
      <c r="AA11294" s="18">
        <v>4</v>
      </c>
      <c r="AB11294" s="9">
        <v>8.5858346000000002E-2</v>
      </c>
      <c r="AC11294" s="9">
        <v>0.29301594800000003</v>
      </c>
      <c r="AD11294" s="9">
        <v>0.38439226799999998</v>
      </c>
      <c r="AE11294" s="9">
        <v>2.9058840049999999</v>
      </c>
      <c r="AF11294" s="9">
        <v>2</v>
      </c>
      <c r="AG11294" s="18">
        <v>5.8781977999999999E-2</v>
      </c>
      <c r="AH11294" s="18">
        <v>0.24244995</v>
      </c>
      <c r="AI11294" s="18">
        <v>2.0630961509999999</v>
      </c>
      <c r="AJ11294" s="18">
        <v>3.4093941060000001</v>
      </c>
      <c r="AK11294" s="18">
        <v>4</v>
      </c>
      <c r="AL11294" s="9">
        <v>0.105853606</v>
      </c>
      <c r="AM11294" s="9">
        <v>0.32535151099999998</v>
      </c>
      <c r="AN11294" s="9">
        <v>1.10561921</v>
      </c>
      <c r="AO11294" s="9">
        <v>3.9053683440000002</v>
      </c>
      <c r="AP11294" s="9">
        <v>2</v>
      </c>
      <c r="AQ11294" s="17">
        <v>2.4094967839999999</v>
      </c>
      <c r="AR11294" s="17">
        <v>2.293106318</v>
      </c>
      <c r="AS11294" s="17" t="s">
        <v>90</v>
      </c>
      <c r="AT11294" s="17">
        <v>2.3751573559999999</v>
      </c>
      <c r="AU11294" s="17">
        <v>4.118761063</v>
      </c>
      <c r="AV11294" s="8">
        <v>1.8721930979999999</v>
      </c>
      <c r="AW11294" s="8" t="s">
        <v>90</v>
      </c>
      <c r="AX11294" s="8" t="s">
        <v>90</v>
      </c>
      <c r="AY11294" s="8">
        <v>2.0021805760000002</v>
      </c>
      <c r="AZ11294" s="8" t="s">
        <v>90</v>
      </c>
      <c r="BA11294" s="17">
        <v>2.197670698</v>
      </c>
      <c r="BB11294" s="17">
        <v>3.302959204</v>
      </c>
      <c r="BC11294" s="17" t="s">
        <v>90</v>
      </c>
      <c r="BD11294" s="17">
        <v>3.4498550890000002</v>
      </c>
      <c r="BE11294" s="17">
        <v>3.2235453129999998</v>
      </c>
      <c r="BF11294" s="8">
        <v>2.764685869</v>
      </c>
      <c r="BG11294" s="8" t="s">
        <v>90</v>
      </c>
      <c r="BH11294" s="8" t="s">
        <v>90</v>
      </c>
      <c r="BI11294" s="8">
        <v>3.057046175</v>
      </c>
      <c r="BJ11294" s="8" t="s">
        <v>90</v>
      </c>
      <c r="BK11294" s="9" t="s">
        <v>239</v>
      </c>
      <c r="BL11294" s="9" t="s">
        <v>239</v>
      </c>
      <c r="BM11294" s="9">
        <v>19708</v>
      </c>
      <c r="BN11294" s="9" t="s">
        <v>239</v>
      </c>
      <c r="BO11294" s="9" t="s">
        <v>240</v>
      </c>
      <c r="BP11294" s="9" t="s">
        <v>241</v>
      </c>
      <c r="BQ11294" s="9">
        <v>224</v>
      </c>
      <c r="BR11294" s="9" t="s">
        <v>8382</v>
      </c>
      <c r="BS11294" s="9" t="s">
        <v>8383</v>
      </c>
      <c r="BT11294" s="9">
        <v>1</v>
      </c>
      <c r="BU11294" s="9" t="s">
        <v>97</v>
      </c>
    </row>
    <row r="11295" spans="1:73" x14ac:dyDescent="0.2">
      <c r="A11295" s="17">
        <v>0.50186806917190596</v>
      </c>
      <c r="B11295" s="17">
        <v>1.1199539899826001</v>
      </c>
      <c r="C11295" s="8">
        <v>-6.0787200927734401E-3</v>
      </c>
      <c r="D11295" s="8">
        <v>9.2738429084420204E-3</v>
      </c>
      <c r="E11295" s="17">
        <v>2.5173616409301798</v>
      </c>
      <c r="F11295" s="17">
        <v>2.0716686248779301</v>
      </c>
      <c r="G11295" s="8">
        <v>3.1846568584442099</v>
      </c>
      <c r="H11295" s="8">
        <v>3.2038643360137899</v>
      </c>
      <c r="K11295" s="18" t="s">
        <v>88</v>
      </c>
      <c r="L11295" s="18" t="s">
        <v>88</v>
      </c>
      <c r="O11295" s="9" t="s">
        <v>88</v>
      </c>
      <c r="P11295" s="9" t="s">
        <v>88</v>
      </c>
      <c r="Q11295" s="11">
        <v>1.0700000000000001E-7</v>
      </c>
      <c r="R11295" s="9">
        <v>156.83000000000001</v>
      </c>
      <c r="S11295" s="9">
        <v>3503800000</v>
      </c>
      <c r="T11295" s="8">
        <v>0.99707299999999999</v>
      </c>
      <c r="U11295" s="9">
        <v>156.83000000000001</v>
      </c>
      <c r="V11295" s="9">
        <v>-0.16278999999999999</v>
      </c>
      <c r="W11295" s="18">
        <v>3.7141265E-2</v>
      </c>
      <c r="X11295" s="18">
        <v>0.192720692</v>
      </c>
      <c r="Y11295" s="18">
        <v>2.0219574279999999</v>
      </c>
      <c r="Z11295" s="18">
        <v>3.0127660509999998</v>
      </c>
      <c r="AA11295" s="18">
        <v>5</v>
      </c>
      <c r="AB11295" s="9">
        <v>3.7433275000000002E-2</v>
      </c>
      <c r="AC11295" s="9">
        <v>0.193476808</v>
      </c>
      <c r="AD11295" s="9">
        <v>1.5743207299999999</v>
      </c>
      <c r="AE11295" s="9">
        <v>2.5690166649999999</v>
      </c>
      <c r="AF11295" s="9">
        <v>5</v>
      </c>
      <c r="AG11295" s="18">
        <v>4.7470012999999998E-2</v>
      </c>
      <c r="AH11295" s="18">
        <v>0.217876141</v>
      </c>
      <c r="AI11295" s="18">
        <v>2.6245885160000002</v>
      </c>
      <c r="AJ11295" s="18">
        <v>3.7447254189999999</v>
      </c>
      <c r="AK11295" s="18">
        <v>5</v>
      </c>
      <c r="AL11295" s="9">
        <v>4.5111274E-2</v>
      </c>
      <c r="AM11295" s="9">
        <v>0.212394148</v>
      </c>
      <c r="AN11295" s="9">
        <v>2.6578877689999998</v>
      </c>
      <c r="AO11295" s="9">
        <v>3.7498408489999999</v>
      </c>
      <c r="AP11295" s="9">
        <v>5</v>
      </c>
      <c r="AQ11295" s="17">
        <v>2.9406502250000002</v>
      </c>
      <c r="AR11295" s="17">
        <v>1.8442704679999999</v>
      </c>
      <c r="AS11295" s="17">
        <v>3.0700261590000002</v>
      </c>
      <c r="AT11295" s="17">
        <v>2.9220733640000001</v>
      </c>
      <c r="AU11295" s="17">
        <v>2.8728268149999998</v>
      </c>
      <c r="AV11295" s="8">
        <v>2.373880625</v>
      </c>
      <c r="AW11295" s="8">
        <v>1.904272199</v>
      </c>
      <c r="AX11295" s="8">
        <v>2.0655672549999999</v>
      </c>
      <c r="AY11295" s="8">
        <v>2.3928186889999998</v>
      </c>
      <c r="AZ11295" s="8">
        <v>2.403967857</v>
      </c>
      <c r="BA11295" s="17">
        <v>3.645882845</v>
      </c>
      <c r="BB11295" s="17">
        <v>2.6817698480000001</v>
      </c>
      <c r="BC11295" s="17">
        <v>3.701170683</v>
      </c>
      <c r="BD11295" s="17">
        <v>3.7432918549999998</v>
      </c>
      <c r="BE11295" s="17">
        <v>3.6219437120000002</v>
      </c>
      <c r="BF11295" s="8">
        <v>3.5255284310000001</v>
      </c>
      <c r="BG11295" s="8">
        <v>3.506487608</v>
      </c>
      <c r="BH11295" s="8">
        <v>3.1225273609999999</v>
      </c>
      <c r="BI11295" s="8">
        <v>3.7001130579999999</v>
      </c>
      <c r="BJ11295" s="8">
        <v>3.5697960850000001</v>
      </c>
      <c r="BK11295" s="9" t="s">
        <v>239</v>
      </c>
      <c r="BL11295" s="9" t="s">
        <v>239</v>
      </c>
      <c r="BM11295" s="9">
        <v>19709</v>
      </c>
      <c r="BN11295" s="9" t="s">
        <v>239</v>
      </c>
      <c r="BO11295" s="9" t="s">
        <v>240</v>
      </c>
      <c r="BP11295" s="9" t="s">
        <v>241</v>
      </c>
      <c r="BQ11295" s="9">
        <v>225</v>
      </c>
      <c r="BR11295" s="9" t="s">
        <v>3727</v>
      </c>
      <c r="BS11295" s="9" t="s">
        <v>3728</v>
      </c>
      <c r="BT11295" s="9">
        <v>1</v>
      </c>
      <c r="BU11295" s="9" t="s">
        <v>97</v>
      </c>
    </row>
    <row r="11296" spans="1:73" x14ac:dyDescent="0.2">
      <c r="A11296" s="17">
        <v>-1.7235258594155301E-2</v>
      </c>
      <c r="B11296" s="17">
        <v>4.6275440603494603E-2</v>
      </c>
      <c r="C11296" s="8">
        <v>-0.35341224074363697</v>
      </c>
      <c r="D11296" s="8">
        <v>1.37232458591461</v>
      </c>
      <c r="E11296" s="17">
        <v>-0.39328798651695301</v>
      </c>
      <c r="F11296" s="17">
        <v>-0.31844368577003501</v>
      </c>
      <c r="G11296" s="8">
        <v>-0.47342798113822898</v>
      </c>
      <c r="H11296" s="8">
        <v>-9.8594777286052704E-2</v>
      </c>
      <c r="Q11296" s="11">
        <v>3.1199999999999998E-32</v>
      </c>
      <c r="R11296" s="9">
        <v>195.89</v>
      </c>
      <c r="S11296" s="9">
        <v>217150000</v>
      </c>
      <c r="T11296" s="8">
        <v>0.92638600000000004</v>
      </c>
      <c r="U11296" s="9">
        <v>195.89</v>
      </c>
      <c r="V11296" s="9">
        <v>0.22020000000000001</v>
      </c>
      <c r="W11296" s="18">
        <v>3.7141265E-2</v>
      </c>
      <c r="X11296" s="18">
        <v>0.192720692</v>
      </c>
      <c r="Y11296" s="18">
        <v>-0.88869228499999997</v>
      </c>
      <c r="Z11296" s="18">
        <v>0.102116338</v>
      </c>
      <c r="AA11296" s="18">
        <v>5</v>
      </c>
      <c r="AB11296" s="9">
        <v>3.7433275000000002E-2</v>
      </c>
      <c r="AC11296" s="9">
        <v>0.193476808</v>
      </c>
      <c r="AD11296" s="9">
        <v>-0.81579166199999997</v>
      </c>
      <c r="AE11296" s="9">
        <v>0.178904274</v>
      </c>
      <c r="AF11296" s="9">
        <v>5</v>
      </c>
      <c r="AG11296" s="18">
        <v>4.7470012999999998E-2</v>
      </c>
      <c r="AH11296" s="18">
        <v>0.217876141</v>
      </c>
      <c r="AI11296" s="18">
        <v>-1.03349643</v>
      </c>
      <c r="AJ11296" s="18">
        <v>8.6640472999999996E-2</v>
      </c>
      <c r="AK11296" s="18">
        <v>5</v>
      </c>
      <c r="AL11296" s="9">
        <v>4.5111274E-2</v>
      </c>
      <c r="AM11296" s="9">
        <v>0.212394148</v>
      </c>
      <c r="AN11296" s="9">
        <v>-0.64457131499999998</v>
      </c>
      <c r="AO11296" s="9">
        <v>0.44738176499999999</v>
      </c>
      <c r="AP11296" s="9">
        <v>5</v>
      </c>
      <c r="AQ11296" s="17">
        <v>-0.49796861399999998</v>
      </c>
      <c r="AR11296" s="17">
        <v>-0.39711970099999999</v>
      </c>
      <c r="AS11296" s="17">
        <v>-0.46576622099999998</v>
      </c>
      <c r="AT11296" s="17">
        <v>-2.2261877999999999E-2</v>
      </c>
      <c r="AU11296" s="17">
        <v>-0.27268859699999998</v>
      </c>
      <c r="AV11296" s="8">
        <v>-0.31214082199999998</v>
      </c>
      <c r="AW11296" s="8">
        <v>-0.38267076</v>
      </c>
      <c r="AX11296" s="8">
        <v>-7.7994488000000001E-2</v>
      </c>
      <c r="AY11296" s="8">
        <v>-0.15160284900000001</v>
      </c>
      <c r="AZ11296" s="8">
        <v>-0.64521980300000004</v>
      </c>
      <c r="BA11296" s="17">
        <v>-0.62449741400000003</v>
      </c>
      <c r="BB11296" s="17">
        <v>-0.34898018800000002</v>
      </c>
      <c r="BC11296" s="17">
        <v>-0.27649372799999999</v>
      </c>
      <c r="BD11296" s="17">
        <v>-0.30121702</v>
      </c>
      <c r="BE11296" s="17">
        <v>-5.1992252000000003E-2</v>
      </c>
      <c r="BF11296" s="8">
        <v>-0.34730619200000001</v>
      </c>
      <c r="BG11296" s="8">
        <v>-7.8685582000000004E-2</v>
      </c>
      <c r="BH11296" s="8">
        <v>0.29169514800000002</v>
      </c>
      <c r="BI11296" s="8">
        <v>0.223443642</v>
      </c>
      <c r="BJ11296" s="8">
        <v>7.4733547999999997E-2</v>
      </c>
      <c r="BK11296" s="9" t="s">
        <v>239</v>
      </c>
      <c r="BL11296" s="9" t="s">
        <v>239</v>
      </c>
      <c r="BM11296" s="9">
        <v>19682</v>
      </c>
      <c r="BN11296" s="9" t="s">
        <v>239</v>
      </c>
      <c r="BO11296" s="9" t="s">
        <v>240</v>
      </c>
      <c r="BP11296" s="9" t="s">
        <v>241</v>
      </c>
      <c r="BQ11296" s="9">
        <v>245</v>
      </c>
      <c r="BR11296" s="9" t="s">
        <v>37660</v>
      </c>
      <c r="BS11296" s="9" t="s">
        <v>37661</v>
      </c>
      <c r="BT11296" s="9">
        <v>1</v>
      </c>
      <c r="BU11296" s="9" t="s">
        <v>97</v>
      </c>
    </row>
    <row r="11297" spans="1:73" x14ac:dyDescent="0.2">
      <c r="A11297" s="17">
        <v>1.83588194847107</v>
      </c>
      <c r="B11297" s="17">
        <v>5.4262280464172399</v>
      </c>
      <c r="C11297" s="8">
        <v>0.91964590549469005</v>
      </c>
      <c r="D11297" s="8">
        <v>2.9716763496398899</v>
      </c>
      <c r="E11297" s="17">
        <v>0.83521515130996704</v>
      </c>
      <c r="F11297" s="17">
        <v>-0.84601205587387096</v>
      </c>
      <c r="G11297" s="8">
        <v>1.0668376684188801</v>
      </c>
      <c r="H11297" s="8">
        <v>0.213970422744751</v>
      </c>
      <c r="I11297" s="19" t="s">
        <v>87</v>
      </c>
      <c r="J11297" s="18" t="s">
        <v>88</v>
      </c>
      <c r="K11297" s="18" t="s">
        <v>88</v>
      </c>
      <c r="L11297" s="18" t="s">
        <v>159</v>
      </c>
      <c r="M11297" s="20" t="s">
        <v>87</v>
      </c>
      <c r="N11297" s="9" t="s">
        <v>88</v>
      </c>
      <c r="O11297" s="9" t="s">
        <v>88</v>
      </c>
      <c r="Q11297" s="11">
        <v>1.4899999999999999E-49</v>
      </c>
      <c r="R11297" s="9">
        <v>232.53</v>
      </c>
      <c r="S11297" s="9">
        <v>3308400000</v>
      </c>
      <c r="T11297" s="8">
        <v>0.96475900000000003</v>
      </c>
      <c r="U11297" s="9">
        <v>192.18</v>
      </c>
      <c r="V11297" s="9">
        <v>0.13236999999999999</v>
      </c>
      <c r="W11297" s="18">
        <v>3.7141265E-2</v>
      </c>
      <c r="X11297" s="18">
        <v>0.192720692</v>
      </c>
      <c r="Y11297" s="18">
        <v>0.339810844</v>
      </c>
      <c r="Z11297" s="18">
        <v>1.330619467</v>
      </c>
      <c r="AA11297" s="18">
        <v>5</v>
      </c>
      <c r="AB11297" s="9">
        <v>3.7433275000000002E-2</v>
      </c>
      <c r="AC11297" s="9">
        <v>0.193476808</v>
      </c>
      <c r="AD11297" s="9">
        <v>-1.343360001</v>
      </c>
      <c r="AE11297" s="9">
        <v>-0.34866406599999999</v>
      </c>
      <c r="AF11297" s="9">
        <v>5</v>
      </c>
      <c r="AG11297" s="18">
        <v>4.7470012999999998E-2</v>
      </c>
      <c r="AH11297" s="18">
        <v>0.217876141</v>
      </c>
      <c r="AI11297" s="18">
        <v>0.50676922899999999</v>
      </c>
      <c r="AJ11297" s="18">
        <v>1.626906132</v>
      </c>
      <c r="AK11297" s="18">
        <v>5</v>
      </c>
      <c r="AL11297" s="9">
        <v>4.5111274E-2</v>
      </c>
      <c r="AM11297" s="9">
        <v>0.212394148</v>
      </c>
      <c r="AN11297" s="9">
        <v>-0.33200611800000002</v>
      </c>
      <c r="AO11297" s="9">
        <v>0.75994696100000003</v>
      </c>
      <c r="AP11297" s="9">
        <v>5</v>
      </c>
      <c r="AQ11297" s="17">
        <v>1.112050295</v>
      </c>
      <c r="AR11297" s="17">
        <v>0.904369533</v>
      </c>
      <c r="AS11297" s="17">
        <v>0.67262548200000005</v>
      </c>
      <c r="AT11297" s="17">
        <v>0.96210247299999996</v>
      </c>
      <c r="AU11297" s="17">
        <v>1.153131127</v>
      </c>
      <c r="AV11297" s="8">
        <v>-0.46337369099999998</v>
      </c>
      <c r="AW11297" s="8">
        <v>-1.0849976539999999</v>
      </c>
      <c r="AX11297" s="8">
        <v>-1.2687083480000001</v>
      </c>
      <c r="AY11297" s="8">
        <v>-0.711012423</v>
      </c>
      <c r="AZ11297" s="8">
        <v>-0.84703856700000002</v>
      </c>
      <c r="BA11297" s="17">
        <v>1.2791693209999999</v>
      </c>
      <c r="BB11297" s="17">
        <v>1.358715892</v>
      </c>
      <c r="BC11297" s="17">
        <v>0.74628734600000002</v>
      </c>
      <c r="BD11297" s="17">
        <v>1.3332630400000001</v>
      </c>
      <c r="BE11297" s="17">
        <v>1.678322077</v>
      </c>
      <c r="BF11297" s="8">
        <v>0.32517903999999997</v>
      </c>
      <c r="BG11297" s="8">
        <v>0.229692966</v>
      </c>
      <c r="BH11297" s="8">
        <v>5.1869410999999997E-2</v>
      </c>
      <c r="BI11297" s="8">
        <v>0.63468664900000005</v>
      </c>
      <c r="BJ11297" s="8">
        <v>0.55610001099999995</v>
      </c>
      <c r="BK11297" s="9" t="s">
        <v>239</v>
      </c>
      <c r="BL11297" s="9" t="s">
        <v>239</v>
      </c>
      <c r="BM11297" s="9">
        <v>19712</v>
      </c>
      <c r="BN11297" s="9" t="s">
        <v>239</v>
      </c>
      <c r="BO11297" s="9" t="s">
        <v>240</v>
      </c>
      <c r="BP11297" s="9" t="s">
        <v>241</v>
      </c>
      <c r="BQ11297" s="9">
        <v>268</v>
      </c>
      <c r="BR11297" s="9" t="s">
        <v>1611</v>
      </c>
      <c r="BS11297" s="9" t="s">
        <v>1612</v>
      </c>
      <c r="BT11297" s="9" t="s">
        <v>103</v>
      </c>
      <c r="BU11297" s="9" t="s">
        <v>97</v>
      </c>
    </row>
    <row r="11298" spans="1:73" x14ac:dyDescent="0.2">
      <c r="A11298" s="17">
        <v>0.384000033140182</v>
      </c>
      <c r="B11298" s="17">
        <v>0.99014216661453203</v>
      </c>
      <c r="C11298" s="8">
        <v>0.24107751250267001</v>
      </c>
      <c r="D11298" s="8">
        <v>1.3900851011276201</v>
      </c>
      <c r="E11298" s="17">
        <v>0.66251564025878895</v>
      </c>
      <c r="F11298" s="17">
        <v>0.34832981228828402</v>
      </c>
      <c r="G11298" s="8">
        <v>0.63481920957565297</v>
      </c>
      <c r="H11298" s="8">
        <v>0.43386080861091603</v>
      </c>
      <c r="K11298" s="18" t="s">
        <v>88</v>
      </c>
      <c r="O11298" s="9" t="s">
        <v>88</v>
      </c>
      <c r="Q11298" s="11">
        <v>8.1800000000000003E-48</v>
      </c>
      <c r="R11298" s="9">
        <v>236.22</v>
      </c>
      <c r="S11298" s="9">
        <v>927100000</v>
      </c>
      <c r="T11298" s="8">
        <v>0.99966200000000005</v>
      </c>
      <c r="U11298" s="9">
        <v>154.65</v>
      </c>
      <c r="V11298" s="9">
        <v>0.53471000000000002</v>
      </c>
      <c r="W11298" s="18">
        <v>3.7141265E-2</v>
      </c>
      <c r="X11298" s="18">
        <v>0.192720692</v>
      </c>
      <c r="Y11298" s="18">
        <v>0.16711130199999999</v>
      </c>
      <c r="Z11298" s="18">
        <v>1.1579199250000001</v>
      </c>
      <c r="AA11298" s="18">
        <v>5</v>
      </c>
      <c r="AB11298" s="9">
        <v>3.7433275000000002E-2</v>
      </c>
      <c r="AC11298" s="9">
        <v>0.193476808</v>
      </c>
      <c r="AD11298" s="9">
        <v>-0.14901817000000001</v>
      </c>
      <c r="AE11298" s="9">
        <v>0.845677766</v>
      </c>
      <c r="AF11298" s="9">
        <v>5</v>
      </c>
      <c r="AG11298" s="18">
        <v>4.7470012999999998E-2</v>
      </c>
      <c r="AH11298" s="18">
        <v>0.217876141</v>
      </c>
      <c r="AI11298" s="18">
        <v>7.4750767999999995E-2</v>
      </c>
      <c r="AJ11298" s="18">
        <v>1.194887671</v>
      </c>
      <c r="AK11298" s="18">
        <v>5</v>
      </c>
      <c r="AL11298" s="9">
        <v>4.5111274E-2</v>
      </c>
      <c r="AM11298" s="9">
        <v>0.212394148</v>
      </c>
      <c r="AN11298" s="9">
        <v>-0.112115716</v>
      </c>
      <c r="AO11298" s="9">
        <v>0.97983736300000002</v>
      </c>
      <c r="AP11298" s="9">
        <v>5</v>
      </c>
      <c r="AQ11298" s="17">
        <v>0.75111973300000001</v>
      </c>
      <c r="AR11298" s="17">
        <v>0.48425462800000002</v>
      </c>
      <c r="AS11298" s="17">
        <v>0.67157238699999999</v>
      </c>
      <c r="AT11298" s="17">
        <v>0.420924723</v>
      </c>
      <c r="AU11298" s="17">
        <v>1.5682668689999999</v>
      </c>
      <c r="AV11298" s="8">
        <v>0.35938134799999999</v>
      </c>
      <c r="AW11298" s="8">
        <v>0.37015232399999998</v>
      </c>
      <c r="AX11298" s="8">
        <v>0.33530503499999997</v>
      </c>
      <c r="AY11298" s="8">
        <v>0.414240569</v>
      </c>
      <c r="AZ11298" s="8">
        <v>0.49705886799999999</v>
      </c>
      <c r="BA11298" s="17">
        <v>0.85988509700000004</v>
      </c>
      <c r="BB11298" s="17">
        <v>0.545187533</v>
      </c>
      <c r="BC11298" s="17">
        <v>1.0085283519999999</v>
      </c>
      <c r="BD11298" s="17">
        <v>0.83779883399999999</v>
      </c>
      <c r="BE11298" s="17">
        <v>0.90079098899999999</v>
      </c>
      <c r="BF11298" s="8">
        <v>0.57296234400000001</v>
      </c>
      <c r="BG11298" s="8">
        <v>0.45969849800000001</v>
      </c>
      <c r="BH11298" s="8">
        <v>0.50593107900000001</v>
      </c>
      <c r="BI11298" s="8">
        <v>0.81883764299999995</v>
      </c>
      <c r="BJ11298" s="8">
        <v>0.58937364800000003</v>
      </c>
      <c r="BK11298" s="9" t="s">
        <v>239</v>
      </c>
      <c r="BL11298" s="9" t="s">
        <v>239</v>
      </c>
      <c r="BM11298" s="9">
        <v>19713</v>
      </c>
      <c r="BN11298" s="9" t="s">
        <v>239</v>
      </c>
      <c r="BO11298" s="9" t="s">
        <v>240</v>
      </c>
      <c r="BP11298" s="9" t="s">
        <v>241</v>
      </c>
      <c r="BQ11298" s="9">
        <v>270</v>
      </c>
      <c r="BR11298" s="9" t="s">
        <v>9304</v>
      </c>
      <c r="BS11298" s="9" t="s">
        <v>9305</v>
      </c>
      <c r="BT11298" s="9" t="s">
        <v>103</v>
      </c>
      <c r="BU11298" s="9" t="s">
        <v>97</v>
      </c>
    </row>
    <row r="11299" spans="1:73" x14ac:dyDescent="0.2">
      <c r="A11299" s="17">
        <v>-7.0870496332645402E-2</v>
      </c>
      <c r="B11299" s="17">
        <v>0.13315901160240201</v>
      </c>
      <c r="C11299" s="8">
        <v>-0.139000743627548</v>
      </c>
      <c r="D11299" s="8">
        <v>0.76317822933196999</v>
      </c>
      <c r="E11299" s="17">
        <v>-0.68388491868972801</v>
      </c>
      <c r="F11299" s="17">
        <v>-0.55537027120590199</v>
      </c>
      <c r="G11299" s="8">
        <v>-1.0229676961898799</v>
      </c>
      <c r="H11299" s="8">
        <v>-0.84974312782287598</v>
      </c>
      <c r="K11299" s="18" t="s">
        <v>159</v>
      </c>
      <c r="L11299" s="18" t="s">
        <v>159</v>
      </c>
      <c r="O11299" s="9" t="s">
        <v>159</v>
      </c>
      <c r="P11299" s="9" t="s">
        <v>159</v>
      </c>
      <c r="Q11299" s="9">
        <v>0</v>
      </c>
      <c r="R11299" s="9">
        <v>508.52</v>
      </c>
      <c r="S11299" s="9">
        <v>11016000000</v>
      </c>
      <c r="T11299" s="8">
        <v>1</v>
      </c>
      <c r="U11299" s="9">
        <v>375.19</v>
      </c>
      <c r="V11299" s="9">
        <v>1.1874</v>
      </c>
      <c r="W11299" s="18">
        <v>3.7141265E-2</v>
      </c>
      <c r="X11299" s="18">
        <v>0.192720692</v>
      </c>
      <c r="Y11299" s="18">
        <v>-1.1792892100000001</v>
      </c>
      <c r="Z11299" s="18">
        <v>-0.188480587</v>
      </c>
      <c r="AA11299" s="18">
        <v>5</v>
      </c>
      <c r="AB11299" s="9">
        <v>3.7433275000000002E-2</v>
      </c>
      <c r="AC11299" s="9">
        <v>0.193476808</v>
      </c>
      <c r="AD11299" s="9">
        <v>-1.052718254</v>
      </c>
      <c r="AE11299" s="9">
        <v>-5.8022318000000003E-2</v>
      </c>
      <c r="AF11299" s="9">
        <v>5</v>
      </c>
      <c r="AG11299" s="18">
        <v>4.7470012999999998E-2</v>
      </c>
      <c r="AH11299" s="18">
        <v>0.217876141</v>
      </c>
      <c r="AI11299" s="18">
        <v>-1.5830361770000001</v>
      </c>
      <c r="AJ11299" s="18">
        <v>-0.46289927400000003</v>
      </c>
      <c r="AK11299" s="18">
        <v>5</v>
      </c>
      <c r="AL11299" s="9">
        <v>4.5111274E-2</v>
      </c>
      <c r="AM11299" s="9">
        <v>0.212394148</v>
      </c>
      <c r="AN11299" s="9">
        <v>-1.3957196650000001</v>
      </c>
      <c r="AO11299" s="9">
        <v>-0.30376658499999998</v>
      </c>
      <c r="AP11299" s="9">
        <v>5</v>
      </c>
      <c r="AQ11299" s="17">
        <v>-0.52732455700000003</v>
      </c>
      <c r="AR11299" s="17">
        <v>-0.75673741100000003</v>
      </c>
      <c r="AS11299" s="17">
        <v>-0.65226656199999999</v>
      </c>
      <c r="AT11299" s="17">
        <v>-0.74704199999999998</v>
      </c>
      <c r="AU11299" s="17">
        <v>-0.50053846800000001</v>
      </c>
      <c r="AV11299" s="8">
        <v>-0.78294515600000003</v>
      </c>
      <c r="AW11299" s="8">
        <v>-1.103218198</v>
      </c>
      <c r="AX11299" s="8">
        <v>-0.576873839</v>
      </c>
      <c r="AY11299" s="8">
        <v>-0.44554570300000002</v>
      </c>
      <c r="AZ11299" s="8">
        <v>7.9026370999999998E-2</v>
      </c>
      <c r="BA11299" s="17">
        <v>-0.98894560300000001</v>
      </c>
      <c r="BB11299" s="17">
        <v>-0.94025170800000002</v>
      </c>
      <c r="BC11299" s="17">
        <v>-0.89597863</v>
      </c>
      <c r="BD11299" s="17">
        <v>-0.88325166700000002</v>
      </c>
      <c r="BE11299" s="17">
        <v>-0.74863374199999999</v>
      </c>
      <c r="BF11299" s="8">
        <v>-0.86564338200000002</v>
      </c>
      <c r="BG11299" s="8">
        <v>-1.0041612390000001</v>
      </c>
      <c r="BH11299" s="8">
        <v>-0.64444339299999998</v>
      </c>
      <c r="BI11299" s="8">
        <v>-0.72124201099999996</v>
      </c>
      <c r="BJ11299" s="8">
        <v>-0.52656757799999998</v>
      </c>
      <c r="BK11299" s="9" t="s">
        <v>239</v>
      </c>
      <c r="BL11299" s="9" t="s">
        <v>239</v>
      </c>
      <c r="BM11299" s="9">
        <v>19700</v>
      </c>
      <c r="BN11299" s="9" t="s">
        <v>239</v>
      </c>
      <c r="BO11299" s="9" t="s">
        <v>240</v>
      </c>
      <c r="BP11299" s="9" t="s">
        <v>241</v>
      </c>
      <c r="BQ11299" s="9">
        <v>300</v>
      </c>
      <c r="BR11299" s="9" t="s">
        <v>4089</v>
      </c>
      <c r="BS11299" s="9" t="s">
        <v>4090</v>
      </c>
      <c r="BT11299" s="9" t="s">
        <v>103</v>
      </c>
      <c r="BU11299" s="9" t="s">
        <v>97</v>
      </c>
    </row>
    <row r="11300" spans="1:73" x14ac:dyDescent="0.2">
      <c r="A11300" s="17" t="s">
        <v>90</v>
      </c>
      <c r="B11300" s="17">
        <v>0</v>
      </c>
      <c r="C11300" s="8" t="s">
        <v>90</v>
      </c>
      <c r="D11300" s="8">
        <v>0</v>
      </c>
      <c r="E11300" s="17">
        <v>2.13345503807068</v>
      </c>
      <c r="F11300" s="17" t="s">
        <v>90</v>
      </c>
      <c r="G11300" s="8">
        <v>1.88610196113586</v>
      </c>
      <c r="H11300" s="8" t="s">
        <v>90</v>
      </c>
      <c r="K11300" s="18" t="s">
        <v>88</v>
      </c>
      <c r="O11300" s="9" t="s">
        <v>88</v>
      </c>
      <c r="Q11300" s="11">
        <v>1.7000000000000001E-30</v>
      </c>
      <c r="R11300" s="9">
        <v>173.68</v>
      </c>
      <c r="S11300" s="9">
        <v>396450000</v>
      </c>
      <c r="T11300" s="8">
        <v>0.967584</v>
      </c>
      <c r="U11300" s="9">
        <v>117.94</v>
      </c>
      <c r="V11300" s="9">
        <v>0.7429</v>
      </c>
      <c r="W11300" s="18">
        <v>3.7141265E-2</v>
      </c>
      <c r="X11300" s="18">
        <v>0.192720692</v>
      </c>
      <c r="Y11300" s="18">
        <v>1.6380507310000001</v>
      </c>
      <c r="Z11300" s="18">
        <v>2.6288593539999998</v>
      </c>
      <c r="AA11300" s="18">
        <v>5</v>
      </c>
      <c r="AB11300" s="9" t="s">
        <v>90</v>
      </c>
      <c r="AC11300" s="9" t="s">
        <v>90</v>
      </c>
      <c r="AD11300" s="9" t="s">
        <v>90</v>
      </c>
      <c r="AE11300" s="9" t="s">
        <v>90</v>
      </c>
      <c r="AF11300" s="9" t="s">
        <v>90</v>
      </c>
      <c r="AG11300" s="18">
        <v>4.7470012999999998E-2</v>
      </c>
      <c r="AH11300" s="18">
        <v>0.217876141</v>
      </c>
      <c r="AI11300" s="18">
        <v>1.32603347</v>
      </c>
      <c r="AJ11300" s="18">
        <v>2.4461703730000002</v>
      </c>
      <c r="AK11300" s="18">
        <v>5</v>
      </c>
      <c r="AL11300" s="9" t="s">
        <v>90</v>
      </c>
      <c r="AM11300" s="9" t="s">
        <v>90</v>
      </c>
      <c r="AN11300" s="9" t="s">
        <v>90</v>
      </c>
      <c r="AO11300" s="9" t="s">
        <v>90</v>
      </c>
      <c r="AP11300" s="9" t="s">
        <v>90</v>
      </c>
      <c r="AQ11300" s="17">
        <v>2.2236137390000001</v>
      </c>
      <c r="AR11300" s="17">
        <v>1.424158931</v>
      </c>
      <c r="AS11300" s="17">
        <v>3.109186888</v>
      </c>
      <c r="AT11300" s="17">
        <v>2.4816024300000001</v>
      </c>
      <c r="AU11300" s="17">
        <v>2.3925116059999998</v>
      </c>
      <c r="AV11300" s="8" t="s">
        <v>90</v>
      </c>
      <c r="AW11300" s="8" t="s">
        <v>90</v>
      </c>
      <c r="AX11300" s="8" t="s">
        <v>90</v>
      </c>
      <c r="AY11300" s="8" t="s">
        <v>90</v>
      </c>
      <c r="AZ11300" s="8" t="s">
        <v>90</v>
      </c>
      <c r="BA11300" s="17">
        <v>1.9889349940000001</v>
      </c>
      <c r="BB11300" s="17">
        <v>1.1988592149999999</v>
      </c>
      <c r="BC11300" s="17">
        <v>2.3031532760000002</v>
      </c>
      <c r="BD11300" s="17">
        <v>2.6682529449999999</v>
      </c>
      <c r="BE11300" s="17">
        <v>2.4911766050000002</v>
      </c>
      <c r="BF11300" s="8" t="s">
        <v>90</v>
      </c>
      <c r="BG11300" s="8" t="s">
        <v>90</v>
      </c>
      <c r="BH11300" s="8" t="s">
        <v>90</v>
      </c>
      <c r="BI11300" s="8" t="s">
        <v>90</v>
      </c>
      <c r="BJ11300" s="8" t="s">
        <v>90</v>
      </c>
      <c r="BK11300" s="9" t="s">
        <v>239</v>
      </c>
      <c r="BL11300" s="9" t="s">
        <v>239</v>
      </c>
      <c r="BM11300" s="9">
        <v>19701</v>
      </c>
      <c r="BN11300" s="9" t="s">
        <v>239</v>
      </c>
      <c r="BO11300" s="9" t="s">
        <v>240</v>
      </c>
      <c r="BP11300" s="9" t="s">
        <v>241</v>
      </c>
      <c r="BQ11300" s="9">
        <v>309</v>
      </c>
      <c r="BR11300" s="9" t="s">
        <v>242</v>
      </c>
      <c r="BS11300" s="9" t="s">
        <v>243</v>
      </c>
      <c r="BT11300" s="9" t="s">
        <v>103</v>
      </c>
      <c r="BU11300" s="9" t="s">
        <v>97</v>
      </c>
    </row>
    <row r="11301" spans="1:73" x14ac:dyDescent="0.2">
      <c r="A11301" s="17">
        <v>-0.256547451019287</v>
      </c>
      <c r="B11301" s="17">
        <v>0.57366991043090798</v>
      </c>
      <c r="C11301" s="8">
        <v>-0.43355280160903897</v>
      </c>
      <c r="D11301" s="8">
        <v>1.1327111721038801</v>
      </c>
      <c r="E11301" s="17">
        <v>0.54230701923370395</v>
      </c>
      <c r="F11301" s="17">
        <v>0.81928128004074097</v>
      </c>
      <c r="G11301" s="8">
        <v>0.74620848894119296</v>
      </c>
      <c r="H11301" s="8">
        <v>1.1777045726776101</v>
      </c>
      <c r="K11301" s="18" t="s">
        <v>88</v>
      </c>
      <c r="L11301" s="18" t="s">
        <v>88</v>
      </c>
      <c r="O11301" s="9" t="s">
        <v>88</v>
      </c>
      <c r="P11301" s="9" t="s">
        <v>88</v>
      </c>
      <c r="Q11301" s="11">
        <v>3.9200000000000001E-45</v>
      </c>
      <c r="R11301" s="9">
        <v>220.53</v>
      </c>
      <c r="S11301" s="9">
        <v>263140000</v>
      </c>
      <c r="T11301" s="8">
        <v>0.98876699999999995</v>
      </c>
      <c r="U11301" s="9">
        <v>176.23</v>
      </c>
      <c r="V11301" s="9">
        <v>1.9189000000000001</v>
      </c>
      <c r="W11301" s="18">
        <v>3.7141265E-2</v>
      </c>
      <c r="X11301" s="18">
        <v>0.192720692</v>
      </c>
      <c r="Y11301" s="18">
        <v>4.6902724E-2</v>
      </c>
      <c r="Z11301" s="18">
        <v>1.0377113469999999</v>
      </c>
      <c r="AA11301" s="18">
        <v>5</v>
      </c>
      <c r="AB11301" s="9">
        <v>4.6098082999999998E-2</v>
      </c>
      <c r="AC11301" s="9">
        <v>0.214704642</v>
      </c>
      <c r="AD11301" s="9">
        <v>0.22316562600000001</v>
      </c>
      <c r="AE11301" s="9">
        <v>1.415396933</v>
      </c>
      <c r="AF11301" s="9">
        <v>4</v>
      </c>
      <c r="AG11301" s="18">
        <v>4.7470012999999998E-2</v>
      </c>
      <c r="AH11301" s="18">
        <v>0.217876141</v>
      </c>
      <c r="AI11301" s="18">
        <v>0.18614002800000001</v>
      </c>
      <c r="AJ11301" s="18">
        <v>1.306276931</v>
      </c>
      <c r="AK11301" s="18">
        <v>5</v>
      </c>
      <c r="AL11301" s="9">
        <v>5.5777647999999999E-2</v>
      </c>
      <c r="AM11301" s="9">
        <v>0.23617292000000001</v>
      </c>
      <c r="AN11301" s="9">
        <v>0.52198342900000005</v>
      </c>
      <c r="AO11301" s="9">
        <v>1.833425723</v>
      </c>
      <c r="AP11301" s="9">
        <v>4</v>
      </c>
      <c r="AQ11301" s="17">
        <v>0.77183026099999996</v>
      </c>
      <c r="AR11301" s="17">
        <v>0.50883227600000003</v>
      </c>
      <c r="AS11301" s="17">
        <v>1.0351564879999999</v>
      </c>
      <c r="AT11301" s="17">
        <v>0.103396349</v>
      </c>
      <c r="AU11301" s="17">
        <v>0.84480613500000001</v>
      </c>
      <c r="AV11301" s="8" t="s">
        <v>90</v>
      </c>
      <c r="AW11301" s="8">
        <v>0.80539011999999999</v>
      </c>
      <c r="AX11301" s="8">
        <v>0.66175365399999997</v>
      </c>
      <c r="AY11301" s="8">
        <v>1.243047714</v>
      </c>
      <c r="AZ11301" s="8">
        <v>0.92721551700000004</v>
      </c>
      <c r="BA11301" s="17">
        <v>0.70272540999999999</v>
      </c>
      <c r="BB11301" s="17">
        <v>0.63933086400000005</v>
      </c>
      <c r="BC11301" s="17">
        <v>1.1472052340000001</v>
      </c>
      <c r="BD11301" s="17">
        <v>0.83330714699999997</v>
      </c>
      <c r="BE11301" s="17">
        <v>1.4080910680000001</v>
      </c>
      <c r="BF11301" s="8" t="s">
        <v>90</v>
      </c>
      <c r="BG11301" s="8">
        <v>1.1423112150000001</v>
      </c>
      <c r="BH11301" s="8">
        <v>1.198333621</v>
      </c>
      <c r="BI11301" s="8">
        <v>1.408740997</v>
      </c>
      <c r="BJ11301" s="8">
        <v>1.769353151</v>
      </c>
      <c r="BK11301" s="9" t="s">
        <v>239</v>
      </c>
      <c r="BL11301" s="9" t="s">
        <v>239</v>
      </c>
      <c r="BM11301" s="9">
        <v>19707</v>
      </c>
      <c r="BN11301" s="9" t="s">
        <v>239</v>
      </c>
      <c r="BO11301" s="9" t="s">
        <v>240</v>
      </c>
      <c r="BP11301" s="9" t="s">
        <v>241</v>
      </c>
      <c r="BQ11301" s="9">
        <v>360</v>
      </c>
      <c r="BR11301" s="9" t="s">
        <v>12798</v>
      </c>
      <c r="BS11301" s="9" t="s">
        <v>12799</v>
      </c>
      <c r="BT11301" s="9">
        <v>1</v>
      </c>
      <c r="BU11301" s="9" t="s">
        <v>97</v>
      </c>
    </row>
    <row r="11302" spans="1:73" x14ac:dyDescent="0.2">
      <c r="A11302" s="17">
        <v>0.73204326629638705</v>
      </c>
      <c r="B11302" s="17">
        <v>1.1257406473159799</v>
      </c>
      <c r="C11302" s="8">
        <v>0.53123515844345104</v>
      </c>
      <c r="D11302" s="8">
        <v>0.57865685224533103</v>
      </c>
      <c r="E11302" s="17">
        <v>7.6013609766960102E-2</v>
      </c>
      <c r="F11302" s="17">
        <v>-0.56370794773101796</v>
      </c>
      <c r="G11302" s="8">
        <v>5.9157017618417698E-2</v>
      </c>
      <c r="H11302" s="8">
        <v>-0.42510506510734603</v>
      </c>
      <c r="L11302" s="18" t="s">
        <v>159</v>
      </c>
      <c r="Q11302" s="11">
        <v>3.4600000000000001E-75</v>
      </c>
      <c r="R11302" s="9">
        <v>273.74</v>
      </c>
      <c r="S11302" s="9">
        <v>216340000</v>
      </c>
      <c r="T11302" s="8">
        <v>0.99994000000000005</v>
      </c>
      <c r="U11302" s="9">
        <v>273.74</v>
      </c>
      <c r="V11302" s="9">
        <v>1.0139</v>
      </c>
      <c r="W11302" s="18">
        <v>4.5858395000000003E-2</v>
      </c>
      <c r="X11302" s="18">
        <v>0.214145733</v>
      </c>
      <c r="Y11302" s="18">
        <v>-0.51855026199999998</v>
      </c>
      <c r="Z11302" s="18">
        <v>0.67057748500000003</v>
      </c>
      <c r="AA11302" s="18">
        <v>4</v>
      </c>
      <c r="AB11302" s="9">
        <v>3.7433275000000002E-2</v>
      </c>
      <c r="AC11302" s="9">
        <v>0.193476808</v>
      </c>
      <c r="AD11302" s="9">
        <v>-1.0610559180000001</v>
      </c>
      <c r="AE11302" s="9">
        <v>-6.6359982999999997E-2</v>
      </c>
      <c r="AF11302" s="9">
        <v>5</v>
      </c>
      <c r="AG11302" s="18">
        <v>5.8781985000000002E-2</v>
      </c>
      <c r="AH11302" s="18">
        <v>0.24244996399999999</v>
      </c>
      <c r="AI11302" s="18">
        <v>-0.61399199699999996</v>
      </c>
      <c r="AJ11302" s="18">
        <v>0.73230603400000005</v>
      </c>
      <c r="AK11302" s="18">
        <v>4</v>
      </c>
      <c r="AL11302" s="9">
        <v>4.5111274E-2</v>
      </c>
      <c r="AM11302" s="9">
        <v>0.212394148</v>
      </c>
      <c r="AN11302" s="9">
        <v>-0.97108161800000004</v>
      </c>
      <c r="AO11302" s="9">
        <v>0.120871462</v>
      </c>
      <c r="AP11302" s="9">
        <v>5</v>
      </c>
      <c r="AQ11302" s="17" t="s">
        <v>90</v>
      </c>
      <c r="AR11302" s="17">
        <v>-0.40590256499999999</v>
      </c>
      <c r="AS11302" s="17">
        <v>0.39294979000000002</v>
      </c>
      <c r="AT11302" s="17">
        <v>0.50646716400000003</v>
      </c>
      <c r="AU11302" s="17">
        <v>0.13554303300000001</v>
      </c>
      <c r="AV11302" s="8">
        <v>0.32222551100000002</v>
      </c>
      <c r="AW11302" s="8">
        <v>-0.40320160999999999</v>
      </c>
      <c r="AX11302" s="8">
        <v>-1.252072453</v>
      </c>
      <c r="AY11302" s="8">
        <v>-0.91558557699999998</v>
      </c>
      <c r="AZ11302" s="8">
        <v>-0.62526041300000001</v>
      </c>
      <c r="BA11302" s="17" t="s">
        <v>90</v>
      </c>
      <c r="BB11302" s="17">
        <v>-8.5897952E-2</v>
      </c>
      <c r="BC11302" s="17">
        <v>-6.1483218999999999E-2</v>
      </c>
      <c r="BD11302" s="17">
        <v>0.31816503400000001</v>
      </c>
      <c r="BE11302" s="17">
        <v>0.72003501700000005</v>
      </c>
      <c r="BF11302" s="8">
        <v>0.63641267999999995</v>
      </c>
      <c r="BG11302" s="8">
        <v>0.378185153</v>
      </c>
      <c r="BH11302" s="8">
        <v>-1.253510594</v>
      </c>
      <c r="BI11302" s="8">
        <v>-0.80883169200000005</v>
      </c>
      <c r="BJ11302" s="8">
        <v>-0.49490773700000001</v>
      </c>
      <c r="BK11302" s="9" t="s">
        <v>239</v>
      </c>
      <c r="BL11302" s="9" t="s">
        <v>239</v>
      </c>
      <c r="BM11302" s="9">
        <v>19722</v>
      </c>
      <c r="BN11302" s="9" t="s">
        <v>239</v>
      </c>
      <c r="BO11302" s="9" t="s">
        <v>240</v>
      </c>
      <c r="BP11302" s="9" t="s">
        <v>241</v>
      </c>
      <c r="BQ11302" s="9">
        <v>377</v>
      </c>
      <c r="BR11302" s="9" t="s">
        <v>20795</v>
      </c>
      <c r="BS11302" s="9" t="s">
        <v>20796</v>
      </c>
      <c r="BT11302" s="9" t="s">
        <v>103</v>
      </c>
      <c r="BU11302" s="9" t="s">
        <v>97</v>
      </c>
    </row>
    <row r="11303" spans="1:73" x14ac:dyDescent="0.2">
      <c r="A11303" s="17">
        <v>-0.55095988512039196</v>
      </c>
      <c r="B11303" s="17">
        <v>0.323708176612854</v>
      </c>
      <c r="C11303" s="8">
        <v>-0.62548291683196999</v>
      </c>
      <c r="D11303" s="8">
        <v>0.52323478460311901</v>
      </c>
      <c r="E11303" s="17">
        <v>-0.155494719743729</v>
      </c>
      <c r="F11303" s="17">
        <v>0.38989752531051602</v>
      </c>
      <c r="G11303" s="8">
        <v>0.17196401953697199</v>
      </c>
      <c r="H11303" s="8">
        <v>0.78199768066406306</v>
      </c>
      <c r="Q11303" s="11">
        <v>4.5499999999999997E-37</v>
      </c>
      <c r="R11303" s="9">
        <v>224.43</v>
      </c>
      <c r="S11303" s="9">
        <v>94357000</v>
      </c>
      <c r="T11303" s="8">
        <v>0.99886699999999995</v>
      </c>
      <c r="U11303" s="9">
        <v>224.43</v>
      </c>
      <c r="V11303" s="9">
        <v>0.32667000000000002</v>
      </c>
      <c r="W11303" s="18">
        <v>5.9925896999999999E-2</v>
      </c>
      <c r="X11303" s="18">
        <v>0.244797665</v>
      </c>
      <c r="Y11303" s="18">
        <v>-0.93455014300000006</v>
      </c>
      <c r="Z11303" s="18">
        <v>0.62356070699999999</v>
      </c>
      <c r="AA11303" s="18">
        <v>3</v>
      </c>
      <c r="AB11303" s="9">
        <v>8.5858192999999999E-2</v>
      </c>
      <c r="AC11303" s="9">
        <v>0.29301568700000002</v>
      </c>
      <c r="AD11303" s="9">
        <v>-0.870847229</v>
      </c>
      <c r="AE11303" s="9">
        <v>1.650642258</v>
      </c>
      <c r="AF11303" s="9">
        <v>2</v>
      </c>
      <c r="AG11303" s="18">
        <v>7.7178917999999999E-2</v>
      </c>
      <c r="AH11303" s="18">
        <v>0.27781093899999998</v>
      </c>
      <c r="AI11303" s="18">
        <v>-0.71215438399999997</v>
      </c>
      <c r="AJ11303" s="18">
        <v>1.056082411</v>
      </c>
      <c r="AK11303" s="18">
        <v>3</v>
      </c>
      <c r="AL11303" s="9">
        <v>0.10585343</v>
      </c>
      <c r="AM11303" s="9">
        <v>0.32535124100000001</v>
      </c>
      <c r="AN11303" s="9">
        <v>-0.61787573900000003</v>
      </c>
      <c r="AO11303" s="9">
        <v>2.1818710719999999</v>
      </c>
      <c r="AP11303" s="9">
        <v>2</v>
      </c>
      <c r="AQ11303" s="17">
        <v>0.48770317400000002</v>
      </c>
      <c r="AR11303" s="17">
        <v>-0.98167312100000004</v>
      </c>
      <c r="AS11303" s="17" t="s">
        <v>90</v>
      </c>
      <c r="AT11303" s="17" t="s">
        <v>90</v>
      </c>
      <c r="AU11303" s="17">
        <v>0.23613889499999999</v>
      </c>
      <c r="AV11303" s="8" t="s">
        <v>90</v>
      </c>
      <c r="AW11303" s="8" t="s">
        <v>90</v>
      </c>
      <c r="AX11303" s="8">
        <v>1.3089716E-2</v>
      </c>
      <c r="AY11303" s="8">
        <v>0.91694265600000002</v>
      </c>
      <c r="AZ11303" s="8" t="s">
        <v>90</v>
      </c>
      <c r="BA11303" s="17">
        <v>0.62078183899999995</v>
      </c>
      <c r="BB11303" s="17">
        <v>-0.28090608099999997</v>
      </c>
      <c r="BC11303" s="17" t="s">
        <v>90</v>
      </c>
      <c r="BD11303" s="17" t="s">
        <v>90</v>
      </c>
      <c r="BE11303" s="17">
        <v>0.75516802100000002</v>
      </c>
      <c r="BF11303" s="8" t="s">
        <v>90</v>
      </c>
      <c r="BG11303" s="8" t="s">
        <v>90</v>
      </c>
      <c r="BH11303" s="8">
        <v>0.62597990000000003</v>
      </c>
      <c r="BI11303" s="8">
        <v>1.3550151589999999</v>
      </c>
      <c r="BJ11303" s="8" t="s">
        <v>90</v>
      </c>
      <c r="BK11303" s="9" t="s">
        <v>239</v>
      </c>
      <c r="BL11303" s="9" t="s">
        <v>239</v>
      </c>
      <c r="BM11303" s="9">
        <v>19723</v>
      </c>
      <c r="BN11303" s="9" t="s">
        <v>239</v>
      </c>
      <c r="BO11303" s="9" t="s">
        <v>240</v>
      </c>
      <c r="BP11303" s="9" t="s">
        <v>241</v>
      </c>
      <c r="BQ11303" s="9">
        <v>379</v>
      </c>
      <c r="BR11303" s="9" t="s">
        <v>49180</v>
      </c>
      <c r="BS11303" s="9" t="s">
        <v>49181</v>
      </c>
      <c r="BT11303" s="9" t="s">
        <v>103</v>
      </c>
      <c r="BU11303" s="9" t="s">
        <v>97</v>
      </c>
    </row>
    <row r="11304" spans="1:73" x14ac:dyDescent="0.2">
      <c r="A11304" s="17">
        <v>0.81456530094146695</v>
      </c>
      <c r="B11304" s="17">
        <v>1.07206630706787</v>
      </c>
      <c r="C11304" s="8">
        <v>0.35173764824867199</v>
      </c>
      <c r="D11304" s="8">
        <v>0.48785930871963501</v>
      </c>
      <c r="E11304" s="17">
        <v>0.41470044851303101</v>
      </c>
      <c r="F11304" s="17">
        <v>-0.30155614018440202</v>
      </c>
      <c r="G11304" s="8">
        <v>-0.1136259958148</v>
      </c>
      <c r="H11304" s="8">
        <v>-0.41566979885101302</v>
      </c>
      <c r="Q11304" s="11">
        <v>9.0399999999999995E-122</v>
      </c>
      <c r="R11304" s="9">
        <v>337.53</v>
      </c>
      <c r="S11304" s="9">
        <v>5751100000</v>
      </c>
      <c r="T11304" s="8">
        <v>1</v>
      </c>
      <c r="U11304" s="9">
        <v>146.96</v>
      </c>
      <c r="V11304" s="9">
        <v>-0.28055999999999998</v>
      </c>
      <c r="W11304" s="18">
        <v>3.7141265E-2</v>
      </c>
      <c r="X11304" s="18">
        <v>0.192720692</v>
      </c>
      <c r="Y11304" s="18">
        <v>-8.0703869999999997E-2</v>
      </c>
      <c r="Z11304" s="18">
        <v>0.91010475300000004</v>
      </c>
      <c r="AA11304" s="18">
        <v>5</v>
      </c>
      <c r="AB11304" s="9">
        <v>3.7433275000000002E-2</v>
      </c>
      <c r="AC11304" s="9">
        <v>0.193476808</v>
      </c>
      <c r="AD11304" s="9">
        <v>-0.79890411299999997</v>
      </c>
      <c r="AE11304" s="9">
        <v>0.195791823</v>
      </c>
      <c r="AF11304" s="9">
        <v>5</v>
      </c>
      <c r="AG11304" s="18">
        <v>4.7470012999999998E-2</v>
      </c>
      <c r="AH11304" s="18">
        <v>0.217876141</v>
      </c>
      <c r="AI11304" s="18">
        <v>-0.67369444499999998</v>
      </c>
      <c r="AJ11304" s="18">
        <v>0.44644245799999999</v>
      </c>
      <c r="AK11304" s="18">
        <v>5</v>
      </c>
      <c r="AL11304" s="9">
        <v>4.5111274E-2</v>
      </c>
      <c r="AM11304" s="9">
        <v>0.212394148</v>
      </c>
      <c r="AN11304" s="9">
        <v>-0.96164634699999996</v>
      </c>
      <c r="AO11304" s="9">
        <v>0.13030673300000001</v>
      </c>
      <c r="AP11304" s="9">
        <v>5</v>
      </c>
      <c r="AQ11304" s="17">
        <v>1.459174395</v>
      </c>
      <c r="AR11304" s="17">
        <v>0.112453029</v>
      </c>
      <c r="AS11304" s="17">
        <v>0.454350382</v>
      </c>
      <c r="AT11304" s="17">
        <v>0.216607034</v>
      </c>
      <c r="AU11304" s="17">
        <v>0.350417376</v>
      </c>
      <c r="AV11304" s="8">
        <v>0.21330390900000001</v>
      </c>
      <c r="AW11304" s="8">
        <v>-1.6238038539999999</v>
      </c>
      <c r="AX11304" s="8">
        <v>-2.786228E-3</v>
      </c>
      <c r="AY11304" s="8">
        <v>3.5312931999999998E-2</v>
      </c>
      <c r="AZ11304" s="8">
        <v>-0.10185090500000001</v>
      </c>
      <c r="BA11304" s="17">
        <v>-6.5492860999999999E-2</v>
      </c>
      <c r="BB11304" s="17">
        <v>-7.1478642999999994E-2</v>
      </c>
      <c r="BC11304" s="17">
        <v>-2.5956059E-2</v>
      </c>
      <c r="BD11304" s="17">
        <v>0.151897907</v>
      </c>
      <c r="BE11304" s="17">
        <v>0.27637988299999999</v>
      </c>
      <c r="BF11304" s="8">
        <v>0.108694017</v>
      </c>
      <c r="BG11304" s="8">
        <v>-1.607689857</v>
      </c>
      <c r="BH11304" s="8">
        <v>-6.0176101000000003E-2</v>
      </c>
      <c r="BI11304" s="8">
        <v>1.7309842999999998E-2</v>
      </c>
      <c r="BJ11304" s="8">
        <v>4.8524123000000002E-2</v>
      </c>
      <c r="BK11304" s="9" t="s">
        <v>239</v>
      </c>
      <c r="BL11304" s="9" t="s">
        <v>239</v>
      </c>
      <c r="BM11304" s="9">
        <v>19724</v>
      </c>
      <c r="BN11304" s="9" t="s">
        <v>239</v>
      </c>
      <c r="BO11304" s="9" t="s">
        <v>240</v>
      </c>
      <c r="BP11304" s="9" t="s">
        <v>241</v>
      </c>
      <c r="BQ11304" s="9">
        <v>381</v>
      </c>
      <c r="BR11304" s="9" t="s">
        <v>20668</v>
      </c>
      <c r="BS11304" s="9" t="s">
        <v>20669</v>
      </c>
      <c r="BT11304" s="9" t="s">
        <v>103</v>
      </c>
      <c r="BU11304" s="9" t="s">
        <v>97</v>
      </c>
    </row>
    <row r="11305" spans="1:73" x14ac:dyDescent="0.2">
      <c r="A11305" s="17">
        <v>-1.0744876861572299</v>
      </c>
      <c r="B11305" s="17">
        <v>1.44015157222748</v>
      </c>
      <c r="C11305" s="8">
        <v>-1.4874725341796899</v>
      </c>
      <c r="D11305" s="8">
        <v>2.9068043231964098</v>
      </c>
      <c r="E11305" s="17">
        <v>-1.52624559402466</v>
      </c>
      <c r="F11305" s="17">
        <v>-0.44469815492629999</v>
      </c>
      <c r="G11305" s="8">
        <v>-2.80696702003479</v>
      </c>
      <c r="H11305" s="8">
        <v>-1.33234179019928</v>
      </c>
      <c r="K11305" s="18" t="s">
        <v>159</v>
      </c>
      <c r="N11305" s="9" t="s">
        <v>159</v>
      </c>
      <c r="O11305" s="9" t="s">
        <v>159</v>
      </c>
      <c r="P11305" s="9" t="s">
        <v>159</v>
      </c>
      <c r="Q11305" s="11">
        <v>8.4799999999999998E-116</v>
      </c>
      <c r="R11305" s="9">
        <v>318.13</v>
      </c>
      <c r="S11305" s="9">
        <v>147340000</v>
      </c>
      <c r="T11305" s="8">
        <v>0.99287599999999998</v>
      </c>
      <c r="U11305" s="9">
        <v>256.13</v>
      </c>
      <c r="V11305" s="9">
        <v>0.25447999999999998</v>
      </c>
      <c r="W11305" s="18">
        <v>3.7141265E-2</v>
      </c>
      <c r="X11305" s="18">
        <v>0.192720692</v>
      </c>
      <c r="Y11305" s="18">
        <v>-2.021649917</v>
      </c>
      <c r="Z11305" s="18">
        <v>-1.030841294</v>
      </c>
      <c r="AA11305" s="18">
        <v>5</v>
      </c>
      <c r="AB11305" s="9">
        <v>3.7433275000000002E-2</v>
      </c>
      <c r="AC11305" s="9">
        <v>0.193476808</v>
      </c>
      <c r="AD11305" s="9">
        <v>-0.94204612200000004</v>
      </c>
      <c r="AE11305" s="9">
        <v>5.2649812999999997E-2</v>
      </c>
      <c r="AF11305" s="9">
        <v>5</v>
      </c>
      <c r="AG11305" s="18">
        <v>4.7470012999999998E-2</v>
      </c>
      <c r="AH11305" s="18">
        <v>0.217876141</v>
      </c>
      <c r="AI11305" s="18">
        <v>-3.367035462</v>
      </c>
      <c r="AJ11305" s="18">
        <v>-2.2468985589999999</v>
      </c>
      <c r="AK11305" s="18">
        <v>5</v>
      </c>
      <c r="AL11305" s="9">
        <v>4.5111274E-2</v>
      </c>
      <c r="AM11305" s="9">
        <v>0.212394148</v>
      </c>
      <c r="AN11305" s="9">
        <v>-1.878318363</v>
      </c>
      <c r="AO11305" s="9">
        <v>-0.78636528299999997</v>
      </c>
      <c r="AP11305" s="9">
        <v>5</v>
      </c>
      <c r="AQ11305" s="17">
        <v>-1.719792247</v>
      </c>
      <c r="AR11305" s="17">
        <v>-1.514537692</v>
      </c>
      <c r="AS11305" s="17">
        <v>-1.929244518</v>
      </c>
      <c r="AT11305" s="17">
        <v>-1.067028165</v>
      </c>
      <c r="AU11305" s="17">
        <v>-1.382860303</v>
      </c>
      <c r="AV11305" s="8">
        <v>-1.1526494030000001</v>
      </c>
      <c r="AW11305" s="8">
        <v>-0.71490937499999996</v>
      </c>
      <c r="AX11305" s="8">
        <v>0.94121986599999996</v>
      </c>
      <c r="AY11305" s="8">
        <v>-8.9691966999999997E-2</v>
      </c>
      <c r="AZ11305" s="8">
        <v>-1.2249935869999999</v>
      </c>
      <c r="BA11305" s="17">
        <v>-3.1337759489999999</v>
      </c>
      <c r="BB11305" s="17">
        <v>-2.4932429790000001</v>
      </c>
      <c r="BC11305" s="17">
        <v>-3.0701308250000001</v>
      </c>
      <c r="BD11305" s="17">
        <v>-2.442105293</v>
      </c>
      <c r="BE11305" s="17">
        <v>-2.5825068949999999</v>
      </c>
      <c r="BF11305" s="8">
        <v>-1.673137426</v>
      </c>
      <c r="BG11305" s="8">
        <v>-1.083310843</v>
      </c>
      <c r="BH11305" s="8">
        <v>-0.96857523899999998</v>
      </c>
      <c r="BI11305" s="8">
        <v>-0.52484399100000001</v>
      </c>
      <c r="BJ11305" s="8">
        <v>-2.0345315930000001</v>
      </c>
      <c r="BK11305" s="9" t="s">
        <v>239</v>
      </c>
      <c r="BL11305" s="9" t="s">
        <v>239</v>
      </c>
      <c r="BM11305" s="9">
        <v>19689</v>
      </c>
      <c r="BN11305" s="9" t="s">
        <v>239</v>
      </c>
      <c r="BO11305" s="9" t="s">
        <v>240</v>
      </c>
      <c r="BP11305" s="9" t="s">
        <v>241</v>
      </c>
      <c r="BQ11305" s="9">
        <v>395</v>
      </c>
      <c r="BR11305" s="9" t="s">
        <v>20275</v>
      </c>
      <c r="BS11305" s="9" t="s">
        <v>20276</v>
      </c>
      <c r="BT11305" s="9" t="s">
        <v>103</v>
      </c>
      <c r="BU11305" s="9" t="s">
        <v>97</v>
      </c>
    </row>
    <row r="11306" spans="1:73" x14ac:dyDescent="0.2">
      <c r="A11306" s="17">
        <v>-0.26427501440048201</v>
      </c>
      <c r="B11306" s="17">
        <v>0.85628628730773904</v>
      </c>
      <c r="C11306" s="8">
        <v>-0.213924124836922</v>
      </c>
      <c r="D11306" s="8">
        <v>0.94709551334381104</v>
      </c>
      <c r="E11306" s="17">
        <v>-0.83870881795883201</v>
      </c>
      <c r="F11306" s="17">
        <v>-0.52662134170532204</v>
      </c>
      <c r="G11306" s="8">
        <v>-1.4701511859893801</v>
      </c>
      <c r="H11306" s="8">
        <v>-1.2223968505859399</v>
      </c>
      <c r="K11306" s="18" t="s">
        <v>159</v>
      </c>
      <c r="L11306" s="18" t="s">
        <v>159</v>
      </c>
      <c r="O11306" s="9" t="s">
        <v>159</v>
      </c>
      <c r="P11306" s="9" t="s">
        <v>159</v>
      </c>
      <c r="Q11306" s="11">
        <v>2.7600000000000001E-140</v>
      </c>
      <c r="R11306" s="9">
        <v>329.59</v>
      </c>
      <c r="S11306" s="9">
        <v>402430000</v>
      </c>
      <c r="T11306" s="8">
        <v>0.99998399999999998</v>
      </c>
      <c r="U11306" s="9">
        <v>329.59</v>
      </c>
      <c r="V11306" s="9">
        <v>-0.20476</v>
      </c>
      <c r="W11306" s="18">
        <v>3.7141265E-2</v>
      </c>
      <c r="X11306" s="18">
        <v>0.192720692</v>
      </c>
      <c r="Y11306" s="18">
        <v>-1.3341131230000001</v>
      </c>
      <c r="Z11306" s="18">
        <v>-0.34330450000000001</v>
      </c>
      <c r="AA11306" s="18">
        <v>5</v>
      </c>
      <c r="AB11306" s="9">
        <v>3.7433275000000002E-2</v>
      </c>
      <c r="AC11306" s="9">
        <v>0.193476808</v>
      </c>
      <c r="AD11306" s="9">
        <v>-1.02396932</v>
      </c>
      <c r="AE11306" s="9">
        <v>-2.9273384999999999E-2</v>
      </c>
      <c r="AF11306" s="9">
        <v>5</v>
      </c>
      <c r="AG11306" s="18">
        <v>4.7470012999999998E-2</v>
      </c>
      <c r="AH11306" s="18">
        <v>0.217876141</v>
      </c>
      <c r="AI11306" s="18">
        <v>-2.0302196189999999</v>
      </c>
      <c r="AJ11306" s="18">
        <v>-0.91008271600000001</v>
      </c>
      <c r="AK11306" s="18">
        <v>5</v>
      </c>
      <c r="AL11306" s="9">
        <v>4.5111274E-2</v>
      </c>
      <c r="AM11306" s="9">
        <v>0.212394148</v>
      </c>
      <c r="AN11306" s="9">
        <v>-1.7683733850000001</v>
      </c>
      <c r="AO11306" s="9">
        <v>-0.67642030500000005</v>
      </c>
      <c r="AP11306" s="9">
        <v>5</v>
      </c>
      <c r="AQ11306" s="17">
        <v>-0.81368970900000004</v>
      </c>
      <c r="AR11306" s="17">
        <v>-0.62489587099999999</v>
      </c>
      <c r="AS11306" s="17">
        <v>-1.0634338860000001</v>
      </c>
      <c r="AT11306" s="17">
        <v>-0.904076993</v>
      </c>
      <c r="AU11306" s="17">
        <v>-0.59195411200000003</v>
      </c>
      <c r="AV11306" s="8">
        <v>-0.69505274299999997</v>
      </c>
      <c r="AW11306" s="8">
        <v>-0.92348694799999997</v>
      </c>
      <c r="AX11306" s="8">
        <v>-0.129827201</v>
      </c>
      <c r="AY11306" s="8">
        <v>-0.383533597</v>
      </c>
      <c r="AZ11306" s="8">
        <v>-0.54477500899999998</v>
      </c>
      <c r="BA11306" s="17">
        <v>-1.4581561089999999</v>
      </c>
      <c r="BB11306" s="17">
        <v>-1.582313061</v>
      </c>
      <c r="BC11306" s="17">
        <v>-1.230126023</v>
      </c>
      <c r="BD11306" s="17">
        <v>-1.4849014279999999</v>
      </c>
      <c r="BE11306" s="17">
        <v>-1.023886681</v>
      </c>
      <c r="BF11306" s="8">
        <v>-1.128409266</v>
      </c>
      <c r="BG11306" s="8">
        <v>-1.381896257</v>
      </c>
      <c r="BH11306" s="8">
        <v>-1.060459971</v>
      </c>
      <c r="BI11306" s="8">
        <v>-1.000311613</v>
      </c>
      <c r="BJ11306" s="8">
        <v>-1.1386855840000001</v>
      </c>
      <c r="BK11306" s="9" t="s">
        <v>239</v>
      </c>
      <c r="BL11306" s="9" t="s">
        <v>239</v>
      </c>
      <c r="BM11306" s="9">
        <v>19690</v>
      </c>
      <c r="BN11306" s="9" t="s">
        <v>239</v>
      </c>
      <c r="BO11306" s="9" t="s">
        <v>240</v>
      </c>
      <c r="BP11306" s="9" t="s">
        <v>241</v>
      </c>
      <c r="BQ11306" s="9">
        <v>396</v>
      </c>
      <c r="BR11306" s="9" t="s">
        <v>18417</v>
      </c>
      <c r="BS11306" s="9" t="s">
        <v>18418</v>
      </c>
      <c r="BT11306" s="9" t="s">
        <v>103</v>
      </c>
      <c r="BU11306" s="9" t="s">
        <v>97</v>
      </c>
    </row>
    <row r="11307" spans="1:73" x14ac:dyDescent="0.2">
      <c r="A11307" s="17">
        <v>-0.42496323585510298</v>
      </c>
      <c r="B11307" s="17">
        <v>1.2453421354293801</v>
      </c>
      <c r="C11307" s="8">
        <v>-0.258017778396606</v>
      </c>
      <c r="D11307" s="8">
        <v>0.79933685064315796</v>
      </c>
      <c r="E11307" s="17">
        <v>-0.90979790687561002</v>
      </c>
      <c r="F11307" s="17">
        <v>-0.44583246111869801</v>
      </c>
      <c r="G11307" s="8">
        <v>-1.3836420774459799</v>
      </c>
      <c r="H11307" s="8">
        <v>-1.0942578315734901</v>
      </c>
      <c r="K11307" s="18" t="s">
        <v>159</v>
      </c>
      <c r="O11307" s="9" t="s">
        <v>159</v>
      </c>
      <c r="P11307" s="9" t="s">
        <v>159</v>
      </c>
      <c r="Q11307" s="11">
        <v>3.4E-162</v>
      </c>
      <c r="R11307" s="9">
        <v>351.98</v>
      </c>
      <c r="S11307" s="9">
        <v>474430000</v>
      </c>
      <c r="T11307" s="8">
        <v>0.99943099999999996</v>
      </c>
      <c r="U11307" s="9">
        <v>314.39</v>
      </c>
      <c r="V11307" s="9">
        <v>0.32030999999999998</v>
      </c>
      <c r="W11307" s="18">
        <v>3.7141265E-2</v>
      </c>
      <c r="X11307" s="18">
        <v>0.192720692</v>
      </c>
      <c r="Y11307" s="18">
        <v>-1.4052022319999999</v>
      </c>
      <c r="Z11307" s="18">
        <v>-0.414393609</v>
      </c>
      <c r="AA11307" s="18">
        <v>5</v>
      </c>
      <c r="AB11307" s="9">
        <v>3.7433275000000002E-2</v>
      </c>
      <c r="AC11307" s="9">
        <v>0.193476808</v>
      </c>
      <c r="AD11307" s="9">
        <v>-0.94318044000000001</v>
      </c>
      <c r="AE11307" s="9">
        <v>5.1515496000000001E-2</v>
      </c>
      <c r="AF11307" s="9">
        <v>5</v>
      </c>
      <c r="AG11307" s="18">
        <v>4.7470012999999998E-2</v>
      </c>
      <c r="AH11307" s="18">
        <v>0.217876141</v>
      </c>
      <c r="AI11307" s="18">
        <v>-1.943710555</v>
      </c>
      <c r="AJ11307" s="18">
        <v>-0.82357365199999999</v>
      </c>
      <c r="AK11307" s="18">
        <v>5</v>
      </c>
      <c r="AL11307" s="9">
        <v>4.5111274E-2</v>
      </c>
      <c r="AM11307" s="9">
        <v>0.212394148</v>
      </c>
      <c r="AN11307" s="9">
        <v>-1.640234398</v>
      </c>
      <c r="AO11307" s="9">
        <v>-0.54828131800000002</v>
      </c>
      <c r="AP11307" s="9">
        <v>5</v>
      </c>
      <c r="AQ11307" s="17">
        <v>-0.83104115700000003</v>
      </c>
      <c r="AR11307" s="17">
        <v>-0.835809052</v>
      </c>
      <c r="AS11307" s="17">
        <v>-1.2088408470000001</v>
      </c>
      <c r="AT11307" s="17">
        <v>-0.83554679200000004</v>
      </c>
      <c r="AU11307" s="17">
        <v>-0.66063481599999996</v>
      </c>
      <c r="AV11307" s="8">
        <v>-0.33599203799999999</v>
      </c>
      <c r="AW11307" s="8">
        <v>-1.0786311630000001</v>
      </c>
      <c r="AX11307" s="8">
        <v>-8.8083617000000003E-2</v>
      </c>
      <c r="AY11307" s="8">
        <v>-0.28094744700000002</v>
      </c>
      <c r="AZ11307" s="8">
        <v>-0.46340227099999998</v>
      </c>
      <c r="BA11307" s="17">
        <v>-1.4168387650000001</v>
      </c>
      <c r="BB11307" s="17">
        <v>-1.283101439</v>
      </c>
      <c r="BC11307" s="17">
        <v>-1.4783024789999999</v>
      </c>
      <c r="BD11307" s="17">
        <v>-1.129648566</v>
      </c>
      <c r="BE11307" s="17">
        <v>-1.02223146</v>
      </c>
      <c r="BF11307" s="8">
        <v>-0.77943211800000001</v>
      </c>
      <c r="BG11307" s="8">
        <v>-1.4959380630000001</v>
      </c>
      <c r="BH11307" s="8">
        <v>-1.1458908320000001</v>
      </c>
      <c r="BI11307" s="8">
        <v>-0.71772175999999999</v>
      </c>
      <c r="BJ11307" s="8">
        <v>-0.90105104400000002</v>
      </c>
      <c r="BK11307" s="9" t="s">
        <v>239</v>
      </c>
      <c r="BL11307" s="9" t="s">
        <v>239</v>
      </c>
      <c r="BM11307" s="9">
        <v>19691</v>
      </c>
      <c r="BN11307" s="9" t="s">
        <v>239</v>
      </c>
      <c r="BO11307" s="9" t="s">
        <v>240</v>
      </c>
      <c r="BP11307" s="9" t="s">
        <v>241</v>
      </c>
      <c r="BQ11307" s="9">
        <v>399</v>
      </c>
      <c r="BR11307" s="9" t="s">
        <v>19314</v>
      </c>
      <c r="BS11307" s="9" t="s">
        <v>19315</v>
      </c>
      <c r="BT11307" s="9" t="s">
        <v>96</v>
      </c>
      <c r="BU11307" s="9" t="s">
        <v>97</v>
      </c>
    </row>
    <row r="11308" spans="1:73" x14ac:dyDescent="0.2">
      <c r="A11308" s="17">
        <v>-0.48495507240295399</v>
      </c>
      <c r="B11308" s="17">
        <v>2.13613033294678</v>
      </c>
      <c r="C11308" s="8">
        <v>-0.33561909198760997</v>
      </c>
      <c r="D11308" s="8">
        <v>0.91715967655181896</v>
      </c>
      <c r="E11308" s="17">
        <v>-0.38867995142936701</v>
      </c>
      <c r="F11308" s="17">
        <v>0.12552948296070099</v>
      </c>
      <c r="G11308" s="8">
        <v>0.110376462340355</v>
      </c>
      <c r="H11308" s="8">
        <v>0.45041352510452298</v>
      </c>
      <c r="Q11308" s="11">
        <v>2.6000000000000001E-58</v>
      </c>
      <c r="R11308" s="9">
        <v>242.16</v>
      </c>
      <c r="S11308" s="9">
        <v>101520000</v>
      </c>
      <c r="T11308" s="8">
        <v>0.872865</v>
      </c>
      <c r="U11308" s="9">
        <v>242.16</v>
      </c>
      <c r="V11308" s="9">
        <v>-0.12504000000000001</v>
      </c>
      <c r="W11308" s="18">
        <v>3.7141265E-2</v>
      </c>
      <c r="X11308" s="18">
        <v>0.192720692</v>
      </c>
      <c r="Y11308" s="18">
        <v>-0.88408425899999998</v>
      </c>
      <c r="Z11308" s="18">
        <v>0.106724364</v>
      </c>
      <c r="AA11308" s="18">
        <v>5</v>
      </c>
      <c r="AB11308" s="9">
        <v>8.5858192999999999E-2</v>
      </c>
      <c r="AC11308" s="9">
        <v>0.29301568700000002</v>
      </c>
      <c r="AD11308" s="9">
        <v>-1.135215254</v>
      </c>
      <c r="AE11308" s="9">
        <v>1.386274234</v>
      </c>
      <c r="AF11308" s="9">
        <v>2</v>
      </c>
      <c r="AG11308" s="18">
        <v>4.7470012999999998E-2</v>
      </c>
      <c r="AH11308" s="18">
        <v>0.217876141</v>
      </c>
      <c r="AI11308" s="18">
        <v>-0.44969198799999999</v>
      </c>
      <c r="AJ11308" s="18">
        <v>0.67044491500000003</v>
      </c>
      <c r="AK11308" s="18">
        <v>5</v>
      </c>
      <c r="AL11308" s="9">
        <v>0.10585343</v>
      </c>
      <c r="AM11308" s="9">
        <v>0.32535124100000001</v>
      </c>
      <c r="AN11308" s="9">
        <v>-0.94945989500000005</v>
      </c>
      <c r="AO11308" s="9">
        <v>1.8502869150000001</v>
      </c>
      <c r="AP11308" s="9">
        <v>2</v>
      </c>
      <c r="AQ11308" s="17">
        <v>-0.29340428099999999</v>
      </c>
      <c r="AR11308" s="17">
        <v>-0.38954541100000001</v>
      </c>
      <c r="AS11308" s="17">
        <v>-0.14096728</v>
      </c>
      <c r="AT11308" s="17">
        <v>-0.52980500500000005</v>
      </c>
      <c r="AU11308" s="17">
        <v>-0.27785173099999999</v>
      </c>
      <c r="AV11308" s="8" t="s">
        <v>90</v>
      </c>
      <c r="AW11308" s="8" t="s">
        <v>90</v>
      </c>
      <c r="AX11308" s="8">
        <v>0.1072134</v>
      </c>
      <c r="AY11308" s="8">
        <v>0.21006724199999999</v>
      </c>
      <c r="AZ11308" s="8" t="s">
        <v>90</v>
      </c>
      <c r="BA11308" s="17">
        <v>0.109760687</v>
      </c>
      <c r="BB11308" s="17">
        <v>8.3263720000000003E-3</v>
      </c>
      <c r="BC11308" s="17">
        <v>0.53139168000000003</v>
      </c>
      <c r="BD11308" s="17">
        <v>0.347895175</v>
      </c>
      <c r="BE11308" s="17">
        <v>0.43127033100000001</v>
      </c>
      <c r="BF11308" s="8" t="s">
        <v>90</v>
      </c>
      <c r="BG11308" s="8" t="s">
        <v>90</v>
      </c>
      <c r="BH11308" s="8">
        <v>0.48400652399999999</v>
      </c>
      <c r="BI11308" s="8">
        <v>0.75868934399999999</v>
      </c>
      <c r="BJ11308" s="8" t="s">
        <v>90</v>
      </c>
      <c r="BK11308" s="9" t="s">
        <v>239</v>
      </c>
      <c r="BL11308" s="9" t="s">
        <v>239</v>
      </c>
      <c r="BM11308" s="9">
        <v>19692</v>
      </c>
      <c r="BN11308" s="9" t="s">
        <v>239</v>
      </c>
      <c r="BO11308" s="9" t="s">
        <v>240</v>
      </c>
      <c r="BP11308" s="9" t="s">
        <v>241</v>
      </c>
      <c r="BQ11308" s="9">
        <v>402</v>
      </c>
      <c r="BR11308" s="9" t="s">
        <v>6764</v>
      </c>
      <c r="BS11308" s="9" t="s">
        <v>6765</v>
      </c>
      <c r="BT11308" s="9" t="s">
        <v>96</v>
      </c>
      <c r="BU11308" s="9" t="s">
        <v>97</v>
      </c>
    </row>
    <row r="11309" spans="1:73" x14ac:dyDescent="0.2">
      <c r="A11309" s="17">
        <v>0.40428209304809598</v>
      </c>
      <c r="B11309" s="17">
        <v>0.28959023952484098</v>
      </c>
      <c r="C11309" s="8">
        <v>0.64047604799270597</v>
      </c>
      <c r="D11309" s="8">
        <v>0.640239298343658</v>
      </c>
      <c r="E11309" s="17">
        <v>9.2663191258907304E-2</v>
      </c>
      <c r="F11309" s="17">
        <v>-0.22960218787193301</v>
      </c>
      <c r="G11309" s="8">
        <v>0.76060706377029397</v>
      </c>
      <c r="H11309" s="8">
        <v>0.14994443953037301</v>
      </c>
      <c r="O11309" s="9" t="s">
        <v>88</v>
      </c>
      <c r="Q11309" s="11">
        <v>1.68E-58</v>
      </c>
      <c r="R11309" s="9">
        <v>243.87</v>
      </c>
      <c r="S11309" s="9">
        <v>104260000</v>
      </c>
      <c r="T11309" s="8">
        <v>0.95912799999999998</v>
      </c>
      <c r="U11309" s="9">
        <v>243.87</v>
      </c>
      <c r="V11309" s="9">
        <v>0.79513</v>
      </c>
      <c r="W11309" s="18">
        <v>4.5858395000000003E-2</v>
      </c>
      <c r="X11309" s="18">
        <v>0.214145733</v>
      </c>
      <c r="Y11309" s="18">
        <v>-0.50190068099999996</v>
      </c>
      <c r="Z11309" s="18">
        <v>0.68722706600000005</v>
      </c>
      <c r="AA11309" s="18">
        <v>4</v>
      </c>
      <c r="AB11309" s="9">
        <v>8.5858130000000005E-2</v>
      </c>
      <c r="AC11309" s="9">
        <v>0.29301558</v>
      </c>
      <c r="AD11309" s="9">
        <v>-1.490346473</v>
      </c>
      <c r="AE11309" s="9">
        <v>1.0311420950000001</v>
      </c>
      <c r="AF11309" s="9">
        <v>2</v>
      </c>
      <c r="AG11309" s="18">
        <v>5.8781985000000002E-2</v>
      </c>
      <c r="AH11309" s="18">
        <v>0.24244996399999999</v>
      </c>
      <c r="AI11309" s="18">
        <v>8.7458063000000003E-2</v>
      </c>
      <c r="AJ11309" s="18">
        <v>1.433756094</v>
      </c>
      <c r="AK11309" s="18">
        <v>4</v>
      </c>
      <c r="AL11309" s="9">
        <v>0.105853371</v>
      </c>
      <c r="AM11309" s="9">
        <v>0.32535114999999998</v>
      </c>
      <c r="AN11309" s="9">
        <v>-1.24992858</v>
      </c>
      <c r="AO11309" s="9">
        <v>1.5498174499999999</v>
      </c>
      <c r="AP11309" s="9">
        <v>2</v>
      </c>
      <c r="AQ11309" s="17" t="s">
        <v>90</v>
      </c>
      <c r="AR11309" s="17">
        <v>-0.35678818800000001</v>
      </c>
      <c r="AS11309" s="17">
        <v>1.226940036</v>
      </c>
      <c r="AT11309" s="17">
        <v>-0.35882735300000002</v>
      </c>
      <c r="AU11309" s="17">
        <v>0.18863516999999999</v>
      </c>
      <c r="AV11309" s="8" t="s">
        <v>90</v>
      </c>
      <c r="AW11309" s="8">
        <v>-0.33868193600000002</v>
      </c>
      <c r="AX11309" s="8" t="s">
        <v>90</v>
      </c>
      <c r="AY11309" s="8" t="s">
        <v>90</v>
      </c>
      <c r="AZ11309" s="8">
        <v>-0.119902439</v>
      </c>
      <c r="BA11309" s="17" t="s">
        <v>90</v>
      </c>
      <c r="BB11309" s="17">
        <v>0.697198451</v>
      </c>
      <c r="BC11309" s="17">
        <v>1.5080133680000001</v>
      </c>
      <c r="BD11309" s="17">
        <v>0.36329981700000002</v>
      </c>
      <c r="BE11309" s="17">
        <v>1.263641596</v>
      </c>
      <c r="BF11309" s="8" t="s">
        <v>90</v>
      </c>
      <c r="BG11309" s="8">
        <v>-4.9348533E-2</v>
      </c>
      <c r="BH11309" s="8" t="s">
        <v>90</v>
      </c>
      <c r="BI11309" s="8" t="s">
        <v>90</v>
      </c>
      <c r="BJ11309" s="8">
        <v>0.68447309700000003</v>
      </c>
      <c r="BK11309" s="9" t="s">
        <v>239</v>
      </c>
      <c r="BL11309" s="9" t="s">
        <v>239</v>
      </c>
      <c r="BM11309" s="9">
        <v>19693</v>
      </c>
      <c r="BN11309" s="9" t="s">
        <v>239</v>
      </c>
      <c r="BO11309" s="9" t="s">
        <v>240</v>
      </c>
      <c r="BP11309" s="9" t="s">
        <v>241</v>
      </c>
      <c r="BQ11309" s="9">
        <v>403</v>
      </c>
      <c r="BR11309" s="9" t="s">
        <v>24038</v>
      </c>
      <c r="BS11309" s="9" t="s">
        <v>24039</v>
      </c>
      <c r="BT11309" s="9" t="s">
        <v>96</v>
      </c>
      <c r="BU11309" s="9" t="s">
        <v>97</v>
      </c>
    </row>
    <row r="11310" spans="1:73" x14ac:dyDescent="0.2">
      <c r="A11310" s="17">
        <v>-0.24812513589859</v>
      </c>
      <c r="B11310" s="17">
        <v>0.91367751359939597</v>
      </c>
      <c r="C11310" s="8">
        <v>-0.61572307348251298</v>
      </c>
      <c r="D11310" s="8">
        <v>3.7328364849090598</v>
      </c>
      <c r="E11310" s="17">
        <v>-0.81313097476959195</v>
      </c>
      <c r="F11310" s="17">
        <v>-0.51651346683502197</v>
      </c>
      <c r="G11310" s="8">
        <v>-0.227584823966026</v>
      </c>
      <c r="H11310" s="8">
        <v>0.39661833643913302</v>
      </c>
      <c r="K11310" s="18" t="s">
        <v>159</v>
      </c>
      <c r="L11310" s="18" t="s">
        <v>159</v>
      </c>
      <c r="N11310" s="9" t="s">
        <v>159</v>
      </c>
      <c r="Q11310" s="11">
        <v>3.4599999999999998E-19</v>
      </c>
      <c r="R11310" s="9">
        <v>174.47</v>
      </c>
      <c r="S11310" s="9">
        <v>756180000</v>
      </c>
      <c r="T11310" s="8">
        <v>0.99796799999999997</v>
      </c>
      <c r="U11310" s="9">
        <v>174.47</v>
      </c>
      <c r="V11310" s="9">
        <v>2.9735999999999998</v>
      </c>
      <c r="W11310" s="18">
        <v>3.7141265E-2</v>
      </c>
      <c r="X11310" s="18">
        <v>0.192720692</v>
      </c>
      <c r="Y11310" s="18">
        <v>-1.308535301</v>
      </c>
      <c r="Z11310" s="18">
        <v>-0.31772667799999998</v>
      </c>
      <c r="AA11310" s="18">
        <v>5</v>
      </c>
      <c r="AB11310" s="9">
        <v>3.7433275000000002E-2</v>
      </c>
      <c r="AC11310" s="9">
        <v>0.193476808</v>
      </c>
      <c r="AD11310" s="9">
        <v>-1.013861449</v>
      </c>
      <c r="AE11310" s="9">
        <v>-1.9165514000000002E-2</v>
      </c>
      <c r="AF11310" s="9">
        <v>5</v>
      </c>
      <c r="AG11310" s="18">
        <v>4.7470012999999998E-2</v>
      </c>
      <c r="AH11310" s="18">
        <v>0.217876141</v>
      </c>
      <c r="AI11310" s="18">
        <v>-0.78765328000000001</v>
      </c>
      <c r="AJ11310" s="18">
        <v>0.33248362300000001</v>
      </c>
      <c r="AK11310" s="18">
        <v>5</v>
      </c>
      <c r="AL11310" s="9">
        <v>4.5111274E-2</v>
      </c>
      <c r="AM11310" s="9">
        <v>0.212394148</v>
      </c>
      <c r="AN11310" s="9">
        <v>-0.14935819</v>
      </c>
      <c r="AO11310" s="9">
        <v>0.94259488999999996</v>
      </c>
      <c r="AP11310" s="9">
        <v>5</v>
      </c>
      <c r="AQ11310" s="17">
        <v>-0.83362877400000002</v>
      </c>
      <c r="AR11310" s="17">
        <v>-0.98420315999999997</v>
      </c>
      <c r="AS11310" s="17">
        <v>-0.52461636099999998</v>
      </c>
      <c r="AT11310" s="17">
        <v>-0.52810257699999996</v>
      </c>
      <c r="AU11310" s="17">
        <v>-0.99299871900000003</v>
      </c>
      <c r="AV11310" s="8">
        <v>-0.213342905</v>
      </c>
      <c r="AW11310" s="8">
        <v>-0.75897669800000001</v>
      </c>
      <c r="AX11310" s="8">
        <v>-0.48367658299999999</v>
      </c>
      <c r="AY11310" s="8">
        <v>-0.45516336000000002</v>
      </c>
      <c r="AZ11310" s="8">
        <v>-0.711764336</v>
      </c>
      <c r="BA11310" s="17">
        <v>0.209986061</v>
      </c>
      <c r="BB11310" s="17">
        <v>-0.23941892400000001</v>
      </c>
      <c r="BC11310" s="17">
        <v>-0.17420813399999999</v>
      </c>
      <c r="BD11310" s="17">
        <v>-0.12053425600000001</v>
      </c>
      <c r="BE11310" s="17">
        <v>-2.2878059999999999E-3</v>
      </c>
      <c r="BF11310" s="8">
        <v>0.43005612500000001</v>
      </c>
      <c r="BG11310" s="8">
        <v>0.48050794000000002</v>
      </c>
      <c r="BH11310" s="8">
        <v>0.50305271100000004</v>
      </c>
      <c r="BI11310" s="8">
        <v>0.71252125499999996</v>
      </c>
      <c r="BJ11310" s="8">
        <v>0.626014352</v>
      </c>
      <c r="BK11310" s="9" t="s">
        <v>239</v>
      </c>
      <c r="BL11310" s="9" t="s">
        <v>239</v>
      </c>
      <c r="BM11310" s="9">
        <v>19695</v>
      </c>
      <c r="BN11310" s="9" t="s">
        <v>239</v>
      </c>
      <c r="BO11310" s="9" t="s">
        <v>240</v>
      </c>
      <c r="BP11310" s="9" t="s">
        <v>241</v>
      </c>
      <c r="BQ11310" s="9">
        <v>420</v>
      </c>
      <c r="BR11310" s="9" t="s">
        <v>18300</v>
      </c>
      <c r="BS11310" s="9" t="s">
        <v>18301</v>
      </c>
      <c r="BT11310" s="9">
        <v>1</v>
      </c>
      <c r="BU11310" s="9" t="s">
        <v>97</v>
      </c>
    </row>
    <row r="11311" spans="1:73" x14ac:dyDescent="0.2">
      <c r="A11311" s="17">
        <v>-0.14866641163826</v>
      </c>
      <c r="B11311" s="17">
        <v>0.51142418384552002</v>
      </c>
      <c r="C11311" s="8">
        <v>-0.48184794187545799</v>
      </c>
      <c r="D11311" s="8">
        <v>1.5560650825500499</v>
      </c>
      <c r="E11311" s="17">
        <v>1.15714263916016</v>
      </c>
      <c r="F11311" s="17">
        <v>1.3382749557495099</v>
      </c>
      <c r="G11311" s="8">
        <v>1.3699990510940601</v>
      </c>
      <c r="H11311" s="8">
        <v>1.8559333086013801</v>
      </c>
      <c r="K11311" s="18" t="s">
        <v>88</v>
      </c>
      <c r="L11311" s="18" t="s">
        <v>88</v>
      </c>
      <c r="O11311" s="9" t="s">
        <v>88</v>
      </c>
      <c r="P11311" s="9" t="s">
        <v>88</v>
      </c>
      <c r="Q11311" s="11">
        <v>1.7700000000000001E-11</v>
      </c>
      <c r="R11311" s="9">
        <v>155.47999999999999</v>
      </c>
      <c r="S11311" s="9">
        <v>278760000</v>
      </c>
      <c r="T11311" s="8">
        <v>0.98867499999999997</v>
      </c>
      <c r="U11311" s="9">
        <v>80.763000000000005</v>
      </c>
      <c r="V11311" s="9">
        <v>1.9021E-2</v>
      </c>
      <c r="W11311" s="18">
        <v>3.7141265E-2</v>
      </c>
      <c r="X11311" s="18">
        <v>0.192720692</v>
      </c>
      <c r="Y11311" s="18">
        <v>0.66173835800000003</v>
      </c>
      <c r="Z11311" s="18">
        <v>1.652546981</v>
      </c>
      <c r="AA11311" s="18">
        <v>5</v>
      </c>
      <c r="AB11311" s="9">
        <v>3.7433275000000002E-2</v>
      </c>
      <c r="AC11311" s="9">
        <v>0.193476808</v>
      </c>
      <c r="AD11311" s="9">
        <v>0.84092701000000003</v>
      </c>
      <c r="AE11311" s="9">
        <v>1.835622946</v>
      </c>
      <c r="AF11311" s="9">
        <v>5</v>
      </c>
      <c r="AG11311" s="18">
        <v>4.7470012999999998E-2</v>
      </c>
      <c r="AH11311" s="18">
        <v>0.217876141</v>
      </c>
      <c r="AI11311" s="18">
        <v>0.80993059099999998</v>
      </c>
      <c r="AJ11311" s="18">
        <v>1.930067494</v>
      </c>
      <c r="AK11311" s="18">
        <v>5</v>
      </c>
      <c r="AL11311" s="9">
        <v>4.5111274E-2</v>
      </c>
      <c r="AM11311" s="9">
        <v>0.212394148</v>
      </c>
      <c r="AN11311" s="9">
        <v>1.309956731</v>
      </c>
      <c r="AO11311" s="9">
        <v>2.4019098109999999</v>
      </c>
      <c r="AP11311" s="9">
        <v>5</v>
      </c>
      <c r="AQ11311" s="17">
        <v>1.266502738</v>
      </c>
      <c r="AR11311" s="17">
        <v>1.2377922530000001</v>
      </c>
      <c r="AS11311" s="17">
        <v>1.2987253670000001</v>
      </c>
      <c r="AT11311" s="17">
        <v>1.233306885</v>
      </c>
      <c r="AU11311" s="17">
        <v>1.4608075620000001</v>
      </c>
      <c r="AV11311" s="8">
        <v>1.8024592399999999</v>
      </c>
      <c r="AW11311" s="8">
        <v>1.0318635700000001</v>
      </c>
      <c r="AX11311" s="8">
        <v>1.5720553399999999</v>
      </c>
      <c r="AY11311" s="8">
        <v>1.520884514</v>
      </c>
      <c r="AZ11311" s="8">
        <v>1.313204169</v>
      </c>
      <c r="BA11311" s="17">
        <v>1.4245760439999999</v>
      </c>
      <c r="BB11311" s="17">
        <v>1.2804199460000001</v>
      </c>
      <c r="BC11311" s="17">
        <v>1.5085034369999999</v>
      </c>
      <c r="BD11311" s="17">
        <v>1.983679414</v>
      </c>
      <c r="BE11311" s="17">
        <v>1.7729624509999999</v>
      </c>
      <c r="BF11311" s="8">
        <v>1.910885572</v>
      </c>
      <c r="BG11311" s="8">
        <v>1.7881293300000001</v>
      </c>
      <c r="BH11311" s="8">
        <v>1.9387590889999999</v>
      </c>
      <c r="BI11311" s="8">
        <v>2.261204481</v>
      </c>
      <c r="BJ11311" s="8">
        <v>2.48040247</v>
      </c>
      <c r="BK11311" s="9" t="s">
        <v>239</v>
      </c>
      <c r="BL11311" s="9" t="s">
        <v>239</v>
      </c>
      <c r="BM11311" s="9">
        <v>19694</v>
      </c>
      <c r="BN11311" s="9" t="s">
        <v>239</v>
      </c>
      <c r="BO11311" s="9" t="s">
        <v>240</v>
      </c>
      <c r="BP11311" s="9" t="s">
        <v>241</v>
      </c>
      <c r="BQ11311" s="9">
        <v>434</v>
      </c>
      <c r="BR11311" s="9" t="s">
        <v>12761</v>
      </c>
      <c r="BS11311" s="9" t="s">
        <v>12762</v>
      </c>
      <c r="BT11311" s="9">
        <v>1</v>
      </c>
      <c r="BU11311" s="9" t="s">
        <v>97</v>
      </c>
    </row>
    <row r="11312" spans="1:73" x14ac:dyDescent="0.2">
      <c r="A11312" s="17">
        <v>0.18353180587291701</v>
      </c>
      <c r="B11312" s="17">
        <v>0.46277779340744002</v>
      </c>
      <c r="C11312" s="8">
        <v>0.14738965034484899</v>
      </c>
      <c r="D11312" s="8">
        <v>0.61746567487716697</v>
      </c>
      <c r="E11312" s="17">
        <v>0.42561247944831798</v>
      </c>
      <c r="F11312" s="17">
        <v>0.30255633592605602</v>
      </c>
      <c r="G11312" s="8">
        <v>1.7964841127395601</v>
      </c>
      <c r="H11312" s="8">
        <v>1.6777371168136599</v>
      </c>
      <c r="O11312" s="9" t="s">
        <v>88</v>
      </c>
      <c r="P11312" s="9" t="s">
        <v>88</v>
      </c>
      <c r="Q11312" s="11">
        <v>2.19E-63</v>
      </c>
      <c r="R11312" s="9">
        <v>230.77</v>
      </c>
      <c r="S11312" s="9">
        <v>326800000</v>
      </c>
      <c r="T11312" s="8">
        <v>0.94429300000000005</v>
      </c>
      <c r="U11312" s="9">
        <v>137.41999999999999</v>
      </c>
      <c r="V11312" s="9">
        <v>0.16533999999999999</v>
      </c>
      <c r="W11312" s="18">
        <v>3.7141265E-2</v>
      </c>
      <c r="X11312" s="18">
        <v>0.192720692</v>
      </c>
      <c r="Y11312" s="18">
        <v>-6.9791825000000002E-2</v>
      </c>
      <c r="Z11312" s="18">
        <v>0.92101679800000003</v>
      </c>
      <c r="AA11312" s="18">
        <v>5</v>
      </c>
      <c r="AB11312" s="9">
        <v>3.7433275000000002E-2</v>
      </c>
      <c r="AC11312" s="9">
        <v>0.193476808</v>
      </c>
      <c r="AD11312" s="9">
        <v>-0.194791621</v>
      </c>
      <c r="AE11312" s="9">
        <v>0.79990431399999995</v>
      </c>
      <c r="AF11312" s="9">
        <v>5</v>
      </c>
      <c r="AG11312" s="18">
        <v>4.7470012999999998E-2</v>
      </c>
      <c r="AH11312" s="18">
        <v>0.217876141</v>
      </c>
      <c r="AI11312" s="18">
        <v>1.2364156850000001</v>
      </c>
      <c r="AJ11312" s="18">
        <v>2.356552588</v>
      </c>
      <c r="AK11312" s="18">
        <v>5</v>
      </c>
      <c r="AL11312" s="9">
        <v>4.5111274E-2</v>
      </c>
      <c r="AM11312" s="9">
        <v>0.212394148</v>
      </c>
      <c r="AN11312" s="9">
        <v>1.1317605230000001</v>
      </c>
      <c r="AO11312" s="9">
        <v>2.2237136030000002</v>
      </c>
      <c r="AP11312" s="9">
        <v>5</v>
      </c>
      <c r="AQ11312" s="17">
        <v>0.756915212</v>
      </c>
      <c r="AR11312" s="17">
        <v>0.49037203200000001</v>
      </c>
      <c r="AS11312" s="17">
        <v>0.829183161</v>
      </c>
      <c r="AT11312" s="17">
        <v>0.31058713799999998</v>
      </c>
      <c r="AU11312" s="17">
        <v>0.26332566099999999</v>
      </c>
      <c r="AV11312" s="8">
        <v>0.55935972899999997</v>
      </c>
      <c r="AW11312" s="8">
        <v>0.18202436</v>
      </c>
      <c r="AX11312" s="8">
        <v>0.744902909</v>
      </c>
      <c r="AY11312" s="8">
        <v>0.31681999599999999</v>
      </c>
      <c r="AZ11312" s="8">
        <v>-7.0382825999999996E-2</v>
      </c>
      <c r="BA11312" s="17">
        <v>1.9942637679999999</v>
      </c>
      <c r="BB11312" s="17">
        <v>2.1782388689999999</v>
      </c>
      <c r="BC11312" s="17">
        <v>2.084022284</v>
      </c>
      <c r="BD11312" s="17">
        <v>2.0487399100000001</v>
      </c>
      <c r="BE11312" s="17">
        <v>1.8797073360000001</v>
      </c>
      <c r="BF11312" s="8">
        <v>1.8239676949999999</v>
      </c>
      <c r="BG11312" s="8">
        <v>1.885610223</v>
      </c>
      <c r="BH11312" s="8">
        <v>2.2737364769999999</v>
      </c>
      <c r="BI11312" s="8">
        <v>1.834999681</v>
      </c>
      <c r="BJ11312" s="8">
        <v>1.6297098400000001</v>
      </c>
      <c r="BK11312" s="9" t="s">
        <v>239</v>
      </c>
      <c r="BL11312" s="9" t="s">
        <v>239</v>
      </c>
      <c r="BM11312" s="9">
        <v>37151</v>
      </c>
      <c r="BN11312" s="9" t="s">
        <v>239</v>
      </c>
      <c r="BO11312" s="9" t="s">
        <v>240</v>
      </c>
      <c r="BP11312" s="9" t="s">
        <v>241</v>
      </c>
      <c r="BQ11312" s="9">
        <v>592</v>
      </c>
      <c r="BR11312" s="9" t="s">
        <v>26539</v>
      </c>
      <c r="BS11312" s="9" t="s">
        <v>26540</v>
      </c>
      <c r="BT11312" s="9">
        <v>1</v>
      </c>
      <c r="BU11312" s="9" t="s">
        <v>218</v>
      </c>
    </row>
    <row r="11313" spans="1:73" x14ac:dyDescent="0.2">
      <c r="A11313" s="17">
        <v>0.12723416090011599</v>
      </c>
      <c r="B11313" s="17">
        <v>6.4088292419910403E-2</v>
      </c>
      <c r="C11313" s="8">
        <v>0.20224706828594199</v>
      </c>
      <c r="D11313" s="8">
        <v>0.65364605188369795</v>
      </c>
      <c r="E11313" s="17">
        <v>0.70182996988296498</v>
      </c>
      <c r="F11313" s="17">
        <v>0.62862700223922696</v>
      </c>
      <c r="G11313" s="8">
        <v>-0.19825027883052801</v>
      </c>
      <c r="H11313" s="8">
        <v>-0.35674405097961398</v>
      </c>
      <c r="K11313" s="18" t="s">
        <v>88</v>
      </c>
      <c r="L11313" s="18" t="s">
        <v>88</v>
      </c>
      <c r="Q11313" s="11">
        <v>4.91E-14</v>
      </c>
      <c r="R11313" s="9">
        <v>141.24</v>
      </c>
      <c r="S11313" s="9">
        <v>159630000</v>
      </c>
      <c r="T11313" s="8">
        <v>0.99352300000000004</v>
      </c>
      <c r="U11313" s="9">
        <v>141.24</v>
      </c>
      <c r="V11313" s="9">
        <v>1.0707</v>
      </c>
      <c r="W11313" s="18">
        <v>3.7141265E-2</v>
      </c>
      <c r="X11313" s="18">
        <v>0.192720692</v>
      </c>
      <c r="Y11313" s="18">
        <v>0.206425673</v>
      </c>
      <c r="Z11313" s="18">
        <v>1.197234296</v>
      </c>
      <c r="AA11313" s="18">
        <v>5</v>
      </c>
      <c r="AB11313" s="9">
        <v>3.7433275000000002E-2</v>
      </c>
      <c r="AC11313" s="9">
        <v>0.193476808</v>
      </c>
      <c r="AD11313" s="9">
        <v>0.13127904300000001</v>
      </c>
      <c r="AE11313" s="9">
        <v>1.125974979</v>
      </c>
      <c r="AF11313" s="9">
        <v>5</v>
      </c>
      <c r="AG11313" s="18">
        <v>4.7470012999999998E-2</v>
      </c>
      <c r="AH11313" s="18">
        <v>0.217876141</v>
      </c>
      <c r="AI11313" s="18">
        <v>-0.75831873800000005</v>
      </c>
      <c r="AJ11313" s="18">
        <v>0.36181816500000002</v>
      </c>
      <c r="AK11313" s="18">
        <v>5</v>
      </c>
      <c r="AL11313" s="9">
        <v>4.5111274E-2</v>
      </c>
      <c r="AM11313" s="9">
        <v>0.212394148</v>
      </c>
      <c r="AN11313" s="9">
        <v>-0.90272058200000005</v>
      </c>
      <c r="AO11313" s="9">
        <v>0.189232498</v>
      </c>
      <c r="AP11313" s="9">
        <v>5</v>
      </c>
      <c r="AQ11313" s="17">
        <v>0.77686131000000003</v>
      </c>
      <c r="AR11313" s="17">
        <v>0.51166677500000002</v>
      </c>
      <c r="AS11313" s="17">
        <v>0.22567477799999999</v>
      </c>
      <c r="AT11313" s="17">
        <v>0.423640817</v>
      </c>
      <c r="AU11313" s="17">
        <v>2.1650292869999999</v>
      </c>
      <c r="AV11313" s="8">
        <v>0.22181232300000001</v>
      </c>
      <c r="AW11313" s="8">
        <v>-0.69108813999999996</v>
      </c>
      <c r="AX11313" s="8">
        <v>1.2156825E-2</v>
      </c>
      <c r="AY11313" s="8">
        <v>2.943995476</v>
      </c>
      <c r="AZ11313" s="8">
        <v>0.97982567499999995</v>
      </c>
      <c r="BA11313" s="17">
        <v>0.21044974</v>
      </c>
      <c r="BB11313" s="17">
        <v>0.15017291899999999</v>
      </c>
      <c r="BC11313" s="17">
        <v>-0.44550341399999999</v>
      </c>
      <c r="BD11313" s="17">
        <v>0.17194427500000001</v>
      </c>
      <c r="BE11313" s="17">
        <v>-0.26118585500000002</v>
      </c>
      <c r="BF11313" s="8">
        <v>-9.6313760000000005E-3</v>
      </c>
      <c r="BG11313" s="8">
        <v>-0.25520065400000003</v>
      </c>
      <c r="BH11313" s="8">
        <v>-0.44485962400000001</v>
      </c>
      <c r="BI11313" s="8">
        <v>-0.15347690899999999</v>
      </c>
      <c r="BJ11313" s="8">
        <v>-0.32218909299999998</v>
      </c>
      <c r="BK11313" s="9" t="s">
        <v>11192</v>
      </c>
      <c r="BL11313" s="9" t="s">
        <v>11192</v>
      </c>
      <c r="BM11313" s="9">
        <v>1159</v>
      </c>
      <c r="BN11313" s="9" t="s">
        <v>11192</v>
      </c>
      <c r="BO11313" s="9" t="s">
        <v>11193</v>
      </c>
      <c r="BP11313" s="9" t="s">
        <v>11194</v>
      </c>
      <c r="BQ11313" s="9">
        <v>143</v>
      </c>
      <c r="BR11313" s="9" t="s">
        <v>11195</v>
      </c>
      <c r="BS11313" s="9" t="s">
        <v>11196</v>
      </c>
      <c r="BT11313" s="9">
        <v>1</v>
      </c>
      <c r="BU11313" s="9" t="s">
        <v>97</v>
      </c>
    </row>
    <row r="11314" spans="1:73" x14ac:dyDescent="0.2">
      <c r="A11314" s="17">
        <v>0.17840453982353199</v>
      </c>
      <c r="B11314" s="17">
        <v>1.49682128429413</v>
      </c>
      <c r="C11314" s="8">
        <v>0.22888296842575101</v>
      </c>
      <c r="D11314" s="8">
        <v>0.84432083368301403</v>
      </c>
      <c r="E11314" s="17">
        <v>1.41796180978417E-2</v>
      </c>
      <c r="F11314" s="17">
        <v>-9.9467836320400196E-2</v>
      </c>
      <c r="G11314" s="8">
        <v>6.7231088876724202E-2</v>
      </c>
      <c r="H11314" s="8">
        <v>-0.118438452482224</v>
      </c>
      <c r="Q11314" s="9">
        <v>0</v>
      </c>
      <c r="R11314" s="9">
        <v>464.54</v>
      </c>
      <c r="S11314" s="9">
        <v>1211000000</v>
      </c>
      <c r="T11314" s="8">
        <v>0.81516900000000003</v>
      </c>
      <c r="U11314" s="9">
        <v>443.54</v>
      </c>
      <c r="V11314" s="9">
        <v>-0.44280000000000003</v>
      </c>
      <c r="W11314" s="18">
        <v>3.7141265E-2</v>
      </c>
      <c r="X11314" s="18">
        <v>0.192720692</v>
      </c>
      <c r="Y11314" s="18">
        <v>-0.48122469299999998</v>
      </c>
      <c r="Z11314" s="18">
        <v>0.50958393000000002</v>
      </c>
      <c r="AA11314" s="18">
        <v>5</v>
      </c>
      <c r="AB11314" s="9">
        <v>3.7433275000000002E-2</v>
      </c>
      <c r="AC11314" s="9">
        <v>0.193476808</v>
      </c>
      <c r="AD11314" s="9">
        <v>-0.59681580300000003</v>
      </c>
      <c r="AE11314" s="9">
        <v>0.397880132</v>
      </c>
      <c r="AF11314" s="9">
        <v>5</v>
      </c>
      <c r="AG11314" s="18">
        <v>4.7470012999999998E-2</v>
      </c>
      <c r="AH11314" s="18">
        <v>0.217876141</v>
      </c>
      <c r="AI11314" s="18">
        <v>-0.492837362</v>
      </c>
      <c r="AJ11314" s="18">
        <v>0.62729954099999996</v>
      </c>
      <c r="AK11314" s="18">
        <v>5</v>
      </c>
      <c r="AL11314" s="9">
        <v>4.5111274E-2</v>
      </c>
      <c r="AM11314" s="9">
        <v>0.212394148</v>
      </c>
      <c r="AN11314" s="9">
        <v>-0.66441499100000001</v>
      </c>
      <c r="AO11314" s="9">
        <v>0.42753808900000001</v>
      </c>
      <c r="AP11314" s="9">
        <v>5</v>
      </c>
      <c r="AQ11314" s="17">
        <v>0.32461801200000001</v>
      </c>
      <c r="AR11314" s="17">
        <v>1.1609319999999999E-3</v>
      </c>
      <c r="AS11314" s="17">
        <v>-3.1000974000000001E-2</v>
      </c>
      <c r="AT11314" s="17">
        <v>8.6760334999999994E-2</v>
      </c>
      <c r="AU11314" s="17">
        <v>0.105325088</v>
      </c>
      <c r="AV11314" s="8">
        <v>-9.3730419999999995E-2</v>
      </c>
      <c r="AW11314" s="8">
        <v>3.004186E-2</v>
      </c>
      <c r="AX11314" s="8">
        <v>-0.128920957</v>
      </c>
      <c r="AY11314" s="8">
        <v>-8.5104145000000006E-2</v>
      </c>
      <c r="AZ11314" s="8">
        <v>-0.127445638</v>
      </c>
      <c r="BA11314" s="17">
        <v>0.21183022900000001</v>
      </c>
      <c r="BB11314" s="17">
        <v>0.63810521399999998</v>
      </c>
      <c r="BC11314" s="17">
        <v>0.17488013199999999</v>
      </c>
      <c r="BD11314" s="17">
        <v>0.21514888099999999</v>
      </c>
      <c r="BE11314" s="17">
        <v>-3.5383623000000003E-2</v>
      </c>
      <c r="BF11314" s="8">
        <v>0.17776183800000001</v>
      </c>
      <c r="BG11314" s="8">
        <v>0.23202884200000001</v>
      </c>
      <c r="BH11314" s="8">
        <v>-0.21588349300000001</v>
      </c>
      <c r="BI11314" s="8">
        <v>-0.15966933999999999</v>
      </c>
      <c r="BJ11314" s="8">
        <v>2.5928125E-2</v>
      </c>
      <c r="BK11314" s="9" t="s">
        <v>11192</v>
      </c>
      <c r="BL11314" s="9" t="s">
        <v>11192</v>
      </c>
      <c r="BM11314" s="9">
        <v>1156</v>
      </c>
      <c r="BN11314" s="9" t="s">
        <v>11192</v>
      </c>
      <c r="BO11314" s="9" t="s">
        <v>11193</v>
      </c>
      <c r="BP11314" s="9" t="s">
        <v>11194</v>
      </c>
      <c r="BQ11314" s="9">
        <v>169</v>
      </c>
      <c r="BR11314" s="9" t="s">
        <v>26670</v>
      </c>
      <c r="BS11314" s="9" t="s">
        <v>26671</v>
      </c>
      <c r="BT11314" s="9">
        <v>1</v>
      </c>
      <c r="BU11314" s="9" t="s">
        <v>97</v>
      </c>
    </row>
    <row r="11315" spans="1:73" x14ac:dyDescent="0.2">
      <c r="A11315" s="17">
        <v>9.6467643976211506E-2</v>
      </c>
      <c r="B11315" s="17">
        <v>0.44806417822837802</v>
      </c>
      <c r="C11315" s="8">
        <v>0.180101498961449</v>
      </c>
      <c r="D11315" s="8">
        <v>0.994468092918396</v>
      </c>
      <c r="E11315" s="17">
        <v>-0.136289432644844</v>
      </c>
      <c r="F11315" s="17">
        <v>-0.171218782663345</v>
      </c>
      <c r="G11315" s="8">
        <v>-2.6241600513458301E-2</v>
      </c>
      <c r="H11315" s="8">
        <v>-0.164647787809372</v>
      </c>
      <c r="Q11315" s="9">
        <v>0</v>
      </c>
      <c r="R11315" s="9">
        <v>504.14</v>
      </c>
      <c r="S11315" s="9">
        <v>4837000000</v>
      </c>
      <c r="T11315" s="8">
        <v>0.99986299999999995</v>
      </c>
      <c r="U11315" s="9">
        <v>374.68</v>
      </c>
      <c r="V11315" s="9">
        <v>-0.23302999999999999</v>
      </c>
      <c r="W11315" s="18">
        <v>3.7141265E-2</v>
      </c>
      <c r="X11315" s="18">
        <v>0.192720692</v>
      </c>
      <c r="Y11315" s="18">
        <v>-0.63169374499999997</v>
      </c>
      <c r="Z11315" s="18">
        <v>0.35911487800000003</v>
      </c>
      <c r="AA11315" s="18">
        <v>5</v>
      </c>
      <c r="AB11315" s="9">
        <v>3.7433275000000002E-2</v>
      </c>
      <c r="AC11315" s="9">
        <v>0.193476808</v>
      </c>
      <c r="AD11315" s="9">
        <v>-0.66856675099999996</v>
      </c>
      <c r="AE11315" s="9">
        <v>0.32612918400000002</v>
      </c>
      <c r="AF11315" s="9">
        <v>5</v>
      </c>
      <c r="AG11315" s="18">
        <v>4.7470012999999998E-2</v>
      </c>
      <c r="AH11315" s="18">
        <v>0.217876141</v>
      </c>
      <c r="AI11315" s="18">
        <v>-0.58631005199999997</v>
      </c>
      <c r="AJ11315" s="18">
        <v>0.53382685100000005</v>
      </c>
      <c r="AK11315" s="18">
        <v>5</v>
      </c>
      <c r="AL11315" s="9">
        <v>4.5111274E-2</v>
      </c>
      <c r="AM11315" s="9">
        <v>0.212394148</v>
      </c>
      <c r="AN11315" s="9">
        <v>-0.71062432600000003</v>
      </c>
      <c r="AO11315" s="9">
        <v>0.38132875399999999</v>
      </c>
      <c r="AP11315" s="9">
        <v>5</v>
      </c>
      <c r="AQ11315" s="17">
        <v>-2.2344755000000001E-2</v>
      </c>
      <c r="AR11315" s="17">
        <v>-0.309727013</v>
      </c>
      <c r="AS11315" s="17">
        <v>-0.20581509200000001</v>
      </c>
      <c r="AT11315" s="17">
        <v>7.8370400000000007E-2</v>
      </c>
      <c r="AU11315" s="17">
        <v>0.155138314</v>
      </c>
      <c r="AV11315" s="8">
        <v>-0.209080234</v>
      </c>
      <c r="AW11315" s="8">
        <v>-2.1613348000000001E-2</v>
      </c>
      <c r="AX11315" s="8">
        <v>-0.120635599</v>
      </c>
      <c r="AY11315" s="8">
        <v>-0.301695198</v>
      </c>
      <c r="AZ11315" s="8">
        <v>-0.13369198099999999</v>
      </c>
      <c r="BA11315" s="17">
        <v>0.168282509</v>
      </c>
      <c r="BB11315" s="17">
        <v>0.24707104299999999</v>
      </c>
      <c r="BC11315" s="17">
        <v>0.11487595</v>
      </c>
      <c r="BD11315" s="17">
        <v>0.24689017199999999</v>
      </c>
      <c r="BE11315" s="17">
        <v>-5.7963077000000002E-2</v>
      </c>
      <c r="BF11315" s="8">
        <v>3.0242456000000001E-2</v>
      </c>
      <c r="BG11315" s="8">
        <v>0.18911451100000001</v>
      </c>
      <c r="BH11315" s="8">
        <v>-0.14475919300000001</v>
      </c>
      <c r="BI11315" s="8">
        <v>-0.27296483500000002</v>
      </c>
      <c r="BJ11315" s="8">
        <v>1.7016171E-2</v>
      </c>
      <c r="BK11315" s="9" t="s">
        <v>11192</v>
      </c>
      <c r="BL11315" s="9" t="s">
        <v>11192</v>
      </c>
      <c r="BM11315" s="9">
        <v>1157</v>
      </c>
      <c r="BN11315" s="9" t="s">
        <v>11192</v>
      </c>
      <c r="BO11315" s="9" t="s">
        <v>11193</v>
      </c>
      <c r="BP11315" s="9" t="s">
        <v>11194</v>
      </c>
      <c r="BQ11315" s="9">
        <v>170</v>
      </c>
      <c r="BR11315" s="9" t="s">
        <v>30128</v>
      </c>
      <c r="BS11315" s="9" t="s">
        <v>30129</v>
      </c>
      <c r="BT11315" s="9">
        <v>1</v>
      </c>
      <c r="BU11315" s="9" t="s">
        <v>97</v>
      </c>
    </row>
    <row r="11316" spans="1:73" x14ac:dyDescent="0.2">
      <c r="A11316" s="17">
        <v>3.3167961984872797E-2</v>
      </c>
      <c r="B11316" s="17">
        <v>7.5947046279907199E-2</v>
      </c>
      <c r="C11316" s="8">
        <v>-7.2188980877399403E-2</v>
      </c>
      <c r="D11316" s="8">
        <v>0.13764825463295</v>
      </c>
      <c r="E11316" s="17">
        <v>-0.48007312417030301</v>
      </c>
      <c r="F11316" s="17">
        <v>-0.44207566976547202</v>
      </c>
      <c r="G11316" s="8">
        <v>-0.58989048004150402</v>
      </c>
      <c r="H11316" s="8">
        <v>-0.48547726869583102</v>
      </c>
      <c r="O11316" s="9" t="s">
        <v>159</v>
      </c>
      <c r="Q11316" s="11">
        <v>3.4200000000000002E-23</v>
      </c>
      <c r="R11316" s="9">
        <v>195.85</v>
      </c>
      <c r="S11316" s="9">
        <v>126100000</v>
      </c>
      <c r="T11316" s="8">
        <v>1</v>
      </c>
      <c r="U11316" s="9">
        <v>148.18</v>
      </c>
      <c r="V11316" s="9">
        <v>-0.44409999999999999</v>
      </c>
      <c r="W11316" s="18">
        <v>3.7141265E-2</v>
      </c>
      <c r="X11316" s="18">
        <v>0.192720692</v>
      </c>
      <c r="Y11316" s="18">
        <v>-0.97547742800000004</v>
      </c>
      <c r="Z11316" s="18">
        <v>1.5331195000000001E-2</v>
      </c>
      <c r="AA11316" s="18">
        <v>5</v>
      </c>
      <c r="AB11316" s="9">
        <v>4.6098149999999997E-2</v>
      </c>
      <c r="AC11316" s="9">
        <v>0.214704796</v>
      </c>
      <c r="AD11316" s="9">
        <v>-1.038191745</v>
      </c>
      <c r="AE11316" s="9">
        <v>0.15404041700000001</v>
      </c>
      <c r="AF11316" s="9">
        <v>4</v>
      </c>
      <c r="AG11316" s="18">
        <v>4.7470012999999998E-2</v>
      </c>
      <c r="AH11316" s="18">
        <v>0.217876141</v>
      </c>
      <c r="AI11316" s="18">
        <v>-1.149958949</v>
      </c>
      <c r="AJ11316" s="18">
        <v>-2.9822046000000001E-2</v>
      </c>
      <c r="AK11316" s="18">
        <v>5</v>
      </c>
      <c r="AL11316" s="9">
        <v>5.5777716999999997E-2</v>
      </c>
      <c r="AM11316" s="9">
        <v>0.23617306599999999</v>
      </c>
      <c r="AN11316" s="9">
        <v>-1.141198808</v>
      </c>
      <c r="AO11316" s="9">
        <v>0.17024429999999999</v>
      </c>
      <c r="AP11316" s="9">
        <v>4</v>
      </c>
      <c r="AQ11316" s="17">
        <v>-4.6078976000000001E-2</v>
      </c>
      <c r="AR11316" s="17">
        <v>-0.75012993800000005</v>
      </c>
      <c r="AS11316" s="17">
        <v>-0.57795292099999995</v>
      </c>
      <c r="AT11316" s="17">
        <v>-0.376581728</v>
      </c>
      <c r="AU11316" s="17">
        <v>-0.36142113799999998</v>
      </c>
      <c r="AV11316" s="8">
        <v>-0.56754487799999997</v>
      </c>
      <c r="AW11316" s="8">
        <v>-0.20560535799999999</v>
      </c>
      <c r="AX11316" s="8">
        <v>-0.41502925800000001</v>
      </c>
      <c r="AY11316" s="8" t="s">
        <v>90</v>
      </c>
      <c r="AZ11316" s="8">
        <v>-0.63422411700000003</v>
      </c>
      <c r="BA11316" s="17">
        <v>-0.36811757099999998</v>
      </c>
      <c r="BB11316" s="17">
        <v>-0.35800185800000001</v>
      </c>
      <c r="BC11316" s="17">
        <v>-0.47532427300000002</v>
      </c>
      <c r="BD11316" s="17">
        <v>-0.23387482800000001</v>
      </c>
      <c r="BE11316" s="17">
        <v>-0.77267754099999997</v>
      </c>
      <c r="BF11316" s="8">
        <v>-0.55366945300000003</v>
      </c>
      <c r="BG11316" s="8">
        <v>0.13627070199999999</v>
      </c>
      <c r="BH11316" s="8">
        <v>-0.76739948999999996</v>
      </c>
      <c r="BI11316" s="8" t="s">
        <v>90</v>
      </c>
      <c r="BJ11316" s="8">
        <v>-0.29284268600000002</v>
      </c>
      <c r="BK11316" s="9" t="s">
        <v>11192</v>
      </c>
      <c r="BL11316" s="9" t="s">
        <v>11192</v>
      </c>
      <c r="BM11316" s="9">
        <v>1161</v>
      </c>
      <c r="BN11316" s="9" t="s">
        <v>11192</v>
      </c>
      <c r="BO11316" s="9" t="s">
        <v>11193</v>
      </c>
      <c r="BP11316" s="9" t="s">
        <v>11194</v>
      </c>
      <c r="BQ11316" s="9">
        <v>184</v>
      </c>
      <c r="BR11316" s="9" t="s">
        <v>29296</v>
      </c>
      <c r="BS11316" s="9" t="s">
        <v>29297</v>
      </c>
      <c r="BT11316" s="9">
        <v>1</v>
      </c>
      <c r="BU11316" s="9" t="s">
        <v>97</v>
      </c>
    </row>
    <row r="11317" spans="1:73" x14ac:dyDescent="0.2">
      <c r="A11317" s="17">
        <v>0.32354298233985901</v>
      </c>
      <c r="B11317" s="17">
        <v>1.1394544839859</v>
      </c>
      <c r="C11317" s="8">
        <v>0.31637731194496199</v>
      </c>
      <c r="D11317" s="8">
        <v>1.55373322963715</v>
      </c>
      <c r="E11317" s="17">
        <v>4.79830279946327E-2</v>
      </c>
      <c r="F11317" s="17">
        <v>-0.20250613987445801</v>
      </c>
      <c r="G11317" s="8">
        <v>0.78554880619049094</v>
      </c>
      <c r="H11317" s="8">
        <v>0.51159292459487904</v>
      </c>
      <c r="O11317" s="9" t="s">
        <v>88</v>
      </c>
      <c r="Q11317" s="11">
        <v>1.16E-215</v>
      </c>
      <c r="R11317" s="9">
        <v>369.42</v>
      </c>
      <c r="S11317" s="9">
        <v>461230000</v>
      </c>
      <c r="T11317" s="8">
        <v>0.99621099999999996</v>
      </c>
      <c r="U11317" s="9">
        <v>369.42</v>
      </c>
      <c r="V11317" s="9">
        <v>0.21515999999999999</v>
      </c>
      <c r="W11317" s="18">
        <v>3.7141265E-2</v>
      </c>
      <c r="X11317" s="18">
        <v>0.192720692</v>
      </c>
      <c r="Y11317" s="18">
        <v>-0.44742128199999998</v>
      </c>
      <c r="Z11317" s="18">
        <v>0.54338734099999997</v>
      </c>
      <c r="AA11317" s="18">
        <v>5</v>
      </c>
      <c r="AB11317" s="9">
        <v>3.7433275000000002E-2</v>
      </c>
      <c r="AC11317" s="9">
        <v>0.193476808</v>
      </c>
      <c r="AD11317" s="9">
        <v>-0.69985411099999995</v>
      </c>
      <c r="AE11317" s="9">
        <v>0.29484182399999997</v>
      </c>
      <c r="AF11317" s="9">
        <v>5</v>
      </c>
      <c r="AG11317" s="18">
        <v>4.7470012999999998E-2</v>
      </c>
      <c r="AH11317" s="18">
        <v>0.217876141</v>
      </c>
      <c r="AI11317" s="18">
        <v>0.22548037700000001</v>
      </c>
      <c r="AJ11317" s="18">
        <v>1.3456172799999999</v>
      </c>
      <c r="AK11317" s="18">
        <v>5</v>
      </c>
      <c r="AL11317" s="9">
        <v>4.5111274E-2</v>
      </c>
      <c r="AM11317" s="9">
        <v>0.212394148</v>
      </c>
      <c r="AN11317" s="9">
        <v>-3.4383635000000003E-2</v>
      </c>
      <c r="AO11317" s="9">
        <v>1.0575694449999999</v>
      </c>
      <c r="AP11317" s="9">
        <v>5</v>
      </c>
      <c r="AQ11317" s="17">
        <v>0.52062672399999999</v>
      </c>
      <c r="AR11317" s="17">
        <v>-9.1205916999999997E-2</v>
      </c>
      <c r="AS11317" s="17">
        <v>0.26578727400000002</v>
      </c>
      <c r="AT11317" s="17">
        <v>-5.8478069000000001E-2</v>
      </c>
      <c r="AU11317" s="17">
        <v>2.7888621999999998E-2</v>
      </c>
      <c r="AV11317" s="8">
        <v>-0.56662493899999999</v>
      </c>
      <c r="AW11317" s="8">
        <v>-0.18204097399999999</v>
      </c>
      <c r="AX11317" s="8">
        <v>3.4709140999999999E-2</v>
      </c>
      <c r="AY11317" s="8">
        <v>-1.5419262E-2</v>
      </c>
      <c r="AZ11317" s="8">
        <v>-0.22372019300000001</v>
      </c>
      <c r="BA11317" s="17">
        <v>1.139755845</v>
      </c>
      <c r="BB11317" s="17">
        <v>1.115868211</v>
      </c>
      <c r="BC11317" s="17">
        <v>1.1909209489999999</v>
      </c>
      <c r="BD11317" s="17">
        <v>0.71097046100000005</v>
      </c>
      <c r="BE11317" s="17">
        <v>0.77744734299999996</v>
      </c>
      <c r="BF11317" s="8">
        <v>0.79599744100000003</v>
      </c>
      <c r="BG11317" s="8">
        <v>0.83092606099999999</v>
      </c>
      <c r="BH11317" s="8">
        <v>0.55959004199999995</v>
      </c>
      <c r="BI11317" s="8">
        <v>0.51936501300000004</v>
      </c>
      <c r="BJ11317" s="8">
        <v>0.647197723</v>
      </c>
      <c r="BK11317" s="9" t="s">
        <v>11192</v>
      </c>
      <c r="BL11317" s="9" t="s">
        <v>11192</v>
      </c>
      <c r="BM11317" s="9">
        <v>1158</v>
      </c>
      <c r="BN11317" s="9" t="s">
        <v>11192</v>
      </c>
      <c r="BO11317" s="9" t="s">
        <v>11193</v>
      </c>
      <c r="BP11317" s="9" t="s">
        <v>11194</v>
      </c>
      <c r="BQ11317" s="9">
        <v>210</v>
      </c>
      <c r="BR11317" s="9" t="s">
        <v>23471</v>
      </c>
      <c r="BS11317" s="9" t="s">
        <v>23472</v>
      </c>
      <c r="BT11317" s="9">
        <v>1</v>
      </c>
      <c r="BU11317" s="9" t="s">
        <v>97</v>
      </c>
    </row>
    <row r="11318" spans="1:73" x14ac:dyDescent="0.2">
      <c r="A11318" s="17">
        <v>2.1787382662296299E-2</v>
      </c>
      <c r="B11318" s="17">
        <v>6.5649069845676394E-2</v>
      </c>
      <c r="C11318" s="8">
        <v>-2.6902295649051701E-2</v>
      </c>
      <c r="D11318" s="8">
        <v>0.11005761474370999</v>
      </c>
      <c r="E11318" s="17">
        <v>-8.9998774230480194E-2</v>
      </c>
      <c r="F11318" s="17">
        <v>-5.5227030068635899E-2</v>
      </c>
      <c r="G11318" s="8">
        <v>-0.16813485324382799</v>
      </c>
      <c r="H11318" s="8">
        <v>-0.10760551691055301</v>
      </c>
      <c r="Q11318" s="11">
        <v>9.2700000000000007E-108</v>
      </c>
      <c r="R11318" s="9">
        <v>309.83</v>
      </c>
      <c r="S11318" s="9">
        <v>4336700000</v>
      </c>
      <c r="T11318" s="8">
        <v>1</v>
      </c>
      <c r="U11318" s="9">
        <v>273.23</v>
      </c>
      <c r="V11318" s="9">
        <v>0.75690000000000002</v>
      </c>
      <c r="W11318" s="18">
        <v>3.7141265E-2</v>
      </c>
      <c r="X11318" s="18">
        <v>0.192720692</v>
      </c>
      <c r="Y11318" s="18">
        <v>-0.58540308900000004</v>
      </c>
      <c r="Z11318" s="18">
        <v>0.40540553400000001</v>
      </c>
      <c r="AA11318" s="18">
        <v>5</v>
      </c>
      <c r="AB11318" s="9">
        <v>3.7433275000000002E-2</v>
      </c>
      <c r="AC11318" s="9">
        <v>0.193476808</v>
      </c>
      <c r="AD11318" s="9">
        <v>-0.55257499899999996</v>
      </c>
      <c r="AE11318" s="9">
        <v>0.44212093699999999</v>
      </c>
      <c r="AF11318" s="9">
        <v>5</v>
      </c>
      <c r="AG11318" s="18">
        <v>4.7470012999999998E-2</v>
      </c>
      <c r="AH11318" s="18">
        <v>0.217876141</v>
      </c>
      <c r="AI11318" s="18">
        <v>-0.72820331199999999</v>
      </c>
      <c r="AJ11318" s="18">
        <v>0.39193359100000003</v>
      </c>
      <c r="AK11318" s="18">
        <v>5</v>
      </c>
      <c r="AL11318" s="9">
        <v>4.5111274E-2</v>
      </c>
      <c r="AM11318" s="9">
        <v>0.212394148</v>
      </c>
      <c r="AN11318" s="9">
        <v>-0.65358205899999999</v>
      </c>
      <c r="AO11318" s="9">
        <v>0.43837102100000003</v>
      </c>
      <c r="AP11318" s="9">
        <v>5</v>
      </c>
      <c r="AQ11318" s="17">
        <v>0.32072728900000003</v>
      </c>
      <c r="AR11318" s="17">
        <v>-0.29668653</v>
      </c>
      <c r="AS11318" s="17">
        <v>-0.25115087600000002</v>
      </c>
      <c r="AT11318" s="17">
        <v>9.1141894000000001E-2</v>
      </c>
      <c r="AU11318" s="17">
        <v>7.5009502000000006E-2</v>
      </c>
      <c r="AV11318" s="8">
        <v>-7.0623550000000002E-3</v>
      </c>
      <c r="AW11318" s="8">
        <v>5.9988677999999997E-2</v>
      </c>
      <c r="AX11318" s="8">
        <v>-0.102198757</v>
      </c>
      <c r="AY11318" s="8">
        <v>-2.7125007999999999E-2</v>
      </c>
      <c r="AZ11318" s="8">
        <v>-9.3498184999999998E-2</v>
      </c>
      <c r="BA11318" s="17">
        <v>0.111729957</v>
      </c>
      <c r="BB11318" s="17">
        <v>9.1094911000000001E-2</v>
      </c>
      <c r="BC11318" s="17">
        <v>-1.6489150000000001E-2</v>
      </c>
      <c r="BD11318" s="17">
        <v>9.7545288999999993E-2</v>
      </c>
      <c r="BE11318" s="17">
        <v>-0.30160731099999999</v>
      </c>
      <c r="BF11318" s="8">
        <v>0.13475985800000001</v>
      </c>
      <c r="BG11318" s="8">
        <v>0.107942089</v>
      </c>
      <c r="BH11318" s="8">
        <v>-0.13648216399999999</v>
      </c>
      <c r="BI11318" s="8">
        <v>-6.6305900000000002E-4</v>
      </c>
      <c r="BJ11318" s="8">
        <v>1.1228449999999999E-2</v>
      </c>
      <c r="BK11318" s="9" t="s">
        <v>11192</v>
      </c>
      <c r="BL11318" s="9" t="s">
        <v>11192</v>
      </c>
      <c r="BM11318" s="9">
        <v>1155</v>
      </c>
      <c r="BN11318" s="9" t="s">
        <v>11192</v>
      </c>
      <c r="BO11318" s="9" t="s">
        <v>11193</v>
      </c>
      <c r="BP11318" s="9" t="s">
        <v>11194</v>
      </c>
      <c r="BQ11318" s="9">
        <v>584</v>
      </c>
      <c r="BR11318" s="9" t="s">
        <v>34830</v>
      </c>
      <c r="BS11318" s="9" t="s">
        <v>34831</v>
      </c>
      <c r="BT11318" s="9">
        <v>1</v>
      </c>
      <c r="BU11318" s="9" t="s">
        <v>97</v>
      </c>
    </row>
    <row r="11319" spans="1:73" x14ac:dyDescent="0.2">
      <c r="A11319" s="17">
        <v>0.220628827810287</v>
      </c>
      <c r="B11319" s="17">
        <v>0.71748149394989003</v>
      </c>
      <c r="C11319" s="8">
        <v>7.4816875159740406E-2</v>
      </c>
      <c r="D11319" s="8">
        <v>0.181572586297989</v>
      </c>
      <c r="E11319" s="17">
        <v>-3.2424233853817E-2</v>
      </c>
      <c r="F11319" s="17">
        <v>-0.18145991861820199</v>
      </c>
      <c r="G11319" s="8">
        <v>0.16669084131717701</v>
      </c>
      <c r="H11319" s="8">
        <v>0.13329830765724199</v>
      </c>
      <c r="Q11319" s="11">
        <v>3.8700000000000001E-46</v>
      </c>
      <c r="R11319" s="9">
        <v>211.26</v>
      </c>
      <c r="S11319" s="9">
        <v>198740000</v>
      </c>
      <c r="T11319" s="8">
        <v>0.99999899999999997</v>
      </c>
      <c r="U11319" s="9">
        <v>211.26</v>
      </c>
      <c r="V11319" s="9">
        <v>-0.48082000000000003</v>
      </c>
      <c r="W11319" s="18">
        <v>4.5858383000000003E-2</v>
      </c>
      <c r="X11319" s="18">
        <v>0.21414570499999999</v>
      </c>
      <c r="Y11319" s="18">
        <v>-0.62698802799999998</v>
      </c>
      <c r="Z11319" s="18">
        <v>0.56213955900000001</v>
      </c>
      <c r="AA11319" s="18">
        <v>4</v>
      </c>
      <c r="AB11319" s="9">
        <v>3.7433275000000002E-2</v>
      </c>
      <c r="AC11319" s="9">
        <v>0.193476808</v>
      </c>
      <c r="AD11319" s="9">
        <v>-0.67880788000000003</v>
      </c>
      <c r="AE11319" s="9">
        <v>0.31588805599999997</v>
      </c>
      <c r="AF11319" s="9">
        <v>5</v>
      </c>
      <c r="AG11319" s="18">
        <v>5.8781964999999999E-2</v>
      </c>
      <c r="AH11319" s="18">
        <v>0.24244992300000001</v>
      </c>
      <c r="AI11319" s="18">
        <v>-0.50645806500000001</v>
      </c>
      <c r="AJ11319" s="18">
        <v>0.83983973999999995</v>
      </c>
      <c r="AK11319" s="18">
        <v>4</v>
      </c>
      <c r="AL11319" s="9">
        <v>4.5111274E-2</v>
      </c>
      <c r="AM11319" s="9">
        <v>0.212394148</v>
      </c>
      <c r="AN11319" s="9">
        <v>-0.412678239</v>
      </c>
      <c r="AO11319" s="9">
        <v>0.67927484100000002</v>
      </c>
      <c r="AP11319" s="9">
        <v>5</v>
      </c>
      <c r="AQ11319" s="17">
        <v>0.45422297700000003</v>
      </c>
      <c r="AR11319" s="17">
        <v>0.11245445900000001</v>
      </c>
      <c r="AS11319" s="17">
        <v>-0.140705794</v>
      </c>
      <c r="AT11319" s="17" t="s">
        <v>90</v>
      </c>
      <c r="AU11319" s="17">
        <v>-0.21639762800000001</v>
      </c>
      <c r="AV11319" s="8">
        <v>-9.2966139000000003E-2</v>
      </c>
      <c r="AW11319" s="8">
        <v>-0.13109296600000001</v>
      </c>
      <c r="AX11319" s="8">
        <v>-6.7974619999999999E-2</v>
      </c>
      <c r="AY11319" s="8">
        <v>-0.119253151</v>
      </c>
      <c r="AZ11319" s="8">
        <v>-0.42988973899999999</v>
      </c>
      <c r="BA11319" s="17">
        <v>0.37843444900000001</v>
      </c>
      <c r="BB11319" s="17">
        <v>0.52815884400000002</v>
      </c>
      <c r="BC11319" s="17">
        <v>0.51358509100000005</v>
      </c>
      <c r="BD11319" s="17" t="s">
        <v>90</v>
      </c>
      <c r="BE11319" s="17">
        <v>-2.0199954999999999E-2</v>
      </c>
      <c r="BF11319" s="8">
        <v>0.27049738200000001</v>
      </c>
      <c r="BG11319" s="8">
        <v>0.56090909200000005</v>
      </c>
      <c r="BH11319" s="8">
        <v>0.41854122300000002</v>
      </c>
      <c r="BI11319" s="8">
        <v>0.16258463300000001</v>
      </c>
      <c r="BJ11319" s="8">
        <v>-3.6643676E-2</v>
      </c>
      <c r="BK11319" s="9" t="s">
        <v>11192</v>
      </c>
      <c r="BL11319" s="9" t="s">
        <v>11192</v>
      </c>
      <c r="BM11319" s="9">
        <v>1160</v>
      </c>
      <c r="BN11319" s="9" t="s">
        <v>11192</v>
      </c>
      <c r="BO11319" s="9" t="s">
        <v>11193</v>
      </c>
      <c r="BP11319" s="9" t="s">
        <v>11194</v>
      </c>
      <c r="BQ11319" s="9">
        <v>612</v>
      </c>
      <c r="BR11319" s="9" t="s">
        <v>25539</v>
      </c>
      <c r="BS11319" s="9" t="s">
        <v>25540</v>
      </c>
      <c r="BT11319" s="9">
        <v>1</v>
      </c>
      <c r="BU11319" s="9" t="s">
        <v>97</v>
      </c>
    </row>
    <row r="11320" spans="1:73" x14ac:dyDescent="0.2">
      <c r="A11320" s="17">
        <v>0.107961796224117</v>
      </c>
      <c r="B11320" s="17">
        <v>0.34095421433448803</v>
      </c>
      <c r="C11320" s="8">
        <v>0.11218693107366599</v>
      </c>
      <c r="D11320" s="8">
        <v>0.31669306755065901</v>
      </c>
      <c r="E11320" s="17">
        <v>1.0873408056795601E-2</v>
      </c>
      <c r="F11320" s="17">
        <v>-3.6504182964563398E-2</v>
      </c>
      <c r="G11320" s="8">
        <v>0.101305931806564</v>
      </c>
      <c r="H11320" s="8">
        <v>2.7055948972701999E-2</v>
      </c>
      <c r="Q11320" s="11">
        <v>6.4899999999999996E-109</v>
      </c>
      <c r="R11320" s="9">
        <v>292.97000000000003</v>
      </c>
      <c r="S11320" s="9">
        <v>614150000</v>
      </c>
      <c r="T11320" s="8">
        <v>0.99785900000000005</v>
      </c>
      <c r="U11320" s="9">
        <v>247.55</v>
      </c>
      <c r="V11320" s="9">
        <v>0.32449</v>
      </c>
      <c r="W11320" s="18">
        <v>3.7141265E-2</v>
      </c>
      <c r="X11320" s="18">
        <v>0.192720692</v>
      </c>
      <c r="Y11320" s="18">
        <v>-0.48453090399999998</v>
      </c>
      <c r="Z11320" s="18">
        <v>0.50627771899999996</v>
      </c>
      <c r="AA11320" s="18">
        <v>5</v>
      </c>
      <c r="AB11320" s="9">
        <v>3.7433275000000002E-2</v>
      </c>
      <c r="AC11320" s="9">
        <v>0.193476808</v>
      </c>
      <c r="AD11320" s="9">
        <v>-0.53385215200000002</v>
      </c>
      <c r="AE11320" s="9">
        <v>0.46084378300000001</v>
      </c>
      <c r="AF11320" s="9">
        <v>5</v>
      </c>
      <c r="AG11320" s="18">
        <v>4.7470012999999998E-2</v>
      </c>
      <c r="AH11320" s="18">
        <v>0.217876141</v>
      </c>
      <c r="AI11320" s="18">
        <v>-0.45876252000000001</v>
      </c>
      <c r="AJ11320" s="18">
        <v>0.66137438299999995</v>
      </c>
      <c r="AK11320" s="18">
        <v>5</v>
      </c>
      <c r="AL11320" s="9">
        <v>4.5111274E-2</v>
      </c>
      <c r="AM11320" s="9">
        <v>0.212394148</v>
      </c>
      <c r="AN11320" s="9">
        <v>-0.51892059199999996</v>
      </c>
      <c r="AO11320" s="9">
        <v>0.57303248799999995</v>
      </c>
      <c r="AP11320" s="9">
        <v>5</v>
      </c>
      <c r="AQ11320" s="17">
        <v>0.423108608</v>
      </c>
      <c r="AR11320" s="17">
        <v>-0.22204402100000001</v>
      </c>
      <c r="AS11320" s="17">
        <v>-2.7089170999999999E-2</v>
      </c>
      <c r="AT11320" s="17">
        <v>0.19415521599999999</v>
      </c>
      <c r="AU11320" s="17">
        <v>0.10134705200000001</v>
      </c>
      <c r="AV11320" s="8">
        <v>-0.13286597999999999</v>
      </c>
      <c r="AW11320" s="8">
        <v>5.3632941000000003E-2</v>
      </c>
      <c r="AX11320" s="8">
        <v>7.7366322000000001E-2</v>
      </c>
      <c r="AY11320" s="8">
        <v>0.20995335300000001</v>
      </c>
      <c r="AZ11320" s="8">
        <v>-0.278417945</v>
      </c>
      <c r="BA11320" s="17">
        <v>0.34474247699999999</v>
      </c>
      <c r="BB11320" s="17">
        <v>0.44311061499999999</v>
      </c>
      <c r="BC11320" s="17">
        <v>0.22203426100000001</v>
      </c>
      <c r="BD11320" s="17">
        <v>0.36889153699999999</v>
      </c>
      <c r="BE11320" s="17">
        <v>2.760087E-3</v>
      </c>
      <c r="BF11320" s="8">
        <v>0.27220261099999998</v>
      </c>
      <c r="BG11320" s="8">
        <v>0.477162749</v>
      </c>
      <c r="BH11320" s="8">
        <v>0.100774288</v>
      </c>
      <c r="BI11320" s="8">
        <v>-0.30384409400000001</v>
      </c>
      <c r="BJ11320" s="8">
        <v>0.27430877100000001</v>
      </c>
      <c r="BK11320" s="9" t="s">
        <v>11192</v>
      </c>
      <c r="BL11320" s="9" t="s">
        <v>11192</v>
      </c>
      <c r="BM11320" s="9">
        <v>1163</v>
      </c>
      <c r="BN11320" s="9" t="s">
        <v>11192</v>
      </c>
      <c r="BO11320" s="9" t="s">
        <v>11193</v>
      </c>
      <c r="BP11320" s="9" t="s">
        <v>11194</v>
      </c>
      <c r="BQ11320" s="9">
        <v>803</v>
      </c>
      <c r="BR11320" s="9" t="s">
        <v>29605</v>
      </c>
      <c r="BS11320" s="9" t="s">
        <v>29606</v>
      </c>
      <c r="BT11320" s="9">
        <v>1</v>
      </c>
      <c r="BU11320" s="9" t="s">
        <v>97</v>
      </c>
    </row>
    <row r="11321" spans="1:73" x14ac:dyDescent="0.2">
      <c r="A11321" s="17">
        <v>0.531516253948212</v>
      </c>
      <c r="B11321" s="17">
        <v>0.47762700915336598</v>
      </c>
      <c r="C11321" s="8">
        <v>-0.512512147426605</v>
      </c>
      <c r="D11321" s="8">
        <v>0.38694506883621199</v>
      </c>
      <c r="E11321" s="17">
        <v>6.1525922268629102E-2</v>
      </c>
      <c r="F11321" s="17">
        <v>-0.36023244261741599</v>
      </c>
      <c r="G11321" s="8">
        <v>-0.40237656235694902</v>
      </c>
      <c r="H11321" s="8">
        <v>0.135554224252701</v>
      </c>
      <c r="Q11321" s="11">
        <v>1.7999999999999999E-8</v>
      </c>
      <c r="R11321" s="9">
        <v>135.72</v>
      </c>
      <c r="S11321" s="9">
        <v>71426000</v>
      </c>
      <c r="T11321" s="8">
        <v>1</v>
      </c>
      <c r="U11321" s="9">
        <v>65.528000000000006</v>
      </c>
      <c r="V11321" s="9">
        <v>-1.3974</v>
      </c>
      <c r="W11321" s="18">
        <v>5.9925875000000003E-2</v>
      </c>
      <c r="X11321" s="18">
        <v>0.24479761999999999</v>
      </c>
      <c r="Y11321" s="18">
        <v>-0.71752935799999995</v>
      </c>
      <c r="Z11321" s="18">
        <v>0.840581205</v>
      </c>
      <c r="AA11321" s="18">
        <v>3</v>
      </c>
      <c r="AB11321" s="9">
        <v>5.9986335000000002E-2</v>
      </c>
      <c r="AC11321" s="9">
        <v>0.24492107900000001</v>
      </c>
      <c r="AD11321" s="9">
        <v>-1.1396806319999999</v>
      </c>
      <c r="AE11321" s="9">
        <v>0.41921573200000001</v>
      </c>
      <c r="AF11321" s="9">
        <v>3</v>
      </c>
      <c r="AG11321" s="18">
        <v>7.7178879000000006E-2</v>
      </c>
      <c r="AH11321" s="18">
        <v>0.27781086999999999</v>
      </c>
      <c r="AI11321" s="18">
        <v>-1.2864947529999999</v>
      </c>
      <c r="AJ11321" s="18">
        <v>0.48174159900000002</v>
      </c>
      <c r="AK11321" s="18">
        <v>3</v>
      </c>
      <c r="AL11321" s="9">
        <v>7.3055809999999999E-2</v>
      </c>
      <c r="AM11321" s="9">
        <v>0.27028838300000002</v>
      </c>
      <c r="AN11321" s="9">
        <v>-0.72462404700000005</v>
      </c>
      <c r="AO11321" s="9">
        <v>0.99573248199999997</v>
      </c>
      <c r="AP11321" s="9">
        <v>3</v>
      </c>
      <c r="AQ11321" s="17">
        <v>-0.45670333499999999</v>
      </c>
      <c r="AR11321" s="17">
        <v>-0.106583014</v>
      </c>
      <c r="AS11321" s="17" t="s">
        <v>90</v>
      </c>
      <c r="AT11321" s="17">
        <v>1.0128599410000001</v>
      </c>
      <c r="AU11321" s="17" t="s">
        <v>90</v>
      </c>
      <c r="AV11321" s="8">
        <v>1.3414000000000001E-4</v>
      </c>
      <c r="AW11321" s="8" t="s">
        <v>90</v>
      </c>
      <c r="AX11321" s="8">
        <v>-0.61040580300000002</v>
      </c>
      <c r="AY11321" s="8">
        <v>-0.53470349299999997</v>
      </c>
      <c r="AZ11321" s="8" t="s">
        <v>90</v>
      </c>
      <c r="BA11321" s="17">
        <v>-0.39047190500000001</v>
      </c>
      <c r="BB11321" s="17">
        <v>0.71734792000000003</v>
      </c>
      <c r="BC11321" s="17" t="s">
        <v>90</v>
      </c>
      <c r="BD11321" s="17">
        <v>-1.049102545</v>
      </c>
      <c r="BE11321" s="17" t="s">
        <v>90</v>
      </c>
      <c r="BF11321" s="8">
        <v>0.694597244</v>
      </c>
      <c r="BG11321" s="8" t="s">
        <v>90</v>
      </c>
      <c r="BH11321" s="8">
        <v>8.0448900000000007E-3</v>
      </c>
      <c r="BI11321" s="8">
        <v>0.112667777</v>
      </c>
      <c r="BJ11321" s="8" t="s">
        <v>90</v>
      </c>
      <c r="BK11321" s="9" t="s">
        <v>21207</v>
      </c>
      <c r="BL11321" s="9" t="s">
        <v>21207</v>
      </c>
      <c r="BM11321" s="9">
        <v>12326</v>
      </c>
      <c r="BN11321" s="9" t="s">
        <v>21207</v>
      </c>
      <c r="BO11321" s="9" t="s">
        <v>21208</v>
      </c>
      <c r="BP11321" s="9" t="s">
        <v>21209</v>
      </c>
      <c r="BQ11321" s="9">
        <v>199</v>
      </c>
      <c r="BR11321" s="9" t="s">
        <v>21210</v>
      </c>
      <c r="BS11321" s="9" t="s">
        <v>21211</v>
      </c>
      <c r="BT11321" s="9">
        <v>1</v>
      </c>
      <c r="BU11321" s="9" t="s">
        <v>97</v>
      </c>
    </row>
    <row r="11322" spans="1:73" x14ac:dyDescent="0.2">
      <c r="A11322" s="17">
        <v>9.5467199571430705E-4</v>
      </c>
      <c r="B11322" s="17">
        <v>2.7099209837615499E-3</v>
      </c>
      <c r="C11322" s="8">
        <v>1.93629935383797E-2</v>
      </c>
      <c r="D11322" s="8">
        <v>8.4707282483577701E-2</v>
      </c>
      <c r="E11322" s="17">
        <v>-0.33990150690078702</v>
      </c>
      <c r="F11322" s="17">
        <v>-0.28275540471076999</v>
      </c>
      <c r="G11322" s="8">
        <v>-0.37810045480728099</v>
      </c>
      <c r="H11322" s="8">
        <v>-0.36049047112464899</v>
      </c>
      <c r="Q11322" s="11">
        <v>7.36E-39</v>
      </c>
      <c r="R11322" s="9">
        <v>232</v>
      </c>
      <c r="S11322" s="9">
        <v>12678000000</v>
      </c>
      <c r="T11322" s="8">
        <v>1</v>
      </c>
      <c r="U11322" s="9">
        <v>215.89</v>
      </c>
      <c r="V11322" s="9">
        <v>0.14795</v>
      </c>
      <c r="W11322" s="18">
        <v>3.7141265E-2</v>
      </c>
      <c r="X11322" s="18">
        <v>0.192720692</v>
      </c>
      <c r="Y11322" s="18">
        <v>-0.83530581999999998</v>
      </c>
      <c r="Z11322" s="18">
        <v>0.155502803</v>
      </c>
      <c r="AA11322" s="18">
        <v>5</v>
      </c>
      <c r="AB11322" s="9">
        <v>3.7433275000000002E-2</v>
      </c>
      <c r="AC11322" s="9">
        <v>0.193476808</v>
      </c>
      <c r="AD11322" s="9">
        <v>-0.78010337900000004</v>
      </c>
      <c r="AE11322" s="9">
        <v>0.21459255599999999</v>
      </c>
      <c r="AF11322" s="9">
        <v>5</v>
      </c>
      <c r="AG11322" s="18">
        <v>4.7470012999999998E-2</v>
      </c>
      <c r="AH11322" s="18">
        <v>0.217876141</v>
      </c>
      <c r="AI11322" s="18">
        <v>-0.93816889299999995</v>
      </c>
      <c r="AJ11322" s="18">
        <v>0.18196801000000001</v>
      </c>
      <c r="AK11322" s="18">
        <v>5</v>
      </c>
      <c r="AL11322" s="9">
        <v>4.5111274E-2</v>
      </c>
      <c r="AM11322" s="9">
        <v>0.212394148</v>
      </c>
      <c r="AN11322" s="9">
        <v>-0.90646701699999999</v>
      </c>
      <c r="AO11322" s="9">
        <v>0.18548606300000001</v>
      </c>
      <c r="AP11322" s="9">
        <v>5</v>
      </c>
      <c r="AQ11322" s="17">
        <v>-0.19940349499999999</v>
      </c>
      <c r="AR11322" s="17">
        <v>-0.115964971</v>
      </c>
      <c r="AS11322" s="17">
        <v>-0.39623704599999998</v>
      </c>
      <c r="AT11322" s="17">
        <v>-0.19632785</v>
      </c>
      <c r="AU11322" s="17">
        <v>-0.46713891600000002</v>
      </c>
      <c r="AV11322" s="8">
        <v>-6.1178688000000002E-2</v>
      </c>
      <c r="AW11322" s="8">
        <v>-0.27625146499999997</v>
      </c>
      <c r="AX11322" s="8">
        <v>-0.218995154</v>
      </c>
      <c r="AY11322" s="8">
        <v>-0.18070410200000001</v>
      </c>
      <c r="AZ11322" s="8">
        <v>-0.64271622900000003</v>
      </c>
      <c r="BA11322" s="17">
        <v>-4.0677118999999998E-2</v>
      </c>
      <c r="BB11322" s="17">
        <v>-0.225860432</v>
      </c>
      <c r="BC11322" s="17">
        <v>-0.35995933400000002</v>
      </c>
      <c r="BD11322" s="17">
        <v>-0.27387124299999999</v>
      </c>
      <c r="BE11322" s="17">
        <v>-0.20775561000000001</v>
      </c>
      <c r="BF11322" s="8">
        <v>3.2771879999999999E-3</v>
      </c>
      <c r="BG11322" s="8">
        <v>-0.28625649199999997</v>
      </c>
      <c r="BH11322" s="8">
        <v>-0.369834781</v>
      </c>
      <c r="BI11322" s="8">
        <v>-0.32306328400000001</v>
      </c>
      <c r="BJ11322" s="8">
        <v>-0.229061335</v>
      </c>
      <c r="BK11322" s="9" t="s">
        <v>4619</v>
      </c>
      <c r="BL11322" s="9" t="s">
        <v>4619</v>
      </c>
      <c r="BM11322" s="9">
        <v>13428</v>
      </c>
      <c r="BN11322" s="9" t="s">
        <v>4619</v>
      </c>
      <c r="BO11322" s="9" t="s">
        <v>4620</v>
      </c>
      <c r="BP11322" s="9" t="s">
        <v>4621</v>
      </c>
      <c r="BQ11322" s="9">
        <v>10</v>
      </c>
      <c r="BR11322" s="9" t="s">
        <v>36408</v>
      </c>
      <c r="BS11322" s="9" t="s">
        <v>36409</v>
      </c>
      <c r="BT11322" s="9">
        <v>1</v>
      </c>
      <c r="BU11322" s="9" t="s">
        <v>97</v>
      </c>
    </row>
    <row r="11323" spans="1:73" x14ac:dyDescent="0.2">
      <c r="A11323" s="17">
        <v>-8.8387131690979004E-2</v>
      </c>
      <c r="B11323" s="17">
        <v>0.29614430665969799</v>
      </c>
      <c r="C11323" s="8">
        <v>0.101818352937698</v>
      </c>
      <c r="D11323" s="8">
        <v>0.150377422571182</v>
      </c>
      <c r="E11323" s="17">
        <v>-0.27893123030662498</v>
      </c>
      <c r="F11323" s="17">
        <v>-0.13349615037441301</v>
      </c>
      <c r="G11323" s="8">
        <v>0.226107478141785</v>
      </c>
      <c r="H11323" s="8">
        <v>0.151940032839775</v>
      </c>
      <c r="Q11323" s="11">
        <v>7.8400000000000001E-23</v>
      </c>
      <c r="R11323" s="9">
        <v>170.82</v>
      </c>
      <c r="S11323" s="9">
        <v>157910000</v>
      </c>
      <c r="T11323" s="8">
        <v>0.87720299999999995</v>
      </c>
      <c r="U11323" s="9">
        <v>170.82</v>
      </c>
      <c r="V11323" s="9">
        <v>-0.41949999999999998</v>
      </c>
      <c r="W11323" s="18">
        <v>3.7141265E-2</v>
      </c>
      <c r="X11323" s="18">
        <v>0.192720692</v>
      </c>
      <c r="Y11323" s="18">
        <v>-0.77433554699999996</v>
      </c>
      <c r="Z11323" s="18">
        <v>0.21647307599999999</v>
      </c>
      <c r="AA11323" s="18">
        <v>5</v>
      </c>
      <c r="AB11323" s="9">
        <v>4.6098149999999997E-2</v>
      </c>
      <c r="AC11323" s="9">
        <v>0.214704796</v>
      </c>
      <c r="AD11323" s="9">
        <v>-0.72961223200000003</v>
      </c>
      <c r="AE11323" s="9">
        <v>0.46261993099999998</v>
      </c>
      <c r="AF11323" s="9">
        <v>4</v>
      </c>
      <c r="AG11323" s="18">
        <v>4.7470012999999998E-2</v>
      </c>
      <c r="AH11323" s="18">
        <v>0.217876141</v>
      </c>
      <c r="AI11323" s="18">
        <v>-0.33396097400000002</v>
      </c>
      <c r="AJ11323" s="18">
        <v>0.786175929</v>
      </c>
      <c r="AK11323" s="18">
        <v>5</v>
      </c>
      <c r="AL11323" s="9">
        <v>5.5777716999999997E-2</v>
      </c>
      <c r="AM11323" s="9">
        <v>0.23617306599999999</v>
      </c>
      <c r="AN11323" s="9">
        <v>-0.50378152300000001</v>
      </c>
      <c r="AO11323" s="9">
        <v>0.80766158499999996</v>
      </c>
      <c r="AP11323" s="9">
        <v>4</v>
      </c>
      <c r="AQ11323" s="17">
        <v>-0.17647843099999999</v>
      </c>
      <c r="AR11323" s="17">
        <v>-0.184188515</v>
      </c>
      <c r="AS11323" s="17">
        <v>-4.0744430999999998E-2</v>
      </c>
      <c r="AT11323" s="17">
        <v>-0.18481041500000001</v>
      </c>
      <c r="AU11323" s="17">
        <v>-0.468238294</v>
      </c>
      <c r="AV11323" s="8">
        <v>-0.214459434</v>
      </c>
      <c r="AW11323" s="8">
        <v>0.2065707</v>
      </c>
      <c r="AX11323" s="8">
        <v>-0.19438196699999999</v>
      </c>
      <c r="AY11323" s="8" t="s">
        <v>90</v>
      </c>
      <c r="AZ11323" s="8">
        <v>-0.28774884299999998</v>
      </c>
      <c r="BA11323" s="17">
        <v>0.297536254</v>
      </c>
      <c r="BB11323" s="17">
        <v>0.48986363399999999</v>
      </c>
      <c r="BC11323" s="17">
        <v>0.55811154799999996</v>
      </c>
      <c r="BD11323" s="17">
        <v>0.39066162700000001</v>
      </c>
      <c r="BE11323" s="17">
        <v>0.293487787</v>
      </c>
      <c r="BF11323" s="8">
        <v>2.9229083999999999E-2</v>
      </c>
      <c r="BG11323" s="8">
        <v>1.0968919989999999</v>
      </c>
      <c r="BH11323" s="8">
        <v>0.32899630099999999</v>
      </c>
      <c r="BI11323" s="8" t="s">
        <v>90</v>
      </c>
      <c r="BJ11323" s="8">
        <v>-0.238662124</v>
      </c>
      <c r="BK11323" s="9" t="s">
        <v>4619</v>
      </c>
      <c r="BL11323" s="9" t="s">
        <v>4619</v>
      </c>
      <c r="BM11323" s="9">
        <v>13436</v>
      </c>
      <c r="BN11323" s="9" t="s">
        <v>4619</v>
      </c>
      <c r="BO11323" s="9" t="s">
        <v>4620</v>
      </c>
      <c r="BP11323" s="9" t="s">
        <v>4621</v>
      </c>
      <c r="BQ11323" s="9">
        <v>228</v>
      </c>
      <c r="BR11323" s="9" t="s">
        <v>47340</v>
      </c>
      <c r="BS11323" s="9" t="s">
        <v>47341</v>
      </c>
      <c r="BT11323" s="9" t="s">
        <v>269</v>
      </c>
      <c r="BU11323" s="9" t="s">
        <v>97</v>
      </c>
    </row>
    <row r="11324" spans="1:73" x14ac:dyDescent="0.2">
      <c r="A11324" s="17">
        <v>0.20623259246349299</v>
      </c>
      <c r="B11324" s="17">
        <v>0.40716257691383401</v>
      </c>
      <c r="C11324" s="8">
        <v>0.16322985291480999</v>
      </c>
      <c r="D11324" s="8">
        <v>0.17728163301944699</v>
      </c>
      <c r="E11324" s="17">
        <v>-0.111187614500523</v>
      </c>
      <c r="F11324" s="17">
        <v>-0.25422614812851002</v>
      </c>
      <c r="G11324" s="8">
        <v>-0.105552561581135</v>
      </c>
      <c r="H11324" s="8">
        <v>-0.22510015964508101</v>
      </c>
      <c r="Q11324" s="11">
        <v>5.3799999999999999E-37</v>
      </c>
      <c r="R11324" s="9">
        <v>194.94</v>
      </c>
      <c r="S11324" s="9">
        <v>685190000</v>
      </c>
      <c r="T11324" s="8">
        <v>0.88691900000000001</v>
      </c>
      <c r="U11324" s="9">
        <v>194.94</v>
      </c>
      <c r="V11324" s="9">
        <v>0.18331</v>
      </c>
      <c r="W11324" s="18">
        <v>3.7141265E-2</v>
      </c>
      <c r="X11324" s="18">
        <v>0.192720692</v>
      </c>
      <c r="Y11324" s="18">
        <v>-0.60659192900000003</v>
      </c>
      <c r="Z11324" s="18">
        <v>0.38421669400000003</v>
      </c>
      <c r="AA11324" s="18">
        <v>5</v>
      </c>
      <c r="AB11324" s="9">
        <v>4.6098127000000003E-2</v>
      </c>
      <c r="AC11324" s="9">
        <v>0.214704744</v>
      </c>
      <c r="AD11324" s="9">
        <v>-0.85034208099999997</v>
      </c>
      <c r="AE11324" s="9">
        <v>0.341889789</v>
      </c>
      <c r="AF11324" s="9">
        <v>4</v>
      </c>
      <c r="AG11324" s="18">
        <v>4.7470012999999998E-2</v>
      </c>
      <c r="AH11324" s="18">
        <v>0.217876141</v>
      </c>
      <c r="AI11324" s="18">
        <v>-0.66562100999999996</v>
      </c>
      <c r="AJ11324" s="18">
        <v>0.454515893</v>
      </c>
      <c r="AK11324" s="18">
        <v>5</v>
      </c>
      <c r="AL11324" s="9">
        <v>5.5777689999999998E-2</v>
      </c>
      <c r="AM11324" s="9">
        <v>0.23617300899999999</v>
      </c>
      <c r="AN11324" s="9">
        <v>-0.88082155699999998</v>
      </c>
      <c r="AO11324" s="9">
        <v>0.43062123099999999</v>
      </c>
      <c r="AP11324" s="9">
        <v>4</v>
      </c>
      <c r="AQ11324" s="17">
        <v>-0.17647843099999999</v>
      </c>
      <c r="AR11324" s="17">
        <v>0.28580164899999999</v>
      </c>
      <c r="AS11324" s="17">
        <v>-0.44052979399999997</v>
      </c>
      <c r="AT11324" s="17">
        <v>-1.2456927E-2</v>
      </c>
      <c r="AU11324" s="17">
        <v>0.17128325999999999</v>
      </c>
      <c r="AV11324" s="8">
        <v>-0.17709206</v>
      </c>
      <c r="AW11324" s="8">
        <v>0.27644038199999998</v>
      </c>
      <c r="AX11324" s="8" t="s">
        <v>90</v>
      </c>
      <c r="AY11324" s="8">
        <v>-0.42362073099999997</v>
      </c>
      <c r="AZ11324" s="8">
        <v>-0.63856214300000003</v>
      </c>
      <c r="BA11324" s="17">
        <v>0.297536254</v>
      </c>
      <c r="BB11324" s="17">
        <v>0.34394606900000002</v>
      </c>
      <c r="BC11324" s="17">
        <v>-0.38121998299999998</v>
      </c>
      <c r="BD11324" s="17">
        <v>-0.17691774699999999</v>
      </c>
      <c r="BE11324" s="17">
        <v>0.22393275800000001</v>
      </c>
      <c r="BF11324" s="8">
        <v>-0.28312090000000001</v>
      </c>
      <c r="BG11324" s="8">
        <v>0.98031771199999995</v>
      </c>
      <c r="BH11324" s="8" t="s">
        <v>90</v>
      </c>
      <c r="BI11324" s="8">
        <v>-0.59178727900000005</v>
      </c>
      <c r="BJ11324" s="8">
        <v>-0.51250708099999998</v>
      </c>
      <c r="BK11324" s="9" t="s">
        <v>4619</v>
      </c>
      <c r="BL11324" s="9" t="s">
        <v>4619</v>
      </c>
      <c r="BM11324" s="9">
        <v>13438</v>
      </c>
      <c r="BN11324" s="9" t="s">
        <v>4619</v>
      </c>
      <c r="BO11324" s="9" t="s">
        <v>4620</v>
      </c>
      <c r="BP11324" s="9" t="s">
        <v>4621</v>
      </c>
      <c r="BQ11324" s="9">
        <v>232</v>
      </c>
      <c r="BR11324" s="9" t="s">
        <v>24152</v>
      </c>
      <c r="BS11324" s="9" t="s">
        <v>24153</v>
      </c>
      <c r="BT11324" s="9" t="s">
        <v>96</v>
      </c>
      <c r="BU11324" s="9" t="s">
        <v>97</v>
      </c>
    </row>
    <row r="11325" spans="1:73" x14ac:dyDescent="0.2">
      <c r="A11325" s="17">
        <v>0.26512250304222101</v>
      </c>
      <c r="B11325" s="17">
        <v>0.72394818067550704</v>
      </c>
      <c r="C11325" s="8">
        <v>0.37096968293190002</v>
      </c>
      <c r="D11325" s="8">
        <v>1.5710868835449201</v>
      </c>
      <c r="E11325" s="17">
        <v>-5.9164040721952898E-3</v>
      </c>
      <c r="F11325" s="17">
        <v>-0.20087534189224199</v>
      </c>
      <c r="G11325" s="8">
        <v>0.46410638093948398</v>
      </c>
      <c r="H11325" s="8">
        <v>0.139976546168327</v>
      </c>
      <c r="Q11325" s="11">
        <v>3.7500000000000001E-18</v>
      </c>
      <c r="R11325" s="9">
        <v>171.72</v>
      </c>
      <c r="S11325" s="9">
        <v>1640800000</v>
      </c>
      <c r="T11325" s="8">
        <v>0.99932100000000001</v>
      </c>
      <c r="U11325" s="9">
        <v>170.56</v>
      </c>
      <c r="V11325" s="9">
        <v>0.20954999999999999</v>
      </c>
      <c r="W11325" s="18">
        <v>3.7141265E-2</v>
      </c>
      <c r="X11325" s="18">
        <v>0.192720692</v>
      </c>
      <c r="Y11325" s="18">
        <v>-0.50132071600000006</v>
      </c>
      <c r="Z11325" s="18">
        <v>0.489487907</v>
      </c>
      <c r="AA11325" s="18">
        <v>5</v>
      </c>
      <c r="AB11325" s="9">
        <v>3.7433275000000002E-2</v>
      </c>
      <c r="AC11325" s="9">
        <v>0.193476808</v>
      </c>
      <c r="AD11325" s="9">
        <v>-0.69822331599999998</v>
      </c>
      <c r="AE11325" s="9">
        <v>0.29647261899999999</v>
      </c>
      <c r="AF11325" s="9">
        <v>5</v>
      </c>
      <c r="AG11325" s="18">
        <v>4.7470012999999998E-2</v>
      </c>
      <c r="AH11325" s="18">
        <v>0.217876141</v>
      </c>
      <c r="AI11325" s="18">
        <v>-9.5962079000000006E-2</v>
      </c>
      <c r="AJ11325" s="18">
        <v>1.0241748239999999</v>
      </c>
      <c r="AK11325" s="18">
        <v>5</v>
      </c>
      <c r="AL11325" s="9">
        <v>4.5111274E-2</v>
      </c>
      <c r="AM11325" s="9">
        <v>0.212394148</v>
      </c>
      <c r="AN11325" s="9">
        <v>-0.405999995</v>
      </c>
      <c r="AO11325" s="9">
        <v>0.68595308499999996</v>
      </c>
      <c r="AP11325" s="9">
        <v>5</v>
      </c>
      <c r="AQ11325" s="17">
        <v>0.14487789600000001</v>
      </c>
      <c r="AR11325" s="17">
        <v>0.217431337</v>
      </c>
      <c r="AS11325" s="17">
        <v>-8.4573641000000005E-2</v>
      </c>
      <c r="AT11325" s="17">
        <v>0.11585870400000001</v>
      </c>
      <c r="AU11325" s="17">
        <v>-1.2405841000000001E-2</v>
      </c>
      <c r="AV11325" s="8">
        <v>0.14795436000000001</v>
      </c>
      <c r="AW11325" s="8">
        <v>-1.2089123E-2</v>
      </c>
      <c r="AX11325" s="8">
        <v>-0.86297291499999995</v>
      </c>
      <c r="AY11325" s="8">
        <v>-0.17739047099999999</v>
      </c>
      <c r="AZ11325" s="8">
        <v>-3.9925839999999997E-2</v>
      </c>
      <c r="BA11325" s="17">
        <v>0.91852492100000005</v>
      </c>
      <c r="BB11325" s="17">
        <v>0.81601947500000005</v>
      </c>
      <c r="BC11325" s="17">
        <v>0.47923862900000003</v>
      </c>
      <c r="BD11325" s="17">
        <v>0.45540624899999999</v>
      </c>
      <c r="BE11325" s="17">
        <v>0.59645217699999997</v>
      </c>
      <c r="BF11325" s="8">
        <v>0.430326074</v>
      </c>
      <c r="BG11325" s="8">
        <v>0.443012446</v>
      </c>
      <c r="BH11325" s="8">
        <v>-4.5696553000000001E-2</v>
      </c>
      <c r="BI11325" s="8">
        <v>0.13182839800000001</v>
      </c>
      <c r="BJ11325" s="8">
        <v>0.45132267500000001</v>
      </c>
      <c r="BK11325" s="9" t="s">
        <v>4619</v>
      </c>
      <c r="BL11325" s="9" t="s">
        <v>4619</v>
      </c>
      <c r="BM11325" s="9">
        <v>35133</v>
      </c>
      <c r="BN11325" s="9" t="s">
        <v>4619</v>
      </c>
      <c r="BO11325" s="9" t="s">
        <v>4620</v>
      </c>
      <c r="BP11325" s="9" t="s">
        <v>4621</v>
      </c>
      <c r="BQ11325" s="9">
        <v>233</v>
      </c>
      <c r="BR11325" s="9" t="s">
        <v>24493</v>
      </c>
      <c r="BS11325" s="9" t="s">
        <v>24494</v>
      </c>
      <c r="BT11325" s="9" t="s">
        <v>103</v>
      </c>
      <c r="BU11325" s="9" t="s">
        <v>218</v>
      </c>
    </row>
    <row r="11326" spans="1:73" x14ac:dyDescent="0.2">
      <c r="A11326" s="17">
        <v>-0.10663555562496201</v>
      </c>
      <c r="B11326" s="17">
        <v>0.156197190284729</v>
      </c>
      <c r="C11326" s="8">
        <v>0.46119108796119701</v>
      </c>
      <c r="D11326" s="8">
        <v>0.524719297885895</v>
      </c>
      <c r="E11326" s="17">
        <v>-0.145955190062523</v>
      </c>
      <c r="F11326" s="17">
        <v>-1.7636414617299999E-2</v>
      </c>
      <c r="G11326" s="8">
        <v>-0.356632471084595</v>
      </c>
      <c r="H11326" s="8">
        <v>-0.720167756080627</v>
      </c>
      <c r="Q11326" s="11">
        <v>6.2700000000000002E-31</v>
      </c>
      <c r="R11326" s="9">
        <v>201.37</v>
      </c>
      <c r="S11326" s="9">
        <v>380260000</v>
      </c>
      <c r="T11326" s="8">
        <v>0.91249199999999997</v>
      </c>
      <c r="U11326" s="9">
        <v>171.72</v>
      </c>
      <c r="V11326" s="9">
        <v>-0.11771</v>
      </c>
      <c r="W11326" s="18">
        <v>3.7141265E-2</v>
      </c>
      <c r="X11326" s="18">
        <v>0.192720692</v>
      </c>
      <c r="Y11326" s="18">
        <v>-0.64135949699999995</v>
      </c>
      <c r="Z11326" s="18">
        <v>0.34944912500000003</v>
      </c>
      <c r="AA11326" s="18">
        <v>5</v>
      </c>
      <c r="AB11326" s="9">
        <v>8.5857992999999994E-2</v>
      </c>
      <c r="AC11326" s="9">
        <v>0.29301534600000001</v>
      </c>
      <c r="AD11326" s="9">
        <v>-1.2783796919999999</v>
      </c>
      <c r="AE11326" s="9">
        <v>1.243106864</v>
      </c>
      <c r="AF11326" s="9">
        <v>2</v>
      </c>
      <c r="AG11326" s="18">
        <v>4.7470012999999998E-2</v>
      </c>
      <c r="AH11326" s="18">
        <v>0.217876141</v>
      </c>
      <c r="AI11326" s="18">
        <v>-0.91670092700000005</v>
      </c>
      <c r="AJ11326" s="18">
        <v>0.20343597599999999</v>
      </c>
      <c r="AK11326" s="18">
        <v>5</v>
      </c>
      <c r="AL11326" s="9">
        <v>0.10585320600000001</v>
      </c>
      <c r="AM11326" s="9">
        <v>0.325350896</v>
      </c>
      <c r="AN11326" s="9">
        <v>-2.1200396829999999</v>
      </c>
      <c r="AO11326" s="9">
        <v>0.67970416</v>
      </c>
      <c r="AP11326" s="9">
        <v>2</v>
      </c>
      <c r="AQ11326" s="17">
        <v>-0.45815268199999998</v>
      </c>
      <c r="AR11326" s="17">
        <v>0.28580164899999999</v>
      </c>
      <c r="AS11326" s="17">
        <v>-0.35364553300000001</v>
      </c>
      <c r="AT11326" s="17">
        <v>-7.5719640000000005E-2</v>
      </c>
      <c r="AU11326" s="17">
        <v>0.246510699</v>
      </c>
      <c r="AV11326" s="8" t="s">
        <v>90</v>
      </c>
      <c r="AW11326" s="8">
        <v>0.14119707000000001</v>
      </c>
      <c r="AX11326" s="8" t="s">
        <v>90</v>
      </c>
      <c r="AY11326" s="8">
        <v>-7.0008165999999997E-2</v>
      </c>
      <c r="AZ11326" s="8" t="s">
        <v>90</v>
      </c>
      <c r="BA11326" s="17">
        <v>-0.279109687</v>
      </c>
      <c r="BB11326" s="17">
        <v>0.34394606900000002</v>
      </c>
      <c r="BC11326" s="17">
        <v>-0.33160448100000001</v>
      </c>
      <c r="BD11326" s="17">
        <v>-3.6147971000000001E-2</v>
      </c>
      <c r="BE11326" s="17">
        <v>-0.693719804</v>
      </c>
      <c r="BF11326" s="8" t="s">
        <v>90</v>
      </c>
      <c r="BG11326" s="8">
        <v>-0.14060862399999999</v>
      </c>
      <c r="BH11326" s="8" t="s">
        <v>90</v>
      </c>
      <c r="BI11326" s="8">
        <v>-1.1804279090000001</v>
      </c>
      <c r="BJ11326" s="8" t="s">
        <v>90</v>
      </c>
      <c r="BK11326" s="9" t="s">
        <v>4619</v>
      </c>
      <c r="BL11326" s="9" t="s">
        <v>4619</v>
      </c>
      <c r="BM11326" s="9">
        <v>35134</v>
      </c>
      <c r="BN11326" s="9" t="s">
        <v>4619</v>
      </c>
      <c r="BO11326" s="9" t="s">
        <v>4620</v>
      </c>
      <c r="BP11326" s="9" t="s">
        <v>4621</v>
      </c>
      <c r="BQ11326" s="9">
        <v>235</v>
      </c>
      <c r="BR11326" s="9" t="s">
        <v>35046</v>
      </c>
      <c r="BS11326" s="9" t="s">
        <v>35047</v>
      </c>
      <c r="BT11326" s="9" t="s">
        <v>103</v>
      </c>
      <c r="BU11326" s="9" t="s">
        <v>218</v>
      </c>
    </row>
    <row r="11327" spans="1:73" x14ac:dyDescent="0.2">
      <c r="A11327" s="17">
        <v>-0.19921159744262701</v>
      </c>
      <c r="B11327" s="17">
        <v>1.0270427465438801</v>
      </c>
      <c r="C11327" s="8">
        <v>-0.45531430840492199</v>
      </c>
      <c r="D11327" s="8">
        <v>2.9950106143951398</v>
      </c>
      <c r="E11327" s="17">
        <v>4.2869977653026602E-2</v>
      </c>
      <c r="F11327" s="17">
        <v>0.28395193815231301</v>
      </c>
      <c r="G11327" s="8">
        <v>-1.18994653224945</v>
      </c>
      <c r="H11327" s="8">
        <v>-0.71305531263351396</v>
      </c>
      <c r="O11327" s="9" t="s">
        <v>159</v>
      </c>
      <c r="P11327" s="9" t="s">
        <v>159</v>
      </c>
      <c r="Q11327" s="11">
        <v>5.3799999999999999E-37</v>
      </c>
      <c r="R11327" s="9">
        <v>194.94</v>
      </c>
      <c r="S11327" s="9">
        <v>4375400000</v>
      </c>
      <c r="T11327" s="8">
        <v>0.99935799999999997</v>
      </c>
      <c r="U11327" s="9">
        <v>158.61000000000001</v>
      </c>
      <c r="V11327" s="9">
        <v>0.30756</v>
      </c>
      <c r="W11327" s="18">
        <v>3.7141265E-2</v>
      </c>
      <c r="X11327" s="18">
        <v>0.192720692</v>
      </c>
      <c r="Y11327" s="18">
        <v>-0.45253433399999998</v>
      </c>
      <c r="Z11327" s="18">
        <v>0.53827428899999996</v>
      </c>
      <c r="AA11327" s="18">
        <v>5</v>
      </c>
      <c r="AB11327" s="9">
        <v>3.7433275000000002E-2</v>
      </c>
      <c r="AC11327" s="9">
        <v>0.193476808</v>
      </c>
      <c r="AD11327" s="9">
        <v>-0.21339603900000001</v>
      </c>
      <c r="AE11327" s="9">
        <v>0.78129989600000005</v>
      </c>
      <c r="AF11327" s="9">
        <v>5</v>
      </c>
      <c r="AG11327" s="18">
        <v>4.7470012999999998E-2</v>
      </c>
      <c r="AH11327" s="18">
        <v>0.217876141</v>
      </c>
      <c r="AI11327" s="18">
        <v>-1.7500149899999999</v>
      </c>
      <c r="AJ11327" s="18">
        <v>-0.62987808700000003</v>
      </c>
      <c r="AK11327" s="18">
        <v>5</v>
      </c>
      <c r="AL11327" s="9">
        <v>4.5111274E-2</v>
      </c>
      <c r="AM11327" s="9">
        <v>0.212394148</v>
      </c>
      <c r="AN11327" s="9">
        <v>-1.2590318359999999</v>
      </c>
      <c r="AO11327" s="9">
        <v>-0.16707875599999999</v>
      </c>
      <c r="AP11327" s="9">
        <v>5</v>
      </c>
      <c r="AQ11327" s="17">
        <v>0.249013022</v>
      </c>
      <c r="AR11327" s="17">
        <v>0.336923957</v>
      </c>
      <c r="AS11327" s="17">
        <v>-0.20924037700000001</v>
      </c>
      <c r="AT11327" s="17">
        <v>8.0117471999999995E-2</v>
      </c>
      <c r="AU11327" s="17">
        <v>0.180917576</v>
      </c>
      <c r="AV11327" s="8">
        <v>0.265122682</v>
      </c>
      <c r="AW11327" s="8">
        <v>0.20525109799999999</v>
      </c>
      <c r="AX11327" s="8">
        <v>0.478755176</v>
      </c>
      <c r="AY11327" s="8">
        <v>0.325185895</v>
      </c>
      <c r="AZ11327" s="8">
        <v>0.35947477799999999</v>
      </c>
      <c r="BA11327" s="17">
        <v>-0.84004861099999995</v>
      </c>
      <c r="BB11327" s="17">
        <v>-1.0730012659999999</v>
      </c>
      <c r="BC11327" s="17">
        <v>-1.229934096</v>
      </c>
      <c r="BD11327" s="17">
        <v>-1.047255158</v>
      </c>
      <c r="BE11327" s="17">
        <v>-1.133979917</v>
      </c>
      <c r="BF11327" s="8">
        <v>-0.71214634200000004</v>
      </c>
      <c r="BG11327" s="8">
        <v>-0.40489050700000001</v>
      </c>
      <c r="BH11327" s="8">
        <v>-0.65441000500000002</v>
      </c>
      <c r="BI11327" s="8">
        <v>-0.74933004400000003</v>
      </c>
      <c r="BJ11327" s="8">
        <v>-0.52687060799999996</v>
      </c>
      <c r="BK11327" s="9" t="s">
        <v>4619</v>
      </c>
      <c r="BL11327" s="9" t="s">
        <v>4619</v>
      </c>
      <c r="BM11327" s="9">
        <v>13439</v>
      </c>
      <c r="BN11327" s="9" t="s">
        <v>4619</v>
      </c>
      <c r="BO11327" s="9" t="s">
        <v>4620</v>
      </c>
      <c r="BP11327" s="9" t="s">
        <v>4621</v>
      </c>
      <c r="BQ11327" s="9">
        <v>236</v>
      </c>
      <c r="BR11327" s="9" t="s">
        <v>45523</v>
      </c>
      <c r="BS11327" s="9" t="s">
        <v>45524</v>
      </c>
      <c r="BT11327" s="9" t="s">
        <v>96</v>
      </c>
      <c r="BU11327" s="9" t="s">
        <v>97</v>
      </c>
    </row>
    <row r="11328" spans="1:73" x14ac:dyDescent="0.2">
      <c r="A11328" s="17">
        <v>-0.99718242883682295</v>
      </c>
      <c r="B11328" s="17">
        <v>1.7649170160293599</v>
      </c>
      <c r="C11328" s="8">
        <v>-0.517067670822144</v>
      </c>
      <c r="D11328" s="8">
        <v>1.0961612462997401</v>
      </c>
      <c r="E11328" s="17">
        <v>-1.22698485851288</v>
      </c>
      <c r="F11328" s="17">
        <v>-0.24998101592063901</v>
      </c>
      <c r="G11328" s="8">
        <v>-0.68710523843765303</v>
      </c>
      <c r="H11328" s="8">
        <v>-0.15532360970973999</v>
      </c>
      <c r="K11328" s="18" t="s">
        <v>159</v>
      </c>
      <c r="Q11328" s="11">
        <v>4.9499999999999997E-5</v>
      </c>
      <c r="R11328" s="9">
        <v>130.1</v>
      </c>
      <c r="S11328" s="9">
        <v>446420000</v>
      </c>
      <c r="T11328" s="8">
        <v>1</v>
      </c>
      <c r="U11328" s="9">
        <v>130.1</v>
      </c>
      <c r="V11328" s="9">
        <v>8.6516999999999997E-2</v>
      </c>
      <c r="W11328" s="18">
        <v>5.9925860999999997E-2</v>
      </c>
      <c r="X11328" s="18">
        <v>0.24479759100000001</v>
      </c>
      <c r="Y11328" s="18">
        <v>-2.0060400230000002</v>
      </c>
      <c r="Z11328" s="18">
        <v>-0.44792964200000002</v>
      </c>
      <c r="AA11328" s="18">
        <v>3</v>
      </c>
      <c r="AB11328" s="9">
        <v>3.7433275000000002E-2</v>
      </c>
      <c r="AC11328" s="9">
        <v>0.193476808</v>
      </c>
      <c r="AD11328" s="9">
        <v>-0.747328985</v>
      </c>
      <c r="AE11328" s="9">
        <v>0.24736695</v>
      </c>
      <c r="AF11328" s="9">
        <v>5</v>
      </c>
      <c r="AG11328" s="18">
        <v>7.7178861000000001E-2</v>
      </c>
      <c r="AH11328" s="18">
        <v>0.27781083699999998</v>
      </c>
      <c r="AI11328" s="18">
        <v>-1.571223321</v>
      </c>
      <c r="AJ11328" s="18">
        <v>0.197012821</v>
      </c>
      <c r="AK11328" s="18">
        <v>3</v>
      </c>
      <c r="AL11328" s="9">
        <v>4.5111274E-2</v>
      </c>
      <c r="AM11328" s="9">
        <v>0.212394148</v>
      </c>
      <c r="AN11328" s="9">
        <v>-0.70130015599999995</v>
      </c>
      <c r="AO11328" s="9">
        <v>0.39065292299999999</v>
      </c>
      <c r="AP11328" s="9">
        <v>5</v>
      </c>
      <c r="AQ11328" s="17">
        <v>-1.1309934850000001</v>
      </c>
      <c r="AR11328" s="17">
        <v>-0.65189617899999996</v>
      </c>
      <c r="AS11328" s="17">
        <v>-1.931992412</v>
      </c>
      <c r="AT11328" s="17" t="s">
        <v>90</v>
      </c>
      <c r="AU11328" s="17" t="s">
        <v>90</v>
      </c>
      <c r="AV11328" s="8">
        <v>-0.17948317499999999</v>
      </c>
      <c r="AW11328" s="8">
        <v>-0.172208324</v>
      </c>
      <c r="AX11328" s="8">
        <v>-1.5519912E-2</v>
      </c>
      <c r="AY11328" s="8">
        <v>-0.20565761599999999</v>
      </c>
      <c r="AZ11328" s="8">
        <v>-0.63268899899999997</v>
      </c>
      <c r="BA11328" s="17">
        <v>-0.63024824899999998</v>
      </c>
      <c r="BB11328" s="17">
        <v>-1.514844E-3</v>
      </c>
      <c r="BC11328" s="17">
        <v>-0.99901038399999997</v>
      </c>
      <c r="BD11328" s="17" t="s">
        <v>90</v>
      </c>
      <c r="BE11328" s="17" t="s">
        <v>90</v>
      </c>
      <c r="BF11328" s="8">
        <v>0.166973978</v>
      </c>
      <c r="BG11328" s="8">
        <v>-0.22317895300000001</v>
      </c>
      <c r="BH11328" s="8">
        <v>2.5774907E-2</v>
      </c>
      <c r="BI11328" s="8">
        <v>-0.26467680900000001</v>
      </c>
      <c r="BJ11328" s="8">
        <v>0.162489519</v>
      </c>
      <c r="BK11328" s="9" t="s">
        <v>4619</v>
      </c>
      <c r="BL11328" s="9" t="s">
        <v>4619</v>
      </c>
      <c r="BM11328" s="9">
        <v>13447</v>
      </c>
      <c r="BN11328" s="9" t="s">
        <v>4619</v>
      </c>
      <c r="BO11328" s="9" t="s">
        <v>4620</v>
      </c>
      <c r="BP11328" s="9" t="s">
        <v>4621</v>
      </c>
      <c r="BQ11328" s="9">
        <v>251</v>
      </c>
      <c r="BR11328" s="9" t="s">
        <v>6137</v>
      </c>
      <c r="BS11328" s="9" t="s">
        <v>6138</v>
      </c>
      <c r="BT11328" s="9">
        <v>1</v>
      </c>
      <c r="BU11328" s="9" t="s">
        <v>97</v>
      </c>
    </row>
    <row r="11329" spans="1:73" x14ac:dyDescent="0.2">
      <c r="A11329" s="17">
        <v>-7.4195690453052507E-2</v>
      </c>
      <c r="B11329" s="17">
        <v>9.4162583351135296E-2</v>
      </c>
      <c r="C11329" s="8">
        <v>-2.69201155751944E-2</v>
      </c>
      <c r="D11329" s="8">
        <v>4.8517931252718E-2</v>
      </c>
      <c r="E11329" s="17">
        <v>-0.60531407594680797</v>
      </c>
      <c r="F11329" s="17">
        <v>-0.44828307628631597</v>
      </c>
      <c r="G11329" s="8">
        <v>0.38207894563674899</v>
      </c>
      <c r="H11329" s="8">
        <v>0.43727770447731001</v>
      </c>
      <c r="K11329" s="18" t="s">
        <v>159</v>
      </c>
      <c r="Q11329" s="11">
        <v>6.3500000000000006E-8</v>
      </c>
      <c r="R11329" s="9">
        <v>152.69999999999999</v>
      </c>
      <c r="S11329" s="9">
        <v>56782000</v>
      </c>
      <c r="T11329" s="8">
        <v>0.990587</v>
      </c>
      <c r="U11329" s="9">
        <v>121.6</v>
      </c>
      <c r="V11329" s="9">
        <v>0.34960999999999998</v>
      </c>
      <c r="W11329" s="18">
        <v>4.5858391999999998E-2</v>
      </c>
      <c r="X11329" s="18">
        <v>0.21414572600000001</v>
      </c>
      <c r="Y11329" s="18">
        <v>-1.1998779470000001</v>
      </c>
      <c r="Z11329" s="18">
        <v>-1.0750242E-2</v>
      </c>
      <c r="AA11329" s="18">
        <v>4</v>
      </c>
      <c r="AB11329" s="9">
        <v>5.9986402000000001E-2</v>
      </c>
      <c r="AC11329" s="9">
        <v>0.244921215</v>
      </c>
      <c r="AD11329" s="9">
        <v>-1.227731688</v>
      </c>
      <c r="AE11329" s="9">
        <v>0.33116554599999998</v>
      </c>
      <c r="AF11329" s="9">
        <v>3</v>
      </c>
      <c r="AG11329" s="18">
        <v>5.8781977999999999E-2</v>
      </c>
      <c r="AH11329" s="18">
        <v>0.24244995</v>
      </c>
      <c r="AI11329" s="18">
        <v>-0.291070047</v>
      </c>
      <c r="AJ11329" s="18">
        <v>1.055227908</v>
      </c>
      <c r="AK11329" s="18">
        <v>4</v>
      </c>
      <c r="AL11329" s="9">
        <v>7.3055885000000001E-2</v>
      </c>
      <c r="AM11329" s="9">
        <v>0.27028852199999998</v>
      </c>
      <c r="AN11329" s="9">
        <v>-0.42290099599999997</v>
      </c>
      <c r="AO11329" s="9">
        <v>1.297456419</v>
      </c>
      <c r="AP11329" s="9">
        <v>3</v>
      </c>
      <c r="AQ11329" s="17">
        <v>-0.37343204000000002</v>
      </c>
      <c r="AR11329" s="17">
        <v>-0.59862017599999995</v>
      </c>
      <c r="AS11329" s="17" t="s">
        <v>90</v>
      </c>
      <c r="AT11329" s="17">
        <v>-0.72664475399999995</v>
      </c>
      <c r="AU11329" s="17">
        <v>-0.56553745300000002</v>
      </c>
      <c r="AV11329" s="8">
        <v>0.15771144600000001</v>
      </c>
      <c r="AW11329" s="8" t="s">
        <v>90</v>
      </c>
      <c r="AX11329" s="8">
        <v>-0.81883639100000005</v>
      </c>
      <c r="AY11329" s="8" t="s">
        <v>90</v>
      </c>
      <c r="AZ11329" s="8">
        <v>-0.81446379400000002</v>
      </c>
      <c r="BA11329" s="17">
        <v>0.87965822199999999</v>
      </c>
      <c r="BB11329" s="17">
        <v>0.46734273399999998</v>
      </c>
      <c r="BC11329" s="17" t="s">
        <v>90</v>
      </c>
      <c r="BD11329" s="17">
        <v>0.34667670699999997</v>
      </c>
      <c r="BE11329" s="17">
        <v>0.60881608700000001</v>
      </c>
      <c r="BF11329" s="8">
        <v>0.67258763300000002</v>
      </c>
      <c r="BG11329" s="8" t="s">
        <v>90</v>
      </c>
      <c r="BH11329" s="8">
        <v>0.29100161800000002</v>
      </c>
      <c r="BI11329" s="8" t="s">
        <v>90</v>
      </c>
      <c r="BJ11329" s="8">
        <v>0.84404140699999997</v>
      </c>
      <c r="BK11329" s="9" t="s">
        <v>4619</v>
      </c>
      <c r="BL11329" s="9" t="s">
        <v>4619</v>
      </c>
      <c r="BM11329" s="9">
        <v>13427</v>
      </c>
      <c r="BN11329" s="9" t="s">
        <v>4619</v>
      </c>
      <c r="BO11329" s="9" t="s">
        <v>4620</v>
      </c>
      <c r="BP11329" s="9" t="s">
        <v>4621</v>
      </c>
      <c r="BQ11329" s="9">
        <v>282</v>
      </c>
      <c r="BR11329" s="9" t="s">
        <v>16274</v>
      </c>
      <c r="BS11329" s="9" t="s">
        <v>16275</v>
      </c>
      <c r="BT11329" s="9">
        <v>1</v>
      </c>
      <c r="BU11329" s="9" t="s">
        <v>97</v>
      </c>
    </row>
    <row r="11330" spans="1:73" x14ac:dyDescent="0.2">
      <c r="A11330" s="17" t="s">
        <v>90</v>
      </c>
      <c r="B11330" s="17">
        <v>0</v>
      </c>
      <c r="C11330" s="8" t="s">
        <v>90</v>
      </c>
      <c r="D11330" s="8">
        <v>0</v>
      </c>
      <c r="E11330" s="17">
        <v>-1.22927474975586</v>
      </c>
      <c r="F11330" s="17" t="s">
        <v>90</v>
      </c>
      <c r="G11330" s="8">
        <v>-0.78743433952331499</v>
      </c>
      <c r="H11330" s="8" t="s">
        <v>90</v>
      </c>
      <c r="K11330" s="18" t="s">
        <v>159</v>
      </c>
      <c r="O11330" s="9" t="s">
        <v>159</v>
      </c>
      <c r="Q11330" s="9">
        <v>1.4229399999999999E-3</v>
      </c>
      <c r="R11330" s="9">
        <v>70.808000000000007</v>
      </c>
      <c r="S11330" s="9">
        <v>27703000</v>
      </c>
      <c r="T11330" s="8">
        <v>0.99935300000000005</v>
      </c>
      <c r="U11330" s="9">
        <v>70.808000000000007</v>
      </c>
      <c r="V11330" s="9">
        <v>0.74614000000000003</v>
      </c>
      <c r="W11330" s="18">
        <v>4.5858415999999999E-2</v>
      </c>
      <c r="X11330" s="18">
        <v>0.21414578100000001</v>
      </c>
      <c r="Y11330" s="18">
        <v>-1.823838801</v>
      </c>
      <c r="Z11330" s="18">
        <v>-0.63471078999999997</v>
      </c>
      <c r="AA11330" s="18">
        <v>4</v>
      </c>
      <c r="AB11330" s="9" t="s">
        <v>90</v>
      </c>
      <c r="AC11330" s="9" t="s">
        <v>90</v>
      </c>
      <c r="AD11330" s="9" t="s">
        <v>90</v>
      </c>
      <c r="AE11330" s="9" t="s">
        <v>90</v>
      </c>
      <c r="AF11330" s="9" t="s">
        <v>90</v>
      </c>
      <c r="AG11330" s="18">
        <v>5.8782016999999999E-2</v>
      </c>
      <c r="AH11330" s="18">
        <v>0.24245002900000001</v>
      </c>
      <c r="AI11330" s="18">
        <v>-1.4605835629999999</v>
      </c>
      <c r="AJ11330" s="18">
        <v>-0.11428516900000001</v>
      </c>
      <c r="AK11330" s="18">
        <v>4</v>
      </c>
      <c r="AL11330" s="9" t="s">
        <v>90</v>
      </c>
      <c r="AM11330" s="9" t="s">
        <v>90</v>
      </c>
      <c r="AN11330" s="9" t="s">
        <v>90</v>
      </c>
      <c r="AO11330" s="9" t="s">
        <v>90</v>
      </c>
      <c r="AP11330" s="9" t="s">
        <v>90</v>
      </c>
      <c r="AQ11330" s="17">
        <v>-0.92257350699999996</v>
      </c>
      <c r="AR11330" s="17" t="s">
        <v>90</v>
      </c>
      <c r="AS11330" s="17">
        <v>-1.198471069</v>
      </c>
      <c r="AT11330" s="17">
        <v>-1.3150899410000001</v>
      </c>
      <c r="AU11330" s="17">
        <v>-1.4639302489999999</v>
      </c>
      <c r="AV11330" s="8" t="s">
        <v>90</v>
      </c>
      <c r="AW11330" s="8" t="s">
        <v>90</v>
      </c>
      <c r="AX11330" s="8" t="s">
        <v>90</v>
      </c>
      <c r="AY11330" s="8" t="s">
        <v>90</v>
      </c>
      <c r="AZ11330" s="8" t="s">
        <v>90</v>
      </c>
      <c r="BA11330" s="17">
        <v>-0.34464746699999999</v>
      </c>
      <c r="BB11330" s="17" t="s">
        <v>90</v>
      </c>
      <c r="BC11330" s="17">
        <v>-0.86974793699999997</v>
      </c>
      <c r="BD11330" s="17">
        <v>-0.70421063900000003</v>
      </c>
      <c r="BE11330" s="17">
        <v>-0.72339236699999998</v>
      </c>
      <c r="BF11330" s="8" t="s">
        <v>90</v>
      </c>
      <c r="BG11330" s="8" t="s">
        <v>90</v>
      </c>
      <c r="BH11330" s="8" t="s">
        <v>90</v>
      </c>
      <c r="BI11330" s="8" t="s">
        <v>90</v>
      </c>
      <c r="BJ11330" s="8" t="s">
        <v>90</v>
      </c>
      <c r="BK11330" s="9" t="s">
        <v>4619</v>
      </c>
      <c r="BL11330" s="9" t="s">
        <v>4619</v>
      </c>
      <c r="BM11330" s="9">
        <v>13454</v>
      </c>
      <c r="BN11330" s="9" t="s">
        <v>4619</v>
      </c>
      <c r="BO11330" s="9" t="s">
        <v>4620</v>
      </c>
      <c r="BP11330" s="9" t="s">
        <v>4621</v>
      </c>
      <c r="BQ11330" s="9">
        <v>296</v>
      </c>
      <c r="BR11330" s="9" t="s">
        <v>5993</v>
      </c>
      <c r="BS11330" s="9" t="s">
        <v>5994</v>
      </c>
      <c r="BT11330" s="9">
        <v>1</v>
      </c>
      <c r="BU11330" s="9" t="s">
        <v>97</v>
      </c>
    </row>
    <row r="11331" spans="1:73" x14ac:dyDescent="0.2">
      <c r="A11331" s="17">
        <v>2.6853200048208199E-2</v>
      </c>
      <c r="B11331" s="17">
        <v>9.2797756195068401E-2</v>
      </c>
      <c r="C11331" s="8">
        <v>6.7861140705645102E-3</v>
      </c>
      <c r="D11331" s="8">
        <v>3.05073224008083E-2</v>
      </c>
      <c r="E11331" s="17">
        <v>-1.762780174613E-2</v>
      </c>
      <c r="F11331" s="17">
        <v>1.1573866941034801E-2</v>
      </c>
      <c r="G11331" s="8">
        <v>0.25077000260353099</v>
      </c>
      <c r="H11331" s="8">
        <v>0.27639746665954601</v>
      </c>
      <c r="Q11331" s="11">
        <v>1.19E-74</v>
      </c>
      <c r="R11331" s="9">
        <v>267.45999999999998</v>
      </c>
      <c r="S11331" s="9">
        <v>3533800000</v>
      </c>
      <c r="T11331" s="8">
        <v>0.99999899999999997</v>
      </c>
      <c r="U11331" s="9">
        <v>125.17</v>
      </c>
      <c r="V11331" s="9">
        <v>-0.87131000000000003</v>
      </c>
      <c r="W11331" s="18">
        <v>3.7141265E-2</v>
      </c>
      <c r="X11331" s="18">
        <v>0.192720692</v>
      </c>
      <c r="Y11331" s="18">
        <v>-0.51303211400000004</v>
      </c>
      <c r="Z11331" s="18">
        <v>0.47777650900000002</v>
      </c>
      <c r="AA11331" s="18">
        <v>5</v>
      </c>
      <c r="AB11331" s="9">
        <v>3.7433275000000002E-2</v>
      </c>
      <c r="AC11331" s="9">
        <v>0.193476808</v>
      </c>
      <c r="AD11331" s="9">
        <v>-0.48577410100000001</v>
      </c>
      <c r="AE11331" s="9">
        <v>0.50892183499999999</v>
      </c>
      <c r="AF11331" s="9">
        <v>5</v>
      </c>
      <c r="AG11331" s="18">
        <v>4.7470012999999998E-2</v>
      </c>
      <c r="AH11331" s="18">
        <v>0.217876141</v>
      </c>
      <c r="AI11331" s="18">
        <v>-0.30929845900000003</v>
      </c>
      <c r="AJ11331" s="18">
        <v>0.81083844400000005</v>
      </c>
      <c r="AK11331" s="18">
        <v>5</v>
      </c>
      <c r="AL11331" s="9">
        <v>4.5111274E-2</v>
      </c>
      <c r="AM11331" s="9">
        <v>0.212394148</v>
      </c>
      <c r="AN11331" s="9">
        <v>-0.269579069</v>
      </c>
      <c r="AO11331" s="9">
        <v>0.82237401099999996</v>
      </c>
      <c r="AP11331" s="9">
        <v>5</v>
      </c>
      <c r="AQ11331" s="17">
        <v>4.0553275E-2</v>
      </c>
      <c r="AR11331" s="17">
        <v>0.35426539200000001</v>
      </c>
      <c r="AS11331" s="17">
        <v>-1.9137418E-2</v>
      </c>
      <c r="AT11331" s="17">
        <v>-1.3379063E-2</v>
      </c>
      <c r="AU11331" s="17">
        <v>-4.2698122999999998E-2</v>
      </c>
      <c r="AV11331" s="8">
        <v>0.16890727</v>
      </c>
      <c r="AW11331" s="8">
        <v>0.130113006</v>
      </c>
      <c r="AX11331" s="8">
        <v>0.104333363</v>
      </c>
      <c r="AY11331" s="8">
        <v>4.1489549000000001E-2</v>
      </c>
      <c r="AZ11331" s="8">
        <v>-0.259505123</v>
      </c>
      <c r="BA11331" s="17">
        <v>0.52869731200000003</v>
      </c>
      <c r="BB11331" s="17">
        <v>0.38436508200000002</v>
      </c>
      <c r="BC11331" s="17">
        <v>0.25326192400000003</v>
      </c>
      <c r="BD11331" s="17">
        <v>0.38508102300000002</v>
      </c>
      <c r="BE11331" s="17">
        <v>0.60633337499999995</v>
      </c>
      <c r="BF11331" s="8">
        <v>0.27842876300000002</v>
      </c>
      <c r="BG11331" s="8">
        <v>0.43667125699999998</v>
      </c>
      <c r="BH11331" s="8">
        <v>0.56317102900000005</v>
      </c>
      <c r="BI11331" s="8">
        <v>0.387447447</v>
      </c>
      <c r="BJ11331" s="8">
        <v>0.45808965000000001</v>
      </c>
      <c r="BK11331" s="9" t="s">
        <v>4619</v>
      </c>
      <c r="BL11331" s="9" t="s">
        <v>4619</v>
      </c>
      <c r="BM11331" s="9">
        <v>13425</v>
      </c>
      <c r="BN11331" s="9" t="s">
        <v>4619</v>
      </c>
      <c r="BO11331" s="9" t="s">
        <v>4620</v>
      </c>
      <c r="BP11331" s="9" t="s">
        <v>4621</v>
      </c>
      <c r="BQ11331" s="9">
        <v>312</v>
      </c>
      <c r="BR11331" s="9" t="s">
        <v>34491</v>
      </c>
      <c r="BS11331" s="9" t="s">
        <v>34492</v>
      </c>
      <c r="BT11331" s="9">
        <v>1</v>
      </c>
      <c r="BU11331" s="9" t="s">
        <v>97</v>
      </c>
    </row>
    <row r="11332" spans="1:73" x14ac:dyDescent="0.2">
      <c r="A11332" s="17">
        <v>-0.31146514415741</v>
      </c>
      <c r="B11332" s="17">
        <v>0.94037210941314697</v>
      </c>
      <c r="C11332" s="8">
        <v>-0.17559972405433699</v>
      </c>
      <c r="D11332" s="8">
        <v>1.2843444347381601</v>
      </c>
      <c r="E11332" s="17">
        <v>-0.51302653551101696</v>
      </c>
      <c r="F11332" s="17">
        <v>-0.160200715065002</v>
      </c>
      <c r="G11332" s="8">
        <v>-0.606625735759735</v>
      </c>
      <c r="H11332" s="8">
        <v>-0.40104630589485202</v>
      </c>
      <c r="K11332" s="18" t="s">
        <v>159</v>
      </c>
      <c r="O11332" s="9" t="s">
        <v>159</v>
      </c>
      <c r="Q11332" s="11">
        <v>1.0799999999999999E-74</v>
      </c>
      <c r="R11332" s="9">
        <v>269</v>
      </c>
      <c r="S11332" s="9">
        <v>1248600000</v>
      </c>
      <c r="T11332" s="8">
        <v>1</v>
      </c>
      <c r="U11332" s="9">
        <v>269</v>
      </c>
      <c r="V11332" s="9">
        <v>0.17852999999999999</v>
      </c>
      <c r="W11332" s="18">
        <v>3.7141265E-2</v>
      </c>
      <c r="X11332" s="18">
        <v>0.192720692</v>
      </c>
      <c r="Y11332" s="18">
        <v>-1.0084308500000001</v>
      </c>
      <c r="Z11332" s="18">
        <v>-1.7622227000000001E-2</v>
      </c>
      <c r="AA11332" s="18">
        <v>5</v>
      </c>
      <c r="AB11332" s="9">
        <v>3.7433275000000002E-2</v>
      </c>
      <c r="AC11332" s="9">
        <v>0.193476808</v>
      </c>
      <c r="AD11332" s="9">
        <v>-0.65754868499999997</v>
      </c>
      <c r="AE11332" s="9">
        <v>0.33714725099999998</v>
      </c>
      <c r="AF11332" s="9">
        <v>5</v>
      </c>
      <c r="AG11332" s="18">
        <v>4.7470012999999998E-2</v>
      </c>
      <c r="AH11332" s="18">
        <v>0.217876141</v>
      </c>
      <c r="AI11332" s="18">
        <v>-1.1666941580000001</v>
      </c>
      <c r="AJ11332" s="18">
        <v>-4.6557254999999999E-2</v>
      </c>
      <c r="AK11332" s="18">
        <v>5</v>
      </c>
      <c r="AL11332" s="9">
        <v>4.5111274E-2</v>
      </c>
      <c r="AM11332" s="9">
        <v>0.212394148</v>
      </c>
      <c r="AN11332" s="9">
        <v>-0.94702284999999997</v>
      </c>
      <c r="AO11332" s="9">
        <v>0.14493022999999999</v>
      </c>
      <c r="AP11332" s="9">
        <v>5</v>
      </c>
      <c r="AQ11332" s="17">
        <v>-0.80528658600000003</v>
      </c>
      <c r="AR11332" s="17">
        <v>-0.26437115700000002</v>
      </c>
      <c r="AS11332" s="17">
        <v>-0.71224874299999996</v>
      </c>
      <c r="AT11332" s="17">
        <v>8.2832037999999997E-2</v>
      </c>
      <c r="AU11332" s="17">
        <v>-0.58637583299999996</v>
      </c>
      <c r="AV11332" s="8">
        <v>-0.12726585600000001</v>
      </c>
      <c r="AW11332" s="8">
        <v>-0.116227038</v>
      </c>
      <c r="AX11332" s="8">
        <v>-0.36302951</v>
      </c>
      <c r="AY11332" s="8">
        <v>5.0669387000000003E-2</v>
      </c>
      <c r="AZ11332" s="8">
        <v>-0.17227149</v>
      </c>
      <c r="BA11332" s="17">
        <v>-0.42053237599999999</v>
      </c>
      <c r="BB11332" s="17">
        <v>-0.24639976</v>
      </c>
      <c r="BC11332" s="17">
        <v>-0.66417694100000002</v>
      </c>
      <c r="BD11332" s="17">
        <v>-0.53091144599999995</v>
      </c>
      <c r="BE11332" s="17">
        <v>-0.43288516999999999</v>
      </c>
      <c r="BF11332" s="8">
        <v>-0.30413654400000001</v>
      </c>
      <c r="BG11332" s="8">
        <v>-0.31756889799999999</v>
      </c>
      <c r="BH11332" s="8">
        <v>-0.26723334199999998</v>
      </c>
      <c r="BI11332" s="8">
        <v>-0.36705392599999997</v>
      </c>
      <c r="BJ11332" s="8">
        <v>-0.16091436100000001</v>
      </c>
      <c r="BK11332" s="9" t="s">
        <v>4619</v>
      </c>
      <c r="BL11332" s="9" t="s">
        <v>4619</v>
      </c>
      <c r="BM11332" s="9">
        <v>13424</v>
      </c>
      <c r="BN11332" s="9" t="s">
        <v>4619</v>
      </c>
      <c r="BO11332" s="9" t="s">
        <v>4620</v>
      </c>
      <c r="BP11332" s="9" t="s">
        <v>4621</v>
      </c>
      <c r="BQ11332" s="9">
        <v>329</v>
      </c>
      <c r="BR11332" s="9" t="s">
        <v>18735</v>
      </c>
      <c r="BS11332" s="9" t="s">
        <v>18736</v>
      </c>
      <c r="BT11332" s="9">
        <v>1</v>
      </c>
      <c r="BU11332" s="9" t="s">
        <v>97</v>
      </c>
    </row>
    <row r="11333" spans="1:73" x14ac:dyDescent="0.2">
      <c r="A11333" s="17">
        <v>0.191780045628548</v>
      </c>
      <c r="B11333" s="17">
        <v>0.28225341439247098</v>
      </c>
      <c r="C11333" s="8">
        <v>0.31309953331947299</v>
      </c>
      <c r="D11333" s="8">
        <v>0.67527288198471103</v>
      </c>
      <c r="E11333" s="17">
        <v>-0.78367030620574996</v>
      </c>
      <c r="F11333" s="17">
        <v>-0.90099722146987904</v>
      </c>
      <c r="G11333" s="8">
        <v>-0.28048747777938798</v>
      </c>
      <c r="H11333" s="8">
        <v>-0.54450315237045299</v>
      </c>
      <c r="K11333" s="18" t="s">
        <v>159</v>
      </c>
      <c r="L11333" s="18" t="s">
        <v>159</v>
      </c>
      <c r="Q11333" s="11">
        <v>2.52E-9</v>
      </c>
      <c r="R11333" s="9">
        <v>142.32</v>
      </c>
      <c r="S11333" s="9">
        <v>1968400000</v>
      </c>
      <c r="T11333" s="8">
        <v>0.77724300000000002</v>
      </c>
      <c r="U11333" s="9">
        <v>129.16999999999999</v>
      </c>
      <c r="V11333" s="9">
        <v>2.4386999999999999E-2</v>
      </c>
      <c r="W11333" s="18">
        <v>3.7141265E-2</v>
      </c>
      <c r="X11333" s="18">
        <v>0.192720692</v>
      </c>
      <c r="Y11333" s="18">
        <v>-1.2790746200000001</v>
      </c>
      <c r="Z11333" s="18">
        <v>-0.288265997</v>
      </c>
      <c r="AA11333" s="18">
        <v>5</v>
      </c>
      <c r="AB11333" s="9">
        <v>3.7433275000000002E-2</v>
      </c>
      <c r="AC11333" s="9">
        <v>0.193476808</v>
      </c>
      <c r="AD11333" s="9">
        <v>-1.398345191</v>
      </c>
      <c r="AE11333" s="9">
        <v>-0.40364925600000001</v>
      </c>
      <c r="AF11333" s="9">
        <v>5</v>
      </c>
      <c r="AG11333" s="18">
        <v>4.7470012999999998E-2</v>
      </c>
      <c r="AH11333" s="18">
        <v>0.217876141</v>
      </c>
      <c r="AI11333" s="18">
        <v>-0.840555944</v>
      </c>
      <c r="AJ11333" s="18">
        <v>0.27958095900000002</v>
      </c>
      <c r="AK11333" s="18">
        <v>5</v>
      </c>
      <c r="AL11333" s="9">
        <v>4.5111274E-2</v>
      </c>
      <c r="AM11333" s="9">
        <v>0.212394148</v>
      </c>
      <c r="AN11333" s="9">
        <v>-1.090479685</v>
      </c>
      <c r="AO11333" s="9">
        <v>1.473395E-3</v>
      </c>
      <c r="AP11333" s="9">
        <v>5</v>
      </c>
      <c r="AQ11333" s="17">
        <v>-0.73112082499999997</v>
      </c>
      <c r="AR11333" s="17">
        <v>-0.87329298300000002</v>
      </c>
      <c r="AS11333" s="17">
        <v>-1.0187740329999999</v>
      </c>
      <c r="AT11333" s="17">
        <v>-0.33695522</v>
      </c>
      <c r="AU11333" s="17">
        <v>-0.74848753199999996</v>
      </c>
      <c r="AV11333" s="8">
        <v>0.11308033000000001</v>
      </c>
      <c r="AW11333" s="8">
        <v>-1.231976628</v>
      </c>
      <c r="AX11333" s="8">
        <v>-1.1208854909999999</v>
      </c>
      <c r="AY11333" s="8">
        <v>-1.1554917099999999</v>
      </c>
      <c r="AZ11333" s="8">
        <v>-1.272257328</v>
      </c>
      <c r="BA11333" s="17">
        <v>1.6224932000000001E-2</v>
      </c>
      <c r="BB11333" s="17">
        <v>-7.4667230000000001E-2</v>
      </c>
      <c r="BC11333" s="17">
        <v>-0.45477119100000002</v>
      </c>
      <c r="BD11333" s="17">
        <v>0.142669722</v>
      </c>
      <c r="BE11333" s="17">
        <v>-0.230654463</v>
      </c>
      <c r="BF11333" s="8">
        <v>6.7029892999999993E-2</v>
      </c>
      <c r="BG11333" s="8">
        <v>-0.52469950899999995</v>
      </c>
      <c r="BH11333" s="8">
        <v>-0.970320344</v>
      </c>
      <c r="BI11333" s="8">
        <v>-0.75171524300000003</v>
      </c>
      <c r="BJ11333" s="8">
        <v>1.3009270999999999E-2</v>
      </c>
      <c r="BK11333" s="9" t="s">
        <v>4619</v>
      </c>
      <c r="BL11333" s="9" t="s">
        <v>4619</v>
      </c>
      <c r="BM11333" s="9">
        <v>13449</v>
      </c>
      <c r="BN11333" s="9" t="s">
        <v>4619</v>
      </c>
      <c r="BO11333" s="9" t="s">
        <v>4620</v>
      </c>
      <c r="BP11333" s="9" t="s">
        <v>4621</v>
      </c>
      <c r="BQ11333" s="9">
        <v>378</v>
      </c>
      <c r="BR11333" s="9" t="s">
        <v>14769</v>
      </c>
      <c r="BS11333" s="9" t="s">
        <v>14770</v>
      </c>
      <c r="BT11333" s="9" t="s">
        <v>96</v>
      </c>
      <c r="BU11333" s="9" t="s">
        <v>97</v>
      </c>
    </row>
    <row r="11334" spans="1:73" x14ac:dyDescent="0.2">
      <c r="A11334" s="17">
        <v>9.5371969044208499E-2</v>
      </c>
      <c r="B11334" s="17">
        <v>0.17487926781177501</v>
      </c>
      <c r="C11334" s="8">
        <v>3.7441730499267599E-2</v>
      </c>
      <c r="D11334" s="8">
        <v>7.0119969546794905E-2</v>
      </c>
      <c r="E11334" s="17">
        <v>0.16795116662979101</v>
      </c>
      <c r="F11334" s="17">
        <v>0.13065947592258501</v>
      </c>
      <c r="G11334" s="8">
        <v>0.22866635024547599</v>
      </c>
      <c r="H11334" s="8">
        <v>0.22510826587676999</v>
      </c>
      <c r="Q11334" s="11">
        <v>7.5899999999999996E-50</v>
      </c>
      <c r="R11334" s="9">
        <v>239.39</v>
      </c>
      <c r="S11334" s="9">
        <v>3314400000</v>
      </c>
      <c r="T11334" s="8">
        <v>0.99999499999999997</v>
      </c>
      <c r="U11334" s="9">
        <v>203.82</v>
      </c>
      <c r="V11334" s="9">
        <v>0.20735999999999999</v>
      </c>
      <c r="W11334" s="18">
        <v>3.7141265E-2</v>
      </c>
      <c r="X11334" s="18">
        <v>0.192720692</v>
      </c>
      <c r="Y11334" s="18">
        <v>-0.327453141</v>
      </c>
      <c r="Z11334" s="18">
        <v>0.66335548200000005</v>
      </c>
      <c r="AA11334" s="18">
        <v>5</v>
      </c>
      <c r="AB11334" s="9">
        <v>3.7433275000000002E-2</v>
      </c>
      <c r="AC11334" s="9">
        <v>0.193476808</v>
      </c>
      <c r="AD11334" s="9">
        <v>-0.366688495</v>
      </c>
      <c r="AE11334" s="9">
        <v>0.62800744100000006</v>
      </c>
      <c r="AF11334" s="9">
        <v>5</v>
      </c>
      <c r="AG11334" s="18">
        <v>4.7470012999999998E-2</v>
      </c>
      <c r="AH11334" s="18">
        <v>0.217876141</v>
      </c>
      <c r="AI11334" s="18">
        <v>-0.33140210599999997</v>
      </c>
      <c r="AJ11334" s="18">
        <v>0.78873479700000004</v>
      </c>
      <c r="AK11334" s="18">
        <v>5</v>
      </c>
      <c r="AL11334" s="9">
        <v>4.5111274E-2</v>
      </c>
      <c r="AM11334" s="9">
        <v>0.212394148</v>
      </c>
      <c r="AN11334" s="9">
        <v>-0.32086826699999998</v>
      </c>
      <c r="AO11334" s="9">
        <v>0.77108481299999998</v>
      </c>
      <c r="AP11334" s="9">
        <v>5</v>
      </c>
      <c r="AQ11334" s="17">
        <v>-1.4648319999999999E-3</v>
      </c>
      <c r="AR11334" s="17">
        <v>1.9378465000000001E-2</v>
      </c>
      <c r="AS11334" s="17">
        <v>0.327608287</v>
      </c>
      <c r="AT11334" s="17">
        <v>0.28976774199999999</v>
      </c>
      <c r="AU11334" s="17">
        <v>0.66018146300000002</v>
      </c>
      <c r="AV11334" s="8">
        <v>2.2920421999999999E-2</v>
      </c>
      <c r="AW11334" s="8">
        <v>-0.276435822</v>
      </c>
      <c r="AX11334" s="8">
        <v>0.28581970899999998</v>
      </c>
      <c r="AY11334" s="8">
        <v>8.7541330000000007E-3</v>
      </c>
      <c r="AZ11334" s="8">
        <v>0.77755284300000005</v>
      </c>
      <c r="BA11334" s="17">
        <v>0.66050386400000005</v>
      </c>
      <c r="BB11334" s="17">
        <v>0.22686842099999999</v>
      </c>
      <c r="BC11334" s="17">
        <v>0.23100799299999999</v>
      </c>
      <c r="BD11334" s="17">
        <v>0.41510513399999999</v>
      </c>
      <c r="BE11334" s="17">
        <v>0.50946420400000003</v>
      </c>
      <c r="BF11334" s="8">
        <v>0.67803621300000005</v>
      </c>
      <c r="BG11334" s="8">
        <v>-0.21535037500000001</v>
      </c>
      <c r="BH11334" s="8">
        <v>0.64682006800000003</v>
      </c>
      <c r="BI11334" s="8">
        <v>0.15925990000000001</v>
      </c>
      <c r="BJ11334" s="8">
        <v>0.58697515700000003</v>
      </c>
      <c r="BK11334" s="9" t="s">
        <v>4619</v>
      </c>
      <c r="BL11334" s="9" t="s">
        <v>4619</v>
      </c>
      <c r="BM11334" s="9">
        <v>13450</v>
      </c>
      <c r="BN11334" s="9" t="s">
        <v>4619</v>
      </c>
      <c r="BO11334" s="9" t="s">
        <v>4620</v>
      </c>
      <c r="BP11334" s="9" t="s">
        <v>4621</v>
      </c>
      <c r="BQ11334" s="9">
        <v>379</v>
      </c>
      <c r="BR11334" s="9" t="s">
        <v>30193</v>
      </c>
      <c r="BS11334" s="9" t="s">
        <v>30194</v>
      </c>
      <c r="BT11334" s="9" t="s">
        <v>96</v>
      </c>
      <c r="BU11334" s="9" t="s">
        <v>97</v>
      </c>
    </row>
    <row r="11335" spans="1:73" x14ac:dyDescent="0.2">
      <c r="A11335" s="17">
        <v>-0.38503512740135198</v>
      </c>
      <c r="B11335" s="17">
        <v>0.95361620187759399</v>
      </c>
      <c r="C11335" s="8">
        <v>-0.79753333330154397</v>
      </c>
      <c r="D11335" s="8">
        <v>1.2735904455184901</v>
      </c>
      <c r="E11335" s="17">
        <v>-0.426237642765045</v>
      </c>
      <c r="F11335" s="17">
        <v>-5.2062310278415697E-3</v>
      </c>
      <c r="G11335" s="8">
        <v>3.1337462365627303E-2</v>
      </c>
      <c r="H11335" s="8">
        <v>0.82781636714935303</v>
      </c>
      <c r="P11335" s="9" t="s">
        <v>88</v>
      </c>
      <c r="Q11335" s="11">
        <v>2.7899999999999998E-38</v>
      </c>
      <c r="R11335" s="9">
        <v>218.11</v>
      </c>
      <c r="S11335" s="9">
        <v>4882200000</v>
      </c>
      <c r="T11335" s="8">
        <v>0.99893500000000002</v>
      </c>
      <c r="U11335" s="9">
        <v>198.87</v>
      </c>
      <c r="V11335" s="9">
        <v>-0.31491000000000002</v>
      </c>
      <c r="W11335" s="18">
        <v>3.7141265E-2</v>
      </c>
      <c r="X11335" s="18">
        <v>0.192720692</v>
      </c>
      <c r="Y11335" s="18">
        <v>-0.92164194099999996</v>
      </c>
      <c r="Z11335" s="18">
        <v>6.9166680999999994E-2</v>
      </c>
      <c r="AA11335" s="18">
        <v>5</v>
      </c>
      <c r="AB11335" s="9">
        <v>3.7433275000000002E-2</v>
      </c>
      <c r="AC11335" s="9">
        <v>0.193476808</v>
      </c>
      <c r="AD11335" s="9">
        <v>-0.50255419899999998</v>
      </c>
      <c r="AE11335" s="9">
        <v>0.492141736</v>
      </c>
      <c r="AF11335" s="9">
        <v>5</v>
      </c>
      <c r="AG11335" s="18">
        <v>4.7470012999999998E-2</v>
      </c>
      <c r="AH11335" s="18">
        <v>0.217876141</v>
      </c>
      <c r="AI11335" s="18">
        <v>-0.52873098799999996</v>
      </c>
      <c r="AJ11335" s="18">
        <v>0.59140591499999995</v>
      </c>
      <c r="AK11335" s="18">
        <v>5</v>
      </c>
      <c r="AL11335" s="9">
        <v>4.5111274E-2</v>
      </c>
      <c r="AM11335" s="9">
        <v>0.212394148</v>
      </c>
      <c r="AN11335" s="9">
        <v>0.281839811</v>
      </c>
      <c r="AO11335" s="9">
        <v>1.3737928909999999</v>
      </c>
      <c r="AP11335" s="9">
        <v>5</v>
      </c>
      <c r="AQ11335" s="17">
        <v>-0.70552146400000004</v>
      </c>
      <c r="AR11335" s="17">
        <v>-0.76485973600000001</v>
      </c>
      <c r="AS11335" s="17">
        <v>1.0483714999999999E-2</v>
      </c>
      <c r="AT11335" s="17">
        <v>-0.49880582099999998</v>
      </c>
      <c r="AU11335" s="17">
        <v>0.129632518</v>
      </c>
      <c r="AV11335" s="8">
        <v>0.32505217199999997</v>
      </c>
      <c r="AW11335" s="8">
        <v>5.386404E-3</v>
      </c>
      <c r="AX11335" s="8">
        <v>-7.9848714000000001E-2</v>
      </c>
      <c r="AY11335" s="8">
        <v>0.17179770799999999</v>
      </c>
      <c r="AZ11335" s="8">
        <v>-0.32628267999999999</v>
      </c>
      <c r="BA11335" s="17">
        <v>2.6117301999999998E-2</v>
      </c>
      <c r="BB11335" s="17">
        <v>-0.29518374800000002</v>
      </c>
      <c r="BC11335" s="17">
        <v>-0.34820002300000003</v>
      </c>
      <c r="BD11335" s="17">
        <v>0.37479329099999997</v>
      </c>
      <c r="BE11335" s="17">
        <v>1.2606505160000001</v>
      </c>
      <c r="BF11335" s="8">
        <v>0.48526376500000001</v>
      </c>
      <c r="BG11335" s="8">
        <v>1.2736384869999999</v>
      </c>
      <c r="BH11335" s="8">
        <v>1.2604225870000001</v>
      </c>
      <c r="BI11335" s="8">
        <v>0.581351638</v>
      </c>
      <c r="BJ11335" s="8">
        <v>1.4051674599999999</v>
      </c>
      <c r="BK11335" s="9" t="s">
        <v>4619</v>
      </c>
      <c r="BL11335" s="9" t="s">
        <v>4619</v>
      </c>
      <c r="BM11335" s="9">
        <v>13451</v>
      </c>
      <c r="BN11335" s="9" t="s">
        <v>4619</v>
      </c>
      <c r="BO11335" s="9" t="s">
        <v>4620</v>
      </c>
      <c r="BP11335" s="9" t="s">
        <v>4621</v>
      </c>
      <c r="BQ11335" s="9">
        <v>381</v>
      </c>
      <c r="BR11335" s="9" t="s">
        <v>5003</v>
      </c>
      <c r="BS11335" s="9" t="s">
        <v>5004</v>
      </c>
      <c r="BT11335" s="9" t="s">
        <v>96</v>
      </c>
      <c r="BU11335" s="9" t="s">
        <v>97</v>
      </c>
    </row>
    <row r="11336" spans="1:73" x14ac:dyDescent="0.2">
      <c r="A11336" s="17">
        <v>0.13976790010929099</v>
      </c>
      <c r="B11336" s="17">
        <v>0.33764183521270802</v>
      </c>
      <c r="C11336" s="8">
        <v>-9.3865476548671695E-2</v>
      </c>
      <c r="D11336" s="8">
        <v>0.422171831130981</v>
      </c>
      <c r="E11336" s="17">
        <v>0.20701493322849299</v>
      </c>
      <c r="F11336" s="17">
        <v>0.127544865012169</v>
      </c>
      <c r="G11336" s="8">
        <v>0.17944151163101199</v>
      </c>
      <c r="H11336" s="8">
        <v>0.30181244015693698</v>
      </c>
      <c r="Q11336" s="11">
        <v>1.7400000000000001E-49</v>
      </c>
      <c r="R11336" s="9">
        <v>229.48</v>
      </c>
      <c r="S11336" s="9">
        <v>3272800000</v>
      </c>
      <c r="T11336" s="8">
        <v>0.99746000000000001</v>
      </c>
      <c r="U11336" s="9">
        <v>154.13</v>
      </c>
      <c r="V11336" s="9">
        <v>-1.2304999999999999</v>
      </c>
      <c r="W11336" s="18">
        <v>3.7141265E-2</v>
      </c>
      <c r="X11336" s="18">
        <v>0.192720692</v>
      </c>
      <c r="Y11336" s="18">
        <v>-0.28838938400000003</v>
      </c>
      <c r="Z11336" s="18">
        <v>0.70241923799999995</v>
      </c>
      <c r="AA11336" s="18">
        <v>5</v>
      </c>
      <c r="AB11336" s="9">
        <v>3.7433275000000002E-2</v>
      </c>
      <c r="AC11336" s="9">
        <v>0.193476808</v>
      </c>
      <c r="AD11336" s="9">
        <v>-0.36980310300000002</v>
      </c>
      <c r="AE11336" s="9">
        <v>0.62489283299999998</v>
      </c>
      <c r="AF11336" s="9">
        <v>5</v>
      </c>
      <c r="AG11336" s="18">
        <v>4.7470012999999998E-2</v>
      </c>
      <c r="AH11336" s="18">
        <v>0.217876141</v>
      </c>
      <c r="AI11336" s="18">
        <v>-0.38062693800000003</v>
      </c>
      <c r="AJ11336" s="18">
        <v>0.73950996499999999</v>
      </c>
      <c r="AK11336" s="18">
        <v>5</v>
      </c>
      <c r="AL11336" s="9">
        <v>4.5111274E-2</v>
      </c>
      <c r="AM11336" s="9">
        <v>0.212394148</v>
      </c>
      <c r="AN11336" s="9">
        <v>-0.244164087</v>
      </c>
      <c r="AO11336" s="9">
        <v>0.84778899299999999</v>
      </c>
      <c r="AP11336" s="9">
        <v>5</v>
      </c>
      <c r="AQ11336" s="17">
        <v>0.50454246999999997</v>
      </c>
      <c r="AR11336" s="17">
        <v>0.25625821900000001</v>
      </c>
      <c r="AS11336" s="17">
        <v>5.3632777E-2</v>
      </c>
      <c r="AT11336" s="17">
        <v>0.79976242799999997</v>
      </c>
      <c r="AU11336" s="17">
        <v>-0.11330799799999999</v>
      </c>
      <c r="AV11336" s="8">
        <v>0.35796093899999998</v>
      </c>
      <c r="AW11336" s="8">
        <v>0.25595998800000003</v>
      </c>
      <c r="AX11336" s="8">
        <v>0.13070267399999999</v>
      </c>
      <c r="AY11336" s="8">
        <v>0.16758474700000001</v>
      </c>
      <c r="AZ11336" s="8">
        <v>-0.110159919</v>
      </c>
      <c r="BA11336" s="17">
        <v>0.52184879799999995</v>
      </c>
      <c r="BB11336" s="17">
        <v>0.36386924999999998</v>
      </c>
      <c r="BC11336" s="17">
        <v>4.2354735999999997E-2</v>
      </c>
      <c r="BD11336" s="17">
        <v>0.552553356</v>
      </c>
      <c r="BE11336" s="17">
        <v>0.30668810000000002</v>
      </c>
      <c r="BF11336" s="8">
        <v>0.57446396399999999</v>
      </c>
      <c r="BG11336" s="8">
        <v>0.42079278799999997</v>
      </c>
      <c r="BH11336" s="8">
        <v>0.47666204000000001</v>
      </c>
      <c r="BI11336" s="8">
        <v>0.31522199499999998</v>
      </c>
      <c r="BJ11336" s="8">
        <v>0.46950083999999997</v>
      </c>
      <c r="BK11336" s="9" t="s">
        <v>4619</v>
      </c>
      <c r="BL11336" s="9" t="s">
        <v>4619</v>
      </c>
      <c r="BM11336" s="9">
        <v>13452</v>
      </c>
      <c r="BN11336" s="9" t="s">
        <v>4619</v>
      </c>
      <c r="BO11336" s="9" t="s">
        <v>4620</v>
      </c>
      <c r="BP11336" s="9" t="s">
        <v>4621</v>
      </c>
      <c r="BQ11336" s="9">
        <v>382</v>
      </c>
      <c r="BR11336" s="9" t="s">
        <v>28152</v>
      </c>
      <c r="BS11336" s="9" t="s">
        <v>28153</v>
      </c>
      <c r="BT11336" s="9" t="s">
        <v>96</v>
      </c>
      <c r="BU11336" s="9" t="s">
        <v>97</v>
      </c>
    </row>
    <row r="11337" spans="1:73" x14ac:dyDescent="0.2">
      <c r="A11337" s="17">
        <v>-9.9218152463436099E-2</v>
      </c>
      <c r="B11337" s="17">
        <v>0.90854048728942904</v>
      </c>
      <c r="C11337" s="8">
        <v>4.6547111123800304E-3</v>
      </c>
      <c r="D11337" s="8">
        <v>1.7772363498806999E-2</v>
      </c>
      <c r="E11337" s="17">
        <v>-0.32701274752616899</v>
      </c>
      <c r="F11337" s="17">
        <v>-0.17582400143146501</v>
      </c>
      <c r="G11337" s="8">
        <v>-0.60590094327926602</v>
      </c>
      <c r="H11337" s="8">
        <v>-0.57276624441146895</v>
      </c>
      <c r="O11337" s="9" t="s">
        <v>159</v>
      </c>
      <c r="P11337" s="9" t="s">
        <v>159</v>
      </c>
      <c r="Q11337" s="11">
        <v>2.05E-94</v>
      </c>
      <c r="R11337" s="9">
        <v>292.16000000000003</v>
      </c>
      <c r="S11337" s="9">
        <v>13575000000</v>
      </c>
      <c r="T11337" s="8">
        <v>0.99999300000000002</v>
      </c>
      <c r="U11337" s="9">
        <v>292.16000000000003</v>
      </c>
      <c r="V11337" s="9">
        <v>-0.63761000000000001</v>
      </c>
      <c r="W11337" s="18">
        <v>3.7141265E-2</v>
      </c>
      <c r="X11337" s="18">
        <v>0.192720692</v>
      </c>
      <c r="Y11337" s="18">
        <v>-0.82241705799999998</v>
      </c>
      <c r="Z11337" s="18">
        <v>0.16839156499999999</v>
      </c>
      <c r="AA11337" s="18">
        <v>5</v>
      </c>
      <c r="AB11337" s="9">
        <v>3.7433275000000002E-2</v>
      </c>
      <c r="AC11337" s="9">
        <v>0.193476808</v>
      </c>
      <c r="AD11337" s="9">
        <v>-0.67317196499999998</v>
      </c>
      <c r="AE11337" s="9">
        <v>0.32152397100000002</v>
      </c>
      <c r="AF11337" s="9">
        <v>5</v>
      </c>
      <c r="AG11337" s="18">
        <v>4.7470012999999998E-2</v>
      </c>
      <c r="AH11337" s="18">
        <v>0.217876141</v>
      </c>
      <c r="AI11337" s="18">
        <v>-1.1659693769999999</v>
      </c>
      <c r="AJ11337" s="18">
        <v>-4.5832473999999998E-2</v>
      </c>
      <c r="AK11337" s="18">
        <v>5</v>
      </c>
      <c r="AL11337" s="9">
        <v>4.5111274E-2</v>
      </c>
      <c r="AM11337" s="9">
        <v>0.212394148</v>
      </c>
      <c r="AN11337" s="9">
        <v>-1.11874278</v>
      </c>
      <c r="AO11337" s="9">
        <v>-2.67897E-2</v>
      </c>
      <c r="AP11337" s="9">
        <v>5</v>
      </c>
      <c r="AQ11337" s="17">
        <v>-0.14664456200000001</v>
      </c>
      <c r="AR11337" s="17">
        <v>-0.20256397100000001</v>
      </c>
      <c r="AS11337" s="17">
        <v>-0.37019461399999998</v>
      </c>
      <c r="AT11337" s="17">
        <v>-0.231902421</v>
      </c>
      <c r="AU11337" s="17">
        <v>-0.355991155</v>
      </c>
      <c r="AV11337" s="8">
        <v>-4.0964786000000003E-2</v>
      </c>
      <c r="AW11337" s="8">
        <v>-0.150343597</v>
      </c>
      <c r="AX11337" s="8">
        <v>-0.14154539999999999</v>
      </c>
      <c r="AY11337" s="8">
        <v>-0.26181957099999997</v>
      </c>
      <c r="AZ11337" s="8">
        <v>-0.21653260299999999</v>
      </c>
      <c r="BA11337" s="17">
        <v>-0.24431359799999999</v>
      </c>
      <c r="BB11337" s="17">
        <v>-0.43205749999999998</v>
      </c>
      <c r="BC11337" s="17">
        <v>-0.667203188</v>
      </c>
      <c r="BD11337" s="17">
        <v>-0.46781781300000003</v>
      </c>
      <c r="BE11337" s="17">
        <v>-0.47974965000000003</v>
      </c>
      <c r="BF11337" s="8">
        <v>-0.30603977999999998</v>
      </c>
      <c r="BG11337" s="8">
        <v>-0.49712255599999999</v>
      </c>
      <c r="BH11337" s="8">
        <v>-0.45036277200000002</v>
      </c>
      <c r="BI11337" s="8">
        <v>-0.66334837700000004</v>
      </c>
      <c r="BJ11337" s="8">
        <v>-0.39754182100000002</v>
      </c>
      <c r="BK11337" s="9" t="s">
        <v>4619</v>
      </c>
      <c r="BL11337" s="9" t="s">
        <v>4619</v>
      </c>
      <c r="BM11337" s="9">
        <v>13453</v>
      </c>
      <c r="BN11337" s="9" t="s">
        <v>4619</v>
      </c>
      <c r="BO11337" s="9" t="s">
        <v>4620</v>
      </c>
      <c r="BP11337" s="9" t="s">
        <v>4621</v>
      </c>
      <c r="BQ11337" s="9">
        <v>384</v>
      </c>
      <c r="BR11337" s="9" t="s">
        <v>4851</v>
      </c>
      <c r="BS11337" s="9" t="s">
        <v>4852</v>
      </c>
      <c r="BT11337" s="9" t="s">
        <v>96</v>
      </c>
      <c r="BU11337" s="9" t="s">
        <v>97</v>
      </c>
    </row>
    <row r="11338" spans="1:73" x14ac:dyDescent="0.2">
      <c r="A11338" s="17">
        <v>-4.5035001821816002E-3</v>
      </c>
      <c r="B11338" s="17">
        <v>1.6600398346781699E-2</v>
      </c>
      <c r="C11338" s="8">
        <v>-0.92985039949417103</v>
      </c>
      <c r="D11338" s="8">
        <v>2.2109327316284202</v>
      </c>
      <c r="E11338" s="17">
        <v>-0.52745854854583696</v>
      </c>
      <c r="F11338" s="17">
        <v>-0.463089019060135</v>
      </c>
      <c r="G11338" s="8">
        <v>-9.0589985251426697E-2</v>
      </c>
      <c r="H11338" s="8">
        <v>0.83324801921844505</v>
      </c>
      <c r="K11338" s="18" t="s">
        <v>159</v>
      </c>
      <c r="N11338" s="9" t="s">
        <v>159</v>
      </c>
      <c r="P11338" s="9" t="s">
        <v>88</v>
      </c>
      <c r="Q11338" s="11">
        <v>3.6200000000000001E-48</v>
      </c>
      <c r="R11338" s="9">
        <v>242.93</v>
      </c>
      <c r="S11338" s="9">
        <v>1313000000</v>
      </c>
      <c r="T11338" s="8">
        <v>1</v>
      </c>
      <c r="U11338" s="9">
        <v>211.7</v>
      </c>
      <c r="V11338" s="9">
        <v>0.37716</v>
      </c>
      <c r="W11338" s="18">
        <v>3.7141265E-2</v>
      </c>
      <c r="X11338" s="18">
        <v>0.192720692</v>
      </c>
      <c r="Y11338" s="18">
        <v>-1.0228628360000001</v>
      </c>
      <c r="Z11338" s="18">
        <v>-3.2054212999999998E-2</v>
      </c>
      <c r="AA11338" s="18">
        <v>5</v>
      </c>
      <c r="AB11338" s="9">
        <v>3.7433275000000002E-2</v>
      </c>
      <c r="AC11338" s="9">
        <v>0.193476808</v>
      </c>
      <c r="AD11338" s="9">
        <v>-0.96043698799999999</v>
      </c>
      <c r="AE11338" s="9">
        <v>3.4258946999999998E-2</v>
      </c>
      <c r="AF11338" s="9">
        <v>5</v>
      </c>
      <c r="AG11338" s="18">
        <v>4.7470012999999998E-2</v>
      </c>
      <c r="AH11338" s="18">
        <v>0.217876141</v>
      </c>
      <c r="AI11338" s="18">
        <v>-0.65065843899999998</v>
      </c>
      <c r="AJ11338" s="18">
        <v>0.46947846399999998</v>
      </c>
      <c r="AK11338" s="18">
        <v>5</v>
      </c>
      <c r="AL11338" s="9">
        <v>4.5111274E-2</v>
      </c>
      <c r="AM11338" s="9">
        <v>0.212394148</v>
      </c>
      <c r="AN11338" s="9">
        <v>0.28727150699999998</v>
      </c>
      <c r="AO11338" s="9">
        <v>1.3792245869999999</v>
      </c>
      <c r="AP11338" s="9">
        <v>5</v>
      </c>
      <c r="AQ11338" s="17">
        <v>-0.37979126000000002</v>
      </c>
      <c r="AR11338" s="17">
        <v>-0.37347048500000002</v>
      </c>
      <c r="AS11338" s="17">
        <v>-0.54995107700000001</v>
      </c>
      <c r="AT11338" s="17">
        <v>-0.51545006000000004</v>
      </c>
      <c r="AU11338" s="17">
        <v>-0.54267799900000002</v>
      </c>
      <c r="AV11338" s="8">
        <v>-0.25971916299999998</v>
      </c>
      <c r="AW11338" s="8">
        <v>-0.48619097500000003</v>
      </c>
      <c r="AX11338" s="8">
        <v>-0.32081320899999999</v>
      </c>
      <c r="AY11338" s="8">
        <v>-0.53773552199999997</v>
      </c>
      <c r="AZ11338" s="8">
        <v>-0.73436451000000003</v>
      </c>
      <c r="BA11338" s="17">
        <v>4.2833131000000003E-2</v>
      </c>
      <c r="BB11338" s="17">
        <v>-6.7599399999999999E-3</v>
      </c>
      <c r="BC11338" s="17">
        <v>0.134547904</v>
      </c>
      <c r="BD11338" s="17">
        <v>0.17429056800000001</v>
      </c>
      <c r="BE11338" s="17">
        <v>4.0069609999999999E-2</v>
      </c>
      <c r="BF11338" s="8">
        <v>0.86146909000000005</v>
      </c>
      <c r="BG11338" s="8">
        <v>1.6506898400000001</v>
      </c>
      <c r="BH11338" s="8">
        <v>1.0435215229999999</v>
      </c>
      <c r="BI11338" s="8">
        <v>0.160818085</v>
      </c>
      <c r="BJ11338" s="8">
        <v>1.317734599</v>
      </c>
      <c r="BK11338" s="9" t="s">
        <v>4619</v>
      </c>
      <c r="BL11338" s="9" t="s">
        <v>4619</v>
      </c>
      <c r="BM11338" s="9">
        <v>35136</v>
      </c>
      <c r="BN11338" s="9" t="s">
        <v>4619</v>
      </c>
      <c r="BO11338" s="9" t="s">
        <v>4620</v>
      </c>
      <c r="BP11338" s="9" t="s">
        <v>4621</v>
      </c>
      <c r="BQ11338" s="9">
        <v>388</v>
      </c>
      <c r="BR11338" s="9" t="s">
        <v>16076</v>
      </c>
      <c r="BS11338" s="9" t="s">
        <v>16077</v>
      </c>
      <c r="BT11338" s="9" t="s">
        <v>103</v>
      </c>
      <c r="BU11338" s="9" t="s">
        <v>218</v>
      </c>
    </row>
    <row r="11339" spans="1:73" x14ac:dyDescent="0.2">
      <c r="A11339" s="17">
        <v>-5.1011960953474003E-2</v>
      </c>
      <c r="B11339" s="17">
        <v>0.32329753041267401</v>
      </c>
      <c r="C11339" s="8">
        <v>0.40168303251266502</v>
      </c>
      <c r="D11339" s="8">
        <v>2.83019018173218</v>
      </c>
      <c r="E11339" s="17">
        <v>-0.53174507617950395</v>
      </c>
      <c r="F11339" s="17">
        <v>-0.42359867691993702</v>
      </c>
      <c r="G11339" s="8">
        <v>0.36405169963836698</v>
      </c>
      <c r="H11339" s="8">
        <v>1.11786359921098E-2</v>
      </c>
      <c r="K11339" s="18" t="s">
        <v>159</v>
      </c>
      <c r="Q11339" s="11">
        <v>5.0000000000000004E-16</v>
      </c>
      <c r="R11339" s="9">
        <v>196.88</v>
      </c>
      <c r="S11339" s="9">
        <v>14114000000</v>
      </c>
      <c r="T11339" s="8">
        <v>1</v>
      </c>
      <c r="U11339" s="9">
        <v>187.1</v>
      </c>
      <c r="V11339" s="9">
        <v>-0.50375000000000003</v>
      </c>
      <c r="W11339" s="18">
        <v>3.7141265E-2</v>
      </c>
      <c r="X11339" s="18">
        <v>0.192720692</v>
      </c>
      <c r="Y11339" s="18">
        <v>-1.0271493599999999</v>
      </c>
      <c r="Z11339" s="18">
        <v>-3.6340736999999998E-2</v>
      </c>
      <c r="AA11339" s="18">
        <v>5</v>
      </c>
      <c r="AB11339" s="9">
        <v>3.7433275000000002E-2</v>
      </c>
      <c r="AC11339" s="9">
        <v>0.193476808</v>
      </c>
      <c r="AD11339" s="9">
        <v>-0.92094665600000003</v>
      </c>
      <c r="AE11339" s="9">
        <v>7.374928E-2</v>
      </c>
      <c r="AF11339" s="9">
        <v>5</v>
      </c>
      <c r="AG11339" s="18">
        <v>4.7470012999999998E-2</v>
      </c>
      <c r="AH11339" s="18">
        <v>0.217876141</v>
      </c>
      <c r="AI11339" s="18">
        <v>-0.19601676600000001</v>
      </c>
      <c r="AJ11339" s="18">
        <v>0.92412013699999995</v>
      </c>
      <c r="AK11339" s="18">
        <v>5</v>
      </c>
      <c r="AL11339" s="9">
        <v>4.5111274E-2</v>
      </c>
      <c r="AM11339" s="9">
        <v>0.212394148</v>
      </c>
      <c r="AN11339" s="9">
        <v>-0.53479790400000005</v>
      </c>
      <c r="AO11339" s="9">
        <v>0.55715517599999997</v>
      </c>
      <c r="AP11339" s="9">
        <v>5</v>
      </c>
      <c r="AQ11339" s="17">
        <v>-0.40934306399999998</v>
      </c>
      <c r="AR11339" s="17">
        <v>-0.32057776999999998</v>
      </c>
      <c r="AS11339" s="17">
        <v>-0.58903944500000005</v>
      </c>
      <c r="AT11339" s="17">
        <v>-0.470091969</v>
      </c>
      <c r="AU11339" s="17">
        <v>-0.59482932099999997</v>
      </c>
      <c r="AV11339" s="8">
        <v>-0.30367744000000002</v>
      </c>
      <c r="AW11339" s="8">
        <v>-0.355915755</v>
      </c>
      <c r="AX11339" s="8">
        <v>-0.47118786000000001</v>
      </c>
      <c r="AY11339" s="8">
        <v>-0.45140489900000003</v>
      </c>
      <c r="AZ11339" s="8">
        <v>-0.54663580700000003</v>
      </c>
      <c r="BA11339" s="17">
        <v>0.68655395500000005</v>
      </c>
      <c r="BB11339" s="17">
        <v>0.68722999100000004</v>
      </c>
      <c r="BC11339" s="17">
        <v>0.31367012900000002</v>
      </c>
      <c r="BD11339" s="17">
        <v>0.498158604</v>
      </c>
      <c r="BE11339" s="17">
        <v>0.56042277799999995</v>
      </c>
      <c r="BF11339" s="8">
        <v>0.281952649</v>
      </c>
      <c r="BG11339" s="8">
        <v>0.21926115500000001</v>
      </c>
      <c r="BH11339" s="8">
        <v>0.12912011100000001</v>
      </c>
      <c r="BI11339" s="8">
        <v>-4.6086629999999998E-3</v>
      </c>
      <c r="BJ11339" s="8">
        <v>0.11189500199999999</v>
      </c>
      <c r="BK11339" s="9" t="s">
        <v>4619</v>
      </c>
      <c r="BL11339" s="9" t="s">
        <v>4619</v>
      </c>
      <c r="BM11339" s="9">
        <v>13448</v>
      </c>
      <c r="BN11339" s="9" t="s">
        <v>4619</v>
      </c>
      <c r="BO11339" s="9" t="s">
        <v>4620</v>
      </c>
      <c r="BP11339" s="9" t="s">
        <v>4621</v>
      </c>
      <c r="BQ11339" s="9">
        <v>396</v>
      </c>
      <c r="BR11339" s="9" t="s">
        <v>16486</v>
      </c>
      <c r="BS11339" s="9" t="s">
        <v>16487</v>
      </c>
      <c r="BT11339" s="9">
        <v>1</v>
      </c>
      <c r="BU11339" s="9" t="s">
        <v>97</v>
      </c>
    </row>
    <row r="11340" spans="1:73" x14ac:dyDescent="0.2">
      <c r="A11340" s="17">
        <v>-0.17111538350582101</v>
      </c>
      <c r="B11340" s="17">
        <v>0.60499358177185103</v>
      </c>
      <c r="C11340" s="8">
        <v>-9.0302266180515303E-2</v>
      </c>
      <c r="D11340" s="8">
        <v>0.38885948061943099</v>
      </c>
      <c r="E11340" s="17">
        <v>-6.1490166932344402E-2</v>
      </c>
      <c r="F11340" s="17">
        <v>0.15433834493160201</v>
      </c>
      <c r="G11340" s="8">
        <v>-0.165383040904999</v>
      </c>
      <c r="H11340" s="8">
        <v>-4.4219799339771299E-2</v>
      </c>
      <c r="Q11340" s="11">
        <v>2.6600000000000002E-78</v>
      </c>
      <c r="R11340" s="9">
        <v>270.07</v>
      </c>
      <c r="S11340" s="9">
        <v>440250000</v>
      </c>
      <c r="T11340" s="8">
        <v>0.99939999999999996</v>
      </c>
      <c r="U11340" s="9">
        <v>147.12</v>
      </c>
      <c r="V11340" s="9">
        <v>-0.91776000000000002</v>
      </c>
      <c r="W11340" s="18">
        <v>3.7141265E-2</v>
      </c>
      <c r="X11340" s="18">
        <v>0.192720692</v>
      </c>
      <c r="Y11340" s="18">
        <v>-0.55689447800000003</v>
      </c>
      <c r="Z11340" s="18">
        <v>0.43391414499999997</v>
      </c>
      <c r="AA11340" s="18">
        <v>5</v>
      </c>
      <c r="AB11340" s="9">
        <v>3.7433275000000002E-2</v>
      </c>
      <c r="AC11340" s="9">
        <v>0.193476808</v>
      </c>
      <c r="AD11340" s="9">
        <v>-0.34300962299999999</v>
      </c>
      <c r="AE11340" s="9">
        <v>0.65168631300000002</v>
      </c>
      <c r="AF11340" s="9">
        <v>5</v>
      </c>
      <c r="AG11340" s="18">
        <v>4.7470012999999998E-2</v>
      </c>
      <c r="AH11340" s="18">
        <v>0.217876141</v>
      </c>
      <c r="AI11340" s="18">
        <v>-0.72545149200000003</v>
      </c>
      <c r="AJ11340" s="18">
        <v>0.39468541099999999</v>
      </c>
      <c r="AK11340" s="18">
        <v>5</v>
      </c>
      <c r="AL11340" s="9">
        <v>4.5111274E-2</v>
      </c>
      <c r="AM11340" s="9">
        <v>0.212394148</v>
      </c>
      <c r="AN11340" s="9">
        <v>-0.59019633800000004</v>
      </c>
      <c r="AO11340" s="9">
        <v>0.50175674199999998</v>
      </c>
      <c r="AP11340" s="9">
        <v>5</v>
      </c>
      <c r="AQ11340" s="17">
        <v>2.2975941999999999E-2</v>
      </c>
      <c r="AR11340" s="17">
        <v>6.7318320000000001E-2</v>
      </c>
      <c r="AS11340" s="17">
        <v>9.9551678000000005E-2</v>
      </c>
      <c r="AT11340" s="17">
        <v>0.32250255300000003</v>
      </c>
      <c r="AU11340" s="17">
        <v>-0.42339468000000002</v>
      </c>
      <c r="AV11340" s="8">
        <v>0.24932832999999999</v>
      </c>
      <c r="AW11340" s="8">
        <v>0.37597602600000002</v>
      </c>
      <c r="AX11340" s="8">
        <v>0.114965044</v>
      </c>
      <c r="AY11340" s="8">
        <v>0.20675742599999999</v>
      </c>
      <c r="AZ11340" s="8">
        <v>-2.4960780000000001E-3</v>
      </c>
      <c r="BA11340" s="17">
        <v>0.19051677</v>
      </c>
      <c r="BB11340" s="17">
        <v>9.9957562999999999E-2</v>
      </c>
      <c r="BC11340" s="17">
        <v>-0.15416465700000001</v>
      </c>
      <c r="BD11340" s="17">
        <v>4.7222781999999998E-2</v>
      </c>
      <c r="BE11340" s="17">
        <v>-0.18696795399999999</v>
      </c>
      <c r="BF11340" s="8">
        <v>0.346200287</v>
      </c>
      <c r="BG11340" s="8">
        <v>0.108905979</v>
      </c>
      <c r="BH11340" s="8">
        <v>8.0507553999999995E-2</v>
      </c>
      <c r="BI11340" s="8">
        <v>-9.4826587000000004E-2</v>
      </c>
      <c r="BJ11340" s="8">
        <v>7.2885839999999999E-3</v>
      </c>
      <c r="BK11340" s="9" t="s">
        <v>4619</v>
      </c>
      <c r="BL11340" s="9" t="s">
        <v>4619</v>
      </c>
      <c r="BM11340" s="9">
        <v>13444</v>
      </c>
      <c r="BN11340" s="9" t="s">
        <v>4619</v>
      </c>
      <c r="BO11340" s="9" t="s">
        <v>4620</v>
      </c>
      <c r="BP11340" s="9" t="s">
        <v>4621</v>
      </c>
      <c r="BQ11340" s="9">
        <v>586</v>
      </c>
      <c r="BR11340" s="9" t="s">
        <v>44854</v>
      </c>
      <c r="BS11340" s="9" t="s">
        <v>44855</v>
      </c>
      <c r="BT11340" s="9">
        <v>1</v>
      </c>
      <c r="BU11340" s="9" t="s">
        <v>97</v>
      </c>
    </row>
    <row r="11341" spans="1:73" x14ac:dyDescent="0.2">
      <c r="A11341" s="17">
        <v>3.0050959438085601E-2</v>
      </c>
      <c r="B11341" s="17">
        <v>2.4496925994753799E-2</v>
      </c>
      <c r="C11341" s="8">
        <v>0.238798767328262</v>
      </c>
      <c r="D11341" s="8">
        <v>0.183382153511047</v>
      </c>
      <c r="E11341" s="17">
        <v>1.1380033493042001</v>
      </c>
      <c r="F11341" s="17">
        <v>1.13415968418121</v>
      </c>
      <c r="G11341" s="8">
        <v>3.2894365787506099</v>
      </c>
      <c r="H11341" s="8">
        <v>3.0412974357604998</v>
      </c>
      <c r="K11341" s="18" t="s">
        <v>88</v>
      </c>
      <c r="L11341" s="18" t="s">
        <v>88</v>
      </c>
      <c r="O11341" s="9" t="s">
        <v>88</v>
      </c>
      <c r="P11341" s="9" t="s">
        <v>88</v>
      </c>
      <c r="Q11341" s="11">
        <v>1.0300000000000001E-74</v>
      </c>
      <c r="R11341" s="9">
        <v>261.45999999999998</v>
      </c>
      <c r="S11341" s="9">
        <v>624030000</v>
      </c>
      <c r="T11341" s="8">
        <v>1</v>
      </c>
      <c r="U11341" s="9">
        <v>226.08</v>
      </c>
      <c r="V11341" s="9">
        <v>0.97331000000000001</v>
      </c>
      <c r="W11341" s="18">
        <v>3.7141265E-2</v>
      </c>
      <c r="X11341" s="18">
        <v>0.192720692</v>
      </c>
      <c r="Y11341" s="18">
        <v>0.64259898299999996</v>
      </c>
      <c r="Z11341" s="18">
        <v>1.633407606</v>
      </c>
      <c r="AA11341" s="18">
        <v>5</v>
      </c>
      <c r="AB11341" s="9">
        <v>4.6098082999999998E-2</v>
      </c>
      <c r="AC11341" s="9">
        <v>0.214704642</v>
      </c>
      <c r="AD11341" s="9">
        <v>0.53804404500000003</v>
      </c>
      <c r="AE11341" s="9">
        <v>1.730275352</v>
      </c>
      <c r="AF11341" s="9">
        <v>4</v>
      </c>
      <c r="AG11341" s="18">
        <v>4.7470012999999998E-2</v>
      </c>
      <c r="AH11341" s="18">
        <v>0.217876141</v>
      </c>
      <c r="AI11341" s="18">
        <v>2.7293680579999999</v>
      </c>
      <c r="AJ11341" s="18">
        <v>3.8495049610000001</v>
      </c>
      <c r="AK11341" s="18">
        <v>5</v>
      </c>
      <c r="AL11341" s="9">
        <v>5.5777647999999999E-2</v>
      </c>
      <c r="AM11341" s="9">
        <v>0.23617292000000001</v>
      </c>
      <c r="AN11341" s="9">
        <v>2.3855763689999998</v>
      </c>
      <c r="AO11341" s="9">
        <v>3.6970186620000001</v>
      </c>
      <c r="AP11341" s="9">
        <v>4</v>
      </c>
      <c r="AQ11341" s="17">
        <v>1.555831671</v>
      </c>
      <c r="AR11341" s="17">
        <v>1.3199898000000001</v>
      </c>
      <c r="AS11341" s="17">
        <v>1.9281752110000001</v>
      </c>
      <c r="AT11341" s="17">
        <v>0.73055386499999997</v>
      </c>
      <c r="AU11341" s="17">
        <v>0.86193984700000004</v>
      </c>
      <c r="AV11341" s="8" t="s">
        <v>90</v>
      </c>
      <c r="AW11341" s="8">
        <v>1.3304269310000001</v>
      </c>
      <c r="AX11341" s="8">
        <v>0.27789860999999999</v>
      </c>
      <c r="AY11341" s="8">
        <v>2.1647899150000001</v>
      </c>
      <c r="AZ11341" s="8">
        <v>1.223873019</v>
      </c>
      <c r="BA11341" s="17">
        <v>4.3868775370000002</v>
      </c>
      <c r="BB11341" s="17">
        <v>3.1110236640000002</v>
      </c>
      <c r="BC11341" s="17">
        <v>4.380952358</v>
      </c>
      <c r="BD11341" s="17">
        <v>2.8679759499999999</v>
      </c>
      <c r="BE11341" s="17">
        <v>3.1913726329999998</v>
      </c>
      <c r="BF11341" s="8" t="s">
        <v>90</v>
      </c>
      <c r="BG11341" s="8">
        <v>3.4199163910000001</v>
      </c>
      <c r="BH11341" s="8">
        <v>2.62106204</v>
      </c>
      <c r="BI11341" s="8">
        <v>2.912525654</v>
      </c>
      <c r="BJ11341" s="8">
        <v>4.4418625829999998</v>
      </c>
      <c r="BK11341" s="9" t="s">
        <v>4619</v>
      </c>
      <c r="BL11341" s="9" t="s">
        <v>4619</v>
      </c>
      <c r="BM11341" s="9">
        <v>13445</v>
      </c>
      <c r="BN11341" s="9" t="s">
        <v>4619</v>
      </c>
      <c r="BO11341" s="9" t="s">
        <v>4620</v>
      </c>
      <c r="BP11341" s="9" t="s">
        <v>4621</v>
      </c>
      <c r="BQ11341" s="9">
        <v>592</v>
      </c>
      <c r="BR11341" s="9" t="s">
        <v>11794</v>
      </c>
      <c r="BS11341" s="9" t="s">
        <v>11795</v>
      </c>
      <c r="BT11341" s="9">
        <v>1</v>
      </c>
      <c r="BU11341" s="9" t="s">
        <v>97</v>
      </c>
    </row>
    <row r="11342" spans="1:73" x14ac:dyDescent="0.2">
      <c r="A11342" s="17">
        <v>-0.18746167421340901</v>
      </c>
      <c r="B11342" s="17">
        <v>0.52613747119903598</v>
      </c>
      <c r="C11342" s="8">
        <v>-0.11493469029665</v>
      </c>
      <c r="D11342" s="8">
        <v>0.58087617158889804</v>
      </c>
      <c r="E11342" s="17">
        <v>-0.15248301625251801</v>
      </c>
      <c r="F11342" s="17">
        <v>7.9729557037353502E-2</v>
      </c>
      <c r="G11342" s="8">
        <v>-0.28120756149291998</v>
      </c>
      <c r="H11342" s="8">
        <v>-0.13574042916297899</v>
      </c>
      <c r="Q11342" s="11">
        <v>7.77E-37</v>
      </c>
      <c r="R11342" s="9">
        <v>193.02</v>
      </c>
      <c r="S11342" s="9">
        <v>1348900000</v>
      </c>
      <c r="T11342" s="8">
        <v>0.95443100000000003</v>
      </c>
      <c r="U11342" s="9">
        <v>193.02</v>
      </c>
      <c r="V11342" s="9">
        <v>-0.10682</v>
      </c>
      <c r="W11342" s="18">
        <v>3.7141265E-2</v>
      </c>
      <c r="X11342" s="18">
        <v>0.192720692</v>
      </c>
      <c r="Y11342" s="18">
        <v>-0.64788732900000001</v>
      </c>
      <c r="Z11342" s="18">
        <v>0.34292129399999999</v>
      </c>
      <c r="AA11342" s="18">
        <v>5</v>
      </c>
      <c r="AB11342" s="9">
        <v>3.7433275000000002E-2</v>
      </c>
      <c r="AC11342" s="9">
        <v>0.193476808</v>
      </c>
      <c r="AD11342" s="9">
        <v>-0.417618408</v>
      </c>
      <c r="AE11342" s="9">
        <v>0.57707752800000001</v>
      </c>
      <c r="AF11342" s="9">
        <v>5</v>
      </c>
      <c r="AG11342" s="18">
        <v>4.7470012999999998E-2</v>
      </c>
      <c r="AH11342" s="18">
        <v>0.217876141</v>
      </c>
      <c r="AI11342" s="18">
        <v>-0.84127600499999999</v>
      </c>
      <c r="AJ11342" s="18">
        <v>0.27886089800000002</v>
      </c>
      <c r="AK11342" s="18">
        <v>5</v>
      </c>
      <c r="AL11342" s="9">
        <v>4.5111274E-2</v>
      </c>
      <c r="AM11342" s="9">
        <v>0.212394148</v>
      </c>
      <c r="AN11342" s="9">
        <v>-0.68171696800000003</v>
      </c>
      <c r="AO11342" s="9">
        <v>0.41023611199999999</v>
      </c>
      <c r="AP11342" s="9">
        <v>5</v>
      </c>
      <c r="AQ11342" s="17">
        <v>-0.342910349</v>
      </c>
      <c r="AR11342" s="17">
        <v>0.106955364</v>
      </c>
      <c r="AS11342" s="17">
        <v>-0.120647751</v>
      </c>
      <c r="AT11342" s="17">
        <v>0.13607852200000001</v>
      </c>
      <c r="AU11342" s="17">
        <v>-0.16900789699999999</v>
      </c>
      <c r="AV11342" s="8">
        <v>5.2030569999999996E-3</v>
      </c>
      <c r="AW11342" s="8">
        <v>7.5742884999999996E-2</v>
      </c>
      <c r="AX11342" s="8">
        <v>-0.30604806499999998</v>
      </c>
      <c r="AY11342" s="8">
        <v>0.201676309</v>
      </c>
      <c r="AZ11342" s="8">
        <v>0.57120209899999996</v>
      </c>
      <c r="BA11342" s="17">
        <v>-0.18981651999999999</v>
      </c>
      <c r="BB11342" s="17">
        <v>-6.6760316E-2</v>
      </c>
      <c r="BC11342" s="17">
        <v>-0.30431780200000003</v>
      </c>
      <c r="BD11342" s="17">
        <v>-0.115786061</v>
      </c>
      <c r="BE11342" s="17">
        <v>7.1743033999999997E-2</v>
      </c>
      <c r="BF11342" s="8">
        <v>6.0615789000000003E-2</v>
      </c>
      <c r="BG11342" s="8">
        <v>-6.5588251E-2</v>
      </c>
      <c r="BH11342" s="8">
        <v>-0.23822428300000001</v>
      </c>
      <c r="BI11342" s="8">
        <v>1.6568580999999999E-2</v>
      </c>
      <c r="BJ11342" s="8">
        <v>0.19636394099999999</v>
      </c>
      <c r="BK11342" s="9" t="s">
        <v>4619</v>
      </c>
      <c r="BL11342" s="9" t="s">
        <v>4619</v>
      </c>
      <c r="BM11342" s="9">
        <v>13431</v>
      </c>
      <c r="BN11342" s="9" t="s">
        <v>4619</v>
      </c>
      <c r="BO11342" s="9" t="s">
        <v>4620</v>
      </c>
      <c r="BP11342" s="9" t="s">
        <v>4621</v>
      </c>
      <c r="BQ11342" s="9">
        <v>601</v>
      </c>
      <c r="BR11342" s="9" t="s">
        <v>45293</v>
      </c>
      <c r="BS11342" s="9" t="s">
        <v>45294</v>
      </c>
      <c r="BT11342" s="9" t="s">
        <v>103</v>
      </c>
      <c r="BU11342" s="9" t="s">
        <v>97</v>
      </c>
    </row>
    <row r="11343" spans="1:73" x14ac:dyDescent="0.2">
      <c r="A11343" s="17">
        <v>-6.9401971995830494E-2</v>
      </c>
      <c r="B11343" s="17">
        <v>0.132855549454689</v>
      </c>
      <c r="C11343" s="8">
        <v>0.13486562669277199</v>
      </c>
      <c r="D11343" s="8">
        <v>0.30482158064842202</v>
      </c>
      <c r="E11343" s="17">
        <v>-0.10494942963123299</v>
      </c>
      <c r="F11343" s="17">
        <v>1.8161471933126401E-2</v>
      </c>
      <c r="G11343" s="8">
        <v>-0.158587962388992</v>
      </c>
      <c r="H11343" s="8">
        <v>-0.247132107615471</v>
      </c>
      <c r="Q11343" s="11">
        <v>7.5800000000000003E-37</v>
      </c>
      <c r="R11343" s="9">
        <v>193.42</v>
      </c>
      <c r="S11343" s="9">
        <v>416490000</v>
      </c>
      <c r="T11343" s="8">
        <v>0.99251599999999995</v>
      </c>
      <c r="U11343" s="9">
        <v>113.67</v>
      </c>
      <c r="V11343" s="9">
        <v>0.17152000000000001</v>
      </c>
      <c r="W11343" s="18">
        <v>4.5858383000000003E-2</v>
      </c>
      <c r="X11343" s="18">
        <v>0.21414570499999999</v>
      </c>
      <c r="Y11343" s="18">
        <v>-0.69951322100000002</v>
      </c>
      <c r="Z11343" s="18">
        <v>0.48961436699999999</v>
      </c>
      <c r="AA11343" s="18">
        <v>4</v>
      </c>
      <c r="AB11343" s="9">
        <v>4.6098082999999998E-2</v>
      </c>
      <c r="AC11343" s="9">
        <v>0.214704642</v>
      </c>
      <c r="AD11343" s="9">
        <v>-0.57795418200000004</v>
      </c>
      <c r="AE11343" s="9">
        <v>0.61427712499999998</v>
      </c>
      <c r="AF11343" s="9">
        <v>4</v>
      </c>
      <c r="AG11343" s="18">
        <v>5.8781964999999999E-2</v>
      </c>
      <c r="AH11343" s="18">
        <v>0.24244992300000001</v>
      </c>
      <c r="AI11343" s="18">
        <v>-0.83173686300000005</v>
      </c>
      <c r="AJ11343" s="18">
        <v>0.51456094200000002</v>
      </c>
      <c r="AK11343" s="18">
        <v>4</v>
      </c>
      <c r="AL11343" s="9">
        <v>5.5777647999999999E-2</v>
      </c>
      <c r="AM11343" s="9">
        <v>0.23617292000000001</v>
      </c>
      <c r="AN11343" s="9">
        <v>-0.90285326099999996</v>
      </c>
      <c r="AO11343" s="9">
        <v>0.40858903299999999</v>
      </c>
      <c r="AP11343" s="9">
        <v>4</v>
      </c>
      <c r="AQ11343" s="17">
        <v>-0.14230445</v>
      </c>
      <c r="AR11343" s="17">
        <v>0.16118110699999999</v>
      </c>
      <c r="AS11343" s="17">
        <v>-0.493950695</v>
      </c>
      <c r="AT11343" s="17" t="s">
        <v>90</v>
      </c>
      <c r="AU11343" s="17">
        <v>0.37579950699999998</v>
      </c>
      <c r="AV11343" s="8" t="s">
        <v>90</v>
      </c>
      <c r="AW11343" s="8">
        <v>3.6211014E-2</v>
      </c>
      <c r="AX11343" s="8">
        <v>0.144605651</v>
      </c>
      <c r="AY11343" s="8">
        <v>0.102867641</v>
      </c>
      <c r="AZ11343" s="8">
        <v>-0.105350956</v>
      </c>
      <c r="BA11343" s="17">
        <v>1.3343122000000001E-2</v>
      </c>
      <c r="BB11343" s="17">
        <v>-6.2873438000000004E-2</v>
      </c>
      <c r="BC11343" s="17">
        <v>-0.37303462599999998</v>
      </c>
      <c r="BD11343" s="17" t="s">
        <v>90</v>
      </c>
      <c r="BE11343" s="17">
        <v>0.45857784200000001</v>
      </c>
      <c r="BF11343" s="8" t="s">
        <v>90</v>
      </c>
      <c r="BG11343" s="8">
        <v>-0.11964269</v>
      </c>
      <c r="BH11343" s="8">
        <v>-0.121356033</v>
      </c>
      <c r="BI11343" s="8">
        <v>-0.30686616900000002</v>
      </c>
      <c r="BJ11343" s="8">
        <v>4.4415298999999998E-2</v>
      </c>
      <c r="BK11343" s="9" t="s">
        <v>4619</v>
      </c>
      <c r="BL11343" s="9" t="s">
        <v>4619</v>
      </c>
      <c r="BM11343" s="9">
        <v>13432</v>
      </c>
      <c r="BN11343" s="9" t="s">
        <v>4619</v>
      </c>
      <c r="BO11343" s="9" t="s">
        <v>4620</v>
      </c>
      <c r="BP11343" s="9" t="s">
        <v>4621</v>
      </c>
      <c r="BQ11343" s="9">
        <v>603</v>
      </c>
      <c r="BR11343" s="9" t="s">
        <v>4763</v>
      </c>
      <c r="BS11343" s="9" t="s">
        <v>4764</v>
      </c>
      <c r="BT11343" s="9" t="s">
        <v>103</v>
      </c>
      <c r="BU11343" s="9" t="s">
        <v>97</v>
      </c>
    </row>
    <row r="11344" spans="1:73" x14ac:dyDescent="0.2">
      <c r="A11344" s="17">
        <v>-0.207585468888283</v>
      </c>
      <c r="B11344" s="17">
        <v>1.01184058189392</v>
      </c>
      <c r="C11344" s="8">
        <v>-0.143634542822838</v>
      </c>
      <c r="D11344" s="8">
        <v>0.47520712018013</v>
      </c>
      <c r="E11344" s="17">
        <v>0.10885825753212</v>
      </c>
      <c r="F11344" s="17">
        <v>0.357077836990356</v>
      </c>
      <c r="G11344" s="8">
        <v>-0.36373928189277599</v>
      </c>
      <c r="H11344" s="8">
        <v>-0.190289661288261</v>
      </c>
      <c r="Q11344" s="11">
        <v>4.6499999999999996E-49</v>
      </c>
      <c r="R11344" s="9">
        <v>252.68</v>
      </c>
      <c r="S11344" s="9">
        <v>14878000000</v>
      </c>
      <c r="T11344" s="8">
        <v>1</v>
      </c>
      <c r="U11344" s="9">
        <v>252.68</v>
      </c>
      <c r="V11344" s="9">
        <v>-0.20086999999999999</v>
      </c>
      <c r="W11344" s="18">
        <v>3.7141265E-2</v>
      </c>
      <c r="X11344" s="18">
        <v>0.192720692</v>
      </c>
      <c r="Y11344" s="18">
        <v>-0.38654605199999997</v>
      </c>
      <c r="Z11344" s="18">
        <v>0.60426257100000003</v>
      </c>
      <c r="AA11344" s="18">
        <v>5</v>
      </c>
      <c r="AB11344" s="9">
        <v>3.7433275000000002E-2</v>
      </c>
      <c r="AC11344" s="9">
        <v>0.193476808</v>
      </c>
      <c r="AD11344" s="9">
        <v>-0.14027013899999999</v>
      </c>
      <c r="AE11344" s="9">
        <v>0.85442579600000002</v>
      </c>
      <c r="AF11344" s="9">
        <v>5</v>
      </c>
      <c r="AG11344" s="18">
        <v>4.7470012999999998E-2</v>
      </c>
      <c r="AH11344" s="18">
        <v>0.217876141</v>
      </c>
      <c r="AI11344" s="18">
        <v>-0.923807724</v>
      </c>
      <c r="AJ11344" s="18">
        <v>0.19632917899999999</v>
      </c>
      <c r="AK11344" s="18">
        <v>5</v>
      </c>
      <c r="AL11344" s="9">
        <v>4.5111274E-2</v>
      </c>
      <c r="AM11344" s="9">
        <v>0.212394148</v>
      </c>
      <c r="AN11344" s="9">
        <v>-0.73626620700000001</v>
      </c>
      <c r="AO11344" s="9">
        <v>0.35568687300000001</v>
      </c>
      <c r="AP11344" s="9">
        <v>5</v>
      </c>
      <c r="AQ11344" s="17">
        <v>0.27861180899999999</v>
      </c>
      <c r="AR11344" s="17">
        <v>0.35481420200000002</v>
      </c>
      <c r="AS11344" s="17">
        <v>6.2018297999999999E-2</v>
      </c>
      <c r="AT11344" s="17">
        <v>0.17776624899999999</v>
      </c>
      <c r="AU11344" s="17">
        <v>0.111520484</v>
      </c>
      <c r="AV11344" s="8">
        <v>0.76953178600000005</v>
      </c>
      <c r="AW11344" s="8">
        <v>0.32142981900000001</v>
      </c>
      <c r="AX11344" s="8">
        <v>0.36415857099999999</v>
      </c>
      <c r="AY11344" s="8">
        <v>0.373646706</v>
      </c>
      <c r="AZ11344" s="8">
        <v>0.19389152500000001</v>
      </c>
      <c r="BA11344" s="17">
        <v>7.6931857000000006E-2</v>
      </c>
      <c r="BB11344" s="17">
        <v>-0.183699116</v>
      </c>
      <c r="BC11344" s="17">
        <v>-0.41651132699999999</v>
      </c>
      <c r="BD11344" s="17">
        <v>-0.18618045699999999</v>
      </c>
      <c r="BE11344" s="17">
        <v>-0.32408398399999999</v>
      </c>
      <c r="BF11344" s="8">
        <v>0.37662315400000002</v>
      </c>
      <c r="BG11344" s="8">
        <v>-0.15371279400000001</v>
      </c>
      <c r="BH11344" s="8">
        <v>-0.20886673</v>
      </c>
      <c r="BI11344" s="8">
        <v>-0.23226500999999999</v>
      </c>
      <c r="BJ11344" s="8">
        <v>-9.7148894999999999E-2</v>
      </c>
      <c r="BK11344" s="9" t="s">
        <v>4619</v>
      </c>
      <c r="BL11344" s="9" t="s">
        <v>4619</v>
      </c>
      <c r="BM11344" s="9">
        <v>13433</v>
      </c>
      <c r="BN11344" s="9" t="s">
        <v>4619</v>
      </c>
      <c r="BO11344" s="9" t="s">
        <v>4620</v>
      </c>
      <c r="BP11344" s="9" t="s">
        <v>4621</v>
      </c>
      <c r="BQ11344" s="9">
        <v>605</v>
      </c>
      <c r="BR11344" s="9" t="s">
        <v>45721</v>
      </c>
      <c r="BS11344" s="9" t="s">
        <v>45722</v>
      </c>
      <c r="BT11344" s="9" t="s">
        <v>96</v>
      </c>
      <c r="BU11344" s="9" t="s">
        <v>97</v>
      </c>
    </row>
    <row r="11345" spans="1:73" x14ac:dyDescent="0.2">
      <c r="A11345" s="17">
        <v>6.1091937124729198E-2</v>
      </c>
      <c r="B11345" s="17">
        <v>0.29011347889900202</v>
      </c>
      <c r="C11345" s="8">
        <v>7.3160611093044295E-2</v>
      </c>
      <c r="D11345" s="8">
        <v>0.27215552330017101</v>
      </c>
      <c r="E11345" s="17">
        <v>-5.64572103321552E-2</v>
      </c>
      <c r="F11345" s="17">
        <v>-5.9015147387981401E-2</v>
      </c>
      <c r="G11345" s="8">
        <v>0.483165413141251</v>
      </c>
      <c r="H11345" s="8">
        <v>0.44381245970726002</v>
      </c>
      <c r="Q11345" s="11">
        <v>1.4300000000000001E-30</v>
      </c>
      <c r="R11345" s="9">
        <v>217.74</v>
      </c>
      <c r="S11345" s="9">
        <v>6166400000</v>
      </c>
      <c r="T11345" s="8">
        <v>0.99842200000000003</v>
      </c>
      <c r="U11345" s="9">
        <v>217.74</v>
      </c>
      <c r="V11345" s="9">
        <v>8.0847000000000002E-3</v>
      </c>
      <c r="W11345" s="18">
        <v>3.7141265E-2</v>
      </c>
      <c r="X11345" s="18">
        <v>0.192720692</v>
      </c>
      <c r="Y11345" s="18">
        <v>-0.55186152200000005</v>
      </c>
      <c r="Z11345" s="18">
        <v>0.43894710100000001</v>
      </c>
      <c r="AA11345" s="18">
        <v>5</v>
      </c>
      <c r="AB11345" s="9">
        <v>3.7433275000000002E-2</v>
      </c>
      <c r="AC11345" s="9">
        <v>0.193476808</v>
      </c>
      <c r="AD11345" s="9">
        <v>-0.55636311599999999</v>
      </c>
      <c r="AE11345" s="9">
        <v>0.43833281899999998</v>
      </c>
      <c r="AF11345" s="9">
        <v>5</v>
      </c>
      <c r="AG11345" s="18">
        <v>4.7470012999999998E-2</v>
      </c>
      <c r="AH11345" s="18">
        <v>0.217876141</v>
      </c>
      <c r="AI11345" s="18">
        <v>-7.6903028999999998E-2</v>
      </c>
      <c r="AJ11345" s="18">
        <v>1.043233874</v>
      </c>
      <c r="AK11345" s="18">
        <v>5</v>
      </c>
      <c r="AL11345" s="9">
        <v>4.5111274E-2</v>
      </c>
      <c r="AM11345" s="9">
        <v>0.212394148</v>
      </c>
      <c r="AN11345" s="9">
        <v>-0.102164086</v>
      </c>
      <c r="AO11345" s="9">
        <v>0.98978899399999998</v>
      </c>
      <c r="AP11345" s="9">
        <v>5</v>
      </c>
      <c r="AQ11345" s="17">
        <v>0.22848315499999999</v>
      </c>
      <c r="AR11345" s="17">
        <v>4.8984519999999997E-2</v>
      </c>
      <c r="AS11345" s="17">
        <v>-2.5695177E-2</v>
      </c>
      <c r="AT11345" s="17">
        <v>-2.5952557000000001E-2</v>
      </c>
      <c r="AU11345" s="17">
        <v>-0.11040032700000001</v>
      </c>
      <c r="AV11345" s="8">
        <v>0.17128631499999999</v>
      </c>
      <c r="AW11345" s="8">
        <v>3.9042026000000001E-2</v>
      </c>
      <c r="AX11345" s="8">
        <v>-7.8651800999999993E-2</v>
      </c>
      <c r="AY11345" s="8">
        <v>-8.3191969000000004E-2</v>
      </c>
      <c r="AZ11345" s="8">
        <v>-0.23852464600000001</v>
      </c>
      <c r="BA11345" s="17">
        <v>0.933608353</v>
      </c>
      <c r="BB11345" s="17">
        <v>0.73109036699999996</v>
      </c>
      <c r="BC11345" s="17">
        <v>0.40010979800000002</v>
      </c>
      <c r="BD11345" s="17">
        <v>0.501027942</v>
      </c>
      <c r="BE11345" s="17">
        <v>0.79878282499999997</v>
      </c>
      <c r="BF11345" s="8">
        <v>0.75991886900000005</v>
      </c>
      <c r="BG11345" s="8">
        <v>0.60874515799999995</v>
      </c>
      <c r="BH11345" s="8">
        <v>0.57702386400000005</v>
      </c>
      <c r="BI11345" s="8">
        <v>0.41289076200000002</v>
      </c>
      <c r="BJ11345" s="8">
        <v>0.64023757000000003</v>
      </c>
      <c r="BK11345" s="9" t="s">
        <v>4619</v>
      </c>
      <c r="BL11345" s="9" t="s">
        <v>4619</v>
      </c>
      <c r="BM11345" s="9">
        <v>13434</v>
      </c>
      <c r="BN11345" s="9" t="s">
        <v>4619</v>
      </c>
      <c r="BO11345" s="9" t="s">
        <v>4620</v>
      </c>
      <c r="BP11345" s="9" t="s">
        <v>4621</v>
      </c>
      <c r="BQ11345" s="9">
        <v>607</v>
      </c>
      <c r="BR11345" s="9" t="s">
        <v>4622</v>
      </c>
      <c r="BS11345" s="9" t="s">
        <v>4623</v>
      </c>
      <c r="BT11345" s="9" t="s">
        <v>96</v>
      </c>
      <c r="BU11345" s="9" t="s">
        <v>97</v>
      </c>
    </row>
    <row r="11346" spans="1:73" x14ac:dyDescent="0.2">
      <c r="A11346" s="17">
        <v>5.3096622228622402E-2</v>
      </c>
      <c r="B11346" s="17">
        <v>0.16602011024951899</v>
      </c>
      <c r="C11346" s="8">
        <v>9.4149135053157806E-2</v>
      </c>
      <c r="D11346" s="8">
        <v>0.703663229942322</v>
      </c>
      <c r="E11346" s="17">
        <v>0.49568831920623802</v>
      </c>
      <c r="F11346" s="17">
        <v>0.49449098110199002</v>
      </c>
      <c r="G11346" s="8">
        <v>0.66334176063537598</v>
      </c>
      <c r="H11346" s="8">
        <v>0.60276007652282704</v>
      </c>
      <c r="K11346" s="18" t="s">
        <v>88</v>
      </c>
      <c r="O11346" s="9" t="s">
        <v>88</v>
      </c>
      <c r="P11346" s="9" t="s">
        <v>88</v>
      </c>
      <c r="Q11346" s="11">
        <v>3.1599999999999998E-8</v>
      </c>
      <c r="R11346" s="9">
        <v>134.97999999999999</v>
      </c>
      <c r="S11346" s="9">
        <v>1289600000</v>
      </c>
      <c r="T11346" s="8">
        <v>0.99065999999999999</v>
      </c>
      <c r="U11346" s="9">
        <v>125.46</v>
      </c>
      <c r="V11346" s="9">
        <v>0.80708000000000002</v>
      </c>
      <c r="W11346" s="18">
        <v>3.7141265E-2</v>
      </c>
      <c r="X11346" s="18">
        <v>0.192720692</v>
      </c>
      <c r="Y11346" s="18">
        <v>2.8400499999999999E-4</v>
      </c>
      <c r="Z11346" s="18">
        <v>0.99109262799999998</v>
      </c>
      <c r="AA11346" s="18">
        <v>5</v>
      </c>
      <c r="AB11346" s="9">
        <v>3.7433275000000002E-2</v>
      </c>
      <c r="AC11346" s="9">
        <v>0.193476808</v>
      </c>
      <c r="AD11346" s="9">
        <v>-2.8569789999999999E-3</v>
      </c>
      <c r="AE11346" s="9">
        <v>0.99183895600000005</v>
      </c>
      <c r="AF11346" s="9">
        <v>5</v>
      </c>
      <c r="AG11346" s="18">
        <v>4.7470012999999998E-2</v>
      </c>
      <c r="AH11346" s="18">
        <v>0.217876141</v>
      </c>
      <c r="AI11346" s="18">
        <v>0.103273316</v>
      </c>
      <c r="AJ11346" s="18">
        <v>1.223410219</v>
      </c>
      <c r="AK11346" s="18">
        <v>5</v>
      </c>
      <c r="AL11346" s="9">
        <v>4.5111274E-2</v>
      </c>
      <c r="AM11346" s="9">
        <v>0.212394148</v>
      </c>
      <c r="AN11346" s="9">
        <v>5.6783543999999998E-2</v>
      </c>
      <c r="AO11346" s="9">
        <v>1.1487366240000001</v>
      </c>
      <c r="AP11346" s="9">
        <v>5</v>
      </c>
      <c r="AQ11346" s="17">
        <v>0.430033147</v>
      </c>
      <c r="AR11346" s="17">
        <v>0.51631247999999996</v>
      </c>
      <c r="AS11346" s="17">
        <v>1.0333298440000001</v>
      </c>
      <c r="AT11346" s="17">
        <v>0.66198885399999996</v>
      </c>
      <c r="AU11346" s="17">
        <v>0.37721264399999999</v>
      </c>
      <c r="AV11346" s="8">
        <v>0.697347999</v>
      </c>
      <c r="AW11346" s="8">
        <v>0.55824083099999999</v>
      </c>
      <c r="AX11346" s="8">
        <v>0.43657937600000002</v>
      </c>
      <c r="AY11346" s="8">
        <v>0.54219645299999997</v>
      </c>
      <c r="AZ11346" s="8">
        <v>0.51902919999999997</v>
      </c>
      <c r="BA11346" s="17">
        <v>0.87023204600000004</v>
      </c>
      <c r="BB11346" s="17">
        <v>0.74347478199999995</v>
      </c>
      <c r="BC11346" s="17">
        <v>0.87706810199999996</v>
      </c>
      <c r="BD11346" s="17">
        <v>0.89890843600000003</v>
      </c>
      <c r="BE11346" s="17">
        <v>0.91063129899999995</v>
      </c>
      <c r="BF11346" s="8">
        <v>0.84385436800000002</v>
      </c>
      <c r="BG11346" s="8">
        <v>0.84393668200000005</v>
      </c>
      <c r="BH11346" s="8">
        <v>0.65510124000000003</v>
      </c>
      <c r="BI11346" s="8">
        <v>0.59104323400000003</v>
      </c>
      <c r="BJ11346" s="8">
        <v>0.89563345900000002</v>
      </c>
      <c r="BK11346" s="9" t="s">
        <v>4619</v>
      </c>
      <c r="BL11346" s="9" t="s">
        <v>4619</v>
      </c>
      <c r="BM11346" s="9">
        <v>35132</v>
      </c>
      <c r="BN11346" s="9" t="s">
        <v>4619</v>
      </c>
      <c r="BO11346" s="9" t="s">
        <v>4620</v>
      </c>
      <c r="BP11346" s="9" t="s">
        <v>4621</v>
      </c>
      <c r="BQ11346" s="9">
        <v>608</v>
      </c>
      <c r="BR11346" s="9" t="s">
        <v>11717</v>
      </c>
      <c r="BS11346" s="9" t="s">
        <v>11718</v>
      </c>
      <c r="BT11346" s="9" t="s">
        <v>269</v>
      </c>
      <c r="BU11346" s="9" t="s">
        <v>218</v>
      </c>
    </row>
    <row r="11347" spans="1:73" x14ac:dyDescent="0.2">
      <c r="A11347" s="17">
        <v>-0.63073468208312999</v>
      </c>
      <c r="B11347" s="17">
        <v>1.5859409570694001</v>
      </c>
      <c r="C11347" s="8">
        <v>-0.13588903844356501</v>
      </c>
      <c r="D11347" s="8">
        <v>0.29125937819480902</v>
      </c>
      <c r="E11347" s="17">
        <v>-0.98474299907684304</v>
      </c>
      <c r="F11347" s="17">
        <v>-0.32646754384040799</v>
      </c>
      <c r="G11347" s="8">
        <v>-1.1941294670105</v>
      </c>
      <c r="H11347" s="8">
        <v>-1.02278912067413</v>
      </c>
      <c r="K11347" s="18" t="s">
        <v>159</v>
      </c>
      <c r="O11347" s="9" t="s">
        <v>159</v>
      </c>
      <c r="P11347" s="9" t="s">
        <v>159</v>
      </c>
      <c r="Q11347" s="11">
        <v>1.4499999999999999E-107</v>
      </c>
      <c r="R11347" s="9">
        <v>290.66000000000003</v>
      </c>
      <c r="S11347" s="9">
        <v>260340000</v>
      </c>
      <c r="T11347" s="8">
        <v>1</v>
      </c>
      <c r="U11347" s="9">
        <v>125.36</v>
      </c>
      <c r="V11347" s="9">
        <v>0.1653</v>
      </c>
      <c r="W11347" s="18">
        <v>3.7141265E-2</v>
      </c>
      <c r="X11347" s="18">
        <v>0.192720692</v>
      </c>
      <c r="Y11347" s="18">
        <v>-1.4801473089999999</v>
      </c>
      <c r="Z11347" s="18">
        <v>-0.48933868600000002</v>
      </c>
      <c r="AA11347" s="18">
        <v>5</v>
      </c>
      <c r="AB11347" s="9">
        <v>3.7433275000000002E-2</v>
      </c>
      <c r="AC11347" s="9">
        <v>0.193476808</v>
      </c>
      <c r="AD11347" s="9">
        <v>-0.82381552400000002</v>
      </c>
      <c r="AE11347" s="9">
        <v>0.17088041100000001</v>
      </c>
      <c r="AF11347" s="9">
        <v>5</v>
      </c>
      <c r="AG11347" s="18">
        <v>4.7470012999999998E-2</v>
      </c>
      <c r="AH11347" s="18">
        <v>0.217876141</v>
      </c>
      <c r="AI11347" s="18">
        <v>-1.75419795</v>
      </c>
      <c r="AJ11347" s="18">
        <v>-0.63406104699999999</v>
      </c>
      <c r="AK11347" s="18">
        <v>5</v>
      </c>
      <c r="AL11347" s="9">
        <v>4.5111274E-2</v>
      </c>
      <c r="AM11347" s="9">
        <v>0.212394148</v>
      </c>
      <c r="AN11347" s="9">
        <v>-1.5687657079999999</v>
      </c>
      <c r="AO11347" s="9">
        <v>-0.47681262800000002</v>
      </c>
      <c r="AP11347" s="9">
        <v>5</v>
      </c>
      <c r="AQ11347" s="17">
        <v>-0.53995138399999998</v>
      </c>
      <c r="AR11347" s="17">
        <v>-0.42858421800000002</v>
      </c>
      <c r="AS11347" s="17">
        <v>-0.96561896800000002</v>
      </c>
      <c r="AT11347" s="17">
        <v>-1.35507679</v>
      </c>
      <c r="AU11347" s="17">
        <v>-1.476740003</v>
      </c>
      <c r="AV11347" s="8">
        <v>-0.25048917500000001</v>
      </c>
      <c r="AW11347" s="8">
        <v>-1.9385139999999999E-3</v>
      </c>
      <c r="AX11347" s="8">
        <v>-0.42457652099999998</v>
      </c>
      <c r="AY11347" s="8">
        <v>-0.35087597399999998</v>
      </c>
      <c r="AZ11347" s="8">
        <v>-0.58441781999999998</v>
      </c>
      <c r="BA11347" s="17">
        <v>-0.97312337199999999</v>
      </c>
      <c r="BB11347" s="17">
        <v>-1.522815466</v>
      </c>
      <c r="BC11347" s="17">
        <v>-1.434673667</v>
      </c>
      <c r="BD11347" s="17">
        <v>-0.68291026399999999</v>
      </c>
      <c r="BE11347" s="17">
        <v>-0.73241931199999999</v>
      </c>
      <c r="BF11347" s="8">
        <v>-0.629366219</v>
      </c>
      <c r="BG11347" s="8">
        <v>-0.89746469299999998</v>
      </c>
      <c r="BH11347" s="8">
        <v>-0.89599335199999997</v>
      </c>
      <c r="BI11347" s="8">
        <v>-1.0735228059999999</v>
      </c>
      <c r="BJ11347" s="8">
        <v>-1.1701498029999999</v>
      </c>
      <c r="BK11347" s="9" t="s">
        <v>4619</v>
      </c>
      <c r="BL11347" s="9" t="s">
        <v>4619</v>
      </c>
      <c r="BM11347" s="9">
        <v>13440</v>
      </c>
      <c r="BN11347" s="9" t="s">
        <v>4619</v>
      </c>
      <c r="BO11347" s="9" t="s">
        <v>4620</v>
      </c>
      <c r="BP11347" s="9" t="s">
        <v>4621</v>
      </c>
      <c r="BQ11347" s="9">
        <v>708</v>
      </c>
      <c r="BR11347" s="9" t="s">
        <v>19890</v>
      </c>
      <c r="BS11347" s="9" t="s">
        <v>19891</v>
      </c>
      <c r="BT11347" s="9">
        <v>1</v>
      </c>
      <c r="BU11347" s="9" t="s">
        <v>97</v>
      </c>
    </row>
    <row r="11348" spans="1:73" x14ac:dyDescent="0.2">
      <c r="A11348" s="17">
        <v>-0.15259371697902699</v>
      </c>
      <c r="B11348" s="17">
        <v>0.45213443040847801</v>
      </c>
      <c r="C11348" s="8">
        <v>-1.2517246417701199E-2</v>
      </c>
      <c r="D11348" s="8">
        <v>2.0114535465836501E-2</v>
      </c>
      <c r="E11348" s="17">
        <v>-0.49360415339469899</v>
      </c>
      <c r="F11348" s="17">
        <v>-0.290372014045715</v>
      </c>
      <c r="G11348" s="8">
        <v>-0.41696912050247198</v>
      </c>
      <c r="H11348" s="8">
        <v>-0.36861288547515902</v>
      </c>
      <c r="Q11348" s="11">
        <v>2.6599999999999998E-15</v>
      </c>
      <c r="R11348" s="9">
        <v>133.56</v>
      </c>
      <c r="S11348" s="9">
        <v>658650000</v>
      </c>
      <c r="T11348" s="8">
        <v>0.99992999999999999</v>
      </c>
      <c r="U11348" s="9">
        <v>121.5</v>
      </c>
      <c r="V11348" s="9">
        <v>0.39928999999999998</v>
      </c>
      <c r="W11348" s="18">
        <v>3.7141265E-2</v>
      </c>
      <c r="X11348" s="18">
        <v>0.192720692</v>
      </c>
      <c r="Y11348" s="18">
        <v>-0.98900847599999997</v>
      </c>
      <c r="Z11348" s="18">
        <v>1.800147E-3</v>
      </c>
      <c r="AA11348" s="18">
        <v>5</v>
      </c>
      <c r="AB11348" s="9">
        <v>3.7433275000000002E-2</v>
      </c>
      <c r="AC11348" s="9">
        <v>0.193476808</v>
      </c>
      <c r="AD11348" s="9">
        <v>-0.78771997000000005</v>
      </c>
      <c r="AE11348" s="9">
        <v>0.20697596500000001</v>
      </c>
      <c r="AF11348" s="9">
        <v>5</v>
      </c>
      <c r="AG11348" s="18">
        <v>4.7470012999999998E-2</v>
      </c>
      <c r="AH11348" s="18">
        <v>0.217876141</v>
      </c>
      <c r="AI11348" s="18">
        <v>-0.97703757899999999</v>
      </c>
      <c r="AJ11348" s="18">
        <v>0.143099324</v>
      </c>
      <c r="AK11348" s="18">
        <v>5</v>
      </c>
      <c r="AL11348" s="9">
        <v>4.5111274E-2</v>
      </c>
      <c r="AM11348" s="9">
        <v>0.212394148</v>
      </c>
      <c r="AN11348" s="9">
        <v>-0.91458942700000001</v>
      </c>
      <c r="AO11348" s="9">
        <v>0.17736365300000001</v>
      </c>
      <c r="AP11348" s="9">
        <v>5</v>
      </c>
      <c r="AQ11348" s="17">
        <v>-0.360463321</v>
      </c>
      <c r="AR11348" s="17">
        <v>-0.48337805299999997</v>
      </c>
      <c r="AS11348" s="17">
        <v>-0.14476460199999999</v>
      </c>
      <c r="AT11348" s="17">
        <v>-0.58037894999999995</v>
      </c>
      <c r="AU11348" s="17">
        <v>-0.61433279500000004</v>
      </c>
      <c r="AV11348" s="8">
        <v>-0.24882353800000001</v>
      </c>
      <c r="AW11348" s="8">
        <v>-0.69164830399999999</v>
      </c>
      <c r="AX11348" s="8">
        <v>-0.43093767799999999</v>
      </c>
      <c r="AY11348" s="8">
        <v>-9.5237501000000002E-2</v>
      </c>
      <c r="AZ11348" s="8">
        <v>4.6297889000000002E-2</v>
      </c>
      <c r="BA11348" s="17">
        <v>-0.44412952700000002</v>
      </c>
      <c r="BB11348" s="17">
        <v>0.29537940000000001</v>
      </c>
      <c r="BC11348" s="17">
        <v>-1.2551474E-2</v>
      </c>
      <c r="BD11348" s="17">
        <v>-0.65420061299999999</v>
      </c>
      <c r="BE11348" s="17">
        <v>-0.49447515600000003</v>
      </c>
      <c r="BF11348" s="8">
        <v>-0.39748179900000002</v>
      </c>
      <c r="BG11348" s="8">
        <v>-0.65057921399999996</v>
      </c>
      <c r="BH11348" s="8">
        <v>-0.109346814</v>
      </c>
      <c r="BI11348" s="8">
        <v>3.8302137999999999E-2</v>
      </c>
      <c r="BJ11348" s="8">
        <v>-0.12828545299999999</v>
      </c>
      <c r="BK11348" s="9" t="s">
        <v>6314</v>
      </c>
      <c r="BL11348" s="9" t="s">
        <v>6314</v>
      </c>
      <c r="BM11348" s="9">
        <v>37211</v>
      </c>
      <c r="BN11348" s="9" t="s">
        <v>6314</v>
      </c>
      <c r="BO11348" s="9" t="s">
        <v>6315</v>
      </c>
      <c r="BP11348" s="9" t="s">
        <v>6316</v>
      </c>
      <c r="BQ11348" s="9">
        <v>4</v>
      </c>
      <c r="BR11348" s="9" t="s">
        <v>44329</v>
      </c>
      <c r="BS11348" s="9" t="s">
        <v>44330</v>
      </c>
      <c r="BT11348" s="9" t="s">
        <v>103</v>
      </c>
      <c r="BU11348" s="9" t="s">
        <v>218</v>
      </c>
    </row>
    <row r="11349" spans="1:73" x14ac:dyDescent="0.2">
      <c r="A11349" s="17">
        <v>0.116163454949856</v>
      </c>
      <c r="B11349" s="17">
        <v>0.31093442440032998</v>
      </c>
      <c r="C11349" s="8">
        <v>-0.21880775690078699</v>
      </c>
      <c r="D11349" s="8">
        <v>0.23530912399292001</v>
      </c>
      <c r="E11349" s="17">
        <v>-0.93283420801162698</v>
      </c>
      <c r="F11349" s="17">
        <v>-0.97740012407302901</v>
      </c>
      <c r="G11349" s="8">
        <v>-0.88131886720657304</v>
      </c>
      <c r="H11349" s="8">
        <v>-0.63265120983123802</v>
      </c>
      <c r="K11349" s="18" t="s">
        <v>159</v>
      </c>
      <c r="L11349" s="18" t="s">
        <v>159</v>
      </c>
      <c r="O11349" s="9" t="s">
        <v>159</v>
      </c>
      <c r="P11349" s="9" t="s">
        <v>159</v>
      </c>
      <c r="Q11349" s="11">
        <v>3.3899999999999998E-34</v>
      </c>
      <c r="R11349" s="9">
        <v>183.9</v>
      </c>
      <c r="S11349" s="9">
        <v>683770000</v>
      </c>
      <c r="T11349" s="8">
        <v>0.99945399999999995</v>
      </c>
      <c r="U11349" s="9">
        <v>74.944000000000003</v>
      </c>
      <c r="V11349" s="9">
        <v>-0.85658000000000001</v>
      </c>
      <c r="W11349" s="18">
        <v>3.7141265E-2</v>
      </c>
      <c r="X11349" s="18">
        <v>0.192720692</v>
      </c>
      <c r="Y11349" s="18">
        <v>-1.4282384939999999</v>
      </c>
      <c r="Z11349" s="18">
        <v>-0.43742987100000003</v>
      </c>
      <c r="AA11349" s="18">
        <v>5</v>
      </c>
      <c r="AB11349" s="9">
        <v>3.7433275000000002E-2</v>
      </c>
      <c r="AC11349" s="9">
        <v>0.193476808</v>
      </c>
      <c r="AD11349" s="9">
        <v>-1.474748111</v>
      </c>
      <c r="AE11349" s="9">
        <v>-0.48005217500000003</v>
      </c>
      <c r="AF11349" s="9">
        <v>5</v>
      </c>
      <c r="AG11349" s="18">
        <v>4.7470012999999998E-2</v>
      </c>
      <c r="AH11349" s="18">
        <v>0.217876141</v>
      </c>
      <c r="AI11349" s="18">
        <v>-1.4413873230000001</v>
      </c>
      <c r="AJ11349" s="18">
        <v>-0.32125041999999998</v>
      </c>
      <c r="AK11349" s="18">
        <v>5</v>
      </c>
      <c r="AL11349" s="9">
        <v>4.5111274E-2</v>
      </c>
      <c r="AM11349" s="9">
        <v>0.212394148</v>
      </c>
      <c r="AN11349" s="9">
        <v>-1.178627737</v>
      </c>
      <c r="AO11349" s="9">
        <v>-8.6674657000000002E-2</v>
      </c>
      <c r="AP11349" s="9">
        <v>5</v>
      </c>
      <c r="AQ11349" s="17">
        <v>-1.4303193089999999</v>
      </c>
      <c r="AR11349" s="17">
        <v>-0.73041242399999995</v>
      </c>
      <c r="AS11349" s="17">
        <v>-0.72791570400000005</v>
      </c>
      <c r="AT11349" s="17">
        <v>-1.044650793</v>
      </c>
      <c r="AU11349" s="17">
        <v>-0.55971062199999999</v>
      </c>
      <c r="AV11349" s="8">
        <v>-0.98635631800000001</v>
      </c>
      <c r="AW11349" s="8">
        <v>-1.061369658</v>
      </c>
      <c r="AX11349" s="8">
        <v>-0.87870633600000003</v>
      </c>
      <c r="AY11349" s="8">
        <v>-1.0114710330000001</v>
      </c>
      <c r="AZ11349" s="8">
        <v>-1.13592279</v>
      </c>
      <c r="BA11349" s="17">
        <v>-1.9087498190000001</v>
      </c>
      <c r="BB11349" s="17">
        <v>0.44076830099999997</v>
      </c>
      <c r="BC11349" s="17">
        <v>-0.757513463</v>
      </c>
      <c r="BD11349" s="17">
        <v>-0.84578681</v>
      </c>
      <c r="BE11349" s="17">
        <v>-0.65016591499999998</v>
      </c>
      <c r="BF11349" s="8">
        <v>-0.54306370000000004</v>
      </c>
      <c r="BG11349" s="8">
        <v>-0.79951667800000004</v>
      </c>
      <c r="BH11349" s="8">
        <v>-0.39126634599999999</v>
      </c>
      <c r="BI11349" s="8">
        <v>-0.546606123</v>
      </c>
      <c r="BJ11349" s="8">
        <v>-0.346956074</v>
      </c>
      <c r="BK11349" s="9" t="s">
        <v>6314</v>
      </c>
      <c r="BL11349" s="9" t="s">
        <v>6314</v>
      </c>
      <c r="BM11349" s="9">
        <v>19888</v>
      </c>
      <c r="BN11349" s="9" t="s">
        <v>6314</v>
      </c>
      <c r="BO11349" s="9" t="s">
        <v>6315</v>
      </c>
      <c r="BP11349" s="9" t="s">
        <v>6316</v>
      </c>
      <c r="BQ11349" s="9">
        <v>6</v>
      </c>
      <c r="BR11349" s="9" t="s">
        <v>15178</v>
      </c>
      <c r="BS11349" s="9" t="s">
        <v>15179</v>
      </c>
      <c r="BT11349" s="9" t="s">
        <v>103</v>
      </c>
      <c r="BU11349" s="9" t="s">
        <v>97</v>
      </c>
    </row>
    <row r="11350" spans="1:73" x14ac:dyDescent="0.2">
      <c r="A11350" s="17">
        <v>-0.14701536297798201</v>
      </c>
      <c r="B11350" s="17">
        <v>1.13171339035034</v>
      </c>
      <c r="C11350" s="8">
        <v>-0.115491271018982</v>
      </c>
      <c r="D11350" s="8">
        <v>0.33594766259193398</v>
      </c>
      <c r="E11350" s="17">
        <v>-0.22415068745613101</v>
      </c>
      <c r="F11350" s="17">
        <v>-3.54125685989857E-2</v>
      </c>
      <c r="G11350" s="8">
        <v>-0.26391410827636702</v>
      </c>
      <c r="H11350" s="8">
        <v>-0.11484611034393299</v>
      </c>
      <c r="Q11350" s="11">
        <v>9.979999999999999E-162</v>
      </c>
      <c r="R11350" s="9">
        <v>325.69</v>
      </c>
      <c r="S11350" s="9">
        <v>722710000</v>
      </c>
      <c r="T11350" s="8">
        <v>0.99999899999999997</v>
      </c>
      <c r="U11350" s="9">
        <v>108.9</v>
      </c>
      <c r="V11350" s="9">
        <v>0.61007</v>
      </c>
      <c r="W11350" s="18">
        <v>4.5858391999999998E-2</v>
      </c>
      <c r="X11350" s="18">
        <v>0.21414572600000001</v>
      </c>
      <c r="Y11350" s="18">
        <v>-0.81871454099999996</v>
      </c>
      <c r="Z11350" s="18">
        <v>0.37041316400000002</v>
      </c>
      <c r="AA11350" s="18">
        <v>4</v>
      </c>
      <c r="AB11350" s="9">
        <v>4.6098082999999998E-2</v>
      </c>
      <c r="AC11350" s="9">
        <v>0.214704642</v>
      </c>
      <c r="AD11350" s="9">
        <v>-0.631528223</v>
      </c>
      <c r="AE11350" s="9">
        <v>0.56070308400000002</v>
      </c>
      <c r="AF11350" s="9">
        <v>4</v>
      </c>
      <c r="AG11350" s="18">
        <v>5.8781977999999999E-2</v>
      </c>
      <c r="AH11350" s="18">
        <v>0.24244995</v>
      </c>
      <c r="AI11350" s="18">
        <v>-0.93706307700000002</v>
      </c>
      <c r="AJ11350" s="18">
        <v>0.40923487800000002</v>
      </c>
      <c r="AK11350" s="18">
        <v>4</v>
      </c>
      <c r="AL11350" s="9">
        <v>5.5777647999999999E-2</v>
      </c>
      <c r="AM11350" s="9">
        <v>0.23617292000000001</v>
      </c>
      <c r="AN11350" s="9">
        <v>-0.77056725999999998</v>
      </c>
      <c r="AO11350" s="9">
        <v>0.54087503400000003</v>
      </c>
      <c r="AP11350" s="9">
        <v>4</v>
      </c>
      <c r="AQ11350" s="17">
        <v>-4.8726580999999998E-2</v>
      </c>
      <c r="AR11350" s="17">
        <v>-0.16047488200000001</v>
      </c>
      <c r="AS11350" s="17" t="s">
        <v>90</v>
      </c>
      <c r="AT11350" s="17">
        <v>-0.10809627199999999</v>
      </c>
      <c r="AU11350" s="17">
        <v>-0.32375225400000002</v>
      </c>
      <c r="AV11350" s="8" t="s">
        <v>90</v>
      </c>
      <c r="AW11350" s="8">
        <v>-8.0271117000000003E-2</v>
      </c>
      <c r="AX11350" s="8">
        <v>-5.9533782E-2</v>
      </c>
      <c r="AY11350" s="8">
        <v>2.7194632E-2</v>
      </c>
      <c r="AZ11350" s="8">
        <v>5.9621722000000002E-2</v>
      </c>
      <c r="BA11350" s="17">
        <v>-0.39940875799999997</v>
      </c>
      <c r="BB11350" s="17">
        <v>-0.20892149199999999</v>
      </c>
      <c r="BC11350" s="17" t="s">
        <v>90</v>
      </c>
      <c r="BD11350" s="17">
        <v>0.28924202900000001</v>
      </c>
      <c r="BE11350" s="17">
        <v>-8.7208859999999999E-2</v>
      </c>
      <c r="BF11350" s="8" t="s">
        <v>90</v>
      </c>
      <c r="BG11350" s="8">
        <v>-1.5213546999999999E-2</v>
      </c>
      <c r="BH11350" s="8">
        <v>7.7130929000000001E-2</v>
      </c>
      <c r="BI11350" s="8">
        <v>-3.482204E-3</v>
      </c>
      <c r="BJ11350" s="8">
        <v>-2.7671869999999999E-3</v>
      </c>
      <c r="BK11350" s="9" t="s">
        <v>6314</v>
      </c>
      <c r="BL11350" s="9" t="s">
        <v>6314</v>
      </c>
      <c r="BM11350" s="9">
        <v>19895</v>
      </c>
      <c r="BN11350" s="9" t="s">
        <v>6314</v>
      </c>
      <c r="BO11350" s="9" t="s">
        <v>6315</v>
      </c>
      <c r="BP11350" s="9" t="s">
        <v>6316</v>
      </c>
      <c r="BQ11350" s="9">
        <v>10</v>
      </c>
      <c r="BR11350" s="9" t="s">
        <v>45653</v>
      </c>
      <c r="BS11350" s="9" t="s">
        <v>45654</v>
      </c>
      <c r="BT11350" s="9" t="s">
        <v>103</v>
      </c>
      <c r="BU11350" s="9" t="s">
        <v>97</v>
      </c>
    </row>
    <row r="11351" spans="1:73" x14ac:dyDescent="0.2">
      <c r="A11351" s="17">
        <v>-0.84344828128814697</v>
      </c>
      <c r="B11351" s="17">
        <v>2.1890685558319101</v>
      </c>
      <c r="C11351" s="8">
        <v>-0.43961617350578303</v>
      </c>
      <c r="D11351" s="8">
        <v>3.9274375438690199</v>
      </c>
      <c r="E11351" s="17">
        <v>0.63152688741684004</v>
      </c>
      <c r="F11351" s="17">
        <v>1.4717811346054099</v>
      </c>
      <c r="G11351" s="8">
        <v>2.3783937096595799E-2</v>
      </c>
      <c r="H11351" s="8">
        <v>0.47791025042533902</v>
      </c>
      <c r="I11351" s="19"/>
      <c r="J11351" s="18" t="s">
        <v>159</v>
      </c>
      <c r="K11351" s="18" t="s">
        <v>88</v>
      </c>
      <c r="L11351" s="18" t="s">
        <v>88</v>
      </c>
      <c r="N11351" s="9" t="s">
        <v>159</v>
      </c>
      <c r="Q11351" s="11">
        <v>2.7800000000000002E-233</v>
      </c>
      <c r="R11351" s="9">
        <v>398.92</v>
      </c>
      <c r="S11351" s="9">
        <v>1015700000</v>
      </c>
      <c r="T11351" s="8">
        <v>1</v>
      </c>
      <c r="U11351" s="9">
        <v>398.92</v>
      </c>
      <c r="V11351" s="9">
        <v>0.48926999999999998</v>
      </c>
      <c r="W11351" s="18">
        <v>3.7141265E-2</v>
      </c>
      <c r="X11351" s="18">
        <v>0.192720692</v>
      </c>
      <c r="Y11351" s="18">
        <v>0.136122572</v>
      </c>
      <c r="Z11351" s="18">
        <v>1.1269311950000001</v>
      </c>
      <c r="AA11351" s="18">
        <v>5</v>
      </c>
      <c r="AB11351" s="9">
        <v>3.7433275000000002E-2</v>
      </c>
      <c r="AC11351" s="9">
        <v>0.193476808</v>
      </c>
      <c r="AD11351" s="9">
        <v>0.97443316599999996</v>
      </c>
      <c r="AE11351" s="9">
        <v>1.969129101</v>
      </c>
      <c r="AF11351" s="9">
        <v>5</v>
      </c>
      <c r="AG11351" s="18">
        <v>4.7470012999999998E-2</v>
      </c>
      <c r="AH11351" s="18">
        <v>0.217876141</v>
      </c>
      <c r="AI11351" s="18">
        <v>-0.53628451399999999</v>
      </c>
      <c r="AJ11351" s="18">
        <v>0.58385238900000003</v>
      </c>
      <c r="AK11351" s="18">
        <v>5</v>
      </c>
      <c r="AL11351" s="9">
        <v>4.5111274E-2</v>
      </c>
      <c r="AM11351" s="9">
        <v>0.212394148</v>
      </c>
      <c r="AN11351" s="9">
        <v>-6.8066302999999995E-2</v>
      </c>
      <c r="AO11351" s="9">
        <v>1.023886777</v>
      </c>
      <c r="AP11351" s="9">
        <v>5</v>
      </c>
      <c r="AQ11351" s="17">
        <v>0.81759500500000004</v>
      </c>
      <c r="AR11351" s="17">
        <v>0.85913741600000004</v>
      </c>
      <c r="AS11351" s="17">
        <v>0.71196484599999998</v>
      </c>
      <c r="AT11351" s="17">
        <v>0.65955764100000003</v>
      </c>
      <c r="AU11351" s="17">
        <v>0.68492919200000002</v>
      </c>
      <c r="AV11351" s="8">
        <v>1.446623564</v>
      </c>
      <c r="AW11351" s="8">
        <v>2.4901461600000001</v>
      </c>
      <c r="AX11351" s="8">
        <v>1.342146635</v>
      </c>
      <c r="AY11351" s="8">
        <v>1.4213800430000001</v>
      </c>
      <c r="AZ11351" s="8">
        <v>1.2501292230000001</v>
      </c>
      <c r="BA11351" s="17">
        <v>0.123683497</v>
      </c>
      <c r="BB11351" s="17">
        <v>0.25647735599999999</v>
      </c>
      <c r="BC11351" s="17">
        <v>0.21639522899999999</v>
      </c>
      <c r="BD11351" s="17">
        <v>0.23257228699999999</v>
      </c>
      <c r="BE11351" s="17">
        <v>0.14982184800000001</v>
      </c>
      <c r="BF11351" s="8">
        <v>0.46229007799999999</v>
      </c>
      <c r="BG11351" s="8">
        <v>0.81565916500000002</v>
      </c>
      <c r="BH11351" s="8">
        <v>0.65012657600000001</v>
      </c>
      <c r="BI11351" s="8">
        <v>0.57817608099999995</v>
      </c>
      <c r="BJ11351" s="8">
        <v>0.67077916900000001</v>
      </c>
      <c r="BK11351" s="9" t="s">
        <v>6314</v>
      </c>
      <c r="BL11351" s="9" t="s">
        <v>6314</v>
      </c>
      <c r="BM11351" s="9">
        <v>37208</v>
      </c>
      <c r="BN11351" s="9" t="s">
        <v>6314</v>
      </c>
      <c r="BO11351" s="9" t="s">
        <v>6315</v>
      </c>
      <c r="BP11351" s="9" t="s">
        <v>6316</v>
      </c>
      <c r="BQ11351" s="9">
        <v>14</v>
      </c>
      <c r="BR11351" s="9" t="s">
        <v>6646</v>
      </c>
      <c r="BS11351" s="9" t="s">
        <v>6647</v>
      </c>
      <c r="BT11351" s="9" t="s">
        <v>103</v>
      </c>
      <c r="BU11351" s="9" t="s">
        <v>218</v>
      </c>
    </row>
    <row r="11352" spans="1:73" x14ac:dyDescent="0.2">
      <c r="A11352" s="17">
        <v>-1.17950197309256E-2</v>
      </c>
      <c r="B11352" s="17">
        <v>1.6217162832617801E-2</v>
      </c>
      <c r="C11352" s="8">
        <v>4.79260608553886E-2</v>
      </c>
      <c r="D11352" s="8">
        <v>0.412765592336655</v>
      </c>
      <c r="E11352" s="17">
        <v>1.5672018527984599</v>
      </c>
      <c r="F11352" s="17">
        <v>1.6150698661804199</v>
      </c>
      <c r="G11352" s="8">
        <v>-0.41645714640617398</v>
      </c>
      <c r="H11352" s="8">
        <v>-0.42592716217040999</v>
      </c>
      <c r="K11352" s="18" t="s">
        <v>88</v>
      </c>
      <c r="L11352" s="18" t="s">
        <v>88</v>
      </c>
      <c r="Q11352" s="11">
        <v>3.2599999999999999E-177</v>
      </c>
      <c r="R11352" s="9">
        <v>361.35</v>
      </c>
      <c r="S11352" s="9">
        <v>2887500000</v>
      </c>
      <c r="T11352" s="8">
        <v>0.99999400000000005</v>
      </c>
      <c r="U11352" s="9">
        <v>339.66</v>
      </c>
      <c r="V11352" s="9">
        <v>-0.67581000000000002</v>
      </c>
      <c r="W11352" s="18">
        <v>3.7141265E-2</v>
      </c>
      <c r="X11352" s="18">
        <v>0.192720692</v>
      </c>
      <c r="Y11352" s="18">
        <v>1.071797557</v>
      </c>
      <c r="Z11352" s="18">
        <v>2.06260618</v>
      </c>
      <c r="AA11352" s="18">
        <v>5</v>
      </c>
      <c r="AB11352" s="9">
        <v>3.7433275000000002E-2</v>
      </c>
      <c r="AC11352" s="9">
        <v>0.193476808</v>
      </c>
      <c r="AD11352" s="9">
        <v>1.117721915</v>
      </c>
      <c r="AE11352" s="9">
        <v>2.112417851</v>
      </c>
      <c r="AF11352" s="9">
        <v>5</v>
      </c>
      <c r="AG11352" s="18">
        <v>4.7470012999999998E-2</v>
      </c>
      <c r="AH11352" s="18">
        <v>0.217876141</v>
      </c>
      <c r="AI11352" s="18">
        <v>-0.97652560300000002</v>
      </c>
      <c r="AJ11352" s="18">
        <v>0.1436113</v>
      </c>
      <c r="AK11352" s="18">
        <v>5</v>
      </c>
      <c r="AL11352" s="9">
        <v>4.5111274E-2</v>
      </c>
      <c r="AM11352" s="9">
        <v>0.212394148</v>
      </c>
      <c r="AN11352" s="9">
        <v>-0.97190370000000004</v>
      </c>
      <c r="AO11352" s="9">
        <v>0.12004938</v>
      </c>
      <c r="AP11352" s="9">
        <v>5</v>
      </c>
      <c r="AQ11352" s="17">
        <v>1.7123761179999999</v>
      </c>
      <c r="AR11352" s="17">
        <v>1.6176520590000001</v>
      </c>
      <c r="AS11352" s="17">
        <v>1.8538217539999999</v>
      </c>
      <c r="AT11352" s="17">
        <v>1.759325743</v>
      </c>
      <c r="AU11352" s="17">
        <v>1.710255504</v>
      </c>
      <c r="AV11352" s="8">
        <v>1.3580627439999999</v>
      </c>
      <c r="AW11352" s="8">
        <v>2.2046558859999998</v>
      </c>
      <c r="AX11352" s="8">
        <v>1.3571646209999999</v>
      </c>
      <c r="AY11352" s="8">
        <v>2.4668519500000001</v>
      </c>
      <c r="AZ11352" s="8">
        <v>1.325671077</v>
      </c>
      <c r="BA11352" s="17">
        <v>-0.29138830300000002</v>
      </c>
      <c r="BB11352" s="17">
        <v>-0.26784634600000001</v>
      </c>
      <c r="BC11352" s="17">
        <v>-0.19698901499999999</v>
      </c>
      <c r="BD11352" s="17">
        <v>-0.22635216999999999</v>
      </c>
      <c r="BE11352" s="17">
        <v>-0.32474273399999998</v>
      </c>
      <c r="BF11352" s="8">
        <v>-0.19650559100000001</v>
      </c>
      <c r="BG11352" s="8">
        <v>-0.232987523</v>
      </c>
      <c r="BH11352" s="8">
        <v>-0.29504647899999997</v>
      </c>
      <c r="BI11352" s="8">
        <v>-0.36154288099999998</v>
      </c>
      <c r="BJ11352" s="8">
        <v>-0.46086639200000001</v>
      </c>
      <c r="BK11352" s="9" t="s">
        <v>6314</v>
      </c>
      <c r="BL11352" s="9" t="s">
        <v>6314</v>
      </c>
      <c r="BM11352" s="9">
        <v>19883</v>
      </c>
      <c r="BN11352" s="9" t="s">
        <v>6314</v>
      </c>
      <c r="BO11352" s="9" t="s">
        <v>6315</v>
      </c>
      <c r="BP11352" s="9" t="s">
        <v>6316</v>
      </c>
      <c r="BQ11352" s="9">
        <v>16</v>
      </c>
      <c r="BR11352" s="9" t="s">
        <v>12116</v>
      </c>
      <c r="BS11352" s="9" t="s">
        <v>12117</v>
      </c>
      <c r="BT11352" s="9">
        <v>1</v>
      </c>
      <c r="BU11352" s="9" t="s">
        <v>97</v>
      </c>
    </row>
    <row r="11353" spans="1:73" x14ac:dyDescent="0.2">
      <c r="A11353" s="17">
        <v>0.22508779168129001</v>
      </c>
      <c r="B11353" s="17">
        <v>1.54398417472839</v>
      </c>
      <c r="C11353" s="8">
        <v>-3.2385770231485402E-2</v>
      </c>
      <c r="D11353" s="8">
        <v>0.32709413766861001</v>
      </c>
      <c r="E11353" s="17">
        <v>3.3487819135189098E-2</v>
      </c>
      <c r="F11353" s="17">
        <v>-0.124268338084221</v>
      </c>
      <c r="G11353" s="8">
        <v>0.16660891473293299</v>
      </c>
      <c r="H11353" s="8">
        <v>0.23024731874465901</v>
      </c>
      <c r="Q11353" s="11">
        <v>6.8800000000000002E-6</v>
      </c>
      <c r="R11353" s="9">
        <v>123.96</v>
      </c>
      <c r="S11353" s="9">
        <v>4929400000</v>
      </c>
      <c r="T11353" s="8">
        <v>1</v>
      </c>
      <c r="U11353" s="9">
        <v>123.96</v>
      </c>
      <c r="V11353" s="9">
        <v>0.15365000000000001</v>
      </c>
      <c r="W11353" s="18">
        <v>3.7141265E-2</v>
      </c>
      <c r="X11353" s="18">
        <v>0.192720692</v>
      </c>
      <c r="Y11353" s="18">
        <v>-0.46191649200000001</v>
      </c>
      <c r="Z11353" s="18">
        <v>0.52889213099999999</v>
      </c>
      <c r="AA11353" s="18">
        <v>5</v>
      </c>
      <c r="AB11353" s="9">
        <v>3.7433275000000002E-2</v>
      </c>
      <c r="AC11353" s="9">
        <v>0.193476808</v>
      </c>
      <c r="AD11353" s="9">
        <v>-0.62161630400000001</v>
      </c>
      <c r="AE11353" s="9">
        <v>0.37307963199999999</v>
      </c>
      <c r="AF11353" s="9">
        <v>5</v>
      </c>
      <c r="AG11353" s="18">
        <v>4.7470012999999998E-2</v>
      </c>
      <c r="AH11353" s="18">
        <v>0.217876141</v>
      </c>
      <c r="AI11353" s="18">
        <v>-0.39345954</v>
      </c>
      <c r="AJ11353" s="18">
        <v>0.72667736299999997</v>
      </c>
      <c r="AK11353" s="18">
        <v>5</v>
      </c>
      <c r="AL11353" s="9">
        <v>4.5111274E-2</v>
      </c>
      <c r="AM11353" s="9">
        <v>0.212394148</v>
      </c>
      <c r="AN11353" s="9">
        <v>-0.31572922799999997</v>
      </c>
      <c r="AO11353" s="9">
        <v>0.77622385199999999</v>
      </c>
      <c r="AP11353" s="9">
        <v>5</v>
      </c>
      <c r="AQ11353" s="17">
        <v>0.16723850400000001</v>
      </c>
      <c r="AR11353" s="17">
        <v>0.156907514</v>
      </c>
      <c r="AS11353" s="17">
        <v>0.147324815</v>
      </c>
      <c r="AT11353" s="17">
        <v>-3.7471260999999999E-2</v>
      </c>
      <c r="AU11353" s="17">
        <v>0.15439599800000001</v>
      </c>
      <c r="AV11353" s="8">
        <v>-1.8009750000000001E-2</v>
      </c>
      <c r="AW11353" s="8">
        <v>5.6128999999999997E-3</v>
      </c>
      <c r="AX11353" s="8">
        <v>-0.26209735899999997</v>
      </c>
      <c r="AY11353" s="8">
        <v>5.1112667000000001E-2</v>
      </c>
      <c r="AZ11353" s="8">
        <v>-0.31366181399999998</v>
      </c>
      <c r="BA11353" s="17">
        <v>0.34923479000000002</v>
      </c>
      <c r="BB11353" s="17">
        <v>0.452088237</v>
      </c>
      <c r="BC11353" s="17">
        <v>0.31352508099999998</v>
      </c>
      <c r="BD11353" s="17">
        <v>0.24829214799999999</v>
      </c>
      <c r="BE11353" s="17">
        <v>0.35753145800000002</v>
      </c>
      <c r="BF11353" s="8">
        <v>0.38275831900000001</v>
      </c>
      <c r="BG11353" s="8">
        <v>0.36519959600000002</v>
      </c>
      <c r="BH11353" s="8">
        <v>0.34705075600000002</v>
      </c>
      <c r="BI11353" s="8">
        <v>0.47445422399999998</v>
      </c>
      <c r="BJ11353" s="8">
        <v>0.31313767999999997</v>
      </c>
      <c r="BK11353" s="9" t="s">
        <v>6314</v>
      </c>
      <c r="BL11353" s="9" t="s">
        <v>6314</v>
      </c>
      <c r="BM11353" s="9">
        <v>19887</v>
      </c>
      <c r="BN11353" s="9" t="s">
        <v>6314</v>
      </c>
      <c r="BO11353" s="9" t="s">
        <v>6315</v>
      </c>
      <c r="BP11353" s="9" t="s">
        <v>6316</v>
      </c>
      <c r="BQ11353" s="9">
        <v>41</v>
      </c>
      <c r="BR11353" s="9" t="s">
        <v>25436</v>
      </c>
      <c r="BS11353" s="9" t="s">
        <v>25437</v>
      </c>
      <c r="BT11353" s="9">
        <v>1</v>
      </c>
      <c r="BU11353" s="9" t="s">
        <v>97</v>
      </c>
    </row>
    <row r="11354" spans="1:73" x14ac:dyDescent="0.2">
      <c r="A11354" s="17">
        <v>0.140702053904533</v>
      </c>
      <c r="B11354" s="17">
        <v>1.5556223392486599</v>
      </c>
      <c r="C11354" s="8">
        <v>6.4058541320264296E-3</v>
      </c>
      <c r="D11354" s="8">
        <v>7.07895383238792E-2</v>
      </c>
      <c r="E11354" s="17">
        <v>-0.58156162500381503</v>
      </c>
      <c r="F11354" s="17">
        <v>-0.65311670303344704</v>
      </c>
      <c r="G11354" s="8">
        <v>-0.74590301513671897</v>
      </c>
      <c r="H11354" s="8">
        <v>-0.71354991197586104</v>
      </c>
      <c r="K11354" s="18" t="s">
        <v>159</v>
      </c>
      <c r="L11354" s="18" t="s">
        <v>159</v>
      </c>
      <c r="O11354" s="9" t="s">
        <v>159</v>
      </c>
      <c r="P11354" s="9" t="s">
        <v>159</v>
      </c>
      <c r="Q11354" s="11">
        <v>1.95E-28</v>
      </c>
      <c r="R11354" s="9">
        <v>197.19</v>
      </c>
      <c r="S11354" s="9">
        <v>1777900000</v>
      </c>
      <c r="T11354" s="8">
        <v>1</v>
      </c>
      <c r="U11354" s="9">
        <v>185.95</v>
      </c>
      <c r="V11354" s="9">
        <v>0.32450000000000001</v>
      </c>
      <c r="W11354" s="18">
        <v>3.7141265E-2</v>
      </c>
      <c r="X11354" s="18">
        <v>0.192720692</v>
      </c>
      <c r="Y11354" s="18">
        <v>-1.0769659309999999</v>
      </c>
      <c r="Z11354" s="18">
        <v>-8.6157308000000002E-2</v>
      </c>
      <c r="AA11354" s="18">
        <v>5</v>
      </c>
      <c r="AB11354" s="9">
        <v>3.7433275000000002E-2</v>
      </c>
      <c r="AC11354" s="9">
        <v>0.193476808</v>
      </c>
      <c r="AD11354" s="9">
        <v>-1.1504646810000001</v>
      </c>
      <c r="AE11354" s="9">
        <v>-0.15576874600000001</v>
      </c>
      <c r="AF11354" s="9">
        <v>5</v>
      </c>
      <c r="AG11354" s="18">
        <v>4.7470012999999998E-2</v>
      </c>
      <c r="AH11354" s="18">
        <v>0.217876141</v>
      </c>
      <c r="AI11354" s="18">
        <v>-1.3059714419999999</v>
      </c>
      <c r="AJ11354" s="18">
        <v>-0.18583453899999999</v>
      </c>
      <c r="AK11354" s="18">
        <v>5</v>
      </c>
      <c r="AL11354" s="9">
        <v>4.5111274E-2</v>
      </c>
      <c r="AM11354" s="9">
        <v>0.212394148</v>
      </c>
      <c r="AN11354" s="9">
        <v>-1.2595264269999999</v>
      </c>
      <c r="AO11354" s="9">
        <v>-0.16757334700000001</v>
      </c>
      <c r="AP11354" s="9">
        <v>5</v>
      </c>
      <c r="AQ11354" s="17">
        <v>-0.47140806899999999</v>
      </c>
      <c r="AR11354" s="17">
        <v>-0.53400868199999996</v>
      </c>
      <c r="AS11354" s="17">
        <v>-0.56082832800000004</v>
      </c>
      <c r="AT11354" s="17">
        <v>-0.53571391099999999</v>
      </c>
      <c r="AU11354" s="17">
        <v>-0.54388302600000005</v>
      </c>
      <c r="AV11354" s="8">
        <v>-0.56923216600000004</v>
      </c>
      <c r="AW11354" s="8">
        <v>-0.73454803199999996</v>
      </c>
      <c r="AX11354" s="8">
        <v>-0.83402055500000005</v>
      </c>
      <c r="AY11354" s="8">
        <v>-0.62737297999999997</v>
      </c>
      <c r="AZ11354" s="8">
        <v>-0.58417856700000004</v>
      </c>
      <c r="BA11354" s="17">
        <v>-0.52343398299999999</v>
      </c>
      <c r="BB11354" s="17">
        <v>-0.62332242699999996</v>
      </c>
      <c r="BC11354" s="17">
        <v>-0.60020250100000005</v>
      </c>
      <c r="BD11354" s="17">
        <v>-0.63560789799999995</v>
      </c>
      <c r="BE11354" s="17">
        <v>-0.63563644900000005</v>
      </c>
      <c r="BF11354" s="8">
        <v>-0.547417402</v>
      </c>
      <c r="BG11354" s="8">
        <v>-0.62900894900000004</v>
      </c>
      <c r="BH11354" s="8">
        <v>-0.63952982400000002</v>
      </c>
      <c r="BI11354" s="8">
        <v>-0.55688434799999997</v>
      </c>
      <c r="BJ11354" s="8">
        <v>-0.67739200600000005</v>
      </c>
      <c r="BK11354" s="9" t="s">
        <v>6314</v>
      </c>
      <c r="BL11354" s="9" t="s">
        <v>6314</v>
      </c>
      <c r="BM11354" s="9">
        <v>19893</v>
      </c>
      <c r="BN11354" s="9" t="s">
        <v>6314</v>
      </c>
      <c r="BO11354" s="9" t="s">
        <v>6315</v>
      </c>
      <c r="BP11354" s="9" t="s">
        <v>6316</v>
      </c>
      <c r="BQ11354" s="9">
        <v>45</v>
      </c>
      <c r="BR11354" s="9" t="s">
        <v>15030</v>
      </c>
      <c r="BS11354" s="9" t="s">
        <v>15031</v>
      </c>
      <c r="BT11354" s="9">
        <v>1</v>
      </c>
      <c r="BU11354" s="9" t="s">
        <v>97</v>
      </c>
    </row>
    <row r="11355" spans="1:73" x14ac:dyDescent="0.2">
      <c r="A11355" s="17">
        <v>0.19247563183307601</v>
      </c>
      <c r="B11355" s="17">
        <v>0.16861124336719499</v>
      </c>
      <c r="C11355" s="8">
        <v>3.9723157882690402E-2</v>
      </c>
      <c r="D11355" s="8">
        <v>2.8888460248708701E-2</v>
      </c>
      <c r="E11355" s="17">
        <v>-3.3978883177042001E-2</v>
      </c>
      <c r="F11355" s="17">
        <v>-0.14692188799381301</v>
      </c>
      <c r="G11355" s="8">
        <v>-0.10637646913528399</v>
      </c>
      <c r="H11355" s="8">
        <v>-9.7720593214035006E-2</v>
      </c>
      <c r="Q11355" s="9">
        <v>3.6000499999999999E-4</v>
      </c>
      <c r="R11355" s="9">
        <v>100.54</v>
      </c>
      <c r="S11355" s="9">
        <v>201030000</v>
      </c>
      <c r="T11355" s="8">
        <v>1</v>
      </c>
      <c r="U11355" s="9">
        <v>100.54</v>
      </c>
      <c r="V11355" s="9">
        <v>-1.6637999999999999</v>
      </c>
      <c r="W11355" s="18">
        <v>3.7141265E-2</v>
      </c>
      <c r="X11355" s="18">
        <v>0.192720692</v>
      </c>
      <c r="Y11355" s="18">
        <v>-0.52938319300000003</v>
      </c>
      <c r="Z11355" s="18">
        <v>0.46142543000000003</v>
      </c>
      <c r="AA11355" s="18">
        <v>5</v>
      </c>
      <c r="AB11355" s="9">
        <v>5.9986335000000002E-2</v>
      </c>
      <c r="AC11355" s="9">
        <v>0.24492107900000001</v>
      </c>
      <c r="AD11355" s="9">
        <v>-0.92637006899999996</v>
      </c>
      <c r="AE11355" s="9">
        <v>0.63252629400000004</v>
      </c>
      <c r="AF11355" s="9">
        <v>3</v>
      </c>
      <c r="AG11355" s="18">
        <v>4.7470012999999998E-2</v>
      </c>
      <c r="AH11355" s="18">
        <v>0.217876141</v>
      </c>
      <c r="AI11355" s="18">
        <v>-0.66644491800000005</v>
      </c>
      <c r="AJ11355" s="18">
        <v>0.45369198500000002</v>
      </c>
      <c r="AK11355" s="18">
        <v>5</v>
      </c>
      <c r="AL11355" s="9">
        <v>7.3055809999999999E-2</v>
      </c>
      <c r="AM11355" s="9">
        <v>0.27028838300000002</v>
      </c>
      <c r="AN11355" s="9">
        <v>-0.95789885600000002</v>
      </c>
      <c r="AO11355" s="9">
        <v>0.76245767399999997</v>
      </c>
      <c r="AP11355" s="9">
        <v>3</v>
      </c>
      <c r="AQ11355" s="17">
        <v>0.25860354299999999</v>
      </c>
      <c r="AR11355" s="17">
        <v>-0.86938780500000001</v>
      </c>
      <c r="AS11355" s="17">
        <v>0.19264514699999999</v>
      </c>
      <c r="AT11355" s="17">
        <v>0.366993666</v>
      </c>
      <c r="AU11355" s="17">
        <v>0.284767359</v>
      </c>
      <c r="AV11355" s="8">
        <v>-1.0119279619999999</v>
      </c>
      <c r="AW11355" s="8" t="s">
        <v>90</v>
      </c>
      <c r="AX11355" s="8">
        <v>0.238592789</v>
      </c>
      <c r="AY11355" s="8">
        <v>0.33608141499999999</v>
      </c>
      <c r="AZ11355" s="8" t="s">
        <v>90</v>
      </c>
      <c r="BA11355" s="17">
        <v>0.39537879799999998</v>
      </c>
      <c r="BB11355" s="17">
        <v>-1.0036129949999999</v>
      </c>
      <c r="BC11355" s="17">
        <v>0.248308644</v>
      </c>
      <c r="BD11355" s="17">
        <v>0.54467678100000005</v>
      </c>
      <c r="BE11355" s="17">
        <v>0.11824738999999999</v>
      </c>
      <c r="BF11355" s="8">
        <v>-0.78910201800000002</v>
      </c>
      <c r="BG11355" s="8" t="s">
        <v>90</v>
      </c>
      <c r="BH11355" s="8">
        <v>0.38702309099999999</v>
      </c>
      <c r="BI11355" s="8">
        <v>0.46470862600000001</v>
      </c>
      <c r="BJ11355" s="8" t="s">
        <v>90</v>
      </c>
      <c r="BK11355" s="9" t="s">
        <v>6314</v>
      </c>
      <c r="BL11355" s="9" t="s">
        <v>6314</v>
      </c>
      <c r="BM11355" s="9">
        <v>19894</v>
      </c>
      <c r="BN11355" s="9" t="s">
        <v>6314</v>
      </c>
      <c r="BO11355" s="9" t="s">
        <v>6315</v>
      </c>
      <c r="BP11355" s="9" t="s">
        <v>6316</v>
      </c>
      <c r="BQ11355" s="9">
        <v>131</v>
      </c>
      <c r="BR11355" s="9" t="s">
        <v>28594</v>
      </c>
      <c r="BS11355" s="9" t="s">
        <v>28595</v>
      </c>
      <c r="BT11355" s="9">
        <v>1</v>
      </c>
      <c r="BU11355" s="9" t="s">
        <v>97</v>
      </c>
    </row>
    <row r="11356" spans="1:73" x14ac:dyDescent="0.2">
      <c r="A11356" s="17">
        <v>5.2307981997728299E-2</v>
      </c>
      <c r="B11356" s="17">
        <v>0.54727041721344005</v>
      </c>
      <c r="C11356" s="8">
        <v>-6.54091686010361E-2</v>
      </c>
      <c r="D11356" s="8">
        <v>0.61295175552368197</v>
      </c>
      <c r="E11356" s="17">
        <v>-3.2691195607185398E-2</v>
      </c>
      <c r="F11356" s="17">
        <v>-2.7255130931735001E-2</v>
      </c>
      <c r="G11356" s="8">
        <v>-0.164867043495178</v>
      </c>
      <c r="H11356" s="8">
        <v>-6.7521028220653506E-2</v>
      </c>
      <c r="Q11356" s="11">
        <v>3.2199999999999998E-136</v>
      </c>
      <c r="R11356" s="9">
        <v>331.54</v>
      </c>
      <c r="S11356" s="9">
        <v>7687300000</v>
      </c>
      <c r="T11356" s="8">
        <v>1</v>
      </c>
      <c r="U11356" s="9">
        <v>105.38</v>
      </c>
      <c r="V11356" s="9">
        <v>1.5958000000000001</v>
      </c>
      <c r="W11356" s="18">
        <v>3.7141265E-2</v>
      </c>
      <c r="X11356" s="18">
        <v>0.192720692</v>
      </c>
      <c r="Y11356" s="18">
        <v>-0.52809550900000002</v>
      </c>
      <c r="Z11356" s="18">
        <v>0.46271311399999998</v>
      </c>
      <c r="AA11356" s="18">
        <v>5</v>
      </c>
      <c r="AB11356" s="9">
        <v>3.7433275000000002E-2</v>
      </c>
      <c r="AC11356" s="9">
        <v>0.193476808</v>
      </c>
      <c r="AD11356" s="9">
        <v>-0.52460309900000002</v>
      </c>
      <c r="AE11356" s="9">
        <v>0.47009283699999999</v>
      </c>
      <c r="AF11356" s="9">
        <v>5</v>
      </c>
      <c r="AG11356" s="18">
        <v>4.7470012999999998E-2</v>
      </c>
      <c r="AH11356" s="18">
        <v>0.217876141</v>
      </c>
      <c r="AI11356" s="18">
        <v>-0.72493549599999996</v>
      </c>
      <c r="AJ11356" s="18">
        <v>0.395201407</v>
      </c>
      <c r="AK11356" s="18">
        <v>5</v>
      </c>
      <c r="AL11356" s="9">
        <v>4.5111274E-2</v>
      </c>
      <c r="AM11356" s="9">
        <v>0.212394148</v>
      </c>
      <c r="AN11356" s="9">
        <v>-0.61349756899999996</v>
      </c>
      <c r="AO11356" s="9">
        <v>0.47845550999999997</v>
      </c>
      <c r="AP11356" s="9">
        <v>5</v>
      </c>
      <c r="AQ11356" s="17">
        <v>-7.5048715000000002E-2</v>
      </c>
      <c r="AR11356" s="17">
        <v>9.0810873E-2</v>
      </c>
      <c r="AS11356" s="17">
        <v>6.9496802999999996E-2</v>
      </c>
      <c r="AT11356" s="17">
        <v>3.1445409999999998E-3</v>
      </c>
      <c r="AU11356" s="17">
        <v>0.15198969800000001</v>
      </c>
      <c r="AV11356" s="8">
        <v>-4.6479530999999998E-2</v>
      </c>
      <c r="AW11356" s="8">
        <v>-5.2336577000000002E-2</v>
      </c>
      <c r="AX11356" s="8">
        <v>1.0506593999999999E-2</v>
      </c>
      <c r="AY11356" s="8">
        <v>7.8236334000000005E-2</v>
      </c>
      <c r="AZ11356" s="8">
        <v>-1.1073529E-2</v>
      </c>
      <c r="BA11356" s="17">
        <v>-0.11522486799999999</v>
      </c>
      <c r="BB11356" s="17">
        <v>9.1515936000000006E-2</v>
      </c>
      <c r="BC11356" s="17">
        <v>5.5304945000000001E-2</v>
      </c>
      <c r="BD11356" s="17">
        <v>-8.8795565000000007E-2</v>
      </c>
      <c r="BE11356" s="17">
        <v>5.6443732000000003E-2</v>
      </c>
      <c r="BF11356" s="8">
        <v>-3.8415092999999997E-2</v>
      </c>
      <c r="BG11356" s="8">
        <v>3.9716788000000003E-2</v>
      </c>
      <c r="BH11356" s="8">
        <v>0.114078134</v>
      </c>
      <c r="BI11356" s="8">
        <v>0.130530655</v>
      </c>
      <c r="BJ11356" s="8">
        <v>8.0379545999999996E-2</v>
      </c>
      <c r="BK11356" s="9" t="s">
        <v>6314</v>
      </c>
      <c r="BL11356" s="9" t="s">
        <v>6314</v>
      </c>
      <c r="BM11356" s="9">
        <v>19886</v>
      </c>
      <c r="BN11356" s="9" t="s">
        <v>6314</v>
      </c>
      <c r="BO11356" s="9" t="s">
        <v>6315</v>
      </c>
      <c r="BP11356" s="9" t="s">
        <v>6316</v>
      </c>
      <c r="BQ11356" s="9">
        <v>163</v>
      </c>
      <c r="BR11356" s="9" t="s">
        <v>32828</v>
      </c>
      <c r="BS11356" s="9" t="s">
        <v>32829</v>
      </c>
      <c r="BT11356" s="9">
        <v>1</v>
      </c>
      <c r="BU11356" s="9" t="s">
        <v>97</v>
      </c>
    </row>
    <row r="11357" spans="1:73" x14ac:dyDescent="0.2">
      <c r="A11357" s="17">
        <v>-5.6334850378334496E-3</v>
      </c>
      <c r="B11357" s="17">
        <v>2.4948406964540499E-2</v>
      </c>
      <c r="C11357" s="8">
        <v>-5.7629477232694598E-2</v>
      </c>
      <c r="D11357" s="8">
        <v>0.59457260370254505</v>
      </c>
      <c r="E11357" s="17">
        <v>-2.4111853912472701E-2</v>
      </c>
      <c r="F11357" s="17">
        <v>3.5707358270883602E-2</v>
      </c>
      <c r="G11357" s="8">
        <v>-0.26846253871917702</v>
      </c>
      <c r="H11357" s="8">
        <v>-0.17789769172668499</v>
      </c>
      <c r="Q11357" s="11">
        <v>1.63E-220</v>
      </c>
      <c r="R11357" s="9">
        <v>380.02</v>
      </c>
      <c r="S11357" s="9">
        <v>4795600000</v>
      </c>
      <c r="T11357" s="8">
        <v>1</v>
      </c>
      <c r="U11357" s="9">
        <v>380.02</v>
      </c>
      <c r="V11357" s="9">
        <v>1.6553</v>
      </c>
      <c r="W11357" s="18">
        <v>3.7141265E-2</v>
      </c>
      <c r="X11357" s="18">
        <v>0.192720692</v>
      </c>
      <c r="Y11357" s="18">
        <v>-0.51951616499999997</v>
      </c>
      <c r="Z11357" s="18">
        <v>0.47129245800000003</v>
      </c>
      <c r="AA11357" s="18">
        <v>5</v>
      </c>
      <c r="AB11357" s="9">
        <v>3.7433275000000002E-2</v>
      </c>
      <c r="AC11357" s="9">
        <v>0.193476808</v>
      </c>
      <c r="AD11357" s="9">
        <v>-0.46164060899999998</v>
      </c>
      <c r="AE11357" s="9">
        <v>0.53305532600000005</v>
      </c>
      <c r="AF11357" s="9">
        <v>5</v>
      </c>
      <c r="AG11357" s="18">
        <v>4.7470012999999998E-2</v>
      </c>
      <c r="AH11357" s="18">
        <v>0.217876141</v>
      </c>
      <c r="AI11357" s="18">
        <v>-0.82853098700000005</v>
      </c>
      <c r="AJ11357" s="18">
        <v>0.29160591600000002</v>
      </c>
      <c r="AK11357" s="18">
        <v>5</v>
      </c>
      <c r="AL11357" s="9">
        <v>4.5111274E-2</v>
      </c>
      <c r="AM11357" s="9">
        <v>0.212394148</v>
      </c>
      <c r="AN11357" s="9">
        <v>-0.72387422899999998</v>
      </c>
      <c r="AO11357" s="9">
        <v>0.36807885099999998</v>
      </c>
      <c r="AP11357" s="9">
        <v>5</v>
      </c>
      <c r="AQ11357" s="17">
        <v>0.17748507899999999</v>
      </c>
      <c r="AR11357" s="17">
        <v>0.213808045</v>
      </c>
      <c r="AS11357" s="17">
        <v>3.2159932000000002E-2</v>
      </c>
      <c r="AT11357" s="17">
        <v>-7.0009067999999994E-2</v>
      </c>
      <c r="AU11357" s="17">
        <v>-6.7936309E-2</v>
      </c>
      <c r="AV11357" s="8">
        <v>-2.8789235E-2</v>
      </c>
      <c r="AW11357" s="8">
        <v>0.23383730599999999</v>
      </c>
      <c r="AX11357" s="8">
        <v>3.9549634E-2</v>
      </c>
      <c r="AY11357" s="8">
        <v>-3.7344005E-2</v>
      </c>
      <c r="AZ11357" s="8">
        <v>0.106421404</v>
      </c>
      <c r="BA11357" s="17">
        <v>-0.24029199800000001</v>
      </c>
      <c r="BB11357" s="17">
        <v>-3.3439189000000001E-2</v>
      </c>
      <c r="BC11357" s="17">
        <v>-6.7267104999999994E-2</v>
      </c>
      <c r="BD11357" s="17">
        <v>-3.3792321E-2</v>
      </c>
      <c r="BE11357" s="17">
        <v>-0.16395936899999999</v>
      </c>
      <c r="BF11357" s="8">
        <v>-5.6090977E-2</v>
      </c>
      <c r="BG11357" s="8">
        <v>-7.0659137999999996E-2</v>
      </c>
      <c r="BH11357" s="8">
        <v>-8.7819114000000004E-2</v>
      </c>
      <c r="BI11357" s="8">
        <v>-7.6110832000000003E-2</v>
      </c>
      <c r="BJ11357" s="8">
        <v>4.0077469999999997E-2</v>
      </c>
      <c r="BK11357" s="9" t="s">
        <v>6314</v>
      </c>
      <c r="BL11357" s="9" t="s">
        <v>6314</v>
      </c>
      <c r="BM11357" s="9">
        <v>19882</v>
      </c>
      <c r="BN11357" s="9" t="s">
        <v>6314</v>
      </c>
      <c r="BO11357" s="9" t="s">
        <v>6315</v>
      </c>
      <c r="BP11357" s="9" t="s">
        <v>6316</v>
      </c>
      <c r="BQ11357" s="9">
        <v>230</v>
      </c>
      <c r="BR11357" s="9" t="s">
        <v>36859</v>
      </c>
      <c r="BS11357" s="9" t="s">
        <v>36860</v>
      </c>
      <c r="BT11357" s="9">
        <v>1</v>
      </c>
      <c r="BU11357" s="9" t="s">
        <v>97</v>
      </c>
    </row>
    <row r="11358" spans="1:73" x14ac:dyDescent="0.2">
      <c r="A11358" s="17">
        <v>8.9583262801170294E-2</v>
      </c>
      <c r="B11358" s="17">
        <v>1.2906322479248</v>
      </c>
      <c r="C11358" s="8">
        <v>-5.12299276888371E-2</v>
      </c>
      <c r="D11358" s="8">
        <v>0.46909835934638999</v>
      </c>
      <c r="E11358" s="17">
        <v>4.00119014084339E-2</v>
      </c>
      <c r="F11358" s="17">
        <v>9.5896013081073796E-3</v>
      </c>
      <c r="G11358" s="8">
        <v>-0.125705346465111</v>
      </c>
      <c r="H11358" s="8">
        <v>-4.2173851281404502E-2</v>
      </c>
      <c r="Q11358" s="9">
        <v>0</v>
      </c>
      <c r="R11358" s="9">
        <v>530.24</v>
      </c>
      <c r="S11358" s="9">
        <v>22835000000</v>
      </c>
      <c r="T11358" s="8">
        <v>1</v>
      </c>
      <c r="U11358" s="9">
        <v>401.98</v>
      </c>
      <c r="V11358" s="9">
        <v>0.52934999999999999</v>
      </c>
      <c r="W11358" s="18">
        <v>3.7141265E-2</v>
      </c>
      <c r="X11358" s="18">
        <v>0.192720692</v>
      </c>
      <c r="Y11358" s="18">
        <v>-0.455392409</v>
      </c>
      <c r="Z11358" s="18">
        <v>0.53541621399999995</v>
      </c>
      <c r="AA11358" s="18">
        <v>5</v>
      </c>
      <c r="AB11358" s="9">
        <v>3.7433275000000002E-2</v>
      </c>
      <c r="AC11358" s="9">
        <v>0.193476808</v>
      </c>
      <c r="AD11358" s="9">
        <v>-0.487758366</v>
      </c>
      <c r="AE11358" s="9">
        <v>0.50693756899999998</v>
      </c>
      <c r="AF11358" s="9">
        <v>5</v>
      </c>
      <c r="AG11358" s="18">
        <v>4.7470012999999998E-2</v>
      </c>
      <c r="AH11358" s="18">
        <v>0.217876141</v>
      </c>
      <c r="AI11358" s="18">
        <v>-0.68577380200000004</v>
      </c>
      <c r="AJ11358" s="18">
        <v>0.43436310099999997</v>
      </c>
      <c r="AK11358" s="18">
        <v>5</v>
      </c>
      <c r="AL11358" s="9">
        <v>4.5111274E-2</v>
      </c>
      <c r="AM11358" s="9">
        <v>0.212394148</v>
      </c>
      <c r="AN11358" s="9">
        <v>-0.58815039300000005</v>
      </c>
      <c r="AO11358" s="9">
        <v>0.50380268699999997</v>
      </c>
      <c r="AP11358" s="9">
        <v>5</v>
      </c>
      <c r="AQ11358" s="17">
        <v>0.123682551</v>
      </c>
      <c r="AR11358" s="17">
        <v>0.168326437</v>
      </c>
      <c r="AS11358" s="17">
        <v>6.9369457999999995E-2</v>
      </c>
      <c r="AT11358" s="17">
        <v>5.2546989000000002E-2</v>
      </c>
      <c r="AU11358" s="17">
        <v>0.208777025</v>
      </c>
      <c r="AV11358" s="8">
        <v>1.72241E-3</v>
      </c>
      <c r="AW11358" s="8">
        <v>1.3667696E-2</v>
      </c>
      <c r="AX11358" s="8">
        <v>4.2712588000000003E-2</v>
      </c>
      <c r="AY11358" s="8">
        <v>-1.4584158999999999E-2</v>
      </c>
      <c r="AZ11358" s="8">
        <v>0.13126760700000001</v>
      </c>
      <c r="BA11358" s="17">
        <v>6.2965437999999999E-2</v>
      </c>
      <c r="BB11358" s="17">
        <v>0.12574893200000001</v>
      </c>
      <c r="BC11358" s="17">
        <v>5.9126575000000001E-2</v>
      </c>
      <c r="BD11358" s="17">
        <v>1.1732118999999999E-2</v>
      </c>
      <c r="BE11358" s="17">
        <v>-5.6953594000000003E-2</v>
      </c>
      <c r="BF11358" s="8">
        <v>0.18146546199999999</v>
      </c>
      <c r="BG11358" s="8">
        <v>-4.3551343999999999E-2</v>
      </c>
      <c r="BH11358" s="8">
        <v>0.16615143399999999</v>
      </c>
      <c r="BI11358" s="8">
        <v>8.5743286000000002E-2</v>
      </c>
      <c r="BJ11358" s="8">
        <v>6.8960278999999999E-2</v>
      </c>
      <c r="BK11358" s="9" t="s">
        <v>6314</v>
      </c>
      <c r="BL11358" s="9" t="s">
        <v>6314</v>
      </c>
      <c r="BM11358" s="9">
        <v>37207</v>
      </c>
      <c r="BN11358" s="9" t="s">
        <v>6314</v>
      </c>
      <c r="BO11358" s="9" t="s">
        <v>6315</v>
      </c>
      <c r="BP11358" s="9" t="s">
        <v>6316</v>
      </c>
      <c r="BQ11358" s="9">
        <v>233</v>
      </c>
      <c r="BR11358" s="9" t="s">
        <v>30544</v>
      </c>
      <c r="BS11358" s="9" t="s">
        <v>30545</v>
      </c>
      <c r="BT11358" s="9">
        <v>1</v>
      </c>
      <c r="BU11358" s="9" t="s">
        <v>218</v>
      </c>
    </row>
    <row r="11359" spans="1:73" x14ac:dyDescent="0.2">
      <c r="A11359" s="17">
        <v>0.62067431211471602</v>
      </c>
      <c r="B11359" s="17">
        <v>0</v>
      </c>
      <c r="C11359" s="8">
        <v>0.25871667265892001</v>
      </c>
      <c r="D11359" s="8">
        <v>0</v>
      </c>
      <c r="E11359" s="17">
        <v>-0.55825221538543701</v>
      </c>
      <c r="F11359" s="17">
        <v>-0.91938400268554699</v>
      </c>
      <c r="G11359" s="8">
        <v>-0.89385843276977495</v>
      </c>
      <c r="H11359" s="8">
        <v>-0.98944401741027799</v>
      </c>
      <c r="O11359" s="9" t="s">
        <v>159</v>
      </c>
      <c r="Q11359" s="11">
        <v>5.4400000000000003E-232</v>
      </c>
      <c r="R11359" s="9">
        <v>389.39</v>
      </c>
      <c r="S11359" s="9">
        <v>286060000</v>
      </c>
      <c r="T11359" s="8">
        <v>0.95647099999999996</v>
      </c>
      <c r="U11359" s="9">
        <v>376.92</v>
      </c>
      <c r="V11359" s="9">
        <v>0.15948000000000001</v>
      </c>
      <c r="W11359" s="18">
        <v>5.9925898999999998E-2</v>
      </c>
      <c r="X11359" s="18">
        <v>0.244797669</v>
      </c>
      <c r="Y11359" s="18">
        <v>-1.3373076580000001</v>
      </c>
      <c r="Z11359" s="18">
        <v>0.220803213</v>
      </c>
      <c r="AA11359" s="18">
        <v>3</v>
      </c>
      <c r="AB11359" s="9">
        <v>0.150995133</v>
      </c>
      <c r="AC11359" s="9">
        <v>0.388580922</v>
      </c>
      <c r="AD11359" s="9">
        <v>-5.8567727730000003</v>
      </c>
      <c r="AE11359" s="9">
        <v>4.0180047310000004</v>
      </c>
      <c r="AF11359" s="9">
        <v>1</v>
      </c>
      <c r="AG11359" s="18">
        <v>7.7178921999999997E-2</v>
      </c>
      <c r="AH11359" s="18">
        <v>0.277810946</v>
      </c>
      <c r="AI11359" s="18">
        <v>-1.777976821</v>
      </c>
      <c r="AJ11359" s="18">
        <v>-9.7399849999999996E-3</v>
      </c>
      <c r="AK11359" s="18">
        <v>3</v>
      </c>
      <c r="AL11359" s="9">
        <v>0.192128886</v>
      </c>
      <c r="AM11359" s="9">
        <v>0.43832509200000003</v>
      </c>
      <c r="AN11359" s="9">
        <v>-6.5588923530000001</v>
      </c>
      <c r="AO11359" s="9">
        <v>4.5800043649999997</v>
      </c>
      <c r="AP11359" s="9">
        <v>1</v>
      </c>
      <c r="AQ11359" s="17">
        <v>-7.9649899999999999E-4</v>
      </c>
      <c r="AR11359" s="17" t="s">
        <v>90</v>
      </c>
      <c r="AS11359" s="17">
        <v>-0.89216929700000003</v>
      </c>
      <c r="AT11359" s="17">
        <v>-0.65570139900000002</v>
      </c>
      <c r="AU11359" s="17" t="s">
        <v>90</v>
      </c>
      <c r="AV11359" s="8" t="s">
        <v>90</v>
      </c>
      <c r="AW11359" s="8">
        <v>-1.1368967290000001</v>
      </c>
      <c r="AX11359" s="8" t="s">
        <v>90</v>
      </c>
      <c r="AY11359" s="8" t="s">
        <v>90</v>
      </c>
      <c r="AZ11359" s="8" t="s">
        <v>90</v>
      </c>
      <c r="BA11359" s="17">
        <v>-0.2291715</v>
      </c>
      <c r="BB11359" s="17" t="s">
        <v>90</v>
      </c>
      <c r="BC11359" s="17">
        <v>-1.011892676</v>
      </c>
      <c r="BD11359" s="17">
        <v>-1.0910376310000001</v>
      </c>
      <c r="BE11359" s="17" t="s">
        <v>90</v>
      </c>
      <c r="BF11359" s="8" t="s">
        <v>90</v>
      </c>
      <c r="BG11359" s="8">
        <v>-1.0360839369999999</v>
      </c>
      <c r="BH11359" s="8" t="s">
        <v>90</v>
      </c>
      <c r="BI11359" s="8" t="s">
        <v>90</v>
      </c>
      <c r="BJ11359" s="8" t="s">
        <v>90</v>
      </c>
      <c r="BK11359" s="9" t="s">
        <v>6314</v>
      </c>
      <c r="BL11359" s="9" t="s">
        <v>6314</v>
      </c>
      <c r="BM11359" s="9">
        <v>19891</v>
      </c>
      <c r="BN11359" s="9" t="s">
        <v>6314</v>
      </c>
      <c r="BO11359" s="9" t="s">
        <v>6315</v>
      </c>
      <c r="BP11359" s="9" t="s">
        <v>6316</v>
      </c>
      <c r="BQ11359" s="9">
        <v>273</v>
      </c>
      <c r="BR11359" s="9" t="s">
        <v>23425</v>
      </c>
      <c r="BS11359" s="9" t="s">
        <v>23426</v>
      </c>
      <c r="BT11359" s="9">
        <v>1</v>
      </c>
      <c r="BU11359" s="9" t="s">
        <v>97</v>
      </c>
    </row>
    <row r="11360" spans="1:73" x14ac:dyDescent="0.2">
      <c r="A11360" s="17">
        <v>-0.21404227614402799</v>
      </c>
      <c r="B11360" s="17">
        <v>0.17608262598514601</v>
      </c>
      <c r="C11360" s="8">
        <v>-0.27613171935081499</v>
      </c>
      <c r="D11360" s="8">
        <v>1.07260346412659</v>
      </c>
      <c r="E11360" s="17">
        <v>2.1481802463531499</v>
      </c>
      <c r="F11360" s="17">
        <v>2.3387160301208501</v>
      </c>
      <c r="G11360" s="8">
        <v>-0.104905284941196</v>
      </c>
      <c r="H11360" s="8">
        <v>0.18869973719120001</v>
      </c>
      <c r="K11360" s="18" t="s">
        <v>88</v>
      </c>
      <c r="L11360" s="18" t="s">
        <v>88</v>
      </c>
      <c r="Q11360" s="11">
        <v>1.62E-49</v>
      </c>
      <c r="R11360" s="9">
        <v>235.35</v>
      </c>
      <c r="S11360" s="9">
        <v>688430000</v>
      </c>
      <c r="T11360" s="8">
        <v>1</v>
      </c>
      <c r="U11360" s="9">
        <v>235.35</v>
      </c>
      <c r="V11360" s="9">
        <v>0.82511000000000001</v>
      </c>
      <c r="W11360" s="18">
        <v>3.7141265E-2</v>
      </c>
      <c r="X11360" s="18">
        <v>0.192720692</v>
      </c>
      <c r="Y11360" s="18">
        <v>1.652775849</v>
      </c>
      <c r="Z11360" s="18">
        <v>2.6435844720000001</v>
      </c>
      <c r="AA11360" s="18">
        <v>5</v>
      </c>
      <c r="AB11360" s="9">
        <v>4.6098105E-2</v>
      </c>
      <c r="AC11360" s="9">
        <v>0.214704693</v>
      </c>
      <c r="AD11360" s="9">
        <v>1.7426003430000001</v>
      </c>
      <c r="AE11360" s="9">
        <v>2.9348319310000002</v>
      </c>
      <c r="AF11360" s="9">
        <v>4</v>
      </c>
      <c r="AG11360" s="18">
        <v>4.7470012999999998E-2</v>
      </c>
      <c r="AH11360" s="18">
        <v>0.217876141</v>
      </c>
      <c r="AI11360" s="18">
        <v>-0.66497373299999996</v>
      </c>
      <c r="AJ11360" s="18">
        <v>0.45516317000000001</v>
      </c>
      <c r="AK11360" s="18">
        <v>5</v>
      </c>
      <c r="AL11360" s="9">
        <v>5.5777669000000002E-2</v>
      </c>
      <c r="AM11360" s="9">
        <v>0.23617296500000001</v>
      </c>
      <c r="AN11360" s="9">
        <v>-0.46702154000000001</v>
      </c>
      <c r="AO11360" s="9">
        <v>0.84442100399999998</v>
      </c>
      <c r="AP11360" s="9">
        <v>4</v>
      </c>
      <c r="AQ11360" s="17">
        <v>2.3565108779999999</v>
      </c>
      <c r="AR11360" s="17">
        <v>1.765161991</v>
      </c>
      <c r="AS11360" s="17">
        <v>2.378422499</v>
      </c>
      <c r="AT11360" s="17">
        <v>2.8583629130000001</v>
      </c>
      <c r="AU11360" s="17">
        <v>2.3500473500000001</v>
      </c>
      <c r="AV11360" s="8">
        <v>2.9241330620000001</v>
      </c>
      <c r="AW11360" s="8">
        <v>1.2763559820000001</v>
      </c>
      <c r="AX11360" s="8">
        <v>2.4033107760000001</v>
      </c>
      <c r="AY11360" s="8">
        <v>3.6191737650000002</v>
      </c>
      <c r="AZ11360" s="8" t="s">
        <v>90</v>
      </c>
      <c r="BA11360" s="17">
        <v>7.0062786000000002E-2</v>
      </c>
      <c r="BB11360" s="17">
        <v>6.4616799000000003E-2</v>
      </c>
      <c r="BC11360" s="17">
        <v>4.4643919999999997E-2</v>
      </c>
      <c r="BD11360" s="17">
        <v>0.186474577</v>
      </c>
      <c r="BE11360" s="17">
        <v>-5.5159277999999999E-2</v>
      </c>
      <c r="BF11360" s="8">
        <v>0.53209561100000002</v>
      </c>
      <c r="BG11360" s="8">
        <v>-8.9941345000000006E-2</v>
      </c>
      <c r="BH11360" s="8">
        <v>0.54532086800000001</v>
      </c>
      <c r="BI11360" s="8">
        <v>0.36556273700000003</v>
      </c>
      <c r="BJ11360" s="8" t="s">
        <v>90</v>
      </c>
      <c r="BK11360" s="9" t="s">
        <v>12991</v>
      </c>
      <c r="BL11360" s="9" t="s">
        <v>6314</v>
      </c>
      <c r="BM11360" s="9">
        <v>19881</v>
      </c>
      <c r="BN11360" s="9" t="s">
        <v>12991</v>
      </c>
      <c r="BO11360" s="9" t="s">
        <v>12992</v>
      </c>
      <c r="BP11360" s="9" t="s">
        <v>12993</v>
      </c>
      <c r="BQ11360" s="9" t="s">
        <v>49717</v>
      </c>
      <c r="BR11360" s="9" t="s">
        <v>12994</v>
      </c>
      <c r="BS11360" s="9" t="s">
        <v>12995</v>
      </c>
      <c r="BT11360" s="9">
        <v>1</v>
      </c>
      <c r="BU11360" s="9" t="s">
        <v>97</v>
      </c>
    </row>
    <row r="11361" spans="1:73" x14ac:dyDescent="0.2">
      <c r="A11361" s="17">
        <v>-1.7838973551988602E-2</v>
      </c>
      <c r="B11361" s="17">
        <v>0.13353565335273701</v>
      </c>
      <c r="C11361" s="8">
        <v>-6.0475967824459097E-2</v>
      </c>
      <c r="D11361" s="8">
        <v>0.97504663467407204</v>
      </c>
      <c r="E11361" s="17">
        <v>-1.4799325726926301E-2</v>
      </c>
      <c r="F11361" s="17">
        <v>5.6392118334770203E-2</v>
      </c>
      <c r="G11361" s="8">
        <v>-0.112938188016415</v>
      </c>
      <c r="H11361" s="8">
        <v>-2.0642975345253899E-2</v>
      </c>
      <c r="Q11361" s="11">
        <v>8.2900000000000003E-10</v>
      </c>
      <c r="R11361" s="9">
        <v>180.09</v>
      </c>
      <c r="S11361" s="9">
        <v>12065000000</v>
      </c>
      <c r="T11361" s="8">
        <v>1</v>
      </c>
      <c r="U11361" s="9">
        <v>156.16</v>
      </c>
      <c r="V11361" s="9">
        <v>-0.17016000000000001</v>
      </c>
      <c r="W11361" s="18">
        <v>3.7141265E-2</v>
      </c>
      <c r="X11361" s="18">
        <v>0.192720692</v>
      </c>
      <c r="Y11361" s="18">
        <v>-0.51020363700000004</v>
      </c>
      <c r="Z11361" s="18">
        <v>0.48060498600000001</v>
      </c>
      <c r="AA11361" s="18">
        <v>5</v>
      </c>
      <c r="AB11361" s="9">
        <v>3.7433275000000002E-2</v>
      </c>
      <c r="AC11361" s="9">
        <v>0.193476808</v>
      </c>
      <c r="AD11361" s="9">
        <v>-0.44095585100000001</v>
      </c>
      <c r="AE11361" s="9">
        <v>0.55374008500000005</v>
      </c>
      <c r="AF11361" s="9">
        <v>5</v>
      </c>
      <c r="AG11361" s="18">
        <v>4.7470012999999998E-2</v>
      </c>
      <c r="AH11361" s="18">
        <v>0.217876141</v>
      </c>
      <c r="AI11361" s="18">
        <v>-0.67300663699999996</v>
      </c>
      <c r="AJ11361" s="18">
        <v>0.447130266</v>
      </c>
      <c r="AK11361" s="18">
        <v>5</v>
      </c>
      <c r="AL11361" s="9">
        <v>4.5111274E-2</v>
      </c>
      <c r="AM11361" s="9">
        <v>0.212394148</v>
      </c>
      <c r="AN11361" s="9">
        <v>-0.56661951399999999</v>
      </c>
      <c r="AO11361" s="9">
        <v>0.52533356600000003</v>
      </c>
      <c r="AP11361" s="9">
        <v>5</v>
      </c>
      <c r="AQ11361" s="17">
        <v>3.7834801000000001E-2</v>
      </c>
      <c r="AR11361" s="17">
        <v>0.21893195800000001</v>
      </c>
      <c r="AS11361" s="17">
        <v>6.4240001000000005E-2</v>
      </c>
      <c r="AT11361" s="17">
        <v>-6.3052014000000003E-2</v>
      </c>
      <c r="AU11361" s="17">
        <v>7.6522863999999996E-2</v>
      </c>
      <c r="AV11361" s="8">
        <v>2.328657E-3</v>
      </c>
      <c r="AW11361" s="8">
        <v>8.0513895000000002E-2</v>
      </c>
      <c r="AX11361" s="8">
        <v>8.2039051000000002E-2</v>
      </c>
      <c r="AY11361" s="8">
        <v>0.12006191200000001</v>
      </c>
      <c r="AZ11361" s="8">
        <v>0.13872896100000001</v>
      </c>
      <c r="BA11361" s="17">
        <v>3.4842106999999997E-2</v>
      </c>
      <c r="BB11361" s="17">
        <v>0.150313005</v>
      </c>
      <c r="BC11361" s="17">
        <v>4.1532829E-2</v>
      </c>
      <c r="BD11361" s="17">
        <v>1.7480040000000001E-3</v>
      </c>
      <c r="BE11361" s="17">
        <v>4.0486220000000003E-2</v>
      </c>
      <c r="BF11361" s="8">
        <v>3.6515056999999997E-2</v>
      </c>
      <c r="BG11361" s="8">
        <v>0.150735691</v>
      </c>
      <c r="BH11361" s="8">
        <v>0.14933220999999999</v>
      </c>
      <c r="BI11361" s="8">
        <v>0.13602735099999999</v>
      </c>
      <c r="BJ11361" s="8">
        <v>9.8691702000000006E-2</v>
      </c>
      <c r="BK11361" s="9" t="s">
        <v>12991</v>
      </c>
      <c r="BL11361" s="9" t="s">
        <v>6314</v>
      </c>
      <c r="BM11361" s="9">
        <v>19889</v>
      </c>
      <c r="BN11361" s="9" t="s">
        <v>12991</v>
      </c>
      <c r="BO11361" s="9" t="s">
        <v>12992</v>
      </c>
      <c r="BP11361" s="9" t="s">
        <v>12993</v>
      </c>
      <c r="BQ11361" s="9" t="s">
        <v>49693</v>
      </c>
      <c r="BR11361" s="9" t="s">
        <v>37688</v>
      </c>
      <c r="BS11361" s="9" t="s">
        <v>37689</v>
      </c>
      <c r="BT11361" s="9">
        <v>1</v>
      </c>
      <c r="BU11361" s="9" t="s">
        <v>97</v>
      </c>
    </row>
    <row r="11362" spans="1:73" x14ac:dyDescent="0.2">
      <c r="A11362" s="17">
        <v>-1.37979499995708E-2</v>
      </c>
      <c r="B11362" s="17">
        <v>2.2506576031446499E-2</v>
      </c>
      <c r="C11362" s="8">
        <v>-8.7388366460800199E-2</v>
      </c>
      <c r="D11362" s="8">
        <v>0.218662574887276</v>
      </c>
      <c r="E11362" s="17">
        <v>-0.322731822729111</v>
      </c>
      <c r="F11362" s="17">
        <v>-0.25190618634223899</v>
      </c>
      <c r="G11362" s="8">
        <v>-7.0408627390861497E-2</v>
      </c>
      <c r="H11362" s="8">
        <v>4.7360811382532099E-2</v>
      </c>
      <c r="Q11362" s="11">
        <v>6.2399999999999999E-11</v>
      </c>
      <c r="R11362" s="9">
        <v>172.88</v>
      </c>
      <c r="S11362" s="9">
        <v>142480000</v>
      </c>
      <c r="T11362" s="8">
        <v>0.99997000000000003</v>
      </c>
      <c r="U11362" s="9">
        <v>162.80000000000001</v>
      </c>
      <c r="V11362" s="9">
        <v>9.9585000000000007E-2</v>
      </c>
      <c r="W11362" s="18">
        <v>3.7141265E-2</v>
      </c>
      <c r="X11362" s="18">
        <v>0.192720692</v>
      </c>
      <c r="Y11362" s="18">
        <v>-0.81813612000000002</v>
      </c>
      <c r="Z11362" s="18">
        <v>0.172672503</v>
      </c>
      <c r="AA11362" s="18">
        <v>5</v>
      </c>
      <c r="AB11362" s="9">
        <v>3.7433275000000002E-2</v>
      </c>
      <c r="AC11362" s="9">
        <v>0.193476808</v>
      </c>
      <c r="AD11362" s="9">
        <v>-0.74925414899999998</v>
      </c>
      <c r="AE11362" s="9">
        <v>0.245441786</v>
      </c>
      <c r="AF11362" s="9">
        <v>5</v>
      </c>
      <c r="AG11362" s="18">
        <v>4.7470012999999998E-2</v>
      </c>
      <c r="AH11362" s="18">
        <v>0.217876141</v>
      </c>
      <c r="AI11362" s="18">
        <v>-0.63047708000000002</v>
      </c>
      <c r="AJ11362" s="18">
        <v>0.48965982299999999</v>
      </c>
      <c r="AK11362" s="18">
        <v>5</v>
      </c>
      <c r="AL11362" s="9">
        <v>4.5111274E-2</v>
      </c>
      <c r="AM11362" s="9">
        <v>0.212394148</v>
      </c>
      <c r="AN11362" s="9">
        <v>-0.49861572799999998</v>
      </c>
      <c r="AO11362" s="9">
        <v>0.59333735200000004</v>
      </c>
      <c r="AP11362" s="9">
        <v>5</v>
      </c>
      <c r="AQ11362" s="17">
        <v>-0.38933074499999998</v>
      </c>
      <c r="AR11362" s="17">
        <v>-0.87430667900000003</v>
      </c>
      <c r="AS11362" s="17">
        <v>0.302248299</v>
      </c>
      <c r="AT11362" s="17">
        <v>-2.4657805000000001E-2</v>
      </c>
      <c r="AU11362" s="17">
        <v>-0.29873847999999997</v>
      </c>
      <c r="AV11362" s="8">
        <v>-6.0224064000000001E-2</v>
      </c>
      <c r="AW11362" s="8">
        <v>-0.23030367500000001</v>
      </c>
      <c r="AX11362" s="8">
        <v>-0.46851205800000001</v>
      </c>
      <c r="AY11362" s="8">
        <v>-0.36909401400000003</v>
      </c>
      <c r="AZ11362" s="8">
        <v>-8.7661847000000001E-2</v>
      </c>
      <c r="BA11362" s="17">
        <v>7.0234469999999993E-2</v>
      </c>
      <c r="BB11362" s="17">
        <v>-4.8924319000000001E-2</v>
      </c>
      <c r="BC11362" s="17">
        <v>0.26449084299999998</v>
      </c>
      <c r="BD11362" s="17">
        <v>0.160578683</v>
      </c>
      <c r="BE11362" s="17">
        <v>4.3407831000000001E-2</v>
      </c>
      <c r="BF11362" s="8">
        <v>0.14978340300000001</v>
      </c>
      <c r="BG11362" s="8">
        <v>0.21009251500000001</v>
      </c>
      <c r="BH11362" s="8">
        <v>-0.36546522399999998</v>
      </c>
      <c r="BI11362" s="8">
        <v>0.41440769999999999</v>
      </c>
      <c r="BJ11362" s="8">
        <v>0.51791095700000001</v>
      </c>
      <c r="BK11362" s="9" t="s">
        <v>37402</v>
      </c>
      <c r="BL11362" s="9" t="s">
        <v>37402</v>
      </c>
      <c r="BM11362" s="9">
        <v>10328</v>
      </c>
      <c r="BN11362" s="9" t="s">
        <v>37402</v>
      </c>
      <c r="BO11362" s="9" t="s">
        <v>37403</v>
      </c>
      <c r="BP11362" s="9" t="s">
        <v>37404</v>
      </c>
      <c r="BQ11362" s="9">
        <v>902</v>
      </c>
      <c r="BR11362" s="9" t="s">
        <v>37405</v>
      </c>
      <c r="BS11362" s="9" t="s">
        <v>37406</v>
      </c>
      <c r="BT11362" s="9">
        <v>1</v>
      </c>
      <c r="BU11362" s="9" t="s">
        <v>97</v>
      </c>
    </row>
    <row r="11363" spans="1:73" x14ac:dyDescent="0.2">
      <c r="A11363" s="17">
        <v>-1.48655874654651E-2</v>
      </c>
      <c r="B11363" s="17">
        <v>3.6412790417671197E-2</v>
      </c>
      <c r="C11363" s="8">
        <v>-0.11431248486042001</v>
      </c>
      <c r="D11363" s="8">
        <v>0.15849125385284399</v>
      </c>
      <c r="E11363" s="17">
        <v>-0.73213839530944802</v>
      </c>
      <c r="F11363" s="17">
        <v>-0.69226688146591198</v>
      </c>
      <c r="G11363" s="8">
        <v>-1.20433986186981</v>
      </c>
      <c r="H11363" s="8">
        <v>-1.0914154052734399</v>
      </c>
      <c r="L11363" s="18" t="s">
        <v>159</v>
      </c>
      <c r="O11363" s="9" t="s">
        <v>159</v>
      </c>
      <c r="P11363" s="9" t="s">
        <v>159</v>
      </c>
      <c r="Q11363" s="11">
        <v>2.8999999999999999E-24</v>
      </c>
      <c r="R11363" s="9">
        <v>170.33</v>
      </c>
      <c r="S11363" s="9">
        <v>199900000</v>
      </c>
      <c r="T11363" s="8">
        <v>0.81573899999999999</v>
      </c>
      <c r="U11363" s="9">
        <v>103.88</v>
      </c>
      <c r="V11363" s="9">
        <v>0.95979000000000003</v>
      </c>
      <c r="W11363" s="18">
        <v>5.9925904000000002E-2</v>
      </c>
      <c r="X11363" s="18">
        <v>0.24479768099999999</v>
      </c>
      <c r="Y11363" s="18">
        <v>-1.511193888</v>
      </c>
      <c r="Z11363" s="18">
        <v>4.6917061000000003E-2</v>
      </c>
      <c r="AA11363" s="18">
        <v>3</v>
      </c>
      <c r="AB11363" s="9">
        <v>3.7433275000000002E-2</v>
      </c>
      <c r="AC11363" s="9">
        <v>0.193476808</v>
      </c>
      <c r="AD11363" s="9">
        <v>-1.1896148689999999</v>
      </c>
      <c r="AE11363" s="9">
        <v>-0.19491893299999999</v>
      </c>
      <c r="AF11363" s="9">
        <v>5</v>
      </c>
      <c r="AG11363" s="18">
        <v>7.7178932000000006E-2</v>
      </c>
      <c r="AH11363" s="18">
        <v>0.27781096500000002</v>
      </c>
      <c r="AI11363" s="18">
        <v>-2.0884583540000001</v>
      </c>
      <c r="AJ11363" s="18">
        <v>-0.32022139799999999</v>
      </c>
      <c r="AK11363" s="18">
        <v>3</v>
      </c>
      <c r="AL11363" s="9">
        <v>4.5111274E-2</v>
      </c>
      <c r="AM11363" s="9">
        <v>0.212394148</v>
      </c>
      <c r="AN11363" s="9">
        <v>-1.6373918949999999</v>
      </c>
      <c r="AO11363" s="9">
        <v>-0.54543881500000002</v>
      </c>
      <c r="AP11363" s="9">
        <v>5</v>
      </c>
      <c r="AQ11363" s="17" t="s">
        <v>90</v>
      </c>
      <c r="AR11363" s="17">
        <v>-0.57562762499999998</v>
      </c>
      <c r="AS11363" s="17" t="s">
        <v>90</v>
      </c>
      <c r="AT11363" s="17">
        <v>-0.81737452700000002</v>
      </c>
      <c r="AU11363" s="17">
        <v>-0.786121666</v>
      </c>
      <c r="AV11363" s="8">
        <v>-0.529472053</v>
      </c>
      <c r="AW11363" s="8">
        <v>-0.72349417199999999</v>
      </c>
      <c r="AX11363" s="8">
        <v>-0.47162303300000002</v>
      </c>
      <c r="AY11363" s="8">
        <v>-0.83040845399999996</v>
      </c>
      <c r="AZ11363" s="8">
        <v>-1.002547383</v>
      </c>
      <c r="BA11363" s="17" t="s">
        <v>90</v>
      </c>
      <c r="BB11363" s="17">
        <v>-0.57811766899999995</v>
      </c>
      <c r="BC11363" s="17" t="s">
        <v>90</v>
      </c>
      <c r="BD11363" s="17">
        <v>-0.98226112099999996</v>
      </c>
      <c r="BE11363" s="17">
        <v>-1.7976650000000001</v>
      </c>
      <c r="BF11363" s="8">
        <v>-1.0509305</v>
      </c>
      <c r="BG11363" s="8">
        <v>-0.79666113900000002</v>
      </c>
      <c r="BH11363" s="8">
        <v>-0.90351128599999997</v>
      </c>
      <c r="BI11363" s="8">
        <v>-1.1596791740000001</v>
      </c>
      <c r="BJ11363" s="8">
        <v>-1.114395142</v>
      </c>
      <c r="BK11363" s="9" t="s">
        <v>17103</v>
      </c>
      <c r="BL11363" s="9" t="s">
        <v>17103</v>
      </c>
      <c r="BM11363" s="9">
        <v>27853</v>
      </c>
      <c r="BN11363" s="9" t="s">
        <v>17103</v>
      </c>
      <c r="BO11363" s="9" t="s">
        <v>17104</v>
      </c>
      <c r="BP11363" s="9" t="s">
        <v>17105</v>
      </c>
      <c r="BQ11363" s="9">
        <v>111</v>
      </c>
      <c r="BR11363" s="9" t="s">
        <v>37490</v>
      </c>
      <c r="BS11363" s="9" t="s">
        <v>37491</v>
      </c>
      <c r="BT11363" s="9">
        <v>1</v>
      </c>
      <c r="BU11363" s="9" t="s">
        <v>97</v>
      </c>
    </row>
    <row r="11364" spans="1:73" x14ac:dyDescent="0.2">
      <c r="A11364" s="17">
        <v>2.99677979201078E-2</v>
      </c>
      <c r="B11364" s="17">
        <v>0.13650007545948001</v>
      </c>
      <c r="C11364" s="8">
        <v>5.5664502084255198E-2</v>
      </c>
      <c r="D11364" s="8">
        <v>6.8569496273994404E-2</v>
      </c>
      <c r="E11364" s="17">
        <v>-0.58978921175003096</v>
      </c>
      <c r="F11364" s="17">
        <v>-0.54913920164108299</v>
      </c>
      <c r="G11364" s="8">
        <v>-0.70236718654632602</v>
      </c>
      <c r="H11364" s="8">
        <v>-0.70918357372283902</v>
      </c>
      <c r="K11364" s="18" t="s">
        <v>159</v>
      </c>
      <c r="O11364" s="9" t="s">
        <v>159</v>
      </c>
      <c r="P11364" s="9" t="s">
        <v>159</v>
      </c>
      <c r="Q11364" s="11">
        <v>1.22E-5</v>
      </c>
      <c r="R11364" s="9">
        <v>125.72</v>
      </c>
      <c r="S11364" s="9">
        <v>255780000</v>
      </c>
      <c r="T11364" s="8">
        <v>1</v>
      </c>
      <c r="U11364" s="9">
        <v>125.72</v>
      </c>
      <c r="V11364" s="9">
        <v>-0.27809</v>
      </c>
      <c r="W11364" s="18">
        <v>3.7141265E-2</v>
      </c>
      <c r="X11364" s="18">
        <v>0.192720692</v>
      </c>
      <c r="Y11364" s="18">
        <v>-1.0851935029999999</v>
      </c>
      <c r="Z11364" s="18">
        <v>-9.4384880000000004E-2</v>
      </c>
      <c r="AA11364" s="18">
        <v>5</v>
      </c>
      <c r="AB11364" s="9">
        <v>4.6098082999999998E-2</v>
      </c>
      <c r="AC11364" s="9">
        <v>0.214704642</v>
      </c>
      <c r="AD11364" s="9">
        <v>-1.1452548730000001</v>
      </c>
      <c r="AE11364" s="9">
        <v>4.6976432999999998E-2</v>
      </c>
      <c r="AF11364" s="9">
        <v>4</v>
      </c>
      <c r="AG11364" s="18">
        <v>4.7470012999999998E-2</v>
      </c>
      <c r="AH11364" s="18">
        <v>0.217876141</v>
      </c>
      <c r="AI11364" s="18">
        <v>-1.262435634</v>
      </c>
      <c r="AJ11364" s="18">
        <v>-0.14229873100000001</v>
      </c>
      <c r="AK11364" s="18">
        <v>5</v>
      </c>
      <c r="AL11364" s="9">
        <v>5.5777647999999999E-2</v>
      </c>
      <c r="AM11364" s="9">
        <v>0.23617292000000001</v>
      </c>
      <c r="AN11364" s="9">
        <v>-1.364904718</v>
      </c>
      <c r="AO11364" s="9">
        <v>-5.3462424000000001E-2</v>
      </c>
      <c r="AP11364" s="9">
        <v>4</v>
      </c>
      <c r="AQ11364" s="17">
        <v>-0.385184586</v>
      </c>
      <c r="AR11364" s="17">
        <v>-0.46246686599999998</v>
      </c>
      <c r="AS11364" s="17">
        <v>-0.71458113199999995</v>
      </c>
      <c r="AT11364" s="17">
        <v>-0.62856298700000002</v>
      </c>
      <c r="AU11364" s="17">
        <v>-0.49831113199999999</v>
      </c>
      <c r="AV11364" s="8" t="s">
        <v>90</v>
      </c>
      <c r="AW11364" s="8">
        <v>-0.65352171699999995</v>
      </c>
      <c r="AX11364" s="8">
        <v>-0.40197998299999999</v>
      </c>
      <c r="AY11364" s="8">
        <v>-0.62248730699999999</v>
      </c>
      <c r="AZ11364" s="8">
        <v>-0.59316754299999996</v>
      </c>
      <c r="BA11364" s="17">
        <v>0.28887703999999997</v>
      </c>
      <c r="BB11364" s="17">
        <v>-0.61491859000000004</v>
      </c>
      <c r="BC11364" s="17">
        <v>-0.74373561099999996</v>
      </c>
      <c r="BD11364" s="17">
        <v>-0.49768969400000002</v>
      </c>
      <c r="BE11364" s="17">
        <v>-1.224645376</v>
      </c>
      <c r="BF11364" s="8" t="s">
        <v>90</v>
      </c>
      <c r="BG11364" s="8">
        <v>-0.354382366</v>
      </c>
      <c r="BH11364" s="8">
        <v>-0.56756132800000003</v>
      </c>
      <c r="BI11364" s="8">
        <v>-0.79645019800000005</v>
      </c>
      <c r="BJ11364" s="8">
        <v>-0.73795390100000002</v>
      </c>
      <c r="BK11364" s="9" t="s">
        <v>17103</v>
      </c>
      <c r="BL11364" s="9" t="s">
        <v>17103</v>
      </c>
      <c r="BM11364" s="9">
        <v>39714</v>
      </c>
      <c r="BN11364" s="9" t="s">
        <v>17103</v>
      </c>
      <c r="BO11364" s="9" t="s">
        <v>17104</v>
      </c>
      <c r="BP11364" s="9" t="s">
        <v>17105</v>
      </c>
      <c r="BQ11364" s="9">
        <v>134</v>
      </c>
      <c r="BR11364" s="9" t="s">
        <v>17106</v>
      </c>
      <c r="BS11364" s="9" t="s">
        <v>17107</v>
      </c>
      <c r="BT11364" s="9">
        <v>1</v>
      </c>
      <c r="BU11364" s="9" t="s">
        <v>218</v>
      </c>
    </row>
    <row r="11365" spans="1:73" x14ac:dyDescent="0.2">
      <c r="A11365" s="17">
        <v>-0.24807807803154</v>
      </c>
      <c r="B11365" s="17">
        <v>0.72914004325866699</v>
      </c>
      <c r="C11365" s="8">
        <v>4.0743917226791403E-2</v>
      </c>
      <c r="D11365" s="8">
        <v>4.3728020042181001E-2</v>
      </c>
      <c r="E11365" s="17">
        <v>-0.63047868013382002</v>
      </c>
      <c r="F11365" s="17">
        <v>-0.35000392794609098</v>
      </c>
      <c r="G11365" s="8">
        <v>-0.81548875570297197</v>
      </c>
      <c r="H11365" s="8">
        <v>-0.82673412561416604</v>
      </c>
      <c r="P11365" s="9" t="s">
        <v>159</v>
      </c>
      <c r="Q11365" s="11">
        <v>3.39E-272</v>
      </c>
      <c r="R11365" s="9">
        <v>419.08</v>
      </c>
      <c r="S11365" s="9">
        <v>1209400000</v>
      </c>
      <c r="T11365" s="8">
        <v>0.97578900000000002</v>
      </c>
      <c r="U11365" s="9">
        <v>354.12</v>
      </c>
      <c r="V11365" s="9">
        <v>0.15787999999999999</v>
      </c>
      <c r="W11365" s="18">
        <v>5.9925898999999998E-2</v>
      </c>
      <c r="X11365" s="18">
        <v>0.244797669</v>
      </c>
      <c r="Y11365" s="18">
        <v>-1.4095340869999999</v>
      </c>
      <c r="Z11365" s="18">
        <v>0.14857678399999999</v>
      </c>
      <c r="AA11365" s="18">
        <v>3</v>
      </c>
      <c r="AB11365" s="9">
        <v>4.6098105E-2</v>
      </c>
      <c r="AC11365" s="9">
        <v>0.214704693</v>
      </c>
      <c r="AD11365" s="9">
        <v>-0.94611972600000005</v>
      </c>
      <c r="AE11365" s="9">
        <v>0.24611186199999999</v>
      </c>
      <c r="AF11365" s="9">
        <v>4</v>
      </c>
      <c r="AG11365" s="18">
        <v>7.7178921999999997E-2</v>
      </c>
      <c r="AH11365" s="18">
        <v>0.277810946</v>
      </c>
      <c r="AI11365" s="18">
        <v>-1.6996072019999999</v>
      </c>
      <c r="AJ11365" s="18">
        <v>6.8629633999999995E-2</v>
      </c>
      <c r="AK11365" s="18">
        <v>3</v>
      </c>
      <c r="AL11365" s="9">
        <v>5.5777669000000002E-2</v>
      </c>
      <c r="AM11365" s="9">
        <v>0.23617296500000001</v>
      </c>
      <c r="AN11365" s="9">
        <v>-1.4824553890000001</v>
      </c>
      <c r="AO11365" s="9">
        <v>-0.171012845</v>
      </c>
      <c r="AP11365" s="9">
        <v>4</v>
      </c>
      <c r="AQ11365" s="17">
        <v>-0.558525622</v>
      </c>
      <c r="AR11365" s="17" t="s">
        <v>90</v>
      </c>
      <c r="AS11365" s="17">
        <v>-0.64299279499999995</v>
      </c>
      <c r="AT11365" s="17">
        <v>-0.58249861000000003</v>
      </c>
      <c r="AU11365" s="17" t="s">
        <v>90</v>
      </c>
      <c r="AV11365" s="8">
        <v>-0.48934301699999999</v>
      </c>
      <c r="AW11365" s="8">
        <v>2.8413152000000001E-2</v>
      </c>
      <c r="AX11365" s="8">
        <v>-0.33313921099999999</v>
      </c>
      <c r="AY11365" s="8">
        <v>-0.59230798500000004</v>
      </c>
      <c r="AZ11365" s="8" t="s">
        <v>90</v>
      </c>
      <c r="BA11365" s="17">
        <v>-0.22408083100000001</v>
      </c>
      <c r="BB11365" s="17" t="s">
        <v>90</v>
      </c>
      <c r="BC11365" s="17">
        <v>-0.99721330399999997</v>
      </c>
      <c r="BD11365" s="17">
        <v>-0.86055624500000005</v>
      </c>
      <c r="BE11365" s="17" t="s">
        <v>90</v>
      </c>
      <c r="BF11365" s="8">
        <v>-0.83217912900000002</v>
      </c>
      <c r="BG11365" s="8">
        <v>-0.13531254200000001</v>
      </c>
      <c r="BH11365" s="8">
        <v>-0.82278490100000001</v>
      </c>
      <c r="BI11365" s="8">
        <v>-1.1484996080000001</v>
      </c>
      <c r="BJ11365" s="8" t="s">
        <v>90</v>
      </c>
      <c r="BK11365" s="9" t="s">
        <v>17103</v>
      </c>
      <c r="BL11365" s="9" t="s">
        <v>17103</v>
      </c>
      <c r="BM11365" s="9">
        <v>27850</v>
      </c>
      <c r="BN11365" s="9" t="s">
        <v>17103</v>
      </c>
      <c r="BO11365" s="9" t="s">
        <v>17104</v>
      </c>
      <c r="BP11365" s="9" t="s">
        <v>17105</v>
      </c>
      <c r="BQ11365" s="9">
        <v>193</v>
      </c>
      <c r="BR11365" s="9" t="s">
        <v>45028</v>
      </c>
      <c r="BS11365" s="9" t="s">
        <v>45029</v>
      </c>
      <c r="BT11365" s="9">
        <v>1</v>
      </c>
      <c r="BU11365" s="9" t="s">
        <v>97</v>
      </c>
    </row>
    <row r="11366" spans="1:73" x14ac:dyDescent="0.2">
      <c r="A11366" s="17">
        <v>-0.107664570212364</v>
      </c>
      <c r="B11366" s="17">
        <v>0.81997799873352095</v>
      </c>
      <c r="C11366" s="8">
        <v>-4.5081548392772702E-2</v>
      </c>
      <c r="D11366" s="8">
        <v>6.6874302923679393E-2</v>
      </c>
      <c r="E11366" s="17">
        <v>-0.63660264015197798</v>
      </c>
      <c r="F11366" s="17">
        <v>-0.47402003407478299</v>
      </c>
      <c r="G11366" s="8">
        <v>-1.0487210750579801</v>
      </c>
      <c r="H11366" s="8">
        <v>-0.96517974138259899</v>
      </c>
      <c r="K11366" s="18" t="s">
        <v>159</v>
      </c>
      <c r="O11366" s="9" t="s">
        <v>159</v>
      </c>
      <c r="P11366" s="9" t="s">
        <v>159</v>
      </c>
      <c r="Q11366" s="11">
        <v>2.4899999999999999E-272</v>
      </c>
      <c r="R11366" s="9">
        <v>422.72</v>
      </c>
      <c r="S11366" s="9">
        <v>6967300000</v>
      </c>
      <c r="T11366" s="8">
        <v>0.98726400000000003</v>
      </c>
      <c r="U11366" s="9">
        <v>384.31</v>
      </c>
      <c r="V11366" s="9">
        <v>0.51060000000000005</v>
      </c>
      <c r="W11366" s="18">
        <v>3.7141265E-2</v>
      </c>
      <c r="X11366" s="18">
        <v>0.192720692</v>
      </c>
      <c r="Y11366" s="18">
        <v>-1.1320069500000001</v>
      </c>
      <c r="Z11366" s="18">
        <v>-0.14119832800000001</v>
      </c>
      <c r="AA11366" s="18">
        <v>5</v>
      </c>
      <c r="AB11366" s="9">
        <v>3.7433275000000002E-2</v>
      </c>
      <c r="AC11366" s="9">
        <v>0.193476808</v>
      </c>
      <c r="AD11366" s="9">
        <v>-0.97136801299999997</v>
      </c>
      <c r="AE11366" s="9">
        <v>2.3327923E-2</v>
      </c>
      <c r="AF11366" s="9">
        <v>5</v>
      </c>
      <c r="AG11366" s="18">
        <v>4.7470012999999998E-2</v>
      </c>
      <c r="AH11366" s="18">
        <v>0.217876141</v>
      </c>
      <c r="AI11366" s="18">
        <v>-1.6087895320000001</v>
      </c>
      <c r="AJ11366" s="18">
        <v>-0.48865262900000001</v>
      </c>
      <c r="AK11366" s="18">
        <v>5</v>
      </c>
      <c r="AL11366" s="9">
        <v>4.5111274E-2</v>
      </c>
      <c r="AM11366" s="9">
        <v>0.212394148</v>
      </c>
      <c r="AN11366" s="9">
        <v>-1.511156269</v>
      </c>
      <c r="AO11366" s="9">
        <v>-0.41920318899999998</v>
      </c>
      <c r="AP11366" s="9">
        <v>5</v>
      </c>
      <c r="AQ11366" s="17">
        <v>-0.53773778699999997</v>
      </c>
      <c r="AR11366" s="17">
        <v>-0.42538347799999998</v>
      </c>
      <c r="AS11366" s="17">
        <v>-0.70463252099999996</v>
      </c>
      <c r="AT11366" s="17">
        <v>-0.541257977</v>
      </c>
      <c r="AU11366" s="17">
        <v>-0.726263463</v>
      </c>
      <c r="AV11366" s="8">
        <v>-0.43991547800000003</v>
      </c>
      <c r="AW11366" s="8">
        <v>-0.53431916199999996</v>
      </c>
      <c r="AX11366" s="8">
        <v>-0.35882526599999998</v>
      </c>
      <c r="AY11366" s="8">
        <v>-0.48928061099999998</v>
      </c>
      <c r="AZ11366" s="8">
        <v>-0.57461184300000001</v>
      </c>
      <c r="BA11366" s="17">
        <v>-0.26973333999999999</v>
      </c>
      <c r="BB11366" s="17">
        <v>-0.76685375</v>
      </c>
      <c r="BC11366" s="17">
        <v>-1.019578815</v>
      </c>
      <c r="BD11366" s="17">
        <v>-0.89037752199999998</v>
      </c>
      <c r="BE11366" s="17">
        <v>-1.644260764</v>
      </c>
      <c r="BF11366" s="8">
        <v>-0.84614062300000004</v>
      </c>
      <c r="BG11366" s="8">
        <v>-0.60465741200000001</v>
      </c>
      <c r="BH11366" s="8">
        <v>-0.72292834500000003</v>
      </c>
      <c r="BI11366" s="8">
        <v>-1.1292985680000001</v>
      </c>
      <c r="BJ11366" s="8">
        <v>-1.062371492</v>
      </c>
      <c r="BK11366" s="9" t="s">
        <v>17103</v>
      </c>
      <c r="BL11366" s="9" t="s">
        <v>17103</v>
      </c>
      <c r="BM11366" s="9">
        <v>27851</v>
      </c>
      <c r="BN11366" s="9" t="s">
        <v>17103</v>
      </c>
      <c r="BO11366" s="9" t="s">
        <v>17104</v>
      </c>
      <c r="BP11366" s="9" t="s">
        <v>17105</v>
      </c>
      <c r="BQ11366" s="9">
        <v>194</v>
      </c>
      <c r="BR11366" s="9" t="s">
        <v>17120</v>
      </c>
      <c r="BS11366" s="9" t="s">
        <v>17121</v>
      </c>
      <c r="BT11366" s="9">
        <v>1</v>
      </c>
      <c r="BU11366" s="9" t="s">
        <v>97</v>
      </c>
    </row>
    <row r="11367" spans="1:73" x14ac:dyDescent="0.2">
      <c r="A11367" s="17">
        <v>0.162343189120293</v>
      </c>
      <c r="B11367" s="17">
        <v>0.54930067062377896</v>
      </c>
      <c r="C11367" s="8">
        <v>0.125283554196358</v>
      </c>
      <c r="D11367" s="8">
        <v>0.51736050844192505</v>
      </c>
      <c r="E11367" s="17">
        <v>8.9690268039703397E-2</v>
      </c>
      <c r="F11367" s="17">
        <v>-9.6976868808269501E-3</v>
      </c>
      <c r="G11367" s="8">
        <v>1.5197711996734101E-2</v>
      </c>
      <c r="H11367" s="8">
        <v>-7.1031495928764302E-2</v>
      </c>
      <c r="Q11367" s="9">
        <v>3.4493600000000001E-4</v>
      </c>
      <c r="R11367" s="9">
        <v>119.41</v>
      </c>
      <c r="S11367" s="9">
        <v>102380000</v>
      </c>
      <c r="T11367" s="8">
        <v>0.99996300000000005</v>
      </c>
      <c r="U11367" s="9">
        <v>119.41</v>
      </c>
      <c r="V11367" s="9">
        <v>3.2004999999999999E-2</v>
      </c>
      <c r="W11367" s="18">
        <v>3.7141265E-2</v>
      </c>
      <c r="X11367" s="18">
        <v>0.192720692</v>
      </c>
      <c r="Y11367" s="18">
        <v>-0.40571404500000002</v>
      </c>
      <c r="Z11367" s="18">
        <v>0.58509457799999998</v>
      </c>
      <c r="AA11367" s="18">
        <v>5</v>
      </c>
      <c r="AB11367" s="9">
        <v>3.7433275000000002E-2</v>
      </c>
      <c r="AC11367" s="9">
        <v>0.193476808</v>
      </c>
      <c r="AD11367" s="9">
        <v>-0.50704565400000001</v>
      </c>
      <c r="AE11367" s="9">
        <v>0.48765028100000002</v>
      </c>
      <c r="AF11367" s="9">
        <v>5</v>
      </c>
      <c r="AG11367" s="18">
        <v>4.7470012999999998E-2</v>
      </c>
      <c r="AH11367" s="18">
        <v>0.217876141</v>
      </c>
      <c r="AI11367" s="18">
        <v>-0.54487074000000002</v>
      </c>
      <c r="AJ11367" s="18">
        <v>0.575266163</v>
      </c>
      <c r="AK11367" s="18">
        <v>5</v>
      </c>
      <c r="AL11367" s="9">
        <v>4.5111274E-2</v>
      </c>
      <c r="AM11367" s="9">
        <v>0.212394148</v>
      </c>
      <c r="AN11367" s="9">
        <v>-0.61700803699999995</v>
      </c>
      <c r="AO11367" s="9">
        <v>0.47494504300000001</v>
      </c>
      <c r="AP11367" s="9">
        <v>5</v>
      </c>
      <c r="AQ11367" s="17">
        <v>0.52173245000000001</v>
      </c>
      <c r="AR11367" s="17">
        <v>-5.3133517999999998E-2</v>
      </c>
      <c r="AS11367" s="17">
        <v>0.22785078</v>
      </c>
      <c r="AT11367" s="17">
        <v>0.23634403900000001</v>
      </c>
      <c r="AU11367" s="17">
        <v>-4.8857602999999999E-2</v>
      </c>
      <c r="AV11367" s="8">
        <v>-5.6972556000000001E-2</v>
      </c>
      <c r="AW11367" s="8">
        <v>0.30298483399999998</v>
      </c>
      <c r="AX11367" s="8">
        <v>0.141947925</v>
      </c>
      <c r="AY11367" s="8">
        <v>-0.201181367</v>
      </c>
      <c r="AZ11367" s="8">
        <v>-0.1145586</v>
      </c>
      <c r="BA11367" s="17">
        <v>0.29763263499999998</v>
      </c>
      <c r="BB11367" s="17">
        <v>-0.141038209</v>
      </c>
      <c r="BC11367" s="17">
        <v>0.29290685100000002</v>
      </c>
      <c r="BD11367" s="17">
        <v>0.34472894700000001</v>
      </c>
      <c r="BE11367" s="17">
        <v>0.14012983400000001</v>
      </c>
      <c r="BF11367" s="8">
        <v>0.13834196300000001</v>
      </c>
      <c r="BG11367" s="8">
        <v>-0.119228028</v>
      </c>
      <c r="BH11367" s="8">
        <v>0.121096969</v>
      </c>
      <c r="BI11367" s="8">
        <v>0.25527599499999998</v>
      </c>
      <c r="BJ11367" s="8">
        <v>-8.7544612999999993E-2</v>
      </c>
      <c r="BK11367" s="9" t="s">
        <v>27295</v>
      </c>
      <c r="BL11367" s="9" t="s">
        <v>27295</v>
      </c>
      <c r="BM11367" s="9">
        <v>25549</v>
      </c>
      <c r="BN11367" s="9" t="s">
        <v>27295</v>
      </c>
      <c r="BO11367" s="9" t="s">
        <v>27296</v>
      </c>
      <c r="BP11367" s="9" t="s">
        <v>27297</v>
      </c>
      <c r="BQ11367" s="9">
        <v>2</v>
      </c>
      <c r="BR11367" s="9" t="s">
        <v>27298</v>
      </c>
      <c r="BS11367" s="9" t="s">
        <v>27299</v>
      </c>
      <c r="BT11367" s="9">
        <v>1</v>
      </c>
      <c r="BU11367" s="9" t="s">
        <v>97</v>
      </c>
    </row>
    <row r="11368" spans="1:73" x14ac:dyDescent="0.2">
      <c r="A11368" s="17">
        <v>9.5509089529514299E-2</v>
      </c>
      <c r="B11368" s="17">
        <v>0.87229436635971103</v>
      </c>
      <c r="C11368" s="8">
        <v>3.6019090563058902E-2</v>
      </c>
      <c r="D11368" s="8">
        <v>0.37565082311630199</v>
      </c>
      <c r="E11368" s="17">
        <v>0.22080048918724099</v>
      </c>
      <c r="F11368" s="17">
        <v>0.17989523708820301</v>
      </c>
      <c r="G11368" s="8">
        <v>4.35953289270401E-2</v>
      </c>
      <c r="H11368" s="8">
        <v>4.2662676423788098E-2</v>
      </c>
      <c r="Q11368" s="9">
        <v>1.6343099999999999E-4</v>
      </c>
      <c r="R11368" s="9">
        <v>125.5</v>
      </c>
      <c r="S11368" s="9">
        <v>800710000</v>
      </c>
      <c r="T11368" s="8">
        <v>0.99990999999999997</v>
      </c>
      <c r="U11368" s="9">
        <v>113.71</v>
      </c>
      <c r="V11368" s="9">
        <v>-0.13894000000000001</v>
      </c>
      <c r="W11368" s="18">
        <v>3.7141265E-2</v>
      </c>
      <c r="X11368" s="18">
        <v>0.192720692</v>
      </c>
      <c r="Y11368" s="18">
        <v>-0.27460381900000003</v>
      </c>
      <c r="Z11368" s="18">
        <v>0.716204803</v>
      </c>
      <c r="AA11368" s="18">
        <v>5</v>
      </c>
      <c r="AB11368" s="9">
        <v>4.6098082999999998E-2</v>
      </c>
      <c r="AC11368" s="9">
        <v>0.214704642</v>
      </c>
      <c r="AD11368" s="9">
        <v>-0.41622042300000001</v>
      </c>
      <c r="AE11368" s="9">
        <v>0.77601088399999996</v>
      </c>
      <c r="AF11368" s="9">
        <v>4</v>
      </c>
      <c r="AG11368" s="18">
        <v>4.7470012999999998E-2</v>
      </c>
      <c r="AH11368" s="18">
        <v>0.217876141</v>
      </c>
      <c r="AI11368" s="18">
        <v>-0.51647312099999998</v>
      </c>
      <c r="AJ11368" s="18">
        <v>0.60366378200000004</v>
      </c>
      <c r="AK11368" s="18">
        <v>5</v>
      </c>
      <c r="AL11368" s="9">
        <v>5.5777647999999999E-2</v>
      </c>
      <c r="AM11368" s="9">
        <v>0.23617292000000001</v>
      </c>
      <c r="AN11368" s="9">
        <v>-0.61305846900000005</v>
      </c>
      <c r="AO11368" s="9">
        <v>0.69838382499999996</v>
      </c>
      <c r="AP11368" s="9">
        <v>4</v>
      </c>
      <c r="AQ11368" s="17">
        <v>0.17872349900000001</v>
      </c>
      <c r="AR11368" s="17">
        <v>0.25352782000000001</v>
      </c>
      <c r="AS11368" s="17">
        <v>0.41906648899999999</v>
      </c>
      <c r="AT11368" s="17">
        <v>0.38352856000000002</v>
      </c>
      <c r="AU11368" s="17">
        <v>0.33853292499999998</v>
      </c>
      <c r="AV11368" s="8" t="s">
        <v>90</v>
      </c>
      <c r="AW11368" s="8">
        <v>0.24548785400000001</v>
      </c>
      <c r="AX11368" s="8">
        <v>0.27043777699999999</v>
      </c>
      <c r="AY11368" s="8">
        <v>0.13181944200000001</v>
      </c>
      <c r="AZ11368" s="8">
        <v>0.22892200900000001</v>
      </c>
      <c r="BA11368" s="17">
        <v>0.146055251</v>
      </c>
      <c r="BB11368" s="17">
        <v>0.14306537799999999</v>
      </c>
      <c r="BC11368" s="17">
        <v>0.31231906999999998</v>
      </c>
      <c r="BD11368" s="17">
        <v>0.26175090699999998</v>
      </c>
      <c r="BE11368" s="17">
        <v>0.21864453</v>
      </c>
      <c r="BF11368" s="8" t="s">
        <v>90</v>
      </c>
      <c r="BG11368" s="8">
        <v>0.15927776699999999</v>
      </c>
      <c r="BH11368" s="8">
        <v>0.15658585699999999</v>
      </c>
      <c r="BI11368" s="8">
        <v>0.157864377</v>
      </c>
      <c r="BJ11368" s="8">
        <v>0.24766375099999999</v>
      </c>
      <c r="BK11368" s="9" t="s">
        <v>27295</v>
      </c>
      <c r="BL11368" s="9" t="s">
        <v>27295</v>
      </c>
      <c r="BM11368" s="9">
        <v>25550</v>
      </c>
      <c r="BN11368" s="9" t="s">
        <v>27295</v>
      </c>
      <c r="BO11368" s="9" t="s">
        <v>27296</v>
      </c>
      <c r="BP11368" s="9" t="s">
        <v>27297</v>
      </c>
      <c r="BQ11368" s="9">
        <v>4</v>
      </c>
      <c r="BR11368" s="9" t="s">
        <v>32786</v>
      </c>
      <c r="BS11368" s="9" t="s">
        <v>32787</v>
      </c>
      <c r="BT11368" s="9">
        <v>1</v>
      </c>
      <c r="BU11368" s="9" t="s">
        <v>97</v>
      </c>
    </row>
    <row r="11369" spans="1:73" x14ac:dyDescent="0.2">
      <c r="A11369" s="17">
        <v>-0.18699406087398501</v>
      </c>
      <c r="B11369" s="17">
        <v>0.72275108098983798</v>
      </c>
      <c r="C11369" s="8">
        <v>2.6602890342474001E-2</v>
      </c>
      <c r="D11369" s="8">
        <v>6.9600068032741505E-2</v>
      </c>
      <c r="E11369" s="17">
        <v>-7.1498215198516804E-2</v>
      </c>
      <c r="F11369" s="17">
        <v>0.15937164425849901</v>
      </c>
      <c r="G11369" s="8">
        <v>7.0656201569363497E-4</v>
      </c>
      <c r="H11369" s="8">
        <v>8.9725330471992493E-3</v>
      </c>
      <c r="Q11369" s="11">
        <v>1.1299999999999999E-105</v>
      </c>
      <c r="R11369" s="9">
        <v>271.86</v>
      </c>
      <c r="S11369" s="9">
        <v>1272000000</v>
      </c>
      <c r="T11369" s="8">
        <v>0.99999099999999996</v>
      </c>
      <c r="U11369" s="9">
        <v>223.1</v>
      </c>
      <c r="V11369" s="9">
        <v>0.90612000000000004</v>
      </c>
      <c r="W11369" s="18">
        <v>3.7141265E-2</v>
      </c>
      <c r="X11369" s="18">
        <v>0.192720692</v>
      </c>
      <c r="Y11369" s="18">
        <v>-0.56690252500000005</v>
      </c>
      <c r="Z11369" s="18">
        <v>0.42390609800000001</v>
      </c>
      <c r="AA11369" s="18">
        <v>5</v>
      </c>
      <c r="AB11369" s="9">
        <v>3.7433275000000002E-2</v>
      </c>
      <c r="AC11369" s="9">
        <v>0.193476808</v>
      </c>
      <c r="AD11369" s="9">
        <v>-0.33797633100000002</v>
      </c>
      <c r="AE11369" s="9">
        <v>0.65671960500000004</v>
      </c>
      <c r="AF11369" s="9">
        <v>5</v>
      </c>
      <c r="AG11369" s="18">
        <v>4.7470012999999998E-2</v>
      </c>
      <c r="AH11369" s="18">
        <v>0.217876141</v>
      </c>
      <c r="AI11369" s="18">
        <v>-0.55936189000000003</v>
      </c>
      <c r="AJ11369" s="18">
        <v>0.56077501299999999</v>
      </c>
      <c r="AK11369" s="18">
        <v>5</v>
      </c>
      <c r="AL11369" s="9">
        <v>4.5111274E-2</v>
      </c>
      <c r="AM11369" s="9">
        <v>0.212394148</v>
      </c>
      <c r="AN11369" s="9">
        <v>-0.53700400699999995</v>
      </c>
      <c r="AO11369" s="9">
        <v>0.55494907299999996</v>
      </c>
      <c r="AP11369" s="9">
        <v>5</v>
      </c>
      <c r="AQ11369" s="17">
        <v>-0.22931362699999999</v>
      </c>
      <c r="AR11369" s="17">
        <v>-0.16069556800000001</v>
      </c>
      <c r="AS11369" s="17">
        <v>0.106092758</v>
      </c>
      <c r="AT11369" s="17">
        <v>9.7311712999999994E-2</v>
      </c>
      <c r="AU11369" s="17">
        <v>0.22293122100000001</v>
      </c>
      <c r="AV11369" s="8">
        <v>-9.2560722999999998E-2</v>
      </c>
      <c r="AW11369" s="8">
        <v>0.37833705499999998</v>
      </c>
      <c r="AX11369" s="8">
        <v>0.18153187600000001</v>
      </c>
      <c r="AY11369" s="8">
        <v>0.43679681399999998</v>
      </c>
      <c r="AZ11369" s="8">
        <v>6.7191757000000005E-2</v>
      </c>
      <c r="BA11369" s="17">
        <v>0.39950975799999999</v>
      </c>
      <c r="BB11369" s="17">
        <v>-0.13477741200000001</v>
      </c>
      <c r="BC11369" s="17">
        <v>0.377204716</v>
      </c>
      <c r="BD11369" s="17">
        <v>0.214319125</v>
      </c>
      <c r="BE11369" s="17">
        <v>2.848143E-3</v>
      </c>
      <c r="BF11369" s="8">
        <v>-8.8064604000000005E-2</v>
      </c>
      <c r="BG11369" s="8">
        <v>6.8240829000000003E-2</v>
      </c>
      <c r="BH11369" s="8">
        <v>0.27412089699999997</v>
      </c>
      <c r="BI11369" s="8">
        <v>5.0158202999999998E-2</v>
      </c>
      <c r="BJ11369" s="8">
        <v>0.42163455500000002</v>
      </c>
      <c r="BK11369" s="9" t="s">
        <v>27295</v>
      </c>
      <c r="BL11369" s="9" t="s">
        <v>27295</v>
      </c>
      <c r="BM11369" s="9">
        <v>25546</v>
      </c>
      <c r="BN11369" s="9" t="s">
        <v>27295</v>
      </c>
      <c r="BO11369" s="9" t="s">
        <v>27296</v>
      </c>
      <c r="BP11369" s="9" t="s">
        <v>27297</v>
      </c>
      <c r="BQ11369" s="9">
        <v>52</v>
      </c>
      <c r="BR11369" s="9" t="s">
        <v>45275</v>
      </c>
      <c r="BS11369" s="9" t="s">
        <v>45276</v>
      </c>
      <c r="BT11369" s="9">
        <v>1</v>
      </c>
      <c r="BU11369" s="9" t="s">
        <v>97</v>
      </c>
    </row>
    <row r="11370" spans="1:73" x14ac:dyDescent="0.2">
      <c r="A11370" s="17">
        <v>-4.8193693161010701E-2</v>
      </c>
      <c r="B11370" s="17">
        <v>0.18437197804451</v>
      </c>
      <c r="C11370" s="8">
        <v>-0.148966640233994</v>
      </c>
      <c r="D11370" s="8">
        <v>1.27381384372711</v>
      </c>
      <c r="E11370" s="17">
        <v>0.14303956925868999</v>
      </c>
      <c r="F11370" s="17">
        <v>0.24902248382568401</v>
      </c>
      <c r="G11370" s="8">
        <v>0.296173006296158</v>
      </c>
      <c r="H11370" s="8">
        <v>0.47533529996871898</v>
      </c>
      <c r="Q11370" s="11">
        <v>4.4100000000000001E-58</v>
      </c>
      <c r="R11370" s="9">
        <v>243.61</v>
      </c>
      <c r="S11370" s="9">
        <v>212910000</v>
      </c>
      <c r="T11370" s="8">
        <v>0.99856999999999996</v>
      </c>
      <c r="U11370" s="9">
        <v>224.4</v>
      </c>
      <c r="V11370" s="9">
        <v>1.1440999999999999</v>
      </c>
      <c r="W11370" s="18">
        <v>3.7141265E-2</v>
      </c>
      <c r="X11370" s="18">
        <v>0.192720692</v>
      </c>
      <c r="Y11370" s="18">
        <v>-0.35236474800000001</v>
      </c>
      <c r="Z11370" s="18">
        <v>0.63844387499999999</v>
      </c>
      <c r="AA11370" s="18">
        <v>5</v>
      </c>
      <c r="AB11370" s="9">
        <v>4.6098234000000002E-2</v>
      </c>
      <c r="AC11370" s="9">
        <v>0.21470499400000001</v>
      </c>
      <c r="AD11370" s="9">
        <v>-0.34709414900000002</v>
      </c>
      <c r="AE11370" s="9">
        <v>0.845139109</v>
      </c>
      <c r="AF11370" s="9">
        <v>4</v>
      </c>
      <c r="AG11370" s="18">
        <v>4.7470012999999998E-2</v>
      </c>
      <c r="AH11370" s="18">
        <v>0.217876141</v>
      </c>
      <c r="AI11370" s="18">
        <v>-0.26389544999999998</v>
      </c>
      <c r="AJ11370" s="18">
        <v>0.85624145299999999</v>
      </c>
      <c r="AK11370" s="18">
        <v>5</v>
      </c>
      <c r="AL11370" s="9">
        <v>5.5777806999999999E-2</v>
      </c>
      <c r="AM11370" s="9">
        <v>0.236173257</v>
      </c>
      <c r="AN11370" s="9">
        <v>-0.180386774</v>
      </c>
      <c r="AO11370" s="9">
        <v>1.131057392</v>
      </c>
      <c r="AP11370" s="9">
        <v>4</v>
      </c>
      <c r="AQ11370" s="17">
        <v>0.24461759599999999</v>
      </c>
      <c r="AR11370" s="17">
        <v>0.235465169</v>
      </c>
      <c r="AS11370" s="17">
        <v>0.38488739700000002</v>
      </c>
      <c r="AT11370" s="17">
        <v>0.20684193100000001</v>
      </c>
      <c r="AU11370" s="17">
        <v>9.2661344000000007E-2</v>
      </c>
      <c r="AV11370" s="8">
        <v>0.15485580299999999</v>
      </c>
      <c r="AW11370" s="8" t="s">
        <v>90</v>
      </c>
      <c r="AX11370" s="8">
        <v>6.8079896000000001E-2</v>
      </c>
      <c r="AY11370" s="8">
        <v>0.41471645200000001</v>
      </c>
      <c r="AZ11370" s="8">
        <v>0.48670136899999999</v>
      </c>
      <c r="BA11370" s="17">
        <v>0.41200599100000002</v>
      </c>
      <c r="BB11370" s="17">
        <v>0.624421</v>
      </c>
      <c r="BC11370" s="17">
        <v>0.44942513099999998</v>
      </c>
      <c r="BD11370" s="17">
        <v>0.41980603300000002</v>
      </c>
      <c r="BE11370" s="17">
        <v>0.48786836900000002</v>
      </c>
      <c r="BF11370" s="8">
        <v>0.61272490000000002</v>
      </c>
      <c r="BG11370" s="8" t="s">
        <v>90</v>
      </c>
      <c r="BH11370" s="8">
        <v>0.68294811200000005</v>
      </c>
      <c r="BI11370" s="8">
        <v>0.72964757700000005</v>
      </c>
      <c r="BJ11370" s="8">
        <v>0.48536720900000002</v>
      </c>
      <c r="BK11370" s="9" t="s">
        <v>27295</v>
      </c>
      <c r="BL11370" s="9" t="s">
        <v>27295</v>
      </c>
      <c r="BM11370" s="9">
        <v>25547</v>
      </c>
      <c r="BN11370" s="9" t="s">
        <v>27295</v>
      </c>
      <c r="BO11370" s="9" t="s">
        <v>27296</v>
      </c>
      <c r="BP11370" s="9" t="s">
        <v>27297</v>
      </c>
      <c r="BQ11370" s="9">
        <v>113</v>
      </c>
      <c r="BR11370" s="9" t="s">
        <v>44552</v>
      </c>
      <c r="BS11370" s="9" t="s">
        <v>44553</v>
      </c>
      <c r="BT11370" s="9">
        <v>1</v>
      </c>
      <c r="BU11370" s="9" t="s">
        <v>97</v>
      </c>
    </row>
    <row r="11371" spans="1:73" x14ac:dyDescent="0.2">
      <c r="A11371" s="17">
        <v>0.26088392734527599</v>
      </c>
      <c r="B11371" s="17">
        <v>0.47242426872253401</v>
      </c>
      <c r="C11371" s="8">
        <v>-6.2038272619247402E-2</v>
      </c>
      <c r="D11371" s="8">
        <v>9.9787734448909801E-2</v>
      </c>
      <c r="E11371" s="17">
        <v>0.244685798883438</v>
      </c>
      <c r="F11371" s="17">
        <v>5.0917670130729703E-2</v>
      </c>
      <c r="G11371" s="8">
        <v>0.43891865015029902</v>
      </c>
      <c r="H11371" s="8">
        <v>0.529185891151428</v>
      </c>
      <c r="Q11371" s="11">
        <v>1.1699999999999999E-61</v>
      </c>
      <c r="R11371" s="9">
        <v>262.39</v>
      </c>
      <c r="S11371" s="9">
        <v>678600000</v>
      </c>
      <c r="T11371" s="8">
        <v>0.99999899999999997</v>
      </c>
      <c r="U11371" s="9">
        <v>236.4</v>
      </c>
      <c r="V11371" s="9">
        <v>-1.7531000000000001</v>
      </c>
      <c r="W11371" s="18">
        <v>3.7141265E-2</v>
      </c>
      <c r="X11371" s="18">
        <v>0.192720692</v>
      </c>
      <c r="Y11371" s="18">
        <v>-0.250718518</v>
      </c>
      <c r="Z11371" s="18">
        <v>0.74009010399999997</v>
      </c>
      <c r="AA11371" s="18">
        <v>5</v>
      </c>
      <c r="AB11371" s="9">
        <v>3.7433275000000002E-2</v>
      </c>
      <c r="AC11371" s="9">
        <v>0.193476808</v>
      </c>
      <c r="AD11371" s="9">
        <v>-0.44643029899999997</v>
      </c>
      <c r="AE11371" s="9">
        <v>0.54826563699999997</v>
      </c>
      <c r="AF11371" s="9">
        <v>5</v>
      </c>
      <c r="AG11371" s="18">
        <v>4.7470012999999998E-2</v>
      </c>
      <c r="AH11371" s="18">
        <v>0.217876141</v>
      </c>
      <c r="AI11371" s="18">
        <v>-0.121149799</v>
      </c>
      <c r="AJ11371" s="18">
        <v>0.99898710400000001</v>
      </c>
      <c r="AK11371" s="18">
        <v>5</v>
      </c>
      <c r="AL11371" s="9">
        <v>4.5111274E-2</v>
      </c>
      <c r="AM11371" s="9">
        <v>0.212394148</v>
      </c>
      <c r="AN11371" s="9">
        <v>-1.6790652E-2</v>
      </c>
      <c r="AO11371" s="9">
        <v>1.0751624280000001</v>
      </c>
      <c r="AP11371" s="9">
        <v>5</v>
      </c>
      <c r="AQ11371" s="17">
        <v>-0.28579619499999998</v>
      </c>
      <c r="AR11371" s="17">
        <v>0.51574444799999997</v>
      </c>
      <c r="AS11371" s="17">
        <v>0.68869572899999998</v>
      </c>
      <c r="AT11371" s="17">
        <v>0.94910818299999999</v>
      </c>
      <c r="AU11371" s="17">
        <v>-0.168772012</v>
      </c>
      <c r="AV11371" s="8">
        <v>-0.176263481</v>
      </c>
      <c r="AW11371" s="8">
        <v>-3.7006489999999999E-3</v>
      </c>
      <c r="AX11371" s="8">
        <v>0.26142984600000002</v>
      </c>
      <c r="AY11371" s="8">
        <v>7.4344679999999996E-2</v>
      </c>
      <c r="AZ11371" s="8">
        <v>0.23875007000000001</v>
      </c>
      <c r="BA11371" s="17">
        <v>0.66445726199999999</v>
      </c>
      <c r="BB11371" s="17">
        <v>0.62844395600000003</v>
      </c>
      <c r="BC11371" s="17">
        <v>0.74880278099999997</v>
      </c>
      <c r="BD11371" s="17">
        <v>0.449467063</v>
      </c>
      <c r="BE11371" s="17">
        <v>0.64366501600000003</v>
      </c>
      <c r="BF11371" s="8">
        <v>0.205357611</v>
      </c>
      <c r="BG11371" s="8">
        <v>0.46811637299999997</v>
      </c>
      <c r="BH11371" s="8">
        <v>0.36571824600000002</v>
      </c>
      <c r="BI11371" s="8">
        <v>0.97922724500000002</v>
      </c>
      <c r="BJ11371" s="8">
        <v>1.4266079659999999</v>
      </c>
      <c r="BK11371" s="9" t="s">
        <v>1613</v>
      </c>
      <c r="BL11371" s="9" t="s">
        <v>1613</v>
      </c>
      <c r="BM11371" s="9">
        <v>8743</v>
      </c>
      <c r="BN11371" s="9" t="s">
        <v>1613</v>
      </c>
      <c r="BO11371" s="9" t="s">
        <v>1614</v>
      </c>
      <c r="BP11371" s="9" t="s">
        <v>1615</v>
      </c>
      <c r="BQ11371" s="9">
        <v>56</v>
      </c>
      <c r="BR11371" s="9" t="s">
        <v>24606</v>
      </c>
      <c r="BS11371" s="9" t="s">
        <v>24607</v>
      </c>
      <c r="BT11371" s="9">
        <v>1</v>
      </c>
      <c r="BU11371" s="9" t="s">
        <v>97</v>
      </c>
    </row>
    <row r="11372" spans="1:73" x14ac:dyDescent="0.2">
      <c r="A11372" s="17">
        <v>-5.0307035446166999E-2</v>
      </c>
      <c r="B11372" s="17">
        <v>2.65047047287226E-2</v>
      </c>
      <c r="C11372" s="8">
        <v>-1.60112476348877</v>
      </c>
      <c r="D11372" s="8">
        <v>1.3609521389007599</v>
      </c>
      <c r="E11372" s="17">
        <v>2.0131971836090101</v>
      </c>
      <c r="F11372" s="17">
        <v>2.09230256080627</v>
      </c>
      <c r="G11372" s="8">
        <v>1.5181814432144201</v>
      </c>
      <c r="H11372" s="8">
        <v>3.07392406463623</v>
      </c>
      <c r="K11372" s="18" t="s">
        <v>88</v>
      </c>
      <c r="L11372" s="18" t="s">
        <v>88</v>
      </c>
      <c r="O11372" s="9" t="s">
        <v>88</v>
      </c>
      <c r="P11372" s="9" t="s">
        <v>88</v>
      </c>
      <c r="Q11372" s="11">
        <v>1.84E-115</v>
      </c>
      <c r="R11372" s="9">
        <v>317.93</v>
      </c>
      <c r="S11372" s="9">
        <v>7403000000</v>
      </c>
      <c r="T11372" s="8">
        <v>0.99834500000000004</v>
      </c>
      <c r="U11372" s="9">
        <v>234.89</v>
      </c>
      <c r="V11372" s="9">
        <v>0.51207000000000003</v>
      </c>
      <c r="W11372" s="18">
        <v>3.7141265E-2</v>
      </c>
      <c r="X11372" s="18">
        <v>0.192720692</v>
      </c>
      <c r="Y11372" s="18">
        <v>1.5177928979999999</v>
      </c>
      <c r="Z11372" s="18">
        <v>2.5086015210000001</v>
      </c>
      <c r="AA11372" s="18">
        <v>5</v>
      </c>
      <c r="AB11372" s="9">
        <v>3.7433275000000002E-2</v>
      </c>
      <c r="AC11372" s="9">
        <v>0.193476808</v>
      </c>
      <c r="AD11372" s="9">
        <v>1.594954516</v>
      </c>
      <c r="AE11372" s="9">
        <v>2.5896504509999998</v>
      </c>
      <c r="AF11372" s="9">
        <v>5</v>
      </c>
      <c r="AG11372" s="18">
        <v>4.7470012999999998E-2</v>
      </c>
      <c r="AH11372" s="18">
        <v>0.217876141</v>
      </c>
      <c r="AI11372" s="18">
        <v>0.95811297500000003</v>
      </c>
      <c r="AJ11372" s="18">
        <v>2.0782498779999998</v>
      </c>
      <c r="AK11372" s="18">
        <v>5</v>
      </c>
      <c r="AL11372" s="9">
        <v>4.5111274E-2</v>
      </c>
      <c r="AM11372" s="9">
        <v>0.212394148</v>
      </c>
      <c r="AN11372" s="9">
        <v>2.5279474080000002</v>
      </c>
      <c r="AO11372" s="9">
        <v>3.6199004879999999</v>
      </c>
      <c r="AP11372" s="9">
        <v>5</v>
      </c>
      <c r="AQ11372" s="17">
        <v>1.7097996470000001</v>
      </c>
      <c r="AR11372" s="17">
        <v>1.4873218539999999</v>
      </c>
      <c r="AS11372" s="17">
        <v>1.4920191759999999</v>
      </c>
      <c r="AT11372" s="17">
        <v>4.7819595340000003</v>
      </c>
      <c r="AU11372" s="17">
        <v>1.5275975470000001</v>
      </c>
      <c r="AV11372" s="8">
        <v>2.485285282</v>
      </c>
      <c r="AW11372" s="8">
        <v>2.373039484</v>
      </c>
      <c r="AX11372" s="8">
        <v>1.828527212</v>
      </c>
      <c r="AY11372" s="8">
        <v>2.292747259</v>
      </c>
      <c r="AZ11372" s="8">
        <v>2.2706336980000001</v>
      </c>
      <c r="BA11372" s="17">
        <v>0.61548966199999999</v>
      </c>
      <c r="BB11372" s="17">
        <v>1.1794576640000001</v>
      </c>
      <c r="BC11372" s="17">
        <v>1.348034382</v>
      </c>
      <c r="BD11372" s="17">
        <v>4.2369260789999998</v>
      </c>
      <c r="BE11372" s="17">
        <v>1.359777212</v>
      </c>
      <c r="BF11372" s="8">
        <v>3.6761050219999998</v>
      </c>
      <c r="BG11372" s="8">
        <v>3.7302980419999998</v>
      </c>
      <c r="BH11372" s="8">
        <v>3.2295780180000002</v>
      </c>
      <c r="BI11372" s="8">
        <v>3.4973423480000001</v>
      </c>
      <c r="BJ11372" s="8">
        <v>2.611985207</v>
      </c>
      <c r="BK11372" s="9" t="s">
        <v>1613</v>
      </c>
      <c r="BL11372" s="9" t="s">
        <v>1613</v>
      </c>
      <c r="BM11372" s="9">
        <v>8744</v>
      </c>
      <c r="BN11372" s="9" t="s">
        <v>1613</v>
      </c>
      <c r="BO11372" s="9" t="s">
        <v>1614</v>
      </c>
      <c r="BP11372" s="9" t="s">
        <v>1615</v>
      </c>
      <c r="BQ11372" s="9">
        <v>189</v>
      </c>
      <c r="BR11372" s="9" t="s">
        <v>3923</v>
      </c>
      <c r="BS11372" s="9" t="s">
        <v>3924</v>
      </c>
      <c r="BT11372" s="9" t="s">
        <v>217</v>
      </c>
      <c r="BU11372" s="9" t="s">
        <v>97</v>
      </c>
    </row>
    <row r="11373" spans="1:73" x14ac:dyDescent="0.2">
      <c r="A11373" s="17">
        <v>1.62215411663055</v>
      </c>
      <c r="B11373" s="17">
        <v>3.2177822589874299</v>
      </c>
      <c r="C11373" s="8">
        <v>-0.366915732622147</v>
      </c>
      <c r="D11373" s="8">
        <v>0.413033246994019</v>
      </c>
      <c r="E11373" s="17">
        <v>2.89415383338928</v>
      </c>
      <c r="F11373" s="17">
        <v>1.3909227848053001</v>
      </c>
      <c r="G11373" s="8">
        <v>2.2225110530853298</v>
      </c>
      <c r="H11373" s="8">
        <v>2.5930538177490199</v>
      </c>
      <c r="I11373" s="19" t="s">
        <v>87</v>
      </c>
      <c r="J11373" s="18" t="s">
        <v>88</v>
      </c>
      <c r="K11373" s="18" t="s">
        <v>88</v>
      </c>
      <c r="L11373" s="18" t="s">
        <v>88</v>
      </c>
      <c r="O11373" s="9" t="s">
        <v>88</v>
      </c>
      <c r="P11373" s="9" t="s">
        <v>88</v>
      </c>
      <c r="Q11373" s="11">
        <v>1.4199999999999999E-35</v>
      </c>
      <c r="R11373" s="9">
        <v>212.43</v>
      </c>
      <c r="S11373" s="9">
        <v>3983200000</v>
      </c>
      <c r="T11373" s="8">
        <v>0.94330899999999995</v>
      </c>
      <c r="U11373" s="9">
        <v>147.49</v>
      </c>
      <c r="V11373" s="9">
        <v>-0.59591000000000005</v>
      </c>
      <c r="W11373" s="18">
        <v>3.7141265E-2</v>
      </c>
      <c r="X11373" s="18">
        <v>0.192720692</v>
      </c>
      <c r="Y11373" s="18">
        <v>2.3987494950000001</v>
      </c>
      <c r="Z11373" s="18">
        <v>3.3895581180000001</v>
      </c>
      <c r="AA11373" s="18">
        <v>5</v>
      </c>
      <c r="AB11373" s="9">
        <v>3.7433275000000002E-2</v>
      </c>
      <c r="AC11373" s="9">
        <v>0.193476808</v>
      </c>
      <c r="AD11373" s="9">
        <v>0.89357483900000001</v>
      </c>
      <c r="AE11373" s="9">
        <v>1.888270774</v>
      </c>
      <c r="AF11373" s="9">
        <v>5</v>
      </c>
      <c r="AG11373" s="18">
        <v>4.7470012999999998E-2</v>
      </c>
      <c r="AH11373" s="18">
        <v>0.217876141</v>
      </c>
      <c r="AI11373" s="18">
        <v>1.6624425540000001</v>
      </c>
      <c r="AJ11373" s="18">
        <v>2.7825794570000002</v>
      </c>
      <c r="AK11373" s="18">
        <v>5</v>
      </c>
      <c r="AL11373" s="9">
        <v>4.5111274E-2</v>
      </c>
      <c r="AM11373" s="9">
        <v>0.212394148</v>
      </c>
      <c r="AN11373" s="9">
        <v>2.0470773489999998</v>
      </c>
      <c r="AO11373" s="9">
        <v>3.139030429</v>
      </c>
      <c r="AP11373" s="9">
        <v>5</v>
      </c>
      <c r="AQ11373" s="17">
        <v>2.7204229830000002</v>
      </c>
      <c r="AR11373" s="17">
        <v>2.5035076140000001</v>
      </c>
      <c r="AS11373" s="17">
        <v>3.6201202870000002</v>
      </c>
      <c r="AT11373" s="17">
        <v>3.3604805469999999</v>
      </c>
      <c r="AU11373" s="17">
        <v>3.4266767499999999</v>
      </c>
      <c r="AV11373" s="8">
        <v>1.2571158410000001</v>
      </c>
      <c r="AW11373" s="8">
        <v>2.0849437709999998</v>
      </c>
      <c r="AX11373" s="8">
        <v>0.93894934699999999</v>
      </c>
      <c r="AY11373" s="8">
        <v>1.41596806</v>
      </c>
      <c r="AZ11373" s="8">
        <v>1.82346034</v>
      </c>
      <c r="BA11373" s="17">
        <v>2.3190486429999999</v>
      </c>
      <c r="BB11373" s="17">
        <v>1.3290473220000001</v>
      </c>
      <c r="BC11373" s="17">
        <v>2.9511580469999998</v>
      </c>
      <c r="BD11373" s="17">
        <v>3.2762758729999999</v>
      </c>
      <c r="BE11373" s="17">
        <v>2.5218935010000001</v>
      </c>
      <c r="BF11373" s="8">
        <v>2.5659608839999999</v>
      </c>
      <c r="BG11373" s="8">
        <v>3.474624634</v>
      </c>
      <c r="BH11373" s="8">
        <v>2.225955248</v>
      </c>
      <c r="BI11373" s="8">
        <v>2.7550842759999998</v>
      </c>
      <c r="BJ11373" s="8">
        <v>3.2103769780000002</v>
      </c>
      <c r="BK11373" s="9" t="s">
        <v>1613</v>
      </c>
      <c r="BL11373" s="9" t="s">
        <v>1613</v>
      </c>
      <c r="BM11373" s="9">
        <v>8745</v>
      </c>
      <c r="BN11373" s="9" t="s">
        <v>1613</v>
      </c>
      <c r="BO11373" s="9" t="s">
        <v>1614</v>
      </c>
      <c r="BP11373" s="9" t="s">
        <v>1615</v>
      </c>
      <c r="BQ11373" s="9">
        <v>190</v>
      </c>
      <c r="BR11373" s="9" t="s">
        <v>1620</v>
      </c>
      <c r="BS11373" s="9" t="s">
        <v>1621</v>
      </c>
      <c r="BT11373" s="9" t="s">
        <v>217</v>
      </c>
      <c r="BU11373" s="9" t="s">
        <v>97</v>
      </c>
    </row>
    <row r="11374" spans="1:73" x14ac:dyDescent="0.2">
      <c r="A11374" s="17">
        <v>1.6229336261749301</v>
      </c>
      <c r="B11374" s="17">
        <v>5.6170330047607404</v>
      </c>
      <c r="C11374" s="8">
        <v>-1.2846823930740401</v>
      </c>
      <c r="D11374" s="8">
        <v>4.6443128585815403</v>
      </c>
      <c r="E11374" s="17">
        <v>0.838367819786072</v>
      </c>
      <c r="F11374" s="17">
        <v>-0.64267230033874501</v>
      </c>
      <c r="G11374" s="8">
        <v>-2.1351165771484402</v>
      </c>
      <c r="H11374" s="8">
        <v>-0.85877865552902199</v>
      </c>
      <c r="I11374" s="19" t="s">
        <v>87</v>
      </c>
      <c r="J11374" s="18" t="s">
        <v>88</v>
      </c>
      <c r="K11374" s="18" t="s">
        <v>88</v>
      </c>
      <c r="L11374" s="18" t="s">
        <v>159</v>
      </c>
      <c r="N11374" s="9" t="s">
        <v>159</v>
      </c>
      <c r="O11374" s="9" t="s">
        <v>159</v>
      </c>
      <c r="P11374" s="9" t="s">
        <v>159</v>
      </c>
      <c r="Q11374" s="11">
        <v>3.19E-102</v>
      </c>
      <c r="R11374" s="9">
        <v>297.63</v>
      </c>
      <c r="S11374" s="9">
        <v>14771000000</v>
      </c>
      <c r="T11374" s="8">
        <v>0.99999800000000005</v>
      </c>
      <c r="U11374" s="9">
        <v>174.89</v>
      </c>
      <c r="V11374" s="9">
        <v>0.32805000000000001</v>
      </c>
      <c r="W11374" s="18">
        <v>3.7141265E-2</v>
      </c>
      <c r="X11374" s="18">
        <v>0.192720692</v>
      </c>
      <c r="Y11374" s="18">
        <v>0.34296350199999998</v>
      </c>
      <c r="Z11374" s="18">
        <v>1.3337721250000001</v>
      </c>
      <c r="AA11374" s="18">
        <v>5</v>
      </c>
      <c r="AB11374" s="9">
        <v>3.7433275000000002E-2</v>
      </c>
      <c r="AC11374" s="9">
        <v>0.193476808</v>
      </c>
      <c r="AD11374" s="9">
        <v>-1.140020263</v>
      </c>
      <c r="AE11374" s="9">
        <v>-0.145324328</v>
      </c>
      <c r="AF11374" s="9">
        <v>5</v>
      </c>
      <c r="AG11374" s="18">
        <v>4.7470012999999998E-2</v>
      </c>
      <c r="AH11374" s="18">
        <v>0.217876141</v>
      </c>
      <c r="AI11374" s="18">
        <v>-2.6951849299999999</v>
      </c>
      <c r="AJ11374" s="18">
        <v>-1.575048027</v>
      </c>
      <c r="AK11374" s="18">
        <v>5</v>
      </c>
      <c r="AL11374" s="9">
        <v>4.5111274E-2</v>
      </c>
      <c r="AM11374" s="9">
        <v>0.212394148</v>
      </c>
      <c r="AN11374" s="9">
        <v>-1.4047551840000001</v>
      </c>
      <c r="AO11374" s="9">
        <v>-0.31280210400000003</v>
      </c>
      <c r="AP11374" s="9">
        <v>5</v>
      </c>
      <c r="AQ11374" s="17">
        <v>0.86557960499999997</v>
      </c>
      <c r="AR11374" s="17">
        <v>1.16361928</v>
      </c>
      <c r="AS11374" s="17">
        <v>0.79619383799999999</v>
      </c>
      <c r="AT11374" s="17">
        <v>0.65026426299999995</v>
      </c>
      <c r="AU11374" s="17">
        <v>1.3452001810000001</v>
      </c>
      <c r="AV11374" s="8">
        <v>-0.45139971400000001</v>
      </c>
      <c r="AW11374" s="8">
        <v>-0.68480277099999998</v>
      </c>
      <c r="AX11374" s="8">
        <v>-0.73375678099999997</v>
      </c>
      <c r="AY11374" s="8">
        <v>-0.68885803199999995</v>
      </c>
      <c r="AZ11374" s="8">
        <v>-0.73499369599999997</v>
      </c>
      <c r="BA11374" s="17">
        <v>-1.5391912459999999</v>
      </c>
      <c r="BB11374" s="17">
        <v>-2.369737625</v>
      </c>
      <c r="BC11374" s="17">
        <v>-2.047589302</v>
      </c>
      <c r="BD11374" s="17">
        <v>-2.035894871</v>
      </c>
      <c r="BE11374" s="17">
        <v>-2.2402813429999999</v>
      </c>
      <c r="BF11374" s="8">
        <v>-0.63178932700000001</v>
      </c>
      <c r="BG11374" s="8">
        <v>-0.88032412500000001</v>
      </c>
      <c r="BH11374" s="8">
        <v>-0.77078717900000004</v>
      </c>
      <c r="BI11374" s="8">
        <v>-0.75806933600000004</v>
      </c>
      <c r="BJ11374" s="8">
        <v>-0.768312514</v>
      </c>
      <c r="BK11374" s="9" t="s">
        <v>1613</v>
      </c>
      <c r="BL11374" s="9" t="s">
        <v>1613</v>
      </c>
      <c r="BM11374" s="9">
        <v>8746</v>
      </c>
      <c r="BN11374" s="9" t="s">
        <v>1613</v>
      </c>
      <c r="BO11374" s="9" t="s">
        <v>1614</v>
      </c>
      <c r="BP11374" s="9" t="s">
        <v>1615</v>
      </c>
      <c r="BQ11374" s="9">
        <v>191</v>
      </c>
      <c r="BR11374" s="9" t="s">
        <v>1618</v>
      </c>
      <c r="BS11374" s="9" t="s">
        <v>1619</v>
      </c>
      <c r="BT11374" s="9" t="s">
        <v>217</v>
      </c>
      <c r="BU11374" s="9" t="s">
        <v>97</v>
      </c>
    </row>
    <row r="11375" spans="1:73" x14ac:dyDescent="0.2">
      <c r="A11375" s="17">
        <v>-3.3046059608459499</v>
      </c>
      <c r="B11375" s="17">
        <v>6.0428776741027797</v>
      </c>
      <c r="C11375" s="8">
        <v>-4.3302698135376003</v>
      </c>
      <c r="D11375" s="8">
        <v>10.3195238113403</v>
      </c>
      <c r="E11375" s="17">
        <v>-3.6192262172699001</v>
      </c>
      <c r="F11375" s="17">
        <v>-0.41749671101570102</v>
      </c>
      <c r="G11375" s="8">
        <v>-4.86777639389038</v>
      </c>
      <c r="H11375" s="8">
        <v>-0.66044008731841997</v>
      </c>
      <c r="J11375" s="18" t="s">
        <v>159</v>
      </c>
      <c r="K11375" s="18" t="s">
        <v>159</v>
      </c>
      <c r="N11375" s="9" t="s">
        <v>159</v>
      </c>
      <c r="O11375" s="9" t="s">
        <v>159</v>
      </c>
      <c r="P11375" s="9" t="s">
        <v>159</v>
      </c>
      <c r="Q11375" s="11">
        <v>1.13E-97</v>
      </c>
      <c r="R11375" s="9">
        <v>300.91000000000003</v>
      </c>
      <c r="S11375" s="9">
        <v>10023000000</v>
      </c>
      <c r="T11375" s="8">
        <v>0.99999800000000005</v>
      </c>
      <c r="U11375" s="9">
        <v>129.1</v>
      </c>
      <c r="V11375" s="9">
        <v>3.3584999999999997E-2</v>
      </c>
      <c r="W11375" s="18">
        <v>3.7141265E-2</v>
      </c>
      <c r="X11375" s="18">
        <v>0.192720692</v>
      </c>
      <c r="Y11375" s="18">
        <v>-4.1146305889999999</v>
      </c>
      <c r="Z11375" s="18">
        <v>-3.123821966</v>
      </c>
      <c r="AA11375" s="18">
        <v>5</v>
      </c>
      <c r="AB11375" s="9">
        <v>3.7433275000000002E-2</v>
      </c>
      <c r="AC11375" s="9">
        <v>0.193476808</v>
      </c>
      <c r="AD11375" s="9">
        <v>-0.91484468699999999</v>
      </c>
      <c r="AE11375" s="9">
        <v>7.9851248999999999E-2</v>
      </c>
      <c r="AF11375" s="9">
        <v>5</v>
      </c>
      <c r="AG11375" s="18">
        <v>4.7470012999999998E-2</v>
      </c>
      <c r="AH11375" s="18">
        <v>0.217876141</v>
      </c>
      <c r="AI11375" s="18">
        <v>-5.4278447749999996</v>
      </c>
      <c r="AJ11375" s="18">
        <v>-4.3077078719999999</v>
      </c>
      <c r="AK11375" s="18">
        <v>5</v>
      </c>
      <c r="AL11375" s="9">
        <v>4.5111274E-2</v>
      </c>
      <c r="AM11375" s="9">
        <v>0.212394148</v>
      </c>
      <c r="AN11375" s="9">
        <v>-1.2064166160000001</v>
      </c>
      <c r="AO11375" s="9">
        <v>-0.114463536</v>
      </c>
      <c r="AP11375" s="9">
        <v>5</v>
      </c>
      <c r="AQ11375" s="17">
        <v>-3.7123765949999998</v>
      </c>
      <c r="AR11375" s="17">
        <v>-3.2604324820000001</v>
      </c>
      <c r="AS11375" s="17">
        <v>-4.1211252209999998</v>
      </c>
      <c r="AT11375" s="17">
        <v>-4.2975535389999999</v>
      </c>
      <c r="AU11375" s="17">
        <v>-3.2279143330000002</v>
      </c>
      <c r="AV11375" s="8">
        <v>-0.62609553299999998</v>
      </c>
      <c r="AW11375" s="8">
        <v>-0.50235938999999996</v>
      </c>
      <c r="AX11375" s="8">
        <v>-0.51192146500000002</v>
      </c>
      <c r="AY11375" s="8">
        <v>-0.48487347400000003</v>
      </c>
      <c r="AZ11375" s="8">
        <v>2.8877143000000001E-2</v>
      </c>
      <c r="BA11375" s="17">
        <v>-5.0307154660000002</v>
      </c>
      <c r="BB11375" s="17">
        <v>-5.0737271310000001</v>
      </c>
      <c r="BC11375" s="17">
        <v>-4.7277088169999999</v>
      </c>
      <c r="BD11375" s="17">
        <v>-4.6772513389999997</v>
      </c>
      <c r="BE11375" s="17">
        <v>-4.9145951270000001</v>
      </c>
      <c r="BF11375" s="8">
        <v>-0.58585107299999994</v>
      </c>
      <c r="BG11375" s="8">
        <v>-0.584184229</v>
      </c>
      <c r="BH11375" s="8">
        <v>-0.66819220800000001</v>
      </c>
      <c r="BI11375" s="8">
        <v>-0.37927955400000002</v>
      </c>
      <c r="BJ11375" s="8">
        <v>-0.55514270099999996</v>
      </c>
      <c r="BK11375" s="9" t="s">
        <v>1613</v>
      </c>
      <c r="BL11375" s="9" t="s">
        <v>1613</v>
      </c>
      <c r="BM11375" s="9">
        <v>8747</v>
      </c>
      <c r="BN11375" s="9" t="s">
        <v>1613</v>
      </c>
      <c r="BO11375" s="9" t="s">
        <v>1614</v>
      </c>
      <c r="BP11375" s="9" t="s">
        <v>1615</v>
      </c>
      <c r="BQ11375" s="9">
        <v>194</v>
      </c>
      <c r="BR11375" s="9" t="s">
        <v>3628</v>
      </c>
      <c r="BS11375" s="9" t="s">
        <v>3629</v>
      </c>
      <c r="BT11375" s="9" t="s">
        <v>217</v>
      </c>
      <c r="BU11375" s="9" t="s">
        <v>97</v>
      </c>
    </row>
    <row r="11376" spans="1:73" x14ac:dyDescent="0.2">
      <c r="A11376" s="17">
        <v>-1.9027738571167001</v>
      </c>
      <c r="B11376" s="17">
        <v>6.2437067031860396</v>
      </c>
      <c r="C11376" s="8">
        <v>-2.9361884593963601</v>
      </c>
      <c r="D11376" s="8">
        <v>6.9891667366027797</v>
      </c>
      <c r="E11376" s="17">
        <v>-0.46452105045318598</v>
      </c>
      <c r="F11376" s="17">
        <v>1.3839740753173799</v>
      </c>
      <c r="G11376" s="8">
        <v>-1.32502365112305</v>
      </c>
      <c r="H11376" s="8">
        <v>1.5260536670684799</v>
      </c>
      <c r="I11376" s="18" t="s">
        <v>88</v>
      </c>
      <c r="J11376" s="18" t="s">
        <v>159</v>
      </c>
      <c r="L11376" s="18" t="s">
        <v>88</v>
      </c>
      <c r="N11376" s="9" t="s">
        <v>159</v>
      </c>
      <c r="O11376" s="9" t="s">
        <v>159</v>
      </c>
      <c r="P11376" s="9" t="s">
        <v>88</v>
      </c>
      <c r="Q11376" s="11">
        <v>1.43E-86</v>
      </c>
      <c r="R11376" s="9">
        <v>282.91000000000003</v>
      </c>
      <c r="S11376" s="9">
        <v>4868200000</v>
      </c>
      <c r="T11376" s="8">
        <v>0.99208099999999999</v>
      </c>
      <c r="U11376" s="9">
        <v>146.96</v>
      </c>
      <c r="V11376" s="9">
        <v>-0.90793000000000001</v>
      </c>
      <c r="W11376" s="18">
        <v>3.7141265E-2</v>
      </c>
      <c r="X11376" s="18">
        <v>0.192720692</v>
      </c>
      <c r="Y11376" s="18">
        <v>-0.959925374</v>
      </c>
      <c r="Z11376" s="18">
        <v>3.0883249000000002E-2</v>
      </c>
      <c r="AA11376" s="18">
        <v>5</v>
      </c>
      <c r="AB11376" s="9">
        <v>3.7433275000000002E-2</v>
      </c>
      <c r="AC11376" s="9">
        <v>0.193476808</v>
      </c>
      <c r="AD11376" s="9">
        <v>0.886626095</v>
      </c>
      <c r="AE11376" s="9">
        <v>1.88132203</v>
      </c>
      <c r="AF11376" s="9">
        <v>5</v>
      </c>
      <c r="AG11376" s="18">
        <v>4.7470012999999998E-2</v>
      </c>
      <c r="AH11376" s="18">
        <v>0.217876141</v>
      </c>
      <c r="AI11376" s="18">
        <v>-1.8850921039999999</v>
      </c>
      <c r="AJ11376" s="18">
        <v>-0.76495520100000003</v>
      </c>
      <c r="AK11376" s="18">
        <v>5</v>
      </c>
      <c r="AL11376" s="9">
        <v>4.5111274E-2</v>
      </c>
      <c r="AM11376" s="9">
        <v>0.212394148</v>
      </c>
      <c r="AN11376" s="9">
        <v>0.98007708299999996</v>
      </c>
      <c r="AO11376" s="9">
        <v>2.072030163</v>
      </c>
      <c r="AP11376" s="9">
        <v>5</v>
      </c>
      <c r="AQ11376" s="17">
        <v>-0.52896523500000003</v>
      </c>
      <c r="AR11376" s="17">
        <v>-0.198876038</v>
      </c>
      <c r="AS11376" s="17">
        <v>-0.49707293499999999</v>
      </c>
      <c r="AT11376" s="17">
        <v>-0.71530717600000004</v>
      </c>
      <c r="AU11376" s="17">
        <v>-9.0162843000000006E-2</v>
      </c>
      <c r="AV11376" s="8">
        <v>1.5637001989999999</v>
      </c>
      <c r="AW11376" s="8">
        <v>1.5430406329999999</v>
      </c>
      <c r="AX11376" s="8">
        <v>1.2235116960000001</v>
      </c>
      <c r="AY11376" s="8">
        <v>1.590665102</v>
      </c>
      <c r="AZ11376" s="8">
        <v>1.562567711</v>
      </c>
      <c r="BA11376" s="17">
        <v>-1.2589648959999999</v>
      </c>
      <c r="BB11376" s="17">
        <v>-1.5189851519999999</v>
      </c>
      <c r="BC11376" s="17">
        <v>-1.1331295969999999</v>
      </c>
      <c r="BD11376" s="17">
        <v>-0.636456311</v>
      </c>
      <c r="BE11376" s="17">
        <v>-1.4781682490000001</v>
      </c>
      <c r="BF11376" s="8">
        <v>1.8048167230000001</v>
      </c>
      <c r="BG11376" s="8">
        <v>1.72602582</v>
      </c>
      <c r="BH11376" s="8">
        <v>1.558347583</v>
      </c>
      <c r="BI11376" s="8">
        <v>1.7718458180000001</v>
      </c>
      <c r="BJ11376" s="8">
        <v>1.7942020890000001</v>
      </c>
      <c r="BK11376" s="9" t="s">
        <v>1613</v>
      </c>
      <c r="BL11376" s="9" t="s">
        <v>1613</v>
      </c>
      <c r="BM11376" s="9">
        <v>8748</v>
      </c>
      <c r="BN11376" s="9" t="s">
        <v>1613</v>
      </c>
      <c r="BO11376" s="9" t="s">
        <v>1614</v>
      </c>
      <c r="BP11376" s="9" t="s">
        <v>1615</v>
      </c>
      <c r="BQ11376" s="9">
        <v>197</v>
      </c>
      <c r="BR11376" s="9" t="s">
        <v>7235</v>
      </c>
      <c r="BS11376" s="9" t="s">
        <v>7236</v>
      </c>
      <c r="BT11376" s="9" t="s">
        <v>217</v>
      </c>
      <c r="BU11376" s="9" t="s">
        <v>97</v>
      </c>
    </row>
    <row r="11377" spans="1:73" x14ac:dyDescent="0.2">
      <c r="A11377" s="17">
        <v>-1.26693975925446</v>
      </c>
      <c r="B11377" s="17">
        <v>3.4973075389862101</v>
      </c>
      <c r="C11377" s="8">
        <v>-1.3017728328704801</v>
      </c>
      <c r="D11377" s="8">
        <v>4.5465383529663104</v>
      </c>
      <c r="E11377" s="17">
        <v>-2.28481101989746</v>
      </c>
      <c r="F11377" s="17">
        <v>-1.01385414600372</v>
      </c>
      <c r="G11377" s="8">
        <v>-2.94403743743896</v>
      </c>
      <c r="H11377" s="8">
        <v>-1.6461867094039899</v>
      </c>
      <c r="J11377" s="18" t="s">
        <v>159</v>
      </c>
      <c r="K11377" s="18" t="s">
        <v>159</v>
      </c>
      <c r="L11377" s="18" t="s">
        <v>159</v>
      </c>
      <c r="N11377" s="9" t="s">
        <v>159</v>
      </c>
      <c r="O11377" s="9" t="s">
        <v>159</v>
      </c>
      <c r="P11377" s="9" t="s">
        <v>159</v>
      </c>
      <c r="Q11377" s="9">
        <v>0</v>
      </c>
      <c r="R11377" s="9">
        <v>525.29</v>
      </c>
      <c r="S11377" s="9">
        <v>11973000000</v>
      </c>
      <c r="T11377" s="8">
        <v>1</v>
      </c>
      <c r="U11377" s="9">
        <v>182.98</v>
      </c>
      <c r="V11377" s="9">
        <v>-0.24861</v>
      </c>
      <c r="W11377" s="18">
        <v>3.7141265E-2</v>
      </c>
      <c r="X11377" s="18">
        <v>0.192720692</v>
      </c>
      <c r="Y11377" s="18">
        <v>-2.7802153820000002</v>
      </c>
      <c r="Z11377" s="18">
        <v>-1.789406759</v>
      </c>
      <c r="AA11377" s="18">
        <v>5</v>
      </c>
      <c r="AB11377" s="9">
        <v>3.7433275000000002E-2</v>
      </c>
      <c r="AC11377" s="9">
        <v>0.193476808</v>
      </c>
      <c r="AD11377" s="9">
        <v>-1.5112020610000001</v>
      </c>
      <c r="AE11377" s="9">
        <v>-0.51650612500000004</v>
      </c>
      <c r="AF11377" s="9">
        <v>5</v>
      </c>
      <c r="AG11377" s="18">
        <v>4.7470012999999998E-2</v>
      </c>
      <c r="AH11377" s="18">
        <v>0.217876141</v>
      </c>
      <c r="AI11377" s="18">
        <v>-3.5041059240000001</v>
      </c>
      <c r="AJ11377" s="18">
        <v>-2.383969021</v>
      </c>
      <c r="AK11377" s="18">
        <v>5</v>
      </c>
      <c r="AL11377" s="9">
        <v>4.5111274E-2</v>
      </c>
      <c r="AM11377" s="9">
        <v>0.212394148</v>
      </c>
      <c r="AN11377" s="9">
        <v>-2.192163238</v>
      </c>
      <c r="AO11377" s="9">
        <v>-1.1002101580000001</v>
      </c>
      <c r="AP11377" s="9">
        <v>5</v>
      </c>
      <c r="AQ11377" s="17">
        <v>-2.6689620019999998</v>
      </c>
      <c r="AR11377" s="17">
        <v>-1.8951941729999999</v>
      </c>
      <c r="AS11377" s="17">
        <v>-2.7227263449999999</v>
      </c>
      <c r="AT11377" s="17">
        <v>-1.9583019020000001</v>
      </c>
      <c r="AU11377" s="17">
        <v>-2.3571951389999999</v>
      </c>
      <c r="AV11377" s="8">
        <v>-1.4477725029999999</v>
      </c>
      <c r="AW11377" s="8">
        <v>-1.0740230079999999</v>
      </c>
      <c r="AX11377" s="8">
        <v>-0.82802551999999996</v>
      </c>
      <c r="AY11377" s="8">
        <v>-1.140868306</v>
      </c>
      <c r="AZ11377" s="8">
        <v>-0.77699154599999998</v>
      </c>
      <c r="BA11377" s="17">
        <v>-3.1022207740000001</v>
      </c>
      <c r="BB11377" s="17">
        <v>-2.9727141860000001</v>
      </c>
      <c r="BC11377" s="17">
        <v>-2.6781208520000002</v>
      </c>
      <c r="BD11377" s="17">
        <v>-2.7001976970000001</v>
      </c>
      <c r="BE11377" s="17">
        <v>-2.9803454880000002</v>
      </c>
      <c r="BF11377" s="8">
        <v>-2.0007917879999999</v>
      </c>
      <c r="BG11377" s="8">
        <v>-1.344969511</v>
      </c>
      <c r="BH11377" s="8">
        <v>-1.2835731509999999</v>
      </c>
      <c r="BI11377" s="8">
        <v>-1.639345407</v>
      </c>
      <c r="BJ11377" s="8">
        <v>-1.656055093</v>
      </c>
      <c r="BK11377" s="9" t="s">
        <v>1613</v>
      </c>
      <c r="BL11377" s="9" t="s">
        <v>1613</v>
      </c>
      <c r="BM11377" s="9">
        <v>8751</v>
      </c>
      <c r="BN11377" s="9" t="s">
        <v>1613</v>
      </c>
      <c r="BO11377" s="9" t="s">
        <v>1614</v>
      </c>
      <c r="BP11377" s="9" t="s">
        <v>1615</v>
      </c>
      <c r="BQ11377" s="9">
        <v>389</v>
      </c>
      <c r="BR11377" s="9" t="s">
        <v>6266</v>
      </c>
      <c r="BS11377" s="9" t="s">
        <v>6158</v>
      </c>
      <c r="BT11377" s="9" t="s">
        <v>96</v>
      </c>
      <c r="BU11377" s="9" t="s">
        <v>97</v>
      </c>
    </row>
    <row r="11378" spans="1:73" x14ac:dyDescent="0.2">
      <c r="A11378" s="17">
        <v>-1.3730928897857699</v>
      </c>
      <c r="B11378" s="17">
        <v>1.8085743188857999</v>
      </c>
      <c r="C11378" s="8">
        <v>-1.14371001720428</v>
      </c>
      <c r="D11378" s="8">
        <v>1.5802850723266599</v>
      </c>
      <c r="E11378" s="17">
        <v>-2.2832956314086901</v>
      </c>
      <c r="F11378" s="17">
        <v>-0.91254621744155895</v>
      </c>
      <c r="G11378" s="8">
        <v>-2.6455957889556898</v>
      </c>
      <c r="H11378" s="8">
        <v>-1.50086033344269</v>
      </c>
      <c r="K11378" s="18" t="s">
        <v>159</v>
      </c>
      <c r="L11378" s="18" t="s">
        <v>159</v>
      </c>
      <c r="O11378" s="9" t="s">
        <v>159</v>
      </c>
      <c r="P11378" s="9" t="s">
        <v>159</v>
      </c>
      <c r="Q11378" s="9">
        <v>0</v>
      </c>
      <c r="R11378" s="9">
        <v>493.91</v>
      </c>
      <c r="S11378" s="9">
        <v>5670000000</v>
      </c>
      <c r="T11378" s="8">
        <v>1</v>
      </c>
      <c r="U11378" s="9">
        <v>182.98</v>
      </c>
      <c r="V11378" s="9">
        <v>-0.24861</v>
      </c>
      <c r="W11378" s="18">
        <v>3.7141265E-2</v>
      </c>
      <c r="X11378" s="18">
        <v>0.192720692</v>
      </c>
      <c r="Y11378" s="18">
        <v>-2.7786999259999998</v>
      </c>
      <c r="Z11378" s="18">
        <v>-1.7878913030000001</v>
      </c>
      <c r="AA11378" s="18">
        <v>5</v>
      </c>
      <c r="AB11378" s="9">
        <v>3.7433275000000002E-2</v>
      </c>
      <c r="AC11378" s="9">
        <v>0.193476808</v>
      </c>
      <c r="AD11378" s="9">
        <v>-1.409894199</v>
      </c>
      <c r="AE11378" s="9">
        <v>-0.41519826300000001</v>
      </c>
      <c r="AF11378" s="9">
        <v>5</v>
      </c>
      <c r="AG11378" s="18">
        <v>4.7470012999999998E-2</v>
      </c>
      <c r="AH11378" s="18">
        <v>0.217876141</v>
      </c>
      <c r="AI11378" s="18">
        <v>-3.2056641830000001</v>
      </c>
      <c r="AJ11378" s="18">
        <v>-2.08552728</v>
      </c>
      <c r="AK11378" s="18">
        <v>5</v>
      </c>
      <c r="AL11378" s="9">
        <v>4.5111274E-2</v>
      </c>
      <c r="AM11378" s="9">
        <v>0.212394148</v>
      </c>
      <c r="AN11378" s="9">
        <v>-2.046836919</v>
      </c>
      <c r="AO11378" s="9">
        <v>-0.95488383899999996</v>
      </c>
      <c r="AP11378" s="9">
        <v>5</v>
      </c>
      <c r="AQ11378" s="17">
        <v>-2.913208961</v>
      </c>
      <c r="AR11378" s="17">
        <v>-1.95514667</v>
      </c>
      <c r="AS11378" s="17">
        <v>-3.4269292349999998</v>
      </c>
      <c r="AT11378" s="17">
        <v>-1.9153085949999999</v>
      </c>
      <c r="AU11378" s="17">
        <v>-1.383817077</v>
      </c>
      <c r="AV11378" s="8">
        <v>-1.7460185290000001</v>
      </c>
      <c r="AW11378" s="8">
        <v>-1.035487413</v>
      </c>
      <c r="AX11378" s="8">
        <v>-0.22795823200000001</v>
      </c>
      <c r="AY11378" s="8">
        <v>-1.0755988359999999</v>
      </c>
      <c r="AZ11378" s="8">
        <v>-0.64388310900000001</v>
      </c>
      <c r="BA11378" s="17">
        <v>-1.130690336</v>
      </c>
      <c r="BB11378" s="17">
        <v>-3.267647266</v>
      </c>
      <c r="BC11378" s="17">
        <v>-3.0207526680000001</v>
      </c>
      <c r="BD11378" s="17">
        <v>-3.1911525730000001</v>
      </c>
      <c r="BE11378" s="17">
        <v>-2.2734825609999998</v>
      </c>
      <c r="BF11378" s="8">
        <v>-1.1002720589999999</v>
      </c>
      <c r="BG11378" s="8">
        <v>-1.5397630929999999</v>
      </c>
      <c r="BH11378" s="8">
        <v>-1.307535291</v>
      </c>
      <c r="BI11378" s="8">
        <v>-1.836571097</v>
      </c>
      <c r="BJ11378" s="8">
        <v>-1.38103354</v>
      </c>
      <c r="BK11378" s="9" t="s">
        <v>1613</v>
      </c>
      <c r="BL11378" s="9" t="s">
        <v>1613</v>
      </c>
      <c r="BM11378" s="9">
        <v>33552</v>
      </c>
      <c r="BN11378" s="9" t="s">
        <v>1613</v>
      </c>
      <c r="BO11378" s="9" t="s">
        <v>1614</v>
      </c>
      <c r="BP11378" s="9" t="s">
        <v>1615</v>
      </c>
      <c r="BQ11378" s="9">
        <v>390</v>
      </c>
      <c r="BR11378" s="9" t="s">
        <v>6317</v>
      </c>
      <c r="BS11378" s="9" t="s">
        <v>6158</v>
      </c>
      <c r="BT11378" s="9" t="s">
        <v>96</v>
      </c>
      <c r="BU11378" s="9" t="s">
        <v>218</v>
      </c>
    </row>
    <row r="11379" spans="1:73" x14ac:dyDescent="0.2">
      <c r="A11379" s="17">
        <v>-1.0358027219772299</v>
      </c>
      <c r="B11379" s="17">
        <v>3.0039751529693599</v>
      </c>
      <c r="C11379" s="8">
        <v>-0.963797867298126</v>
      </c>
      <c r="D11379" s="8">
        <v>3.8805718421936</v>
      </c>
      <c r="E11379" s="17">
        <v>-0.88221216201782204</v>
      </c>
      <c r="F11379" s="17">
        <v>0.15578065812587699</v>
      </c>
      <c r="G11379" s="8">
        <v>-1.2116570472717301</v>
      </c>
      <c r="H11379" s="8">
        <v>-0.24818725883960699</v>
      </c>
      <c r="J11379" s="18" t="s">
        <v>159</v>
      </c>
      <c r="K11379" s="18" t="s">
        <v>159</v>
      </c>
      <c r="N11379" s="9" t="s">
        <v>159</v>
      </c>
      <c r="O11379" s="9" t="s">
        <v>159</v>
      </c>
      <c r="Q11379" s="11">
        <v>1.1499999999999999E-220</v>
      </c>
      <c r="R11379" s="9">
        <v>365.15</v>
      </c>
      <c r="S11379" s="9">
        <v>4073200000</v>
      </c>
      <c r="T11379" s="8">
        <v>1</v>
      </c>
      <c r="U11379" s="9">
        <v>182.98</v>
      </c>
      <c r="V11379" s="9">
        <v>-0.24861</v>
      </c>
      <c r="W11379" s="18">
        <v>3.7141265E-2</v>
      </c>
      <c r="X11379" s="18">
        <v>0.192720692</v>
      </c>
      <c r="Y11379" s="18">
        <v>-1.3776164639999999</v>
      </c>
      <c r="Z11379" s="18">
        <v>-0.38680784099999999</v>
      </c>
      <c r="AA11379" s="18">
        <v>5</v>
      </c>
      <c r="AB11379" s="9">
        <v>3.7433275000000002E-2</v>
      </c>
      <c r="AC11379" s="9">
        <v>0.193476808</v>
      </c>
      <c r="AD11379" s="9">
        <v>-0.34156731299999998</v>
      </c>
      <c r="AE11379" s="9">
        <v>0.65312862299999996</v>
      </c>
      <c r="AF11379" s="9">
        <v>5</v>
      </c>
      <c r="AG11379" s="18">
        <v>4.7470012999999998E-2</v>
      </c>
      <c r="AH11379" s="18">
        <v>0.217876141</v>
      </c>
      <c r="AI11379" s="18">
        <v>-1.7717254499999999</v>
      </c>
      <c r="AJ11379" s="18">
        <v>-0.65158854700000002</v>
      </c>
      <c r="AK11379" s="18">
        <v>5</v>
      </c>
      <c r="AL11379" s="9">
        <v>4.5111274E-2</v>
      </c>
      <c r="AM11379" s="9">
        <v>0.212394148</v>
      </c>
      <c r="AN11379" s="9">
        <v>-0.794163799</v>
      </c>
      <c r="AO11379" s="9">
        <v>0.29778928100000002</v>
      </c>
      <c r="AP11379" s="9">
        <v>5</v>
      </c>
      <c r="AQ11379" s="17">
        <v>-1.0022348169999999</v>
      </c>
      <c r="AR11379" s="17">
        <v>-0.39705538699999998</v>
      </c>
      <c r="AS11379" s="17">
        <v>-1.299837232</v>
      </c>
      <c r="AT11379" s="17">
        <v>-0.617840528</v>
      </c>
      <c r="AU11379" s="17">
        <v>-0.90984493499999997</v>
      </c>
      <c r="AV11379" s="8">
        <v>-0.118298717</v>
      </c>
      <c r="AW11379" s="8">
        <v>6.2045972999999997E-2</v>
      </c>
      <c r="AX11379" s="8">
        <v>3.9281376E-2</v>
      </c>
      <c r="AY11379" s="8">
        <v>0.332790107</v>
      </c>
      <c r="AZ11379" s="8">
        <v>0.63638192400000004</v>
      </c>
      <c r="BA11379" s="17">
        <v>-1.0751715900000001</v>
      </c>
      <c r="BB11379" s="17">
        <v>-1.1809303760000001</v>
      </c>
      <c r="BC11379" s="17">
        <v>-0.82835835199999996</v>
      </c>
      <c r="BD11379" s="17">
        <v>-1.1245206590000001</v>
      </c>
      <c r="BE11379" s="17">
        <v>-1.2279852630000001</v>
      </c>
      <c r="BF11379" s="8">
        <v>-0.36013767099999999</v>
      </c>
      <c r="BG11379" s="8">
        <v>-6.0144451000000002E-2</v>
      </c>
      <c r="BH11379" s="8">
        <v>-0.23965109900000001</v>
      </c>
      <c r="BI11379" s="8">
        <v>-0.28243193</v>
      </c>
      <c r="BJ11379" s="8">
        <v>0.324388385</v>
      </c>
      <c r="BK11379" s="9" t="s">
        <v>1613</v>
      </c>
      <c r="BL11379" s="9" t="s">
        <v>1613</v>
      </c>
      <c r="BM11379" s="9">
        <v>8752</v>
      </c>
      <c r="BN11379" s="9" t="s">
        <v>1613</v>
      </c>
      <c r="BO11379" s="9" t="s">
        <v>1614</v>
      </c>
      <c r="BP11379" s="9" t="s">
        <v>1615</v>
      </c>
      <c r="BQ11379" s="9">
        <v>393</v>
      </c>
      <c r="BR11379" s="9" t="s">
        <v>6157</v>
      </c>
      <c r="BS11379" s="9" t="s">
        <v>6158</v>
      </c>
      <c r="BT11379" s="9" t="s">
        <v>269</v>
      </c>
      <c r="BU11379" s="9" t="s">
        <v>97</v>
      </c>
    </row>
    <row r="11380" spans="1:73" x14ac:dyDescent="0.2">
      <c r="A11380" s="17">
        <v>-0.35313448309898399</v>
      </c>
      <c r="B11380" s="17">
        <v>0.32941704988479598</v>
      </c>
      <c r="C11380" s="8">
        <v>-0.45166635513305697</v>
      </c>
      <c r="D11380" s="8">
        <v>0.15142185986042001</v>
      </c>
      <c r="E11380" s="17">
        <v>0.10201422125101101</v>
      </c>
      <c r="F11380" s="17">
        <v>0.47520241141319303</v>
      </c>
      <c r="G11380" s="8">
        <v>0.204836711287498</v>
      </c>
      <c r="H11380" s="8">
        <v>0.65641951560974099</v>
      </c>
      <c r="P11380" s="9" t="s">
        <v>88</v>
      </c>
      <c r="Q11380" s="11">
        <v>2.48E-135</v>
      </c>
      <c r="R11380" s="9">
        <v>321.76</v>
      </c>
      <c r="S11380" s="9">
        <v>169970000</v>
      </c>
      <c r="T11380" s="8">
        <v>0.81820300000000001</v>
      </c>
      <c r="U11380" s="9">
        <v>204.05</v>
      </c>
      <c r="V11380" s="9">
        <v>0.13628000000000001</v>
      </c>
      <c r="W11380" s="18">
        <v>5.9925886999999997E-2</v>
      </c>
      <c r="X11380" s="18">
        <v>0.24479764600000001</v>
      </c>
      <c r="Y11380" s="18">
        <v>-0.67704114100000001</v>
      </c>
      <c r="Z11380" s="18">
        <v>0.88106958700000004</v>
      </c>
      <c r="AA11380" s="18">
        <v>3</v>
      </c>
      <c r="AB11380" s="9">
        <v>4.6098105E-2</v>
      </c>
      <c r="AC11380" s="9">
        <v>0.214704693</v>
      </c>
      <c r="AD11380" s="9">
        <v>-0.120913381</v>
      </c>
      <c r="AE11380" s="9">
        <v>1.071318207</v>
      </c>
      <c r="AF11380" s="9">
        <v>4</v>
      </c>
      <c r="AG11380" s="18">
        <v>7.7178909000000004E-2</v>
      </c>
      <c r="AH11380" s="18">
        <v>0.27781092299999999</v>
      </c>
      <c r="AI11380" s="18">
        <v>-0.67928163600000002</v>
      </c>
      <c r="AJ11380" s="18">
        <v>1.088955055</v>
      </c>
      <c r="AK11380" s="18">
        <v>3</v>
      </c>
      <c r="AL11380" s="9">
        <v>5.5777669000000002E-2</v>
      </c>
      <c r="AM11380" s="9">
        <v>0.23617296500000001</v>
      </c>
      <c r="AN11380" s="9">
        <v>6.9824100000000005E-4</v>
      </c>
      <c r="AO11380" s="9">
        <v>1.312140785</v>
      </c>
      <c r="AP11380" s="9">
        <v>4</v>
      </c>
      <c r="AQ11380" s="17" t="s">
        <v>90</v>
      </c>
      <c r="AR11380" s="17">
        <v>0.78516280699999996</v>
      </c>
      <c r="AS11380" s="17">
        <v>-0.45468443600000003</v>
      </c>
      <c r="AT11380" s="17" t="s">
        <v>90</v>
      </c>
      <c r="AU11380" s="17">
        <v>0.242641196</v>
      </c>
      <c r="AV11380" s="8">
        <v>0.64575970199999999</v>
      </c>
      <c r="AW11380" s="8">
        <v>0.86844748299999996</v>
      </c>
      <c r="AX11380" s="8">
        <v>0.9472121</v>
      </c>
      <c r="AY11380" s="8">
        <v>-0.28472188100000001</v>
      </c>
      <c r="AZ11380" s="8" t="s">
        <v>90</v>
      </c>
      <c r="BA11380" s="17" t="s">
        <v>90</v>
      </c>
      <c r="BB11380" s="17">
        <v>1.374478936</v>
      </c>
      <c r="BC11380" s="17">
        <v>-1.414739728</v>
      </c>
      <c r="BD11380" s="17" t="s">
        <v>90</v>
      </c>
      <c r="BE11380" s="17">
        <v>1.182682037</v>
      </c>
      <c r="BF11380" s="8">
        <v>0.90197730099999995</v>
      </c>
      <c r="BG11380" s="8">
        <v>1.2619607450000001</v>
      </c>
      <c r="BH11380" s="8">
        <v>2.2796325679999998</v>
      </c>
      <c r="BI11380" s="8">
        <v>-1.113676906</v>
      </c>
      <c r="BJ11380" s="8" t="s">
        <v>90</v>
      </c>
      <c r="BK11380" s="9" t="s">
        <v>1613</v>
      </c>
      <c r="BL11380" s="9" t="s">
        <v>1613</v>
      </c>
      <c r="BM11380" s="9">
        <v>33554</v>
      </c>
      <c r="BN11380" s="9" t="s">
        <v>1613</v>
      </c>
      <c r="BO11380" s="9" t="s">
        <v>1614</v>
      </c>
      <c r="BP11380" s="9" t="s">
        <v>1615</v>
      </c>
      <c r="BQ11380" s="9">
        <v>465</v>
      </c>
      <c r="BR11380" s="9" t="s">
        <v>46352</v>
      </c>
      <c r="BS11380" s="9" t="s">
        <v>46353</v>
      </c>
      <c r="BT11380" s="9">
        <v>1</v>
      </c>
      <c r="BU11380" s="9" t="s">
        <v>218</v>
      </c>
    </row>
    <row r="11381" spans="1:73" x14ac:dyDescent="0.2">
      <c r="A11381" s="17">
        <v>-0.23890236020088201</v>
      </c>
      <c r="B11381" s="17">
        <v>2.6165218353271502</v>
      </c>
      <c r="C11381" s="8">
        <v>-0.32014656066894498</v>
      </c>
      <c r="D11381" s="8">
        <v>3.15324187278748</v>
      </c>
      <c r="E11381" s="17">
        <v>-0.53585648536682096</v>
      </c>
      <c r="F11381" s="17">
        <v>-0.25100243091583302</v>
      </c>
      <c r="G11381" s="8">
        <v>-1.6639600992202801</v>
      </c>
      <c r="H11381" s="8">
        <v>-1.3133511543273899</v>
      </c>
      <c r="K11381" s="18" t="s">
        <v>159</v>
      </c>
      <c r="O11381" s="9" t="s">
        <v>159</v>
      </c>
      <c r="P11381" s="9" t="s">
        <v>159</v>
      </c>
      <c r="Q11381" s="11">
        <v>2.48E-135</v>
      </c>
      <c r="R11381" s="9">
        <v>321.76</v>
      </c>
      <c r="S11381" s="9">
        <v>36544000000</v>
      </c>
      <c r="T11381" s="8">
        <v>0.981406</v>
      </c>
      <c r="U11381" s="9">
        <v>85.619</v>
      </c>
      <c r="V11381" s="9">
        <v>-0.41370000000000001</v>
      </c>
      <c r="W11381" s="18">
        <v>3.7141265E-2</v>
      </c>
      <c r="X11381" s="18">
        <v>0.192720692</v>
      </c>
      <c r="Y11381" s="18">
        <v>-1.031260794</v>
      </c>
      <c r="Z11381" s="18">
        <v>-4.0452171000000002E-2</v>
      </c>
      <c r="AA11381" s="18">
        <v>5</v>
      </c>
      <c r="AB11381" s="9">
        <v>3.7433275000000002E-2</v>
      </c>
      <c r="AC11381" s="9">
        <v>0.193476808</v>
      </c>
      <c r="AD11381" s="9">
        <v>-0.74835040200000003</v>
      </c>
      <c r="AE11381" s="9">
        <v>0.246345534</v>
      </c>
      <c r="AF11381" s="9">
        <v>5</v>
      </c>
      <c r="AG11381" s="18">
        <v>4.7470012999999998E-2</v>
      </c>
      <c r="AH11381" s="18">
        <v>0.217876141</v>
      </c>
      <c r="AI11381" s="18">
        <v>-2.2240285919999998</v>
      </c>
      <c r="AJ11381" s="18">
        <v>-1.1038916889999999</v>
      </c>
      <c r="AK11381" s="18">
        <v>5</v>
      </c>
      <c r="AL11381" s="9">
        <v>4.5111274E-2</v>
      </c>
      <c r="AM11381" s="9">
        <v>0.212394148</v>
      </c>
      <c r="AN11381" s="9">
        <v>-1.859327752</v>
      </c>
      <c r="AO11381" s="9">
        <v>-0.76737467199999998</v>
      </c>
      <c r="AP11381" s="9">
        <v>5</v>
      </c>
      <c r="AQ11381" s="17">
        <v>-0.60064864200000001</v>
      </c>
      <c r="AR11381" s="17">
        <v>-0.35496082899999998</v>
      </c>
      <c r="AS11381" s="17">
        <v>-0.48279810000000001</v>
      </c>
      <c r="AT11381" s="17">
        <v>-0.54707783499999996</v>
      </c>
      <c r="AU11381" s="17">
        <v>-0.42001613999999998</v>
      </c>
      <c r="AV11381" s="8">
        <v>-0.229119092</v>
      </c>
      <c r="AW11381" s="8">
        <v>-0.25463208599999998</v>
      </c>
      <c r="AX11381" s="8">
        <v>-0.21360622300000001</v>
      </c>
      <c r="AY11381" s="8">
        <v>-0.35739880800000001</v>
      </c>
      <c r="AZ11381" s="8">
        <v>-0.156233504</v>
      </c>
      <c r="BA11381" s="17">
        <v>-1.6467972989999999</v>
      </c>
      <c r="BB11381" s="17">
        <v>-1.4176582099999999</v>
      </c>
      <c r="BC11381" s="17">
        <v>-1.547375441</v>
      </c>
      <c r="BD11381" s="17">
        <v>-1.5074404480000001</v>
      </c>
      <c r="BE11381" s="17">
        <v>-1.6666045190000001</v>
      </c>
      <c r="BF11381" s="8">
        <v>-1.14504385</v>
      </c>
      <c r="BG11381" s="8">
        <v>-1.2450695039999999</v>
      </c>
      <c r="BH11381" s="8">
        <v>-1.235782623</v>
      </c>
      <c r="BI11381" s="8">
        <v>-1.3743954899999999</v>
      </c>
      <c r="BJ11381" s="8">
        <v>-1.184851646</v>
      </c>
      <c r="BK11381" s="9" t="s">
        <v>1613</v>
      </c>
      <c r="BL11381" s="9" t="s">
        <v>1613</v>
      </c>
      <c r="BM11381" s="9">
        <v>8757</v>
      </c>
      <c r="BN11381" s="9" t="s">
        <v>1613</v>
      </c>
      <c r="BO11381" s="9" t="s">
        <v>1614</v>
      </c>
      <c r="BP11381" s="9" t="s">
        <v>1615</v>
      </c>
      <c r="BQ11381" s="9">
        <v>466</v>
      </c>
      <c r="BR11381" s="9" t="s">
        <v>18221</v>
      </c>
      <c r="BS11381" s="9" t="s">
        <v>18222</v>
      </c>
      <c r="BT11381" s="9">
        <v>1</v>
      </c>
      <c r="BU11381" s="9" t="s">
        <v>97</v>
      </c>
    </row>
    <row r="11382" spans="1:73" x14ac:dyDescent="0.2">
      <c r="A11382" s="17">
        <v>-0.124095439910889</v>
      </c>
      <c r="B11382" s="17">
        <v>0.26487210392951999</v>
      </c>
      <c r="C11382" s="8">
        <v>1.37715041637421E-2</v>
      </c>
      <c r="D11382" s="8">
        <v>8.0536054447293299E-3</v>
      </c>
      <c r="E11382" s="17">
        <v>0.73897778987884499</v>
      </c>
      <c r="F11382" s="17">
        <v>0.90167045593261697</v>
      </c>
      <c r="G11382" s="8">
        <v>0.99839448928832997</v>
      </c>
      <c r="H11382" s="8">
        <v>1.01256728172302</v>
      </c>
      <c r="K11382" s="18" t="s">
        <v>88</v>
      </c>
      <c r="L11382" s="18" t="s">
        <v>88</v>
      </c>
      <c r="O11382" s="9" t="s">
        <v>88</v>
      </c>
      <c r="P11382" s="9" t="s">
        <v>88</v>
      </c>
      <c r="Q11382" s="11">
        <v>2.99E-48</v>
      </c>
      <c r="R11382" s="9">
        <v>199.61</v>
      </c>
      <c r="S11382" s="9">
        <v>1600700000</v>
      </c>
      <c r="T11382" s="8">
        <v>0.99986299999999995</v>
      </c>
      <c r="U11382" s="9">
        <v>109.24</v>
      </c>
      <c r="V11382" s="9">
        <v>1.2104999999999999</v>
      </c>
      <c r="W11382" s="18">
        <v>3.7141265E-2</v>
      </c>
      <c r="X11382" s="18">
        <v>0.192720692</v>
      </c>
      <c r="Y11382" s="18">
        <v>0.243573495</v>
      </c>
      <c r="Z11382" s="18">
        <v>1.2343821180000001</v>
      </c>
      <c r="AA11382" s="18">
        <v>5</v>
      </c>
      <c r="AB11382" s="9">
        <v>3.7433275000000002E-2</v>
      </c>
      <c r="AC11382" s="9">
        <v>0.193476808</v>
      </c>
      <c r="AD11382" s="9">
        <v>0.40432246900000002</v>
      </c>
      <c r="AE11382" s="9">
        <v>1.399018404</v>
      </c>
      <c r="AF11382" s="9">
        <v>5</v>
      </c>
      <c r="AG11382" s="18">
        <v>4.7470012999999998E-2</v>
      </c>
      <c r="AH11382" s="18">
        <v>0.217876141</v>
      </c>
      <c r="AI11382" s="18">
        <v>0.43832606400000002</v>
      </c>
      <c r="AJ11382" s="18">
        <v>1.5584629670000001</v>
      </c>
      <c r="AK11382" s="18">
        <v>5</v>
      </c>
      <c r="AL11382" s="9">
        <v>4.5111274E-2</v>
      </c>
      <c r="AM11382" s="9">
        <v>0.212394148</v>
      </c>
      <c r="AN11382" s="9">
        <v>0.46659074</v>
      </c>
      <c r="AO11382" s="9">
        <v>1.5585438199999999</v>
      </c>
      <c r="AP11382" s="9">
        <v>5</v>
      </c>
      <c r="AQ11382" s="17">
        <v>0.77404844799999994</v>
      </c>
      <c r="AR11382" s="17">
        <v>0.56388819199999995</v>
      </c>
      <c r="AS11382" s="17">
        <v>1.460866094</v>
      </c>
      <c r="AT11382" s="17">
        <v>0.85131376999999997</v>
      </c>
      <c r="AU11382" s="17">
        <v>0.64809828999999997</v>
      </c>
      <c r="AV11382" s="8">
        <v>0.78571677200000001</v>
      </c>
      <c r="AW11382" s="8">
        <v>1.3318163160000001</v>
      </c>
      <c r="AX11382" s="8">
        <v>0.82041084799999997</v>
      </c>
      <c r="AY11382" s="8">
        <v>0.79469430399999996</v>
      </c>
      <c r="AZ11382" s="8">
        <v>1.1860537529999999</v>
      </c>
      <c r="BA11382" s="17">
        <v>0.28226056700000002</v>
      </c>
      <c r="BB11382" s="17">
        <v>0.73844605699999999</v>
      </c>
      <c r="BC11382" s="17">
        <v>1.0266913179999999</v>
      </c>
      <c r="BD11382" s="17">
        <v>1.4386936429999999</v>
      </c>
      <c r="BE11382" s="17">
        <v>2.5542256829999999</v>
      </c>
      <c r="BF11382" s="8">
        <v>0.58866739300000004</v>
      </c>
      <c r="BG11382" s="8">
        <v>2.8851478099999999</v>
      </c>
      <c r="BH11382" s="8">
        <v>0.73196280000000002</v>
      </c>
      <c r="BI11382" s="8">
        <v>0.64824557299999996</v>
      </c>
      <c r="BJ11382" s="8">
        <v>1.117436171</v>
      </c>
      <c r="BK11382" s="9" t="s">
        <v>1613</v>
      </c>
      <c r="BL11382" s="9" t="s">
        <v>1613</v>
      </c>
      <c r="BM11382" s="9">
        <v>33556</v>
      </c>
      <c r="BN11382" s="9" t="s">
        <v>1613</v>
      </c>
      <c r="BO11382" s="9" t="s">
        <v>1614</v>
      </c>
      <c r="BP11382" s="9" t="s">
        <v>1615</v>
      </c>
      <c r="BQ11382" s="9">
        <v>510</v>
      </c>
      <c r="BR11382" s="9" t="s">
        <v>12667</v>
      </c>
      <c r="BS11382" s="9" t="s">
        <v>12668</v>
      </c>
      <c r="BT11382" s="9" t="s">
        <v>96</v>
      </c>
      <c r="BU11382" s="9" t="s">
        <v>218</v>
      </c>
    </row>
    <row r="11383" spans="1:73" x14ac:dyDescent="0.2">
      <c r="A11383" s="17">
        <v>0.13144914805889099</v>
      </c>
      <c r="B11383" s="17">
        <v>0.92924970388412498</v>
      </c>
      <c r="C11383" s="8">
        <v>-0.110213615000248</v>
      </c>
      <c r="D11383" s="8">
        <v>0.53119218349456798</v>
      </c>
      <c r="E11383" s="17">
        <v>1.21036660671234</v>
      </c>
      <c r="F11383" s="17">
        <v>1.12752997875214</v>
      </c>
      <c r="G11383" s="8">
        <v>2.3703997135162398</v>
      </c>
      <c r="H11383" s="8">
        <v>2.4944250583648699</v>
      </c>
      <c r="K11383" s="18" t="s">
        <v>88</v>
      </c>
      <c r="L11383" s="18" t="s">
        <v>88</v>
      </c>
      <c r="O11383" s="9" t="s">
        <v>88</v>
      </c>
      <c r="P11383" s="9" t="s">
        <v>88</v>
      </c>
      <c r="Q11383" s="11">
        <v>4.1299999999999998E-25</v>
      </c>
      <c r="R11383" s="9">
        <v>208.33</v>
      </c>
      <c r="S11383" s="9">
        <v>20500000000</v>
      </c>
      <c r="T11383" s="8">
        <v>0.99984300000000004</v>
      </c>
      <c r="U11383" s="9">
        <v>185.3</v>
      </c>
      <c r="V11383" s="9">
        <v>-0.36664999999999998</v>
      </c>
      <c r="W11383" s="18">
        <v>3.7141265E-2</v>
      </c>
      <c r="X11383" s="18">
        <v>0.192720692</v>
      </c>
      <c r="Y11383" s="18">
        <v>0.71496235200000002</v>
      </c>
      <c r="Z11383" s="18">
        <v>1.705770974</v>
      </c>
      <c r="AA11383" s="18">
        <v>5</v>
      </c>
      <c r="AB11383" s="9">
        <v>3.7433275000000002E-2</v>
      </c>
      <c r="AC11383" s="9">
        <v>0.193476808</v>
      </c>
      <c r="AD11383" s="9">
        <v>0.63018200599999996</v>
      </c>
      <c r="AE11383" s="9">
        <v>1.624877941</v>
      </c>
      <c r="AF11383" s="9">
        <v>5</v>
      </c>
      <c r="AG11383" s="18">
        <v>4.7470012999999998E-2</v>
      </c>
      <c r="AH11383" s="18">
        <v>0.217876141</v>
      </c>
      <c r="AI11383" s="18">
        <v>1.810331358</v>
      </c>
      <c r="AJ11383" s="18">
        <v>2.9304682610000001</v>
      </c>
      <c r="AK11383" s="18">
        <v>5</v>
      </c>
      <c r="AL11383" s="9">
        <v>4.5111274E-2</v>
      </c>
      <c r="AM11383" s="9">
        <v>0.212394148</v>
      </c>
      <c r="AN11383" s="9">
        <v>1.9484485460000001</v>
      </c>
      <c r="AO11383" s="9">
        <v>3.040401626</v>
      </c>
      <c r="AP11383" s="9">
        <v>5</v>
      </c>
      <c r="AQ11383" s="17">
        <v>1.301789522</v>
      </c>
      <c r="AR11383" s="17">
        <v>1.372806668</v>
      </c>
      <c r="AS11383" s="17">
        <v>1.4065827129999999</v>
      </c>
      <c r="AT11383" s="17">
        <v>1.3672918080000001</v>
      </c>
      <c r="AU11383" s="17">
        <v>1.328542471</v>
      </c>
      <c r="AV11383" s="8">
        <v>1.4827409979999999</v>
      </c>
      <c r="AW11383" s="8">
        <v>1.282004833</v>
      </c>
      <c r="AX11383" s="8">
        <v>1.1161427500000001</v>
      </c>
      <c r="AY11383" s="8">
        <v>1.1509418490000001</v>
      </c>
      <c r="AZ11383" s="8">
        <v>1.0879369969999999</v>
      </c>
      <c r="BA11383" s="17">
        <v>2.658626795</v>
      </c>
      <c r="BB11383" s="17">
        <v>2.8589160439999999</v>
      </c>
      <c r="BC11383" s="17">
        <v>2.486436844</v>
      </c>
      <c r="BD11383" s="17">
        <v>2.5520741939999998</v>
      </c>
      <c r="BE11383" s="17">
        <v>2.60938859</v>
      </c>
      <c r="BF11383" s="8">
        <v>2.901307106</v>
      </c>
      <c r="BG11383" s="8">
        <v>2.8332252499999999</v>
      </c>
      <c r="BH11383" s="8">
        <v>2.8361003400000002</v>
      </c>
      <c r="BI11383" s="8">
        <v>2.4926047329999999</v>
      </c>
      <c r="BJ11383" s="8">
        <v>2.6532731059999999</v>
      </c>
      <c r="BK11383" s="9" t="s">
        <v>1613</v>
      </c>
      <c r="BL11383" s="9" t="s">
        <v>1613</v>
      </c>
      <c r="BM11383" s="9">
        <v>33557</v>
      </c>
      <c r="BN11383" s="9" t="s">
        <v>1613</v>
      </c>
      <c r="BO11383" s="9" t="s">
        <v>1614</v>
      </c>
      <c r="BP11383" s="9" t="s">
        <v>1615</v>
      </c>
      <c r="BQ11383" s="9">
        <v>512</v>
      </c>
      <c r="BR11383" s="9" t="s">
        <v>11144</v>
      </c>
      <c r="BS11383" s="9" t="s">
        <v>11145</v>
      </c>
      <c r="BT11383" s="9" t="s">
        <v>96</v>
      </c>
      <c r="BU11383" s="9" t="s">
        <v>218</v>
      </c>
    </row>
    <row r="11384" spans="1:73" x14ac:dyDescent="0.2">
      <c r="A11384" s="17">
        <v>-0.207013845443726</v>
      </c>
      <c r="B11384" s="17">
        <v>0.61970710754394498</v>
      </c>
      <c r="C11384" s="8">
        <v>-0.22675628960132599</v>
      </c>
      <c r="D11384" s="8">
        <v>1.91248071193695</v>
      </c>
      <c r="E11384" s="17">
        <v>-0.63537573814392101</v>
      </c>
      <c r="F11384" s="17">
        <v>-0.37939479947090099</v>
      </c>
      <c r="G11384" s="8">
        <v>-0.56415021419525102</v>
      </c>
      <c r="H11384" s="8">
        <v>-0.30990308523178101</v>
      </c>
      <c r="K11384" s="18" t="s">
        <v>159</v>
      </c>
      <c r="O11384" s="9" t="s">
        <v>159</v>
      </c>
      <c r="Q11384" s="11">
        <v>2.4800000000000001E-237</v>
      </c>
      <c r="R11384" s="9">
        <v>400.61</v>
      </c>
      <c r="S11384" s="9">
        <v>4560900000</v>
      </c>
      <c r="T11384" s="8">
        <v>0.99999800000000005</v>
      </c>
      <c r="U11384" s="9">
        <v>400.61</v>
      </c>
      <c r="V11384" s="9">
        <v>1.2223999999999999</v>
      </c>
      <c r="W11384" s="18">
        <v>3.7141265E-2</v>
      </c>
      <c r="X11384" s="18">
        <v>0.192720692</v>
      </c>
      <c r="Y11384" s="18">
        <v>-1.1307800670000001</v>
      </c>
      <c r="Z11384" s="18">
        <v>-0.139971444</v>
      </c>
      <c r="AA11384" s="18">
        <v>5</v>
      </c>
      <c r="AB11384" s="9">
        <v>3.7433275000000002E-2</v>
      </c>
      <c r="AC11384" s="9">
        <v>0.193476808</v>
      </c>
      <c r="AD11384" s="9">
        <v>-0.87674278000000005</v>
      </c>
      <c r="AE11384" s="9">
        <v>0.117953156</v>
      </c>
      <c r="AF11384" s="9">
        <v>5</v>
      </c>
      <c r="AG11384" s="18">
        <v>4.7470012999999998E-2</v>
      </c>
      <c r="AH11384" s="18">
        <v>0.217876141</v>
      </c>
      <c r="AI11384" s="18">
        <v>-1.1242186430000001</v>
      </c>
      <c r="AJ11384" s="18">
        <v>-4.0817400000000004E-3</v>
      </c>
      <c r="AK11384" s="18">
        <v>5</v>
      </c>
      <c r="AL11384" s="9">
        <v>4.5111274E-2</v>
      </c>
      <c r="AM11384" s="9">
        <v>0.212394148</v>
      </c>
      <c r="AN11384" s="9">
        <v>-0.85587961899999998</v>
      </c>
      <c r="AO11384" s="9">
        <v>0.23607346100000001</v>
      </c>
      <c r="AP11384" s="9">
        <v>5</v>
      </c>
      <c r="AQ11384" s="17">
        <v>-0.70841443500000001</v>
      </c>
      <c r="AR11384" s="17">
        <v>-0.74464821800000003</v>
      </c>
      <c r="AS11384" s="17">
        <v>1.3370385E-2</v>
      </c>
      <c r="AT11384" s="17">
        <v>-0.79208529000000005</v>
      </c>
      <c r="AU11384" s="17">
        <v>-0.69704610099999997</v>
      </c>
      <c r="AV11384" s="8">
        <v>-0.23237359499999999</v>
      </c>
      <c r="AW11384" s="8">
        <v>-0.555707693</v>
      </c>
      <c r="AX11384" s="8">
        <v>-0.243009374</v>
      </c>
      <c r="AY11384" s="8">
        <v>-0.40717208399999999</v>
      </c>
      <c r="AZ11384" s="8">
        <v>-0.45549172199999999</v>
      </c>
      <c r="BA11384" s="17">
        <v>-0.36832910800000002</v>
      </c>
      <c r="BB11384" s="17">
        <v>-0.40652918799999999</v>
      </c>
      <c r="BC11384" s="17">
        <v>-0.26481163499999999</v>
      </c>
      <c r="BD11384" s="17">
        <v>-0.44900599099999999</v>
      </c>
      <c r="BE11384" s="17">
        <v>-0.58564508000000004</v>
      </c>
      <c r="BF11384" s="8">
        <v>-3.8649227000000001E-2</v>
      </c>
      <c r="BG11384" s="8">
        <v>-0.28798976500000001</v>
      </c>
      <c r="BH11384" s="8">
        <v>-0.119272113</v>
      </c>
      <c r="BI11384" s="8">
        <v>-0.244584471</v>
      </c>
      <c r="BJ11384" s="8">
        <v>-0.25004395800000001</v>
      </c>
      <c r="BK11384" s="9" t="s">
        <v>1613</v>
      </c>
      <c r="BL11384" s="9" t="s">
        <v>1613</v>
      </c>
      <c r="BM11384" s="9">
        <v>8753</v>
      </c>
      <c r="BN11384" s="9" t="s">
        <v>1613</v>
      </c>
      <c r="BO11384" s="9" t="s">
        <v>1614</v>
      </c>
      <c r="BP11384" s="9" t="s">
        <v>1615</v>
      </c>
      <c r="BQ11384" s="9">
        <v>519</v>
      </c>
      <c r="BR11384" s="9" t="s">
        <v>17972</v>
      </c>
      <c r="BS11384" s="9" t="s">
        <v>17973</v>
      </c>
      <c r="BT11384" s="9" t="s">
        <v>96</v>
      </c>
      <c r="BU11384" s="9" t="s">
        <v>97</v>
      </c>
    </row>
    <row r="11385" spans="1:73" x14ac:dyDescent="0.2">
      <c r="A11385" s="17">
        <v>-0.89463800191879295</v>
      </c>
      <c r="B11385" s="17">
        <v>2.06764817237854</v>
      </c>
      <c r="C11385" s="8">
        <v>-0.93835890293121305</v>
      </c>
      <c r="D11385" s="8">
        <v>1.82050001621246</v>
      </c>
      <c r="E11385" s="17">
        <v>-0.79787766933441195</v>
      </c>
      <c r="F11385" s="17">
        <v>9.6270360052585602E-2</v>
      </c>
      <c r="G11385" s="8">
        <v>-0.389389157295227</v>
      </c>
      <c r="H11385" s="8">
        <v>0.52984988689422596</v>
      </c>
      <c r="K11385" s="18" t="s">
        <v>159</v>
      </c>
      <c r="Q11385" s="11">
        <v>4.0200000000000002E-16</v>
      </c>
      <c r="R11385" s="9">
        <v>130.19</v>
      </c>
      <c r="S11385" s="9">
        <v>449100000</v>
      </c>
      <c r="T11385" s="8">
        <v>0.99854900000000002</v>
      </c>
      <c r="U11385" s="9">
        <v>126.56</v>
      </c>
      <c r="V11385" s="9">
        <v>-0.52281999999999995</v>
      </c>
      <c r="W11385" s="18">
        <v>4.5858415999999999E-2</v>
      </c>
      <c r="X11385" s="18">
        <v>0.21414578100000001</v>
      </c>
      <c r="Y11385" s="18">
        <v>-1.392441703</v>
      </c>
      <c r="Z11385" s="18">
        <v>-0.20331369199999999</v>
      </c>
      <c r="AA11385" s="18">
        <v>4</v>
      </c>
      <c r="AB11385" s="9">
        <v>4.6098082999999998E-2</v>
      </c>
      <c r="AC11385" s="9">
        <v>0.214704642</v>
      </c>
      <c r="AD11385" s="9">
        <v>-0.49984529300000002</v>
      </c>
      <c r="AE11385" s="9">
        <v>0.69238601399999999</v>
      </c>
      <c r="AF11385" s="9">
        <v>4</v>
      </c>
      <c r="AG11385" s="18">
        <v>5.8782016999999999E-2</v>
      </c>
      <c r="AH11385" s="18">
        <v>0.24245002900000001</v>
      </c>
      <c r="AI11385" s="18">
        <v>-1.0625383420000001</v>
      </c>
      <c r="AJ11385" s="18">
        <v>0.28376005300000001</v>
      </c>
      <c r="AK11385" s="18">
        <v>4</v>
      </c>
      <c r="AL11385" s="9">
        <v>5.5777647999999999E-2</v>
      </c>
      <c r="AM11385" s="9">
        <v>0.23617292000000001</v>
      </c>
      <c r="AN11385" s="9">
        <v>-0.12587126400000001</v>
      </c>
      <c r="AO11385" s="9">
        <v>1.1855710290000001</v>
      </c>
      <c r="AP11385" s="9">
        <v>4</v>
      </c>
      <c r="AQ11385" s="17">
        <v>-0.559204221</v>
      </c>
      <c r="AR11385" s="17" t="s">
        <v>90</v>
      </c>
      <c r="AS11385" s="17">
        <v>-0.63434982299999998</v>
      </c>
      <c r="AT11385" s="17">
        <v>-1.206092596</v>
      </c>
      <c r="AU11385" s="17">
        <v>-0.663313508</v>
      </c>
      <c r="AV11385" s="8" t="s">
        <v>90</v>
      </c>
      <c r="AW11385" s="8">
        <v>0.448756814</v>
      </c>
      <c r="AX11385" s="8">
        <v>0.19187325199999999</v>
      </c>
      <c r="AY11385" s="8">
        <v>-0.38456320799999999</v>
      </c>
      <c r="AZ11385" s="8">
        <v>0.259524912</v>
      </c>
      <c r="BA11385" s="17">
        <v>-0.49201548099999998</v>
      </c>
      <c r="BB11385" s="17" t="s">
        <v>90</v>
      </c>
      <c r="BC11385" s="17">
        <v>-2.6642721000000001E-2</v>
      </c>
      <c r="BD11385" s="17">
        <v>8.4189437000000006E-2</v>
      </c>
      <c r="BE11385" s="17">
        <v>-0.53843849899999996</v>
      </c>
      <c r="BF11385" s="8" t="s">
        <v>90</v>
      </c>
      <c r="BG11385" s="8">
        <v>1.0581179860000001</v>
      </c>
      <c r="BH11385" s="8">
        <v>1.065019011</v>
      </c>
      <c r="BI11385" s="8">
        <v>0.11381989000000001</v>
      </c>
      <c r="BJ11385" s="8">
        <v>0.54357135300000003</v>
      </c>
      <c r="BK11385" s="9" t="s">
        <v>1613</v>
      </c>
      <c r="BL11385" s="9" t="s">
        <v>1613</v>
      </c>
      <c r="BM11385" s="9">
        <v>8754</v>
      </c>
      <c r="BN11385" s="9" t="s">
        <v>1613</v>
      </c>
      <c r="BO11385" s="9" t="s">
        <v>1614</v>
      </c>
      <c r="BP11385" s="9" t="s">
        <v>1615</v>
      </c>
      <c r="BQ11385" s="9">
        <v>522</v>
      </c>
      <c r="BR11385" s="9" t="s">
        <v>19994</v>
      </c>
      <c r="BS11385" s="9" t="s">
        <v>19995</v>
      </c>
      <c r="BT11385" s="9" t="s">
        <v>96</v>
      </c>
      <c r="BU11385" s="9" t="s">
        <v>97</v>
      </c>
    </row>
    <row r="11386" spans="1:73" x14ac:dyDescent="0.2">
      <c r="A11386" s="17">
        <v>-0.14942193031310999</v>
      </c>
      <c r="B11386" s="17">
        <v>1.6947276592254601</v>
      </c>
      <c r="C11386" s="8">
        <v>-0.31665560603141801</v>
      </c>
      <c r="D11386" s="8">
        <v>2.9723608493804901</v>
      </c>
      <c r="E11386" s="17">
        <v>-0.26186457276344299</v>
      </c>
      <c r="F11386" s="17">
        <v>-6.4198747277259799E-2</v>
      </c>
      <c r="G11386" s="8">
        <v>-0.76426452398300204</v>
      </c>
      <c r="H11386" s="8">
        <v>-0.42273804545402499</v>
      </c>
      <c r="O11386" s="9" t="s">
        <v>159</v>
      </c>
      <c r="Q11386" s="11">
        <v>7.8900000000000004E-130</v>
      </c>
      <c r="R11386" s="9">
        <v>300.89999999999998</v>
      </c>
      <c r="S11386" s="9">
        <v>17883000000</v>
      </c>
      <c r="T11386" s="8">
        <v>0.99602800000000002</v>
      </c>
      <c r="U11386" s="9">
        <v>157.38</v>
      </c>
      <c r="V11386" s="9">
        <v>0.21573999999999999</v>
      </c>
      <c r="W11386" s="18">
        <v>3.7141265E-2</v>
      </c>
      <c r="X11386" s="18">
        <v>0.192720692</v>
      </c>
      <c r="Y11386" s="18">
        <v>-0.75726889500000005</v>
      </c>
      <c r="Z11386" s="18">
        <v>0.233539728</v>
      </c>
      <c r="AA11386" s="18">
        <v>5</v>
      </c>
      <c r="AB11386" s="9">
        <v>3.7433275000000002E-2</v>
      </c>
      <c r="AC11386" s="9">
        <v>0.193476808</v>
      </c>
      <c r="AD11386" s="9">
        <v>-0.56154671700000003</v>
      </c>
      <c r="AE11386" s="9">
        <v>0.43314921899999997</v>
      </c>
      <c r="AF11386" s="9">
        <v>5</v>
      </c>
      <c r="AG11386" s="18">
        <v>4.7470012999999998E-2</v>
      </c>
      <c r="AH11386" s="18">
        <v>0.217876141</v>
      </c>
      <c r="AI11386" s="18">
        <v>-1.324332982</v>
      </c>
      <c r="AJ11386" s="18">
        <v>-0.204196079</v>
      </c>
      <c r="AK11386" s="18">
        <v>5</v>
      </c>
      <c r="AL11386" s="9">
        <v>4.5111274E-2</v>
      </c>
      <c r="AM11386" s="9">
        <v>0.212394148</v>
      </c>
      <c r="AN11386" s="9">
        <v>-0.96871459599999998</v>
      </c>
      <c r="AO11386" s="9">
        <v>0.123238484</v>
      </c>
      <c r="AP11386" s="9">
        <v>5</v>
      </c>
      <c r="AQ11386" s="17">
        <v>-0.27194455299999998</v>
      </c>
      <c r="AR11386" s="17">
        <v>-1.8526612000000001E-2</v>
      </c>
      <c r="AS11386" s="17">
        <v>-0.19901342699999999</v>
      </c>
      <c r="AT11386" s="17">
        <v>-0.25960734499999999</v>
      </c>
      <c r="AU11386" s="17">
        <v>-0.21562315500000001</v>
      </c>
      <c r="AV11386" s="8">
        <v>-2.3627118999999999E-2</v>
      </c>
      <c r="AW11386" s="8">
        <v>-5.6192361000000003E-2</v>
      </c>
      <c r="AX11386" s="8">
        <v>-4.0303111000000003E-2</v>
      </c>
      <c r="AY11386" s="8">
        <v>-0.123514153</v>
      </c>
      <c r="AZ11386" s="8">
        <v>2.6031329999999998E-2</v>
      </c>
      <c r="BA11386" s="17">
        <v>-0.67601180100000002</v>
      </c>
      <c r="BB11386" s="17">
        <v>-0.54990899599999998</v>
      </c>
      <c r="BC11386" s="17">
        <v>-0.66040319199999997</v>
      </c>
      <c r="BD11386" s="17">
        <v>-0.63032209900000002</v>
      </c>
      <c r="BE11386" s="17">
        <v>-0.59691268200000003</v>
      </c>
      <c r="BF11386" s="8">
        <v>-0.14316958199999999</v>
      </c>
      <c r="BG11386" s="8">
        <v>-0.37992340299999999</v>
      </c>
      <c r="BH11386" s="8">
        <v>-0.219432399</v>
      </c>
      <c r="BI11386" s="8">
        <v>-0.48141959299999998</v>
      </c>
      <c r="BJ11386" s="8">
        <v>-0.30633577699999998</v>
      </c>
      <c r="BK11386" s="9" t="s">
        <v>1613</v>
      </c>
      <c r="BL11386" s="9" t="s">
        <v>1613</v>
      </c>
      <c r="BM11386" s="9">
        <v>8760</v>
      </c>
      <c r="BN11386" s="9" t="s">
        <v>1613</v>
      </c>
      <c r="BO11386" s="9" t="s">
        <v>1614</v>
      </c>
      <c r="BP11386" s="9" t="s">
        <v>1615</v>
      </c>
      <c r="BQ11386" s="9">
        <v>541</v>
      </c>
      <c r="BR11386" s="9" t="s">
        <v>44261</v>
      </c>
      <c r="BS11386" s="9" t="s">
        <v>44262</v>
      </c>
      <c r="BT11386" s="9">
        <v>1</v>
      </c>
      <c r="BU11386" s="9" t="s">
        <v>97</v>
      </c>
    </row>
    <row r="11387" spans="1:73" x14ac:dyDescent="0.2">
      <c r="A11387" s="17">
        <v>-0.489540755748749</v>
      </c>
      <c r="B11387" s="17">
        <v>2.3753116130828902</v>
      </c>
      <c r="C11387" s="8">
        <v>-1.14226102828979</v>
      </c>
      <c r="D11387" s="8">
        <v>7.5645260810852104</v>
      </c>
      <c r="E11387" s="17">
        <v>-0.28909093141555797</v>
      </c>
      <c r="F11387" s="17">
        <v>0.22867138683795901</v>
      </c>
      <c r="G11387" s="8">
        <v>-1.0100915431976301</v>
      </c>
      <c r="H11387" s="8">
        <v>0.122818045318127</v>
      </c>
      <c r="N11387" s="9" t="s">
        <v>159</v>
      </c>
      <c r="O11387" s="9" t="s">
        <v>159</v>
      </c>
      <c r="Q11387" s="9">
        <v>0</v>
      </c>
      <c r="R11387" s="9">
        <v>453.04</v>
      </c>
      <c r="S11387" s="9">
        <v>23595000000</v>
      </c>
      <c r="T11387" s="8">
        <v>0.99995299999999998</v>
      </c>
      <c r="U11387" s="9">
        <v>453.04</v>
      </c>
      <c r="V11387" s="9">
        <v>0.17349000000000001</v>
      </c>
      <c r="W11387" s="18">
        <v>3.7141265E-2</v>
      </c>
      <c r="X11387" s="18">
        <v>0.192720692</v>
      </c>
      <c r="Y11387" s="18">
        <v>-0.78449525200000003</v>
      </c>
      <c r="Z11387" s="18">
        <v>0.206313371</v>
      </c>
      <c r="AA11387" s="18">
        <v>5</v>
      </c>
      <c r="AB11387" s="9">
        <v>3.7433275000000002E-2</v>
      </c>
      <c r="AC11387" s="9">
        <v>0.193476808</v>
      </c>
      <c r="AD11387" s="9">
        <v>-0.26867658</v>
      </c>
      <c r="AE11387" s="9">
        <v>0.72601935500000003</v>
      </c>
      <c r="AF11387" s="9">
        <v>5</v>
      </c>
      <c r="AG11387" s="18">
        <v>4.7470012999999998E-2</v>
      </c>
      <c r="AH11387" s="18">
        <v>0.217876141</v>
      </c>
      <c r="AI11387" s="18">
        <v>-1.5701600069999999</v>
      </c>
      <c r="AJ11387" s="18">
        <v>-0.45002310400000001</v>
      </c>
      <c r="AK11387" s="18">
        <v>5</v>
      </c>
      <c r="AL11387" s="9">
        <v>4.5111274E-2</v>
      </c>
      <c r="AM11387" s="9">
        <v>0.212394148</v>
      </c>
      <c r="AN11387" s="9">
        <v>-0.42315849300000002</v>
      </c>
      <c r="AO11387" s="9">
        <v>0.66879458700000005</v>
      </c>
      <c r="AP11387" s="9">
        <v>5</v>
      </c>
      <c r="AQ11387" s="17">
        <v>-0.14811888300000001</v>
      </c>
      <c r="AR11387" s="17">
        <v>-0.22864472899999999</v>
      </c>
      <c r="AS11387" s="17">
        <v>-4.0301785E-2</v>
      </c>
      <c r="AT11387" s="17">
        <v>-0.37468066799999999</v>
      </c>
      <c r="AU11387" s="17">
        <v>-0.31613883399999998</v>
      </c>
      <c r="AV11387" s="8">
        <v>0.60079687800000003</v>
      </c>
      <c r="AW11387" s="8">
        <v>0.40487363900000001</v>
      </c>
      <c r="AX11387" s="8">
        <v>-2.6953889000000002E-2</v>
      </c>
      <c r="AY11387" s="8">
        <v>0.226080805</v>
      </c>
      <c r="AZ11387" s="8">
        <v>0.135021433</v>
      </c>
      <c r="BA11387" s="17">
        <v>-0.79928708100000001</v>
      </c>
      <c r="BB11387" s="17">
        <v>-0.86769229199999998</v>
      </c>
      <c r="BC11387" s="17">
        <v>-0.92395544100000004</v>
      </c>
      <c r="BD11387" s="17">
        <v>-0.84066528100000004</v>
      </c>
      <c r="BE11387" s="17">
        <v>-0.95859247400000003</v>
      </c>
      <c r="BF11387" s="8">
        <v>0.40031230400000001</v>
      </c>
      <c r="BG11387" s="8">
        <v>0.32404962199999998</v>
      </c>
      <c r="BH11387" s="8">
        <v>0.16484294799999999</v>
      </c>
      <c r="BI11387" s="8">
        <v>0.161354885</v>
      </c>
      <c r="BJ11387" s="8">
        <v>0.27055299300000002</v>
      </c>
      <c r="BK11387" s="9" t="s">
        <v>1613</v>
      </c>
      <c r="BL11387" s="9" t="s">
        <v>1613</v>
      </c>
      <c r="BM11387" s="9">
        <v>8766</v>
      </c>
      <c r="BN11387" s="9" t="s">
        <v>1613</v>
      </c>
      <c r="BO11387" s="9" t="s">
        <v>1614</v>
      </c>
      <c r="BP11387" s="9" t="s">
        <v>1615</v>
      </c>
      <c r="BQ11387" s="9">
        <v>638</v>
      </c>
      <c r="BR11387" s="9" t="s">
        <v>6783</v>
      </c>
      <c r="BS11387" s="9" t="s">
        <v>6784</v>
      </c>
      <c r="BT11387" s="9" t="s">
        <v>96</v>
      </c>
      <c r="BU11387" s="9" t="s">
        <v>97</v>
      </c>
    </row>
    <row r="11388" spans="1:73" x14ac:dyDescent="0.2">
      <c r="A11388" s="17">
        <v>-1.02781093120575</v>
      </c>
      <c r="B11388" s="17">
        <v>4.8348708152770996</v>
      </c>
      <c r="C11388" s="8">
        <v>-1.0718852281570399</v>
      </c>
      <c r="D11388" s="8">
        <v>2.7186012268066402</v>
      </c>
      <c r="E11388" s="17">
        <v>-0.187597170472145</v>
      </c>
      <c r="F11388" s="17">
        <v>0.83513593673706099</v>
      </c>
      <c r="G11388" s="8">
        <v>0.117190174758434</v>
      </c>
      <c r="H11388" s="8">
        <v>1.1755793094635001</v>
      </c>
      <c r="I11388" s="18" t="s">
        <v>88</v>
      </c>
      <c r="J11388" s="18" t="s">
        <v>159</v>
      </c>
      <c r="L11388" s="18" t="s">
        <v>88</v>
      </c>
      <c r="N11388" s="9" t="s">
        <v>159</v>
      </c>
      <c r="P11388" s="9" t="s">
        <v>88</v>
      </c>
      <c r="Q11388" s="11">
        <v>1.9000000000000001E-157</v>
      </c>
      <c r="R11388" s="9">
        <v>340.61</v>
      </c>
      <c r="S11388" s="9">
        <v>3307900000</v>
      </c>
      <c r="T11388" s="8">
        <v>0.99999700000000002</v>
      </c>
      <c r="U11388" s="9">
        <v>334.04</v>
      </c>
      <c r="V11388" s="9">
        <v>-0.71626999999999996</v>
      </c>
      <c r="W11388" s="18">
        <v>3.7141265E-2</v>
      </c>
      <c r="X11388" s="18">
        <v>0.192720692</v>
      </c>
      <c r="Y11388" s="18">
        <v>-0.68300148299999996</v>
      </c>
      <c r="Z11388" s="18">
        <v>0.30780713999999998</v>
      </c>
      <c r="AA11388" s="18">
        <v>5</v>
      </c>
      <c r="AB11388" s="9">
        <v>3.7433275000000002E-2</v>
      </c>
      <c r="AC11388" s="9">
        <v>0.193476808</v>
      </c>
      <c r="AD11388" s="9">
        <v>0.33778797999999999</v>
      </c>
      <c r="AE11388" s="9">
        <v>1.3324839150000001</v>
      </c>
      <c r="AF11388" s="9">
        <v>5</v>
      </c>
      <c r="AG11388" s="18">
        <v>4.7470012999999998E-2</v>
      </c>
      <c r="AH11388" s="18">
        <v>0.217876141</v>
      </c>
      <c r="AI11388" s="18">
        <v>-0.44287827299999999</v>
      </c>
      <c r="AJ11388" s="18">
        <v>0.67725862999999997</v>
      </c>
      <c r="AK11388" s="18">
        <v>5</v>
      </c>
      <c r="AL11388" s="9">
        <v>4.5111274E-2</v>
      </c>
      <c r="AM11388" s="9">
        <v>0.212394148</v>
      </c>
      <c r="AN11388" s="9">
        <v>0.62960272900000003</v>
      </c>
      <c r="AO11388" s="9">
        <v>1.721555809</v>
      </c>
      <c r="AP11388" s="9">
        <v>5</v>
      </c>
      <c r="AQ11388" s="17">
        <v>-0.33866420400000002</v>
      </c>
      <c r="AR11388" s="17">
        <v>-0.20032776899999999</v>
      </c>
      <c r="AS11388" s="17">
        <v>-7.4975119999999996E-3</v>
      </c>
      <c r="AT11388" s="17">
        <v>-1.5871117000000001E-2</v>
      </c>
      <c r="AU11388" s="17">
        <v>-1.1819292E-2</v>
      </c>
      <c r="AV11388" s="8">
        <v>0.72184556700000002</v>
      </c>
      <c r="AW11388" s="8">
        <v>0.92284625799999997</v>
      </c>
      <c r="AX11388" s="8">
        <v>0.94131499500000004</v>
      </c>
      <c r="AY11388" s="8">
        <v>1.219820857</v>
      </c>
      <c r="AZ11388" s="8">
        <v>0.75904732900000005</v>
      </c>
      <c r="BA11388" s="17">
        <v>0.185452282</v>
      </c>
      <c r="BB11388" s="17">
        <v>7.2181515000000002E-2</v>
      </c>
      <c r="BC11388" s="17">
        <v>0.216442883</v>
      </c>
      <c r="BD11388" s="17">
        <v>0.49756291499999999</v>
      </c>
      <c r="BE11388" s="17">
        <v>0.49238976800000001</v>
      </c>
      <c r="BF11388" s="8">
        <v>0.50247287799999996</v>
      </c>
      <c r="BG11388" s="8">
        <v>1.74117732</v>
      </c>
      <c r="BH11388" s="8">
        <v>1.560266972</v>
      </c>
      <c r="BI11388" s="8">
        <v>1.5543924570000001</v>
      </c>
      <c r="BJ11388" s="8">
        <v>1.4651455879999999</v>
      </c>
      <c r="BK11388" s="9" t="s">
        <v>1613</v>
      </c>
      <c r="BL11388" s="9" t="s">
        <v>1613</v>
      </c>
      <c r="BM11388" s="9">
        <v>8767</v>
      </c>
      <c r="BN11388" s="9" t="s">
        <v>1613</v>
      </c>
      <c r="BO11388" s="9" t="s">
        <v>1614</v>
      </c>
      <c r="BP11388" s="9" t="s">
        <v>1615</v>
      </c>
      <c r="BQ11388" s="9">
        <v>640</v>
      </c>
      <c r="BR11388" s="9" t="s">
        <v>7071</v>
      </c>
      <c r="BS11388" s="9" t="s">
        <v>7072</v>
      </c>
      <c r="BT11388" s="9" t="s">
        <v>96</v>
      </c>
      <c r="BU11388" s="9" t="s">
        <v>97</v>
      </c>
    </row>
    <row r="11389" spans="1:73" x14ac:dyDescent="0.2">
      <c r="A11389" s="17">
        <v>0.19019146263599401</v>
      </c>
      <c r="B11389" s="17">
        <v>1.1389786005020099</v>
      </c>
      <c r="C11389" s="8">
        <v>0.32849973440170299</v>
      </c>
      <c r="D11389" s="8">
        <v>2.5356042385101301</v>
      </c>
      <c r="E11389" s="17">
        <v>1.1529295444488501</v>
      </c>
      <c r="F11389" s="17">
        <v>1.0155014991760301</v>
      </c>
      <c r="G11389" s="8">
        <v>2.3553028106689502</v>
      </c>
      <c r="H11389" s="8">
        <v>2.0597300529479998</v>
      </c>
      <c r="K11389" s="18" t="s">
        <v>88</v>
      </c>
      <c r="L11389" s="18" t="s">
        <v>88</v>
      </c>
      <c r="O11389" s="9" t="s">
        <v>88</v>
      </c>
      <c r="P11389" s="9" t="s">
        <v>88</v>
      </c>
      <c r="Q11389" s="9">
        <v>0</v>
      </c>
      <c r="R11389" s="9">
        <v>511.88</v>
      </c>
      <c r="S11389" s="9">
        <v>40008000000</v>
      </c>
      <c r="T11389" s="8">
        <v>1</v>
      </c>
      <c r="U11389" s="9">
        <v>225.44</v>
      </c>
      <c r="V11389" s="9">
        <v>-0.87999000000000005</v>
      </c>
      <c r="W11389" s="18">
        <v>3.7141265E-2</v>
      </c>
      <c r="X11389" s="18">
        <v>0.192720692</v>
      </c>
      <c r="Y11389" s="18">
        <v>0.65752519399999998</v>
      </c>
      <c r="Z11389" s="18">
        <v>1.6483338169999999</v>
      </c>
      <c r="AA11389" s="18">
        <v>5</v>
      </c>
      <c r="AB11389" s="9">
        <v>3.7433275000000002E-2</v>
      </c>
      <c r="AC11389" s="9">
        <v>0.193476808</v>
      </c>
      <c r="AD11389" s="9">
        <v>0.51815352599999998</v>
      </c>
      <c r="AE11389" s="9">
        <v>1.5128494610000001</v>
      </c>
      <c r="AF11389" s="9">
        <v>5</v>
      </c>
      <c r="AG11389" s="18">
        <v>4.7470012999999998E-2</v>
      </c>
      <c r="AH11389" s="18">
        <v>0.217876141</v>
      </c>
      <c r="AI11389" s="18">
        <v>1.7952344039999999</v>
      </c>
      <c r="AJ11389" s="18">
        <v>2.915371307</v>
      </c>
      <c r="AK11389" s="18">
        <v>5</v>
      </c>
      <c r="AL11389" s="9">
        <v>4.5111274E-2</v>
      </c>
      <c r="AM11389" s="9">
        <v>0.212394148</v>
      </c>
      <c r="AN11389" s="9">
        <v>1.5137536030000001</v>
      </c>
      <c r="AO11389" s="9">
        <v>2.6057066830000002</v>
      </c>
      <c r="AP11389" s="9">
        <v>5</v>
      </c>
      <c r="AQ11389" s="17">
        <v>1.3576407429999999</v>
      </c>
      <c r="AR11389" s="17">
        <v>1.2660197019999999</v>
      </c>
      <c r="AS11389" s="17">
        <v>1.4074704650000001</v>
      </c>
      <c r="AT11389" s="17">
        <v>1.3215916160000001</v>
      </c>
      <c r="AU11389" s="17">
        <v>1.1222573520000001</v>
      </c>
      <c r="AV11389" s="8">
        <v>1.2091141940000001</v>
      </c>
      <c r="AW11389" s="8">
        <v>1.2571824789999999</v>
      </c>
      <c r="AX11389" s="8">
        <v>0.81207633000000001</v>
      </c>
      <c r="AY11389" s="8">
        <v>1.1451723579999999</v>
      </c>
      <c r="AZ11389" s="8">
        <v>1.1004772190000001</v>
      </c>
      <c r="BA11389" s="17">
        <v>2.8685002329999998</v>
      </c>
      <c r="BB11389" s="17">
        <v>2.5912132259999998</v>
      </c>
      <c r="BC11389" s="17">
        <v>2.520598412</v>
      </c>
      <c r="BD11389" s="17">
        <v>2.5349509719999999</v>
      </c>
      <c r="BE11389" s="17">
        <v>2.571777821</v>
      </c>
      <c r="BF11389" s="8">
        <v>2.441632271</v>
      </c>
      <c r="BG11389" s="8">
        <v>2.3177609440000002</v>
      </c>
      <c r="BH11389" s="8">
        <v>2.2700476649999999</v>
      </c>
      <c r="BI11389" s="8">
        <v>2.1809134480000001</v>
      </c>
      <c r="BJ11389" s="8">
        <v>2.2341876030000001</v>
      </c>
      <c r="BK11389" s="9" t="s">
        <v>1613</v>
      </c>
      <c r="BL11389" s="9" t="s">
        <v>1613</v>
      </c>
      <c r="BM11389" s="9">
        <v>8763</v>
      </c>
      <c r="BN11389" s="9" t="s">
        <v>1613</v>
      </c>
      <c r="BO11389" s="9" t="s">
        <v>1614</v>
      </c>
      <c r="BP11389" s="9" t="s">
        <v>1615</v>
      </c>
      <c r="BQ11389" s="9">
        <v>653</v>
      </c>
      <c r="BR11389" s="9" t="s">
        <v>10707</v>
      </c>
      <c r="BS11389" s="9" t="s">
        <v>10708</v>
      </c>
      <c r="BT11389" s="9" t="s">
        <v>96</v>
      </c>
      <c r="BU11389" s="9" t="s">
        <v>97</v>
      </c>
    </row>
    <row r="11390" spans="1:73" x14ac:dyDescent="0.2">
      <c r="A11390" s="17">
        <v>2.0704047679901101</v>
      </c>
      <c r="B11390" s="17">
        <v>9.5788478851318395</v>
      </c>
      <c r="C11390" s="8">
        <v>0.40452191233634899</v>
      </c>
      <c r="D11390" s="8">
        <v>3.2358877658843999</v>
      </c>
      <c r="E11390" s="17">
        <v>1.2483000755310101</v>
      </c>
      <c r="F11390" s="17">
        <v>-0.65804088115692105</v>
      </c>
      <c r="G11390" s="8">
        <v>-0.62640821933746305</v>
      </c>
      <c r="H11390" s="8">
        <v>-0.97567486763000499</v>
      </c>
      <c r="I11390" s="19" t="s">
        <v>87</v>
      </c>
      <c r="J11390" s="18" t="s">
        <v>88</v>
      </c>
      <c r="K11390" s="18" t="s">
        <v>88</v>
      </c>
      <c r="L11390" s="18" t="s">
        <v>159</v>
      </c>
      <c r="O11390" s="9" t="s">
        <v>159</v>
      </c>
      <c r="P11390" s="9" t="s">
        <v>159</v>
      </c>
      <c r="Q11390" s="11">
        <v>1.9099999999999999E-166</v>
      </c>
      <c r="R11390" s="9">
        <v>369.87</v>
      </c>
      <c r="S11390" s="9">
        <v>51634000000</v>
      </c>
      <c r="T11390" s="8">
        <v>1</v>
      </c>
      <c r="U11390" s="9">
        <v>280.06</v>
      </c>
      <c r="V11390" s="9">
        <v>0.44640999999999997</v>
      </c>
      <c r="W11390" s="18">
        <v>3.7141265E-2</v>
      </c>
      <c r="X11390" s="18">
        <v>0.192720692</v>
      </c>
      <c r="Y11390" s="18">
        <v>0.75289577299999999</v>
      </c>
      <c r="Z11390" s="18">
        <v>1.743704396</v>
      </c>
      <c r="AA11390" s="18">
        <v>5</v>
      </c>
      <c r="AB11390" s="9">
        <v>3.7433275000000002E-2</v>
      </c>
      <c r="AC11390" s="9">
        <v>0.193476808</v>
      </c>
      <c r="AD11390" s="9">
        <v>-1.1553888640000001</v>
      </c>
      <c r="AE11390" s="9">
        <v>-0.16069292900000001</v>
      </c>
      <c r="AF11390" s="9">
        <v>5</v>
      </c>
      <c r="AG11390" s="18">
        <v>4.7470012999999998E-2</v>
      </c>
      <c r="AH11390" s="18">
        <v>0.217876141</v>
      </c>
      <c r="AI11390" s="18">
        <v>-1.186476673</v>
      </c>
      <c r="AJ11390" s="18">
        <v>-6.6339770000000006E-2</v>
      </c>
      <c r="AK11390" s="18">
        <v>5</v>
      </c>
      <c r="AL11390" s="9">
        <v>4.5111274E-2</v>
      </c>
      <c r="AM11390" s="9">
        <v>0.212394148</v>
      </c>
      <c r="AN11390" s="9">
        <v>-1.521651415</v>
      </c>
      <c r="AO11390" s="9">
        <v>-0.42969833499999999</v>
      </c>
      <c r="AP11390" s="9">
        <v>5</v>
      </c>
      <c r="AQ11390" s="17">
        <v>1.3182852270000001</v>
      </c>
      <c r="AR11390" s="17">
        <v>1.56253171</v>
      </c>
      <c r="AS11390" s="17">
        <v>1.354786515</v>
      </c>
      <c r="AT11390" s="17">
        <v>1.340771317</v>
      </c>
      <c r="AU11390" s="17">
        <v>1.400111318</v>
      </c>
      <c r="AV11390" s="8">
        <v>-0.61740219600000001</v>
      </c>
      <c r="AW11390" s="8">
        <v>-0.637155056</v>
      </c>
      <c r="AX11390" s="8">
        <v>-0.79659640799999998</v>
      </c>
      <c r="AY11390" s="8">
        <v>-0.633709788</v>
      </c>
      <c r="AZ11390" s="8">
        <v>-0.69067466300000002</v>
      </c>
      <c r="BA11390" s="17">
        <v>-0.51638174100000001</v>
      </c>
      <c r="BB11390" s="17">
        <v>-0.65806317299999995</v>
      </c>
      <c r="BC11390" s="17">
        <v>-0.28386956499999999</v>
      </c>
      <c r="BD11390" s="17">
        <v>-0.35719954999999998</v>
      </c>
      <c r="BE11390" s="17">
        <v>-0.58212661700000001</v>
      </c>
      <c r="BF11390" s="8">
        <v>-0.80637389400000004</v>
      </c>
      <c r="BG11390" s="8">
        <v>-0.89886295800000005</v>
      </c>
      <c r="BH11390" s="8">
        <v>-0.95677441399999996</v>
      </c>
      <c r="BI11390" s="8">
        <v>-0.87698358300000001</v>
      </c>
      <c r="BJ11390" s="8">
        <v>-0.88125532900000003</v>
      </c>
      <c r="BK11390" s="9" t="s">
        <v>1613</v>
      </c>
      <c r="BL11390" s="9" t="s">
        <v>1613</v>
      </c>
      <c r="BM11390" s="9">
        <v>8764</v>
      </c>
      <c r="BN11390" s="9" t="s">
        <v>1613</v>
      </c>
      <c r="BO11390" s="9" t="s">
        <v>1614</v>
      </c>
      <c r="BP11390" s="9" t="s">
        <v>1615</v>
      </c>
      <c r="BQ11390" s="9">
        <v>655</v>
      </c>
      <c r="BR11390" s="9" t="s">
        <v>1616</v>
      </c>
      <c r="BS11390" s="9" t="s">
        <v>1617</v>
      </c>
      <c r="BT11390" s="9" t="s">
        <v>96</v>
      </c>
      <c r="BU11390" s="9" t="s">
        <v>97</v>
      </c>
    </row>
    <row r="11391" spans="1:73" x14ac:dyDescent="0.2">
      <c r="A11391" s="17">
        <v>5.4420069791376599E-3</v>
      </c>
      <c r="B11391" s="17">
        <v>5.0338566303253202E-2</v>
      </c>
      <c r="C11391" s="8">
        <v>-7.3249883949756595E-2</v>
      </c>
      <c r="D11391" s="8">
        <v>0.51999336481094405</v>
      </c>
      <c r="E11391" s="17">
        <v>3.2086733728647197E-2</v>
      </c>
      <c r="F11391" s="17">
        <v>8.0865681171417195E-2</v>
      </c>
      <c r="G11391" s="8">
        <v>9.4784202519804196E-4</v>
      </c>
      <c r="H11391" s="8">
        <v>0.104736246168613</v>
      </c>
      <c r="Q11391" s="11">
        <v>2.7900000000000003E-23</v>
      </c>
      <c r="R11391" s="9">
        <v>192.38</v>
      </c>
      <c r="S11391" s="9">
        <v>182070000</v>
      </c>
      <c r="T11391" s="8">
        <v>0.99961800000000001</v>
      </c>
      <c r="U11391" s="9">
        <v>154.24</v>
      </c>
      <c r="V11391" s="9">
        <v>0.69782999999999995</v>
      </c>
      <c r="W11391" s="18">
        <v>3.7141265E-2</v>
      </c>
      <c r="X11391" s="18">
        <v>0.192720692</v>
      </c>
      <c r="Y11391" s="18">
        <v>-0.46331757699999998</v>
      </c>
      <c r="Z11391" s="18">
        <v>0.52749104599999996</v>
      </c>
      <c r="AA11391" s="18">
        <v>5</v>
      </c>
      <c r="AB11391" s="9">
        <v>3.7433275000000002E-2</v>
      </c>
      <c r="AC11391" s="9">
        <v>0.193476808</v>
      </c>
      <c r="AD11391" s="9">
        <v>-0.41648228999999998</v>
      </c>
      <c r="AE11391" s="9">
        <v>0.57821364600000003</v>
      </c>
      <c r="AF11391" s="9">
        <v>5</v>
      </c>
      <c r="AG11391" s="18">
        <v>4.7470012999999998E-2</v>
      </c>
      <c r="AH11391" s="18">
        <v>0.217876141</v>
      </c>
      <c r="AI11391" s="18">
        <v>-0.55912060900000005</v>
      </c>
      <c r="AJ11391" s="18">
        <v>0.56101629399999997</v>
      </c>
      <c r="AK11391" s="18">
        <v>5</v>
      </c>
      <c r="AL11391" s="9">
        <v>4.5111274E-2</v>
      </c>
      <c r="AM11391" s="9">
        <v>0.212394148</v>
      </c>
      <c r="AN11391" s="9">
        <v>-0.44124029100000001</v>
      </c>
      <c r="AO11391" s="9">
        <v>0.65071278899999996</v>
      </c>
      <c r="AP11391" s="9">
        <v>5</v>
      </c>
      <c r="AQ11391" s="17">
        <v>2.9419178000000001E-2</v>
      </c>
      <c r="AR11391" s="17">
        <v>0.15501815099999999</v>
      </c>
      <c r="AS11391" s="17">
        <v>0.150239393</v>
      </c>
      <c r="AT11391" s="17">
        <v>0.14533576400000001</v>
      </c>
      <c r="AU11391" s="17">
        <v>0.10101547800000001</v>
      </c>
      <c r="AV11391" s="8">
        <v>0.15200316899999999</v>
      </c>
      <c r="AW11391" s="8">
        <v>2.3719672000000001E-2</v>
      </c>
      <c r="AX11391" s="8">
        <v>6.3034587000000003E-2</v>
      </c>
      <c r="AY11391" s="8">
        <v>0.19031993999999999</v>
      </c>
      <c r="AZ11391" s="8">
        <v>0.124740563</v>
      </c>
      <c r="BA11391" s="17">
        <v>0.23318898699999999</v>
      </c>
      <c r="BB11391" s="17">
        <v>0.165336862</v>
      </c>
      <c r="BC11391" s="17">
        <v>0.225596979</v>
      </c>
      <c r="BD11391" s="17">
        <v>8.6657010000000007E-2</v>
      </c>
      <c r="BE11391" s="17">
        <v>0.149577513</v>
      </c>
      <c r="BF11391" s="8">
        <v>0.210895732</v>
      </c>
      <c r="BG11391" s="8">
        <v>0.16610039800000001</v>
      </c>
      <c r="BH11391" s="8">
        <v>0.33848285700000003</v>
      </c>
      <c r="BI11391" s="8">
        <v>8.6198925999999995E-2</v>
      </c>
      <c r="BJ11391" s="8">
        <v>0.42492884399999997</v>
      </c>
      <c r="BK11391" s="9" t="s">
        <v>6189</v>
      </c>
      <c r="BL11391" s="9" t="s">
        <v>6189</v>
      </c>
      <c r="BM11391" s="9">
        <v>4710</v>
      </c>
      <c r="BN11391" s="9" t="s">
        <v>6189</v>
      </c>
      <c r="BO11391" s="9" t="s">
        <v>6190</v>
      </c>
      <c r="BP11391" s="9" t="s">
        <v>6191</v>
      </c>
      <c r="BQ11391" s="9">
        <v>2</v>
      </c>
      <c r="BR11391" s="9" t="s">
        <v>36081</v>
      </c>
      <c r="BS11391" s="9" t="s">
        <v>36082</v>
      </c>
      <c r="BT11391" s="9">
        <v>1</v>
      </c>
      <c r="BU11391" s="9" t="s">
        <v>97</v>
      </c>
    </row>
    <row r="11392" spans="1:73" x14ac:dyDescent="0.2">
      <c r="A11392" s="17">
        <v>-0.11787111312151</v>
      </c>
      <c r="B11392" s="17">
        <v>0.48655858635902399</v>
      </c>
      <c r="C11392" s="8">
        <v>2.7390673756599399E-2</v>
      </c>
      <c r="D11392" s="8">
        <v>9.0628363192081507E-2</v>
      </c>
      <c r="E11392" s="17">
        <v>-0.55084431171417203</v>
      </c>
      <c r="F11392" s="17">
        <v>-0.39228373765945401</v>
      </c>
      <c r="G11392" s="8">
        <v>-0.48512423038482699</v>
      </c>
      <c r="H11392" s="8">
        <v>-0.48656761646270802</v>
      </c>
      <c r="Q11392" s="11">
        <v>1.1099999999999999E-12</v>
      </c>
      <c r="R11392" s="9">
        <v>164.21</v>
      </c>
      <c r="S11392" s="9">
        <v>101500000</v>
      </c>
      <c r="T11392" s="8">
        <v>0.96105799999999997</v>
      </c>
      <c r="U11392" s="9">
        <v>164.21</v>
      </c>
      <c r="V11392" s="9">
        <v>-0.43863000000000002</v>
      </c>
      <c r="W11392" s="18">
        <v>4.5858395000000003E-2</v>
      </c>
      <c r="X11392" s="18">
        <v>0.214145733</v>
      </c>
      <c r="Y11392" s="18">
        <v>-1.145408201</v>
      </c>
      <c r="Z11392" s="18">
        <v>4.3719545999999998E-2</v>
      </c>
      <c r="AA11392" s="18">
        <v>4</v>
      </c>
      <c r="AB11392" s="9">
        <v>4.6098105E-2</v>
      </c>
      <c r="AC11392" s="9">
        <v>0.214704693</v>
      </c>
      <c r="AD11392" s="9">
        <v>-0.98839954100000005</v>
      </c>
      <c r="AE11392" s="9">
        <v>0.20383204599999999</v>
      </c>
      <c r="AF11392" s="9">
        <v>4</v>
      </c>
      <c r="AG11392" s="18">
        <v>5.8781985000000002E-2</v>
      </c>
      <c r="AH11392" s="18">
        <v>0.24244996399999999</v>
      </c>
      <c r="AI11392" s="18">
        <v>-1.1582732389999999</v>
      </c>
      <c r="AJ11392" s="18">
        <v>0.188024792</v>
      </c>
      <c r="AK11392" s="18">
        <v>4</v>
      </c>
      <c r="AL11392" s="9">
        <v>5.5777669000000002E-2</v>
      </c>
      <c r="AM11392" s="9">
        <v>0.23617296500000001</v>
      </c>
      <c r="AN11392" s="9">
        <v>-1.1422889009999999</v>
      </c>
      <c r="AO11392" s="9">
        <v>0.16915364199999999</v>
      </c>
      <c r="AP11392" s="9">
        <v>4</v>
      </c>
      <c r="AQ11392" s="17" t="s">
        <v>90</v>
      </c>
      <c r="AR11392" s="17">
        <v>-0.25710427800000002</v>
      </c>
      <c r="AS11392" s="17">
        <v>-0.70325839499999998</v>
      </c>
      <c r="AT11392" s="17">
        <v>-0.66025882999999996</v>
      </c>
      <c r="AU11392" s="17">
        <v>-0.41979572199999998</v>
      </c>
      <c r="AV11392" s="8">
        <v>-0.374302089</v>
      </c>
      <c r="AW11392" s="8">
        <v>-0.38606151900000002</v>
      </c>
      <c r="AX11392" s="8">
        <v>-0.32298743699999999</v>
      </c>
      <c r="AY11392" s="8">
        <v>-0.48558172599999999</v>
      </c>
      <c r="AZ11392" s="8" t="s">
        <v>90</v>
      </c>
      <c r="BA11392" s="17" t="s">
        <v>90</v>
      </c>
      <c r="BB11392" s="17">
        <v>-0.140467867</v>
      </c>
      <c r="BC11392" s="17">
        <v>-0.31951728499999998</v>
      </c>
      <c r="BD11392" s="17">
        <v>-0.437487036</v>
      </c>
      <c r="BE11392" s="17">
        <v>-0.49399986899999998</v>
      </c>
      <c r="BF11392" s="8">
        <v>-0.29236188499999999</v>
      </c>
      <c r="BG11392" s="8">
        <v>-0.40131545099999999</v>
      </c>
      <c r="BH11392" s="8">
        <v>-0.22644935499999999</v>
      </c>
      <c r="BI11392" s="8">
        <v>-0.58090805999999995</v>
      </c>
      <c r="BJ11392" s="8" t="s">
        <v>90</v>
      </c>
      <c r="BK11392" s="9" t="s">
        <v>6189</v>
      </c>
      <c r="BL11392" s="9" t="s">
        <v>6189</v>
      </c>
      <c r="BM11392" s="9">
        <v>4704</v>
      </c>
      <c r="BN11392" s="9" t="s">
        <v>6189</v>
      </c>
      <c r="BO11392" s="9" t="s">
        <v>6190</v>
      </c>
      <c r="BP11392" s="9" t="s">
        <v>6191</v>
      </c>
      <c r="BQ11392" s="9">
        <v>32</v>
      </c>
      <c r="BR11392" s="9" t="s">
        <v>38435</v>
      </c>
      <c r="BS11392" s="9" t="s">
        <v>38436</v>
      </c>
      <c r="BT11392" s="9">
        <v>1</v>
      </c>
      <c r="BU11392" s="9" t="s">
        <v>97</v>
      </c>
    </row>
    <row r="11393" spans="1:73" x14ac:dyDescent="0.2">
      <c r="A11393" s="17">
        <v>0.2025056630373</v>
      </c>
      <c r="B11393" s="17">
        <v>1.3235554695129399</v>
      </c>
      <c r="C11393" s="8">
        <v>0.21658131480216999</v>
      </c>
      <c r="D11393" s="8">
        <v>1.19448566436768</v>
      </c>
      <c r="E11393" s="17">
        <v>9.5976084470748901E-2</v>
      </c>
      <c r="F11393" s="17">
        <v>-4.1244275867939002E-2</v>
      </c>
      <c r="G11393" s="8">
        <v>0.11859560012817399</v>
      </c>
      <c r="H11393" s="8">
        <v>-5.5633451789617497E-2</v>
      </c>
      <c r="Q11393" s="11">
        <v>9.5700000000000005E-15</v>
      </c>
      <c r="R11393" s="9">
        <v>188.6</v>
      </c>
      <c r="S11393" s="9">
        <v>741440000</v>
      </c>
      <c r="T11393" s="8">
        <v>1</v>
      </c>
      <c r="U11393" s="9">
        <v>188.6</v>
      </c>
      <c r="V11393" s="9">
        <v>0.14371</v>
      </c>
      <c r="W11393" s="18">
        <v>3.7141265E-2</v>
      </c>
      <c r="X11393" s="18">
        <v>0.192720692</v>
      </c>
      <c r="Y11393" s="18">
        <v>-0.399428226</v>
      </c>
      <c r="Z11393" s="18">
        <v>0.591380397</v>
      </c>
      <c r="AA11393" s="18">
        <v>5</v>
      </c>
      <c r="AB11393" s="9">
        <v>3.7433275000000002E-2</v>
      </c>
      <c r="AC11393" s="9">
        <v>0.193476808</v>
      </c>
      <c r="AD11393" s="9">
        <v>-0.53859224500000003</v>
      </c>
      <c r="AE11393" s="9">
        <v>0.45610369000000001</v>
      </c>
      <c r="AF11393" s="9">
        <v>5</v>
      </c>
      <c r="AG11393" s="18">
        <v>4.7470012999999998E-2</v>
      </c>
      <c r="AH11393" s="18">
        <v>0.217876141</v>
      </c>
      <c r="AI11393" s="18">
        <v>-0.441472853</v>
      </c>
      <c r="AJ11393" s="18">
        <v>0.67866404999999996</v>
      </c>
      <c r="AK11393" s="18">
        <v>5</v>
      </c>
      <c r="AL11393" s="9">
        <v>4.5111274E-2</v>
      </c>
      <c r="AM11393" s="9">
        <v>0.212394148</v>
      </c>
      <c r="AN11393" s="9">
        <v>-0.60160999299999995</v>
      </c>
      <c r="AO11393" s="9">
        <v>0.49034308700000001</v>
      </c>
      <c r="AP11393" s="9">
        <v>5</v>
      </c>
      <c r="AQ11393" s="17">
        <v>0.24695987999999999</v>
      </c>
      <c r="AR11393" s="17">
        <v>0.109928347</v>
      </c>
      <c r="AS11393" s="17">
        <v>0.21931833000000001</v>
      </c>
      <c r="AT11393" s="17">
        <v>0.314992785</v>
      </c>
      <c r="AU11393" s="17">
        <v>2.5790786E-2</v>
      </c>
      <c r="AV11393" s="8">
        <v>-7.7341160000000001E-3</v>
      </c>
      <c r="AW11393" s="8">
        <v>-1.604114E-3</v>
      </c>
      <c r="AX11393" s="8">
        <v>0.210720092</v>
      </c>
      <c r="AY11393" s="8">
        <v>-0.220151022</v>
      </c>
      <c r="AZ11393" s="8">
        <v>-7.6769008999999999E-2</v>
      </c>
      <c r="BA11393" s="17">
        <v>0.59573042399999998</v>
      </c>
      <c r="BB11393" s="17">
        <v>0.22971144299999999</v>
      </c>
      <c r="BC11393" s="17">
        <v>0.24174027100000001</v>
      </c>
      <c r="BD11393" s="17">
        <v>0.15808233599999999</v>
      </c>
      <c r="BE11393" s="17">
        <v>0.24606354499999999</v>
      </c>
      <c r="BF11393" s="8">
        <v>1.8722471000000001E-2</v>
      </c>
      <c r="BG11393" s="8">
        <v>0.13298521899999999</v>
      </c>
      <c r="BH11393" s="8">
        <v>0.29860645499999999</v>
      </c>
      <c r="BI11393" s="8">
        <v>-8.3740919999999996E-2</v>
      </c>
      <c r="BJ11393" s="8">
        <v>2.1848194000000001E-2</v>
      </c>
      <c r="BK11393" s="9" t="s">
        <v>6189</v>
      </c>
      <c r="BL11393" s="9" t="s">
        <v>6189</v>
      </c>
      <c r="BM11393" s="9">
        <v>4715</v>
      </c>
      <c r="BN11393" s="9" t="s">
        <v>6189</v>
      </c>
      <c r="BO11393" s="9" t="s">
        <v>6190</v>
      </c>
      <c r="BP11393" s="9" t="s">
        <v>6191</v>
      </c>
      <c r="BQ11393" s="9">
        <v>93</v>
      </c>
      <c r="BR11393" s="9" t="s">
        <v>26018</v>
      </c>
      <c r="BS11393" s="9" t="s">
        <v>26019</v>
      </c>
      <c r="BT11393" s="9">
        <v>1</v>
      </c>
      <c r="BU11393" s="9" t="s">
        <v>97</v>
      </c>
    </row>
    <row r="11394" spans="1:73" x14ac:dyDescent="0.2">
      <c r="A11394" s="17">
        <v>8.1889435648918193E-2</v>
      </c>
      <c r="B11394" s="17">
        <v>0.50156605243682895</v>
      </c>
      <c r="C11394" s="8">
        <v>3.3348828554153401E-2</v>
      </c>
      <c r="D11394" s="8">
        <v>0.215918868780136</v>
      </c>
      <c r="E11394" s="17">
        <v>-4.5949675142764997E-2</v>
      </c>
      <c r="F11394" s="17">
        <v>-6.7380338907241794E-2</v>
      </c>
      <c r="G11394" s="8">
        <v>-0.12143737077713</v>
      </c>
      <c r="H11394" s="8">
        <v>-0.11703135073185</v>
      </c>
      <c r="Q11394" s="11">
        <v>5.0099999999999996E-47</v>
      </c>
      <c r="R11394" s="9">
        <v>242.91</v>
      </c>
      <c r="S11394" s="9">
        <v>1631000000</v>
      </c>
      <c r="T11394" s="8">
        <v>1</v>
      </c>
      <c r="U11394" s="9">
        <v>162.69</v>
      </c>
      <c r="V11394" s="9">
        <v>-2.0886</v>
      </c>
      <c r="W11394" s="18">
        <v>3.7141265E-2</v>
      </c>
      <c r="X11394" s="18">
        <v>0.192720692</v>
      </c>
      <c r="Y11394" s="18">
        <v>-0.54135398599999995</v>
      </c>
      <c r="Z11394" s="18">
        <v>0.44945463699999999</v>
      </c>
      <c r="AA11394" s="18">
        <v>5</v>
      </c>
      <c r="AB11394" s="9">
        <v>4.6098082999999998E-2</v>
      </c>
      <c r="AC11394" s="9">
        <v>0.214704642</v>
      </c>
      <c r="AD11394" s="9">
        <v>-0.66349599500000001</v>
      </c>
      <c r="AE11394" s="9">
        <v>0.52873531200000001</v>
      </c>
      <c r="AF11394" s="9">
        <v>4</v>
      </c>
      <c r="AG11394" s="18">
        <v>4.7470012999999998E-2</v>
      </c>
      <c r="AH11394" s="18">
        <v>0.217876141</v>
      </c>
      <c r="AI11394" s="18">
        <v>-0.68150582199999998</v>
      </c>
      <c r="AJ11394" s="18">
        <v>0.43863108099999998</v>
      </c>
      <c r="AK11394" s="18">
        <v>5</v>
      </c>
      <c r="AL11394" s="9">
        <v>5.5777647999999999E-2</v>
      </c>
      <c r="AM11394" s="9">
        <v>0.23617292000000001</v>
      </c>
      <c r="AN11394" s="9">
        <v>-0.77275249800000001</v>
      </c>
      <c r="AO11394" s="9">
        <v>0.538689796</v>
      </c>
      <c r="AP11394" s="9">
        <v>4</v>
      </c>
      <c r="AQ11394" s="17">
        <v>0.172730103</v>
      </c>
      <c r="AR11394" s="17">
        <v>6.3118710999999994E-2</v>
      </c>
      <c r="AS11394" s="17">
        <v>8.0263235000000002E-2</v>
      </c>
      <c r="AT11394" s="17">
        <v>-3.6564293999999997E-2</v>
      </c>
      <c r="AU11394" s="17">
        <v>-0.108874261</v>
      </c>
      <c r="AV11394" s="8" t="s">
        <v>90</v>
      </c>
      <c r="AW11394" s="8">
        <v>-4.9333584E-2</v>
      </c>
      <c r="AX11394" s="8">
        <v>0.118714899</v>
      </c>
      <c r="AY11394" s="8">
        <v>-0.121326193</v>
      </c>
      <c r="AZ11394" s="8">
        <v>-0.139074057</v>
      </c>
      <c r="BA11394" s="17">
        <v>0.12426474699999999</v>
      </c>
      <c r="BB11394" s="17">
        <v>7.6292879999999993E-2</v>
      </c>
      <c r="BC11394" s="17">
        <v>-8.2907140000000004E-2</v>
      </c>
      <c r="BD11394" s="17">
        <v>9.2021226999999997E-2</v>
      </c>
      <c r="BE11394" s="17">
        <v>1.5112314999999999E-2</v>
      </c>
      <c r="BF11394" s="8" t="s">
        <v>90</v>
      </c>
      <c r="BG11394" s="8">
        <v>-3.8489189E-2</v>
      </c>
      <c r="BH11394" s="8">
        <v>0.116554484</v>
      </c>
      <c r="BI11394" s="8">
        <v>-0.111617282</v>
      </c>
      <c r="BJ11394" s="8">
        <v>7.9983890000000002E-2</v>
      </c>
      <c r="BK11394" s="9" t="s">
        <v>6189</v>
      </c>
      <c r="BL11394" s="9" t="s">
        <v>6189</v>
      </c>
      <c r="BM11394" s="9">
        <v>4695</v>
      </c>
      <c r="BN11394" s="9" t="s">
        <v>6189</v>
      </c>
      <c r="BO11394" s="9" t="s">
        <v>6190</v>
      </c>
      <c r="BP11394" s="9" t="s">
        <v>6191</v>
      </c>
      <c r="BQ11394" s="9">
        <v>226</v>
      </c>
      <c r="BR11394" s="9" t="s">
        <v>26043</v>
      </c>
      <c r="BS11394" s="9" t="s">
        <v>26044</v>
      </c>
      <c r="BT11394" s="9">
        <v>1</v>
      </c>
      <c r="BU11394" s="9" t="s">
        <v>97</v>
      </c>
    </row>
    <row r="11395" spans="1:73" x14ac:dyDescent="0.2">
      <c r="A11395" s="17">
        <v>-4.8061400651931797E-2</v>
      </c>
      <c r="B11395" s="17">
        <v>0.47621116042137102</v>
      </c>
      <c r="C11395" s="8">
        <v>2.3068731650710099E-2</v>
      </c>
      <c r="D11395" s="8">
        <v>0.18360777199268299</v>
      </c>
      <c r="E11395" s="17">
        <v>-0.27755841612815901</v>
      </c>
      <c r="F11395" s="17">
        <v>-0.17502067983150499</v>
      </c>
      <c r="G11395" s="8">
        <v>-0.43673765659332298</v>
      </c>
      <c r="H11395" s="8">
        <v>-0.42229849100112898</v>
      </c>
      <c r="Q11395" s="11">
        <v>6.3199999999999997E-244</v>
      </c>
      <c r="R11395" s="9">
        <v>406.91</v>
      </c>
      <c r="S11395" s="9">
        <v>9822900000</v>
      </c>
      <c r="T11395" s="8">
        <v>0.99253800000000003</v>
      </c>
      <c r="U11395" s="9">
        <v>393.63</v>
      </c>
      <c r="V11395" s="9">
        <v>8.7994000000000003E-2</v>
      </c>
      <c r="W11395" s="18">
        <v>3.7141265E-2</v>
      </c>
      <c r="X11395" s="18">
        <v>0.192720692</v>
      </c>
      <c r="Y11395" s="18">
        <v>-0.77296272600000004</v>
      </c>
      <c r="Z11395" s="18">
        <v>0.21784589700000001</v>
      </c>
      <c r="AA11395" s="18">
        <v>5</v>
      </c>
      <c r="AB11395" s="9">
        <v>3.7433275000000002E-2</v>
      </c>
      <c r="AC11395" s="9">
        <v>0.193476808</v>
      </c>
      <c r="AD11395" s="9">
        <v>-0.67236865400000001</v>
      </c>
      <c r="AE11395" s="9">
        <v>0.32232728199999999</v>
      </c>
      <c r="AF11395" s="9">
        <v>5</v>
      </c>
      <c r="AG11395" s="18">
        <v>4.7470012999999998E-2</v>
      </c>
      <c r="AH11395" s="18">
        <v>0.217876141</v>
      </c>
      <c r="AI11395" s="18">
        <v>-0.996806105</v>
      </c>
      <c r="AJ11395" s="18">
        <v>0.12333079800000001</v>
      </c>
      <c r="AK11395" s="18">
        <v>5</v>
      </c>
      <c r="AL11395" s="9">
        <v>4.5111274E-2</v>
      </c>
      <c r="AM11395" s="9">
        <v>0.212394148</v>
      </c>
      <c r="AN11395" s="9">
        <v>-0.96827503199999998</v>
      </c>
      <c r="AO11395" s="9">
        <v>0.123678048</v>
      </c>
      <c r="AP11395" s="9">
        <v>5</v>
      </c>
      <c r="AQ11395" s="17">
        <v>-0.14739991699999999</v>
      </c>
      <c r="AR11395" s="17">
        <v>-0.212352559</v>
      </c>
      <c r="AS11395" s="17">
        <v>-0.210159332</v>
      </c>
      <c r="AT11395" s="17">
        <v>-0.25911360999999999</v>
      </c>
      <c r="AU11395" s="17">
        <v>-0.21821568899999999</v>
      </c>
      <c r="AV11395" s="8">
        <v>-0.244722933</v>
      </c>
      <c r="AW11395" s="8">
        <v>-0.119170681</v>
      </c>
      <c r="AX11395" s="8">
        <v>-0.11268565799999999</v>
      </c>
      <c r="AY11395" s="8">
        <v>-5.0750880999999998E-2</v>
      </c>
      <c r="AZ11395" s="8">
        <v>-0.27960395799999999</v>
      </c>
      <c r="BA11395" s="17">
        <v>-0.21710944200000001</v>
      </c>
      <c r="BB11395" s="17">
        <v>-0.29356512400000001</v>
      </c>
      <c r="BC11395" s="17">
        <v>-0.298103124</v>
      </c>
      <c r="BD11395" s="17">
        <v>-0.33171638799999997</v>
      </c>
      <c r="BE11395" s="17">
        <v>-0.27214559900000002</v>
      </c>
      <c r="BF11395" s="8">
        <v>-0.392967075</v>
      </c>
      <c r="BG11395" s="8">
        <v>-0.31268796300000001</v>
      </c>
      <c r="BH11395" s="8">
        <v>-0.13266327999999999</v>
      </c>
      <c r="BI11395" s="8">
        <v>-0.31599891200000002</v>
      </c>
      <c r="BJ11395" s="8">
        <v>-0.373666108</v>
      </c>
      <c r="BK11395" s="9" t="s">
        <v>6189</v>
      </c>
      <c r="BL11395" s="9" t="s">
        <v>6189</v>
      </c>
      <c r="BM11395" s="9">
        <v>4708</v>
      </c>
      <c r="BN11395" s="9" t="s">
        <v>6189</v>
      </c>
      <c r="BO11395" s="9" t="s">
        <v>6190</v>
      </c>
      <c r="BP11395" s="9" t="s">
        <v>6191</v>
      </c>
      <c r="BQ11395" s="9">
        <v>577</v>
      </c>
      <c r="BR11395" s="9" t="s">
        <v>39695</v>
      </c>
      <c r="BS11395" s="9" t="s">
        <v>39696</v>
      </c>
      <c r="BT11395" s="9">
        <v>1</v>
      </c>
      <c r="BU11395" s="9" t="s">
        <v>97</v>
      </c>
    </row>
    <row r="11396" spans="1:73" x14ac:dyDescent="0.2">
      <c r="A11396" s="17" t="s">
        <v>90</v>
      </c>
      <c r="B11396" s="17">
        <v>0</v>
      </c>
      <c r="C11396" s="8" t="s">
        <v>90</v>
      </c>
      <c r="D11396" s="8">
        <v>0</v>
      </c>
      <c r="E11396" s="17">
        <v>-0.363801389932632</v>
      </c>
      <c r="F11396" s="17" t="s">
        <v>90</v>
      </c>
      <c r="G11396" s="8">
        <v>-0.39584854245185902</v>
      </c>
      <c r="H11396" s="8" t="s">
        <v>90</v>
      </c>
      <c r="Q11396" s="11">
        <v>1.43E-13</v>
      </c>
      <c r="R11396" s="9">
        <v>171.99</v>
      </c>
      <c r="S11396" s="9">
        <v>287290000</v>
      </c>
      <c r="T11396" s="8">
        <v>1</v>
      </c>
      <c r="U11396" s="9">
        <v>93.766000000000005</v>
      </c>
      <c r="V11396" s="9">
        <v>1.5146999999999999</v>
      </c>
      <c r="W11396" s="18">
        <v>3.7141265E-2</v>
      </c>
      <c r="X11396" s="18">
        <v>0.192720692</v>
      </c>
      <c r="Y11396" s="18">
        <v>-0.85920569099999999</v>
      </c>
      <c r="Z11396" s="18">
        <v>0.13160293200000001</v>
      </c>
      <c r="AA11396" s="18">
        <v>5</v>
      </c>
      <c r="AB11396" s="9" t="s">
        <v>90</v>
      </c>
      <c r="AC11396" s="9" t="s">
        <v>90</v>
      </c>
      <c r="AD11396" s="9" t="s">
        <v>90</v>
      </c>
      <c r="AE11396" s="9" t="s">
        <v>90</v>
      </c>
      <c r="AF11396" s="9" t="s">
        <v>90</v>
      </c>
      <c r="AG11396" s="18">
        <v>4.7470012999999998E-2</v>
      </c>
      <c r="AH11396" s="18">
        <v>0.217876141</v>
      </c>
      <c r="AI11396" s="18">
        <v>-0.95591700800000001</v>
      </c>
      <c r="AJ11396" s="18">
        <v>0.164219895</v>
      </c>
      <c r="AK11396" s="18">
        <v>5</v>
      </c>
      <c r="AL11396" s="9" t="s">
        <v>90</v>
      </c>
      <c r="AM11396" s="9" t="s">
        <v>90</v>
      </c>
      <c r="AN11396" s="9" t="s">
        <v>90</v>
      </c>
      <c r="AO11396" s="9" t="s">
        <v>90</v>
      </c>
      <c r="AP11396" s="9" t="s">
        <v>90</v>
      </c>
      <c r="AQ11396" s="17">
        <v>-0.50498515399999999</v>
      </c>
      <c r="AR11396" s="17">
        <v>0.105688274</v>
      </c>
      <c r="AS11396" s="17">
        <v>-0.35868191700000002</v>
      </c>
      <c r="AT11396" s="17">
        <v>-0.11328493100000001</v>
      </c>
      <c r="AU11396" s="17">
        <v>-0.62948602399999998</v>
      </c>
      <c r="AV11396" s="8" t="s">
        <v>90</v>
      </c>
      <c r="AW11396" s="8" t="s">
        <v>90</v>
      </c>
      <c r="AX11396" s="8" t="s">
        <v>90</v>
      </c>
      <c r="AY11396" s="8" t="s">
        <v>90</v>
      </c>
      <c r="AZ11396" s="8" t="s">
        <v>90</v>
      </c>
      <c r="BA11396" s="17">
        <v>-0.15405482100000001</v>
      </c>
      <c r="BB11396" s="17">
        <v>-0.27988091100000001</v>
      </c>
      <c r="BC11396" s="17">
        <v>-0.25491565500000002</v>
      </c>
      <c r="BD11396" s="17">
        <v>-0.28344309299999998</v>
      </c>
      <c r="BE11396" s="17">
        <v>-0.227999121</v>
      </c>
      <c r="BF11396" s="8" t="s">
        <v>90</v>
      </c>
      <c r="BG11396" s="8" t="s">
        <v>90</v>
      </c>
      <c r="BH11396" s="8" t="s">
        <v>90</v>
      </c>
      <c r="BI11396" s="8" t="s">
        <v>90</v>
      </c>
      <c r="BJ11396" s="8" t="s">
        <v>90</v>
      </c>
      <c r="BK11396" s="9" t="s">
        <v>6189</v>
      </c>
      <c r="BL11396" s="9" t="s">
        <v>6189</v>
      </c>
      <c r="BM11396" s="9">
        <v>32148</v>
      </c>
      <c r="BN11396" s="9" t="s">
        <v>6189</v>
      </c>
      <c r="BO11396" s="9" t="s">
        <v>6190</v>
      </c>
      <c r="BP11396" s="9" t="s">
        <v>6191</v>
      </c>
      <c r="BQ11396" s="9">
        <v>599</v>
      </c>
      <c r="BR11396" s="9" t="s">
        <v>34777</v>
      </c>
      <c r="BS11396" s="9" t="s">
        <v>7042</v>
      </c>
      <c r="BT11396" s="9">
        <v>2</v>
      </c>
      <c r="BU11396" s="9" t="s">
        <v>218</v>
      </c>
    </row>
    <row r="11397" spans="1:73" x14ac:dyDescent="0.2">
      <c r="A11397" s="17" t="s">
        <v>90</v>
      </c>
      <c r="B11397" s="17">
        <v>0</v>
      </c>
      <c r="C11397" s="8" t="s">
        <v>90</v>
      </c>
      <c r="D11397" s="8">
        <v>0</v>
      </c>
      <c r="E11397" s="17">
        <v>-0.363801389932632</v>
      </c>
      <c r="F11397" s="17" t="s">
        <v>90</v>
      </c>
      <c r="G11397" s="8">
        <v>-0.39584854245185902</v>
      </c>
      <c r="H11397" s="8" t="s">
        <v>90</v>
      </c>
      <c r="Q11397" s="11">
        <v>1.43E-13</v>
      </c>
      <c r="R11397" s="9">
        <v>171.99</v>
      </c>
      <c r="S11397" s="9">
        <v>287290000</v>
      </c>
      <c r="T11397" s="8">
        <v>1</v>
      </c>
      <c r="U11397" s="9">
        <v>93.766000000000005</v>
      </c>
      <c r="V11397" s="9">
        <v>1.5146999999999999</v>
      </c>
      <c r="W11397" s="18">
        <v>3.7141265E-2</v>
      </c>
      <c r="X11397" s="18">
        <v>0.192720692</v>
      </c>
      <c r="Y11397" s="18">
        <v>-0.85920569099999999</v>
      </c>
      <c r="Z11397" s="18">
        <v>0.13160293200000001</v>
      </c>
      <c r="AA11397" s="18">
        <v>5</v>
      </c>
      <c r="AB11397" s="9" t="s">
        <v>90</v>
      </c>
      <c r="AC11397" s="9" t="s">
        <v>90</v>
      </c>
      <c r="AD11397" s="9" t="s">
        <v>90</v>
      </c>
      <c r="AE11397" s="9" t="s">
        <v>90</v>
      </c>
      <c r="AF11397" s="9" t="s">
        <v>90</v>
      </c>
      <c r="AG11397" s="18">
        <v>4.7470012999999998E-2</v>
      </c>
      <c r="AH11397" s="18">
        <v>0.217876141</v>
      </c>
      <c r="AI11397" s="18">
        <v>-0.95591700800000001</v>
      </c>
      <c r="AJ11397" s="18">
        <v>0.164219895</v>
      </c>
      <c r="AK11397" s="18">
        <v>5</v>
      </c>
      <c r="AL11397" s="9" t="s">
        <v>90</v>
      </c>
      <c r="AM11397" s="9" t="s">
        <v>90</v>
      </c>
      <c r="AN11397" s="9" t="s">
        <v>90</v>
      </c>
      <c r="AO11397" s="9" t="s">
        <v>90</v>
      </c>
      <c r="AP11397" s="9" t="s">
        <v>90</v>
      </c>
      <c r="AQ11397" s="17">
        <v>-0.50498515399999999</v>
      </c>
      <c r="AR11397" s="17">
        <v>0.105688274</v>
      </c>
      <c r="AS11397" s="17">
        <v>-0.35868191700000002</v>
      </c>
      <c r="AT11397" s="17">
        <v>-0.11328493100000001</v>
      </c>
      <c r="AU11397" s="17">
        <v>-0.62948602399999998</v>
      </c>
      <c r="AV11397" s="8" t="s">
        <v>90</v>
      </c>
      <c r="AW11397" s="8" t="s">
        <v>90</v>
      </c>
      <c r="AX11397" s="8" t="s">
        <v>90</v>
      </c>
      <c r="AY11397" s="8" t="s">
        <v>90</v>
      </c>
      <c r="AZ11397" s="8" t="s">
        <v>90</v>
      </c>
      <c r="BA11397" s="17">
        <v>-0.15405482100000001</v>
      </c>
      <c r="BB11397" s="17">
        <v>-0.27988091100000001</v>
      </c>
      <c r="BC11397" s="17">
        <v>-0.25491565500000002</v>
      </c>
      <c r="BD11397" s="17">
        <v>-0.28344309299999998</v>
      </c>
      <c r="BE11397" s="17">
        <v>-0.227999121</v>
      </c>
      <c r="BF11397" s="8" t="s">
        <v>90</v>
      </c>
      <c r="BG11397" s="8" t="s">
        <v>90</v>
      </c>
      <c r="BH11397" s="8" t="s">
        <v>90</v>
      </c>
      <c r="BI11397" s="8" t="s">
        <v>90</v>
      </c>
      <c r="BJ11397" s="8" t="s">
        <v>90</v>
      </c>
      <c r="BK11397" s="9" t="s">
        <v>6189</v>
      </c>
      <c r="BL11397" s="9" t="s">
        <v>6189</v>
      </c>
      <c r="BM11397" s="9">
        <v>4703</v>
      </c>
      <c r="BN11397" s="9" t="s">
        <v>6189</v>
      </c>
      <c r="BO11397" s="9" t="s">
        <v>6190</v>
      </c>
      <c r="BP11397" s="9" t="s">
        <v>6191</v>
      </c>
      <c r="BQ11397" s="9">
        <v>601</v>
      </c>
      <c r="BR11397" s="9" t="s">
        <v>7041</v>
      </c>
      <c r="BS11397" s="9" t="s">
        <v>7042</v>
      </c>
      <c r="BT11397" s="9">
        <v>2</v>
      </c>
      <c r="BU11397" s="9" t="s">
        <v>97</v>
      </c>
    </row>
    <row r="11398" spans="1:73" x14ac:dyDescent="0.2">
      <c r="A11398" s="17">
        <v>0.91817337274551403</v>
      </c>
      <c r="B11398" s="17">
        <v>1.2308710813522299</v>
      </c>
      <c r="C11398" s="8">
        <v>9.7400270402431502E-2</v>
      </c>
      <c r="D11398" s="8">
        <v>1.0486316680908201</v>
      </c>
      <c r="E11398" s="17">
        <v>1.08018231391907</v>
      </c>
      <c r="F11398" s="17">
        <v>0.259088665246964</v>
      </c>
      <c r="G11398" s="8">
        <v>-0.20491361618042001</v>
      </c>
      <c r="H11398" s="8">
        <v>-0.26306334137916598</v>
      </c>
      <c r="K11398" s="18" t="s">
        <v>88</v>
      </c>
      <c r="Q11398" s="11">
        <v>5.8099999999999998E-23</v>
      </c>
      <c r="R11398" s="9">
        <v>194.49</v>
      </c>
      <c r="S11398" s="9">
        <v>82118000000</v>
      </c>
      <c r="T11398" s="8">
        <v>0.99979499999999999</v>
      </c>
      <c r="U11398" s="9">
        <v>110.39</v>
      </c>
      <c r="V11398" s="9">
        <v>-0.54439000000000004</v>
      </c>
      <c r="W11398" s="18">
        <v>3.7141265E-2</v>
      </c>
      <c r="X11398" s="18">
        <v>0.192720692</v>
      </c>
      <c r="Y11398" s="18">
        <v>0.58477794999999999</v>
      </c>
      <c r="Z11398" s="18">
        <v>1.575586573</v>
      </c>
      <c r="AA11398" s="18">
        <v>5</v>
      </c>
      <c r="AB11398" s="9">
        <v>3.7433275000000002E-2</v>
      </c>
      <c r="AC11398" s="9">
        <v>0.193476808</v>
      </c>
      <c r="AD11398" s="9">
        <v>-0.238259312</v>
      </c>
      <c r="AE11398" s="9">
        <v>0.756436624</v>
      </c>
      <c r="AF11398" s="9">
        <v>5</v>
      </c>
      <c r="AG11398" s="18">
        <v>4.7470012999999998E-2</v>
      </c>
      <c r="AH11398" s="18">
        <v>0.217876141</v>
      </c>
      <c r="AI11398" s="18">
        <v>-0.76498206199999996</v>
      </c>
      <c r="AJ11398" s="18">
        <v>0.355154841</v>
      </c>
      <c r="AK11398" s="18">
        <v>5</v>
      </c>
      <c r="AL11398" s="9">
        <v>4.5111274E-2</v>
      </c>
      <c r="AM11398" s="9">
        <v>0.212394148</v>
      </c>
      <c r="AN11398" s="9">
        <v>-0.80903987600000005</v>
      </c>
      <c r="AO11398" s="9">
        <v>0.28291320399999997</v>
      </c>
      <c r="AP11398" s="9">
        <v>5</v>
      </c>
      <c r="AQ11398" s="17">
        <v>2.477487564</v>
      </c>
      <c r="AR11398" s="17">
        <v>6.0200002000000002E-2</v>
      </c>
      <c r="AS11398" s="17">
        <v>1.2686239479999999</v>
      </c>
      <c r="AT11398" s="17">
        <v>1.371798396</v>
      </c>
      <c r="AU11398" s="17">
        <v>0.91432857499999998</v>
      </c>
      <c r="AV11398" s="8">
        <v>0.112723768</v>
      </c>
      <c r="AW11398" s="8">
        <v>0.42528876700000001</v>
      </c>
      <c r="AX11398" s="8">
        <v>0.15774366300000001</v>
      </c>
      <c r="AY11398" s="8">
        <v>0.81423723699999995</v>
      </c>
      <c r="AZ11398" s="8">
        <v>-8.4216719999999998E-3</v>
      </c>
      <c r="BA11398" s="17">
        <v>-6.2238718999999998E-2</v>
      </c>
      <c r="BB11398" s="17">
        <v>-6.8151756999999993E-2</v>
      </c>
      <c r="BC11398" s="17">
        <v>-3.2590341000000002E-2</v>
      </c>
      <c r="BD11398" s="17">
        <v>-5.0997003999999999E-2</v>
      </c>
      <c r="BE11398" s="17">
        <v>5.2513799999999999E-3</v>
      </c>
      <c r="BF11398" s="8">
        <v>-0.170940921</v>
      </c>
      <c r="BG11398" s="8">
        <v>-8.9579961999999999E-2</v>
      </c>
      <c r="BH11398" s="8">
        <v>-5.7247300000000001E-2</v>
      </c>
      <c r="BI11398" s="8">
        <v>-0.31582647600000002</v>
      </c>
      <c r="BJ11398" s="8">
        <v>-6.2133136999999998E-2</v>
      </c>
      <c r="BK11398" s="9" t="s">
        <v>6189</v>
      </c>
      <c r="BL11398" s="9" t="s">
        <v>6189</v>
      </c>
      <c r="BM11398" s="9">
        <v>4721</v>
      </c>
      <c r="BN11398" s="9" t="s">
        <v>6189</v>
      </c>
      <c r="BO11398" s="9" t="s">
        <v>6190</v>
      </c>
      <c r="BP11398" s="9" t="s">
        <v>6191</v>
      </c>
      <c r="BQ11398" s="9">
        <v>609</v>
      </c>
      <c r="BR11398" s="9" t="s">
        <v>7749</v>
      </c>
      <c r="BS11398" s="9" t="s">
        <v>7750</v>
      </c>
      <c r="BT11398" s="9">
        <v>1</v>
      </c>
      <c r="BU11398" s="9" t="s">
        <v>97</v>
      </c>
    </row>
    <row r="11399" spans="1:73" x14ac:dyDescent="0.2">
      <c r="A11399" s="17">
        <v>-0.69298189878463701</v>
      </c>
      <c r="B11399" s="17">
        <v>0.51081907749176003</v>
      </c>
      <c r="C11399" s="8">
        <v>2.6580315083265301E-2</v>
      </c>
      <c r="D11399" s="8">
        <v>0.109727218747139</v>
      </c>
      <c r="E11399" s="17">
        <v>0.13830727338790899</v>
      </c>
      <c r="F11399" s="17">
        <v>0.83492380380630504</v>
      </c>
      <c r="G11399" s="8">
        <v>-0.18308500945568101</v>
      </c>
      <c r="H11399" s="8">
        <v>-0.160106405615807</v>
      </c>
      <c r="L11399" s="18" t="s">
        <v>88</v>
      </c>
      <c r="Q11399" s="11">
        <v>2.2999999999999999E-15</v>
      </c>
      <c r="R11399" s="9">
        <v>172.26</v>
      </c>
      <c r="S11399" s="9">
        <v>39553000000</v>
      </c>
      <c r="T11399" s="8">
        <v>0.99119900000000005</v>
      </c>
      <c r="U11399" s="9">
        <v>164.31</v>
      </c>
      <c r="V11399" s="9">
        <v>6.7451999999999998E-2</v>
      </c>
      <c r="W11399" s="18">
        <v>5.9925875000000003E-2</v>
      </c>
      <c r="X11399" s="18">
        <v>0.24479761999999999</v>
      </c>
      <c r="Y11399" s="18">
        <v>-0.64074800099999996</v>
      </c>
      <c r="Z11399" s="18">
        <v>0.91736256199999999</v>
      </c>
      <c r="AA11399" s="18">
        <v>3</v>
      </c>
      <c r="AB11399" s="9">
        <v>4.6098082999999998E-2</v>
      </c>
      <c r="AC11399" s="9">
        <v>0.214704642</v>
      </c>
      <c r="AD11399" s="9">
        <v>0.23880817900000001</v>
      </c>
      <c r="AE11399" s="9">
        <v>1.431039486</v>
      </c>
      <c r="AF11399" s="9">
        <v>4</v>
      </c>
      <c r="AG11399" s="18">
        <v>7.7178879000000006E-2</v>
      </c>
      <c r="AH11399" s="18">
        <v>0.27781086999999999</v>
      </c>
      <c r="AI11399" s="18">
        <v>-1.0672031799999999</v>
      </c>
      <c r="AJ11399" s="18">
        <v>0.70103317200000004</v>
      </c>
      <c r="AK11399" s="18">
        <v>3</v>
      </c>
      <c r="AL11399" s="9">
        <v>5.5777647999999999E-2</v>
      </c>
      <c r="AM11399" s="9">
        <v>0.23617292000000001</v>
      </c>
      <c r="AN11399" s="9">
        <v>-0.81582755699999998</v>
      </c>
      <c r="AO11399" s="9">
        <v>0.49561473700000003</v>
      </c>
      <c r="AP11399" s="9">
        <v>4</v>
      </c>
      <c r="AQ11399" s="17">
        <v>0.57458752400000002</v>
      </c>
      <c r="AR11399" s="17">
        <v>0.128159091</v>
      </c>
      <c r="AS11399" s="17" t="s">
        <v>90</v>
      </c>
      <c r="AT11399" s="17">
        <v>-2.9809569999999998E-3</v>
      </c>
      <c r="AU11399" s="17" t="s">
        <v>90</v>
      </c>
      <c r="AV11399" s="8" t="s">
        <v>90</v>
      </c>
      <c r="AW11399" s="8">
        <v>-1.39626E-2</v>
      </c>
      <c r="AX11399" s="8">
        <v>0.520032465</v>
      </c>
      <c r="AY11399" s="8">
        <v>2.329342842</v>
      </c>
      <c r="AZ11399" s="8">
        <v>0.869535685</v>
      </c>
      <c r="BA11399" s="17">
        <v>0.14240330500000001</v>
      </c>
      <c r="BB11399" s="17">
        <v>-0.15148574100000001</v>
      </c>
      <c r="BC11399" s="17" t="s">
        <v>90</v>
      </c>
      <c r="BD11399" s="17">
        <v>-1.289788E-2</v>
      </c>
      <c r="BE11399" s="17" t="s">
        <v>90</v>
      </c>
      <c r="BF11399" s="8" t="s">
        <v>90</v>
      </c>
      <c r="BG11399" s="8">
        <v>-3.3373185E-2</v>
      </c>
      <c r="BH11399" s="8">
        <v>-0.105720751</v>
      </c>
      <c r="BI11399" s="8">
        <v>-8.9538603999999994E-2</v>
      </c>
      <c r="BJ11399" s="8">
        <v>9.3004189000000001E-2</v>
      </c>
      <c r="BK11399" s="9" t="s">
        <v>6189</v>
      </c>
      <c r="BL11399" s="9" t="s">
        <v>6189</v>
      </c>
      <c r="BM11399" s="9">
        <v>32155</v>
      </c>
      <c r="BN11399" s="9" t="s">
        <v>6189</v>
      </c>
      <c r="BO11399" s="9" t="s">
        <v>6190</v>
      </c>
      <c r="BP11399" s="9" t="s">
        <v>6191</v>
      </c>
      <c r="BQ11399" s="9">
        <v>611</v>
      </c>
      <c r="BR11399" s="9" t="s">
        <v>49270</v>
      </c>
      <c r="BS11399" s="9" t="s">
        <v>49271</v>
      </c>
      <c r="BT11399" s="9">
        <v>1</v>
      </c>
      <c r="BU11399" s="9" t="s">
        <v>218</v>
      </c>
    </row>
    <row r="11400" spans="1:73" x14ac:dyDescent="0.2">
      <c r="A11400" s="17">
        <v>0.246396943926811</v>
      </c>
      <c r="B11400" s="17">
        <v>2.1123282909393302</v>
      </c>
      <c r="C11400" s="8">
        <v>-9.1711953282356304E-2</v>
      </c>
      <c r="D11400" s="8">
        <v>0.65745806694030795</v>
      </c>
      <c r="E11400" s="17">
        <v>-1.5851238965988199</v>
      </c>
      <c r="F11400" s="17">
        <v>-1.74486684799194</v>
      </c>
      <c r="G11400" s="8">
        <v>-2.6587646007537802</v>
      </c>
      <c r="H11400" s="8">
        <v>-2.5203373432159402</v>
      </c>
      <c r="K11400" s="18" t="s">
        <v>159</v>
      </c>
      <c r="L11400" s="18" t="s">
        <v>159</v>
      </c>
      <c r="O11400" s="9" t="s">
        <v>159</v>
      </c>
      <c r="P11400" s="9" t="s">
        <v>159</v>
      </c>
      <c r="Q11400" s="11">
        <v>2.4299999999999998E-19</v>
      </c>
      <c r="R11400" s="9">
        <v>201.33</v>
      </c>
      <c r="S11400" s="9">
        <v>23425000000</v>
      </c>
      <c r="T11400" s="8">
        <v>1</v>
      </c>
      <c r="U11400" s="9">
        <v>51.771000000000001</v>
      </c>
      <c r="V11400" s="9">
        <v>-0.43445</v>
      </c>
      <c r="W11400" s="18">
        <v>3.7141265E-2</v>
      </c>
      <c r="X11400" s="18">
        <v>0.192720692</v>
      </c>
      <c r="Y11400" s="18">
        <v>-2.0805282410000001</v>
      </c>
      <c r="Z11400" s="18">
        <v>-1.0897196179999999</v>
      </c>
      <c r="AA11400" s="18">
        <v>5</v>
      </c>
      <c r="AB11400" s="9">
        <v>3.7433275000000002E-2</v>
      </c>
      <c r="AC11400" s="9">
        <v>0.193476808</v>
      </c>
      <c r="AD11400" s="9">
        <v>-2.2422148439999998</v>
      </c>
      <c r="AE11400" s="9">
        <v>-1.247518908</v>
      </c>
      <c r="AF11400" s="9">
        <v>5</v>
      </c>
      <c r="AG11400" s="18">
        <v>4.7470012999999998E-2</v>
      </c>
      <c r="AH11400" s="18">
        <v>0.217876141</v>
      </c>
      <c r="AI11400" s="18">
        <v>-3.2188330719999998</v>
      </c>
      <c r="AJ11400" s="18">
        <v>-2.0986961690000001</v>
      </c>
      <c r="AK11400" s="18">
        <v>5</v>
      </c>
      <c r="AL11400" s="9">
        <v>4.5111274E-2</v>
      </c>
      <c r="AM11400" s="9">
        <v>0.212394148</v>
      </c>
      <c r="AN11400" s="9">
        <v>-3.0663138710000002</v>
      </c>
      <c r="AO11400" s="9">
        <v>-1.9743607910000001</v>
      </c>
      <c r="AP11400" s="9">
        <v>5</v>
      </c>
      <c r="AQ11400" s="17">
        <v>-1.4971212149999999</v>
      </c>
      <c r="AR11400" s="17">
        <v>-1.619998217</v>
      </c>
      <c r="AS11400" s="17">
        <v>-1.495983243</v>
      </c>
      <c r="AT11400" s="17">
        <v>-1.742492318</v>
      </c>
      <c r="AU11400" s="17">
        <v>-1.5674796099999999</v>
      </c>
      <c r="AV11400" s="8">
        <v>-1.6287454370000001</v>
      </c>
      <c r="AW11400" s="8">
        <v>-1.928427815</v>
      </c>
      <c r="AX11400" s="8">
        <v>-1.8490406269999999</v>
      </c>
      <c r="AY11400" s="8">
        <v>-1.853068709</v>
      </c>
      <c r="AZ11400" s="8">
        <v>-1.8957767489999999</v>
      </c>
      <c r="BA11400" s="17">
        <v>-2.6730234620000002</v>
      </c>
      <c r="BB11400" s="17">
        <v>-2.5322721000000001</v>
      </c>
      <c r="BC11400" s="17">
        <v>-2.5280735490000001</v>
      </c>
      <c r="BD11400" s="17">
        <v>-2.7381074430000001</v>
      </c>
      <c r="BE11400" s="17">
        <v>-2.4806377890000002</v>
      </c>
      <c r="BF11400" s="8">
        <v>-2.3202221390000002</v>
      </c>
      <c r="BG11400" s="8">
        <v>-2.5613429550000002</v>
      </c>
      <c r="BH11400" s="8">
        <v>-2.529265165</v>
      </c>
      <c r="BI11400" s="8">
        <v>-2.599390745</v>
      </c>
      <c r="BJ11400" s="8">
        <v>-2.4833335879999998</v>
      </c>
      <c r="BK11400" s="9" t="s">
        <v>6189</v>
      </c>
      <c r="BL11400" s="9" t="s">
        <v>6189</v>
      </c>
      <c r="BM11400" s="9">
        <v>4702</v>
      </c>
      <c r="BN11400" s="9" t="s">
        <v>6189</v>
      </c>
      <c r="BO11400" s="9" t="s">
        <v>6190</v>
      </c>
      <c r="BP11400" s="9" t="s">
        <v>6191</v>
      </c>
      <c r="BQ11400" s="9">
        <v>623</v>
      </c>
      <c r="BR11400" s="9" t="s">
        <v>14546</v>
      </c>
      <c r="BS11400" s="9" t="s">
        <v>6193</v>
      </c>
      <c r="BT11400" s="9" t="s">
        <v>103</v>
      </c>
      <c r="BU11400" s="9" t="s">
        <v>97</v>
      </c>
    </row>
    <row r="11401" spans="1:73" x14ac:dyDescent="0.2">
      <c r="A11401" s="17">
        <v>-1.04294085502625</v>
      </c>
      <c r="B11401" s="17">
        <v>2.0427608489990199</v>
      </c>
      <c r="C11401" s="8">
        <v>-0.860329389572144</v>
      </c>
      <c r="D11401" s="8">
        <v>0.80739021301269498</v>
      </c>
      <c r="E11401" s="17">
        <v>-3.0684740543365501</v>
      </c>
      <c r="F11401" s="17">
        <v>-1.97016394138336</v>
      </c>
      <c r="G11401" s="8">
        <v>-4.2245330810546902</v>
      </c>
      <c r="H11401" s="8">
        <v>-3.3044557571411102</v>
      </c>
      <c r="J11401" s="18" t="s">
        <v>159</v>
      </c>
      <c r="K11401" s="18" t="s">
        <v>159</v>
      </c>
      <c r="L11401" s="18" t="s">
        <v>159</v>
      </c>
      <c r="O11401" s="9" t="s">
        <v>159</v>
      </c>
      <c r="P11401" s="9" t="s">
        <v>159</v>
      </c>
      <c r="Q11401" s="9">
        <v>1.5875799999999999E-3</v>
      </c>
      <c r="R11401" s="9">
        <v>79.465999999999994</v>
      </c>
      <c r="S11401" s="9">
        <v>468650000</v>
      </c>
      <c r="T11401" s="8">
        <v>1</v>
      </c>
      <c r="U11401" s="9">
        <v>51.771000000000001</v>
      </c>
      <c r="V11401" s="9">
        <v>-0.43445</v>
      </c>
      <c r="W11401" s="18">
        <v>3.7141265E-2</v>
      </c>
      <c r="X11401" s="18">
        <v>0.192720692</v>
      </c>
      <c r="Y11401" s="18">
        <v>-3.5638784760000002</v>
      </c>
      <c r="Z11401" s="18">
        <v>-2.5730698529999998</v>
      </c>
      <c r="AA11401" s="18">
        <v>5</v>
      </c>
      <c r="AB11401" s="9">
        <v>4.6098082999999998E-2</v>
      </c>
      <c r="AC11401" s="9">
        <v>0.214704642</v>
      </c>
      <c r="AD11401" s="9">
        <v>-2.5662795379999999</v>
      </c>
      <c r="AE11401" s="9">
        <v>-1.374048231</v>
      </c>
      <c r="AF11401" s="9">
        <v>4</v>
      </c>
      <c r="AG11401" s="18">
        <v>4.7470012999999998E-2</v>
      </c>
      <c r="AH11401" s="18">
        <v>0.217876141</v>
      </c>
      <c r="AI11401" s="18">
        <v>-4.7846015160000004</v>
      </c>
      <c r="AJ11401" s="18">
        <v>-3.6644646129999998</v>
      </c>
      <c r="AK11401" s="18">
        <v>5</v>
      </c>
      <c r="AL11401" s="9">
        <v>5.5777647999999999E-2</v>
      </c>
      <c r="AM11401" s="9">
        <v>0.23617292000000001</v>
      </c>
      <c r="AN11401" s="9">
        <v>-3.960176981</v>
      </c>
      <c r="AO11401" s="9">
        <v>-2.6487346870000001</v>
      </c>
      <c r="AP11401" s="9">
        <v>4</v>
      </c>
      <c r="AQ11401" s="17">
        <v>-2.943902493</v>
      </c>
      <c r="AR11401" s="17">
        <v>-3.2754712100000001</v>
      </c>
      <c r="AS11401" s="17">
        <v>-3.094141483</v>
      </c>
      <c r="AT11401" s="17">
        <v>-3.1346113679999998</v>
      </c>
      <c r="AU11401" s="17">
        <v>-3.2751455310000002</v>
      </c>
      <c r="AV11401" s="8" t="s">
        <v>90</v>
      </c>
      <c r="AW11401" s="8">
        <v>-1.2708367110000001</v>
      </c>
      <c r="AX11401" s="8">
        <v>-2.0201308729999998</v>
      </c>
      <c r="AY11401" s="8">
        <v>-2.2980513569999999</v>
      </c>
      <c r="AZ11401" s="8">
        <v>-2.8178353309999999</v>
      </c>
      <c r="BA11401" s="17">
        <v>-4.088583946</v>
      </c>
      <c r="BB11401" s="17">
        <v>-3.8410284520000002</v>
      </c>
      <c r="BC11401" s="17">
        <v>-4.4259281159999997</v>
      </c>
      <c r="BD11401" s="17">
        <v>-4.7424545289999998</v>
      </c>
      <c r="BE11401" s="17">
        <v>-3.9854991439999998</v>
      </c>
      <c r="BF11401" s="8" t="s">
        <v>90</v>
      </c>
      <c r="BG11401" s="8">
        <v>-1.7281214</v>
      </c>
      <c r="BH11401" s="8">
        <v>-3.6355731489999998</v>
      </c>
      <c r="BI11401" s="8">
        <v>-4.4684143069999998</v>
      </c>
      <c r="BJ11401" s="8">
        <v>-3.5933690070000002</v>
      </c>
      <c r="BK11401" s="9" t="s">
        <v>6189</v>
      </c>
      <c r="BL11401" s="9" t="s">
        <v>6189</v>
      </c>
      <c r="BM11401" s="9">
        <v>32147</v>
      </c>
      <c r="BN11401" s="9" t="s">
        <v>6189</v>
      </c>
      <c r="BO11401" s="9" t="s">
        <v>6190</v>
      </c>
      <c r="BP11401" s="9" t="s">
        <v>6191</v>
      </c>
      <c r="BQ11401" s="9">
        <v>626</v>
      </c>
      <c r="BR11401" s="9" t="s">
        <v>6192</v>
      </c>
      <c r="BS11401" s="9" t="s">
        <v>6193</v>
      </c>
      <c r="BT11401" s="9" t="s">
        <v>103</v>
      </c>
      <c r="BU11401" s="9" t="s">
        <v>218</v>
      </c>
    </row>
    <row r="11402" spans="1:73" x14ac:dyDescent="0.2">
      <c r="A11402" s="17">
        <v>0.35392501950263999</v>
      </c>
      <c r="B11402" s="17">
        <v>0.31652161478996299</v>
      </c>
      <c r="C11402" s="8">
        <v>-0.10539155453443499</v>
      </c>
      <c r="D11402" s="8">
        <v>0.236110433936119</v>
      </c>
      <c r="E11402" s="17">
        <v>0.20414701104164101</v>
      </c>
      <c r="F11402" s="17">
        <v>-8.4778718650341006E-2</v>
      </c>
      <c r="G11402" s="8">
        <v>-0.35772660374641402</v>
      </c>
      <c r="H11402" s="8">
        <v>-0.214283436536789</v>
      </c>
      <c r="Q11402" s="9">
        <v>3.37151E-4</v>
      </c>
      <c r="R11402" s="9">
        <v>85.355000000000004</v>
      </c>
      <c r="S11402" s="9">
        <v>371800000</v>
      </c>
      <c r="T11402" s="8">
        <v>0.98759300000000005</v>
      </c>
      <c r="U11402" s="9">
        <v>77.379000000000005</v>
      </c>
      <c r="V11402" s="9">
        <v>-0.10974</v>
      </c>
      <c r="W11402" s="18">
        <v>3.7141265E-2</v>
      </c>
      <c r="X11402" s="18">
        <v>0.192720692</v>
      </c>
      <c r="Y11402" s="18">
        <v>-0.291257298</v>
      </c>
      <c r="Z11402" s="18">
        <v>0.69955132499999995</v>
      </c>
      <c r="AA11402" s="18">
        <v>5</v>
      </c>
      <c r="AB11402" s="9">
        <v>5.9986163000000002E-2</v>
      </c>
      <c r="AC11402" s="9">
        <v>0.244920728</v>
      </c>
      <c r="AD11402" s="9">
        <v>-0.86422578699999997</v>
      </c>
      <c r="AE11402" s="9">
        <v>0.69466834399999999</v>
      </c>
      <c r="AF11402" s="9">
        <v>3</v>
      </c>
      <c r="AG11402" s="18">
        <v>4.7470012999999998E-2</v>
      </c>
      <c r="AH11402" s="18">
        <v>0.217876141</v>
      </c>
      <c r="AI11402" s="18">
        <v>-0.91779504099999998</v>
      </c>
      <c r="AJ11402" s="18">
        <v>0.20234186200000001</v>
      </c>
      <c r="AK11402" s="18">
        <v>5</v>
      </c>
      <c r="AL11402" s="9">
        <v>7.3055623E-2</v>
      </c>
      <c r="AM11402" s="9">
        <v>0.27028803600000001</v>
      </c>
      <c r="AN11402" s="9">
        <v>-1.074460593</v>
      </c>
      <c r="AO11402" s="9">
        <v>0.645893732</v>
      </c>
      <c r="AP11402" s="9">
        <v>3</v>
      </c>
      <c r="AQ11402" s="17">
        <v>0.18123932200000001</v>
      </c>
      <c r="AR11402" s="17">
        <v>-1.111911E-2</v>
      </c>
      <c r="AS11402" s="17">
        <v>1.6809527870000001</v>
      </c>
      <c r="AT11402" s="17">
        <v>-0.14950476600000001</v>
      </c>
      <c r="AU11402" s="17">
        <v>-0.21576125900000001</v>
      </c>
      <c r="AV11402" s="8" t="s">
        <v>90</v>
      </c>
      <c r="AW11402" s="8">
        <v>-1.5447248E-2</v>
      </c>
      <c r="AX11402" s="8" t="s">
        <v>90</v>
      </c>
      <c r="AY11402" s="8">
        <v>-0.193727598</v>
      </c>
      <c r="AZ11402" s="8">
        <v>3.8884003E-2</v>
      </c>
      <c r="BA11402" s="17">
        <v>-0.210996568</v>
      </c>
      <c r="BB11402" s="17">
        <v>-0.47521775999999999</v>
      </c>
      <c r="BC11402" s="17">
        <v>0.23294594900000001</v>
      </c>
      <c r="BD11402" s="17">
        <v>-0.27168336500000001</v>
      </c>
      <c r="BE11402" s="17">
        <v>-0.277366102</v>
      </c>
      <c r="BF11402" s="8" t="s">
        <v>90</v>
      </c>
      <c r="BG11402" s="8">
        <v>-6.5867155999999996E-2</v>
      </c>
      <c r="BH11402" s="8" t="s">
        <v>90</v>
      </c>
      <c r="BI11402" s="8">
        <v>-0.322881162</v>
      </c>
      <c r="BJ11402" s="8">
        <v>0.103532262</v>
      </c>
      <c r="BK11402" s="9" t="s">
        <v>6189</v>
      </c>
      <c r="BL11402" s="9" t="s">
        <v>6189</v>
      </c>
      <c r="BM11402" s="9">
        <v>4716</v>
      </c>
      <c r="BN11402" s="9" t="s">
        <v>6189</v>
      </c>
      <c r="BO11402" s="9" t="s">
        <v>6190</v>
      </c>
      <c r="BP11402" s="9" t="s">
        <v>6191</v>
      </c>
      <c r="BQ11402" s="9">
        <v>666</v>
      </c>
      <c r="BR11402" s="9" t="s">
        <v>24396</v>
      </c>
      <c r="BS11402" s="9" t="s">
        <v>24397</v>
      </c>
      <c r="BT11402" s="9">
        <v>1</v>
      </c>
      <c r="BU11402" s="9" t="s">
        <v>97</v>
      </c>
    </row>
    <row r="11403" spans="1:73" x14ac:dyDescent="0.2">
      <c r="A11403" s="17">
        <v>0.134712234139442</v>
      </c>
      <c r="B11403" s="17">
        <v>1.0877606868743901</v>
      </c>
      <c r="C11403" s="8">
        <v>4.8848591744899701E-2</v>
      </c>
      <c r="D11403" s="8">
        <v>0.101973108947277</v>
      </c>
      <c r="E11403" s="17">
        <v>-0.55350261926651001</v>
      </c>
      <c r="F11403" s="17">
        <v>-0.61973875761032104</v>
      </c>
      <c r="G11403" s="8">
        <v>-1.30023264884949</v>
      </c>
      <c r="H11403" s="8">
        <v>-1.30494391918182</v>
      </c>
      <c r="K11403" s="18" t="s">
        <v>159</v>
      </c>
      <c r="L11403" s="18" t="s">
        <v>159</v>
      </c>
      <c r="O11403" s="9" t="s">
        <v>159</v>
      </c>
      <c r="P11403" s="9" t="s">
        <v>159</v>
      </c>
      <c r="Q11403" s="9">
        <v>0</v>
      </c>
      <c r="R11403" s="9">
        <v>455.29</v>
      </c>
      <c r="S11403" s="9">
        <v>1422600000</v>
      </c>
      <c r="T11403" s="8">
        <v>1</v>
      </c>
      <c r="U11403" s="9">
        <v>338.41</v>
      </c>
      <c r="V11403" s="9">
        <v>1.4185000000000001</v>
      </c>
      <c r="W11403" s="18">
        <v>3.7141265E-2</v>
      </c>
      <c r="X11403" s="18">
        <v>0.192720692</v>
      </c>
      <c r="Y11403" s="18">
        <v>-1.0489069419999999</v>
      </c>
      <c r="Z11403" s="18">
        <v>-5.8098319000000002E-2</v>
      </c>
      <c r="AA11403" s="18">
        <v>5</v>
      </c>
      <c r="AB11403" s="9">
        <v>3.7433275000000002E-2</v>
      </c>
      <c r="AC11403" s="9">
        <v>0.193476808</v>
      </c>
      <c r="AD11403" s="9">
        <v>-1.117086708</v>
      </c>
      <c r="AE11403" s="9">
        <v>-0.12239077199999999</v>
      </c>
      <c r="AF11403" s="9">
        <v>5</v>
      </c>
      <c r="AG11403" s="18">
        <v>4.7470012999999998E-2</v>
      </c>
      <c r="AH11403" s="18">
        <v>0.217876141</v>
      </c>
      <c r="AI11403" s="18">
        <v>-1.8603010419999999</v>
      </c>
      <c r="AJ11403" s="18">
        <v>-0.740164139</v>
      </c>
      <c r="AK11403" s="18">
        <v>5</v>
      </c>
      <c r="AL11403" s="9">
        <v>4.5111274E-2</v>
      </c>
      <c r="AM11403" s="9">
        <v>0.212394148</v>
      </c>
      <c r="AN11403" s="9">
        <v>-1.850920463</v>
      </c>
      <c r="AO11403" s="9">
        <v>-0.758967383</v>
      </c>
      <c r="AP11403" s="9">
        <v>5</v>
      </c>
      <c r="AQ11403" s="17">
        <v>-0.55094331500000004</v>
      </c>
      <c r="AR11403" s="17">
        <v>-0.53543216000000005</v>
      </c>
      <c r="AS11403" s="17">
        <v>-0.28259727400000001</v>
      </c>
      <c r="AT11403" s="17">
        <v>-0.45867988500000001</v>
      </c>
      <c r="AU11403" s="17">
        <v>-0.67064118399999995</v>
      </c>
      <c r="AV11403" s="8">
        <v>-0.70868146399999998</v>
      </c>
      <c r="AW11403" s="8">
        <v>-0.61982446899999999</v>
      </c>
      <c r="AX11403" s="8">
        <v>-0.58031046399999997</v>
      </c>
      <c r="AY11403" s="8">
        <v>-0.60929125500000003</v>
      </c>
      <c r="AZ11403" s="8">
        <v>-0.65374732000000002</v>
      </c>
      <c r="BA11403" s="17">
        <v>-1.285487652</v>
      </c>
      <c r="BB11403" s="17">
        <v>-1.3416141269999999</v>
      </c>
      <c r="BC11403" s="17">
        <v>-0.68838220800000005</v>
      </c>
      <c r="BD11403" s="17">
        <v>-1.318579197</v>
      </c>
      <c r="BE11403" s="17">
        <v>-1.262895584</v>
      </c>
      <c r="BF11403" s="8">
        <v>-1.2125667330000001</v>
      </c>
      <c r="BG11403" s="8">
        <v>-1.316532254</v>
      </c>
      <c r="BH11403" s="8">
        <v>-1.153838038</v>
      </c>
      <c r="BI11403" s="8">
        <v>-1.626132846</v>
      </c>
      <c r="BJ11403" s="8">
        <v>-0.83213186299999997</v>
      </c>
      <c r="BK11403" s="9" t="s">
        <v>6189</v>
      </c>
      <c r="BL11403" s="9" t="s">
        <v>6189</v>
      </c>
      <c r="BM11403" s="9">
        <v>4711</v>
      </c>
      <c r="BN11403" s="9" t="s">
        <v>6189</v>
      </c>
      <c r="BO11403" s="9" t="s">
        <v>6190</v>
      </c>
      <c r="BP11403" s="9" t="s">
        <v>6191</v>
      </c>
      <c r="BQ11403" s="9">
        <v>670</v>
      </c>
      <c r="BR11403" s="9" t="s">
        <v>15070</v>
      </c>
      <c r="BS11403" s="9" t="s">
        <v>15071</v>
      </c>
      <c r="BT11403" s="9">
        <v>1</v>
      </c>
      <c r="BU11403" s="9" t="s">
        <v>97</v>
      </c>
    </row>
    <row r="11404" spans="1:73" x14ac:dyDescent="0.2">
      <c r="A11404" s="17">
        <v>-0.27130773663520802</v>
      </c>
      <c r="B11404" s="17">
        <v>0.17977300286292999</v>
      </c>
      <c r="C11404" s="8">
        <v>-0.28551855683326699</v>
      </c>
      <c r="D11404" s="8">
        <v>0.29512420296669001</v>
      </c>
      <c r="E11404" s="17">
        <v>0.88045817613601696</v>
      </c>
      <c r="F11404" s="17">
        <v>1.1308006048202499</v>
      </c>
      <c r="G11404" s="8">
        <v>1.97033095359802</v>
      </c>
      <c r="H11404" s="8">
        <v>2.1876640319824201</v>
      </c>
      <c r="K11404" s="18" t="s">
        <v>88</v>
      </c>
      <c r="L11404" s="18" t="s">
        <v>88</v>
      </c>
      <c r="O11404" s="9" t="s">
        <v>88</v>
      </c>
      <c r="P11404" s="9" t="s">
        <v>88</v>
      </c>
      <c r="Q11404" s="11">
        <v>4.6799999999999997E-230</v>
      </c>
      <c r="R11404" s="9">
        <v>411.85</v>
      </c>
      <c r="S11404" s="9">
        <v>150740000</v>
      </c>
      <c r="T11404" s="8">
        <v>1</v>
      </c>
      <c r="U11404" s="9">
        <v>411.85</v>
      </c>
      <c r="V11404" s="9">
        <v>7.1901999999999994E-2</v>
      </c>
      <c r="W11404" s="18">
        <v>3.7141265E-2</v>
      </c>
      <c r="X11404" s="18">
        <v>0.192720692</v>
      </c>
      <c r="Y11404" s="18">
        <v>0.38505388499999998</v>
      </c>
      <c r="Z11404" s="18">
        <v>1.3758625069999999</v>
      </c>
      <c r="AA11404" s="18">
        <v>5</v>
      </c>
      <c r="AB11404" s="9">
        <v>5.9986231000000001E-2</v>
      </c>
      <c r="AC11404" s="9">
        <v>0.24492086800000001</v>
      </c>
      <c r="AD11404" s="9">
        <v>0.351353111</v>
      </c>
      <c r="AE11404" s="9">
        <v>1.910248132</v>
      </c>
      <c r="AF11404" s="9">
        <v>3</v>
      </c>
      <c r="AG11404" s="18">
        <v>4.7470012999999998E-2</v>
      </c>
      <c r="AH11404" s="18">
        <v>0.217876141</v>
      </c>
      <c r="AI11404" s="18">
        <v>1.410262549</v>
      </c>
      <c r="AJ11404" s="18">
        <v>2.5303994520000002</v>
      </c>
      <c r="AK11404" s="18">
        <v>5</v>
      </c>
      <c r="AL11404" s="9">
        <v>7.3055700000000001E-2</v>
      </c>
      <c r="AM11404" s="9">
        <v>0.27028817999999999</v>
      </c>
      <c r="AN11404" s="9">
        <v>1.3274864749999999</v>
      </c>
      <c r="AO11404" s="9">
        <v>3.0478417179999999</v>
      </c>
      <c r="AP11404" s="9">
        <v>3</v>
      </c>
      <c r="AQ11404" s="17">
        <v>1.6661505700000001</v>
      </c>
      <c r="AR11404" s="17">
        <v>1.328393221</v>
      </c>
      <c r="AS11404" s="17">
        <v>1.3146302700000001</v>
      </c>
      <c r="AT11404" s="17">
        <v>1.107950926</v>
      </c>
      <c r="AU11404" s="17">
        <v>-0.37493553800000001</v>
      </c>
      <c r="AV11404" s="8">
        <v>0.50425648700000003</v>
      </c>
      <c r="AW11404" s="8">
        <v>2.1376795770000001</v>
      </c>
      <c r="AX11404" s="8">
        <v>1.1973007920000001</v>
      </c>
      <c r="AY11404" s="8" t="s">
        <v>90</v>
      </c>
      <c r="AZ11404" s="8" t="s">
        <v>90</v>
      </c>
      <c r="BA11404" s="17">
        <v>2.6476209160000002</v>
      </c>
      <c r="BB11404" s="17">
        <v>2.4272105690000001</v>
      </c>
      <c r="BC11404" s="17">
        <v>2.5331931110000001</v>
      </c>
      <c r="BD11404" s="17">
        <v>2.2325880530000002</v>
      </c>
      <c r="BE11404" s="17">
        <v>1.247184515</v>
      </c>
      <c r="BF11404" s="8">
        <v>2.0604059700000001</v>
      </c>
      <c r="BG11404" s="8">
        <v>3.0967769619999999</v>
      </c>
      <c r="BH11404" s="8">
        <v>2.3520510200000002</v>
      </c>
      <c r="BI11404" s="8" t="s">
        <v>90</v>
      </c>
      <c r="BJ11404" s="8" t="s">
        <v>90</v>
      </c>
      <c r="BK11404" s="9" t="s">
        <v>6189</v>
      </c>
      <c r="BL11404" s="9" t="s">
        <v>6189</v>
      </c>
      <c r="BM11404" s="9">
        <v>4713</v>
      </c>
      <c r="BN11404" s="9" t="s">
        <v>6189</v>
      </c>
      <c r="BO11404" s="9" t="s">
        <v>6190</v>
      </c>
      <c r="BP11404" s="9" t="s">
        <v>6191</v>
      </c>
      <c r="BQ11404" s="9">
        <v>686</v>
      </c>
      <c r="BR11404" s="9" t="s">
        <v>13360</v>
      </c>
      <c r="BS11404" s="9" t="s">
        <v>13361</v>
      </c>
      <c r="BT11404" s="9">
        <v>1</v>
      </c>
      <c r="BU11404" s="9" t="s">
        <v>97</v>
      </c>
    </row>
    <row r="11405" spans="1:73" x14ac:dyDescent="0.2">
      <c r="A11405" s="17">
        <v>0.88381993770599399</v>
      </c>
      <c r="B11405" s="17">
        <v>0.73052394390106201</v>
      </c>
      <c r="C11405" s="8">
        <v>0.37186887860298201</v>
      </c>
      <c r="D11405" s="8">
        <v>0.30003449320793202</v>
      </c>
      <c r="E11405" s="17">
        <v>1.14823305606842</v>
      </c>
      <c r="F11405" s="17">
        <v>0.35868111252784701</v>
      </c>
      <c r="G11405" s="8">
        <v>0.88817685842514005</v>
      </c>
      <c r="H11405" s="8">
        <v>0.56047993898391701</v>
      </c>
      <c r="K11405" s="18" t="s">
        <v>88</v>
      </c>
      <c r="O11405" s="9" t="s">
        <v>88</v>
      </c>
      <c r="P11405" s="9" t="s">
        <v>88</v>
      </c>
      <c r="Q11405" s="11">
        <v>4.33E-63</v>
      </c>
      <c r="R11405" s="9">
        <v>251.84</v>
      </c>
      <c r="S11405" s="9">
        <v>1584300000</v>
      </c>
      <c r="T11405" s="8">
        <v>1</v>
      </c>
      <c r="U11405" s="9">
        <v>206.27</v>
      </c>
      <c r="V11405" s="9">
        <v>-5.9552000000000001E-2</v>
      </c>
      <c r="W11405" s="18">
        <v>3.7141265E-2</v>
      </c>
      <c r="X11405" s="18">
        <v>0.192720692</v>
      </c>
      <c r="Y11405" s="18">
        <v>0.65282879900000002</v>
      </c>
      <c r="Z11405" s="18">
        <v>1.6436374220000001</v>
      </c>
      <c r="AA11405" s="18">
        <v>5</v>
      </c>
      <c r="AB11405" s="9">
        <v>3.7433275000000002E-2</v>
      </c>
      <c r="AC11405" s="9">
        <v>0.193476808</v>
      </c>
      <c r="AD11405" s="9">
        <v>-0.138666864</v>
      </c>
      <c r="AE11405" s="9">
        <v>0.856029072</v>
      </c>
      <c r="AF11405" s="9">
        <v>5</v>
      </c>
      <c r="AG11405" s="18">
        <v>4.7470012999999998E-2</v>
      </c>
      <c r="AH11405" s="18">
        <v>0.217876141</v>
      </c>
      <c r="AI11405" s="18">
        <v>0.32810841200000002</v>
      </c>
      <c r="AJ11405" s="18">
        <v>1.4482453150000001</v>
      </c>
      <c r="AK11405" s="18">
        <v>5</v>
      </c>
      <c r="AL11405" s="9">
        <v>4.5111274E-2</v>
      </c>
      <c r="AM11405" s="9">
        <v>0.212394148</v>
      </c>
      <c r="AN11405" s="9">
        <v>1.4503402E-2</v>
      </c>
      <c r="AO11405" s="9">
        <v>1.106456482</v>
      </c>
      <c r="AP11405" s="9">
        <v>5</v>
      </c>
      <c r="AQ11405" s="17">
        <v>0.83079272500000001</v>
      </c>
      <c r="AR11405" s="17">
        <v>3.2942502500000002</v>
      </c>
      <c r="AS11405" s="17">
        <v>0.333687544</v>
      </c>
      <c r="AT11405" s="17">
        <v>0.72940486699999996</v>
      </c>
      <c r="AU11405" s="17">
        <v>1.262148499</v>
      </c>
      <c r="AV11405" s="8">
        <v>1.4170345070000001</v>
      </c>
      <c r="AW11405" s="8">
        <v>0.63615053899999996</v>
      </c>
      <c r="AX11405" s="8">
        <v>0.51650399000000002</v>
      </c>
      <c r="AY11405" s="8">
        <v>-0.20944856100000001</v>
      </c>
      <c r="AZ11405" s="8">
        <v>-0.32905617399999998</v>
      </c>
      <c r="BA11405" s="17">
        <v>1.1826345920000001</v>
      </c>
      <c r="BB11405" s="17">
        <v>1.07336688</v>
      </c>
      <c r="BC11405" s="17">
        <v>0.54949683000000005</v>
      </c>
      <c r="BD11405" s="17">
        <v>1.008109331</v>
      </c>
      <c r="BE11405" s="17">
        <v>1.654325128</v>
      </c>
      <c r="BF11405" s="8">
        <v>2.6084623339999999</v>
      </c>
      <c r="BG11405" s="8">
        <v>5.1868248999999998E-2</v>
      </c>
      <c r="BH11405" s="8">
        <v>0.85627782299999999</v>
      </c>
      <c r="BI11405" s="8">
        <v>-1.5184260999999999E-2</v>
      </c>
      <c r="BJ11405" s="8">
        <v>0.107164226</v>
      </c>
      <c r="BK11405" s="9" t="s">
        <v>6189</v>
      </c>
      <c r="BL11405" s="9" t="s">
        <v>6189</v>
      </c>
      <c r="BM11405" s="9">
        <v>32141</v>
      </c>
      <c r="BN11405" s="9" t="s">
        <v>6189</v>
      </c>
      <c r="BO11405" s="9" t="s">
        <v>6190</v>
      </c>
      <c r="BP11405" s="9" t="s">
        <v>6191</v>
      </c>
      <c r="BQ11405" s="9">
        <v>747</v>
      </c>
      <c r="BR11405" s="9" t="s">
        <v>7796</v>
      </c>
      <c r="BS11405" s="9" t="s">
        <v>7797</v>
      </c>
      <c r="BT11405" s="9" t="s">
        <v>96</v>
      </c>
      <c r="BU11405" s="9" t="s">
        <v>218</v>
      </c>
    </row>
    <row r="11406" spans="1:73" x14ac:dyDescent="0.2">
      <c r="A11406" s="17">
        <v>0.71355760097503695</v>
      </c>
      <c r="B11406" s="17">
        <v>0.98746895790100098</v>
      </c>
      <c r="C11406" s="8">
        <v>0.24716077744960799</v>
      </c>
      <c r="D11406" s="8">
        <v>0.85459136962890603</v>
      </c>
      <c r="E11406" s="17">
        <v>0.77223807573318504</v>
      </c>
      <c r="F11406" s="17">
        <v>0.14696595072746299</v>
      </c>
      <c r="G11406" s="8">
        <v>0.58389049768447898</v>
      </c>
      <c r="H11406" s="8">
        <v>0.37743762135505698</v>
      </c>
      <c r="K11406" s="18" t="s">
        <v>88</v>
      </c>
      <c r="O11406" s="9" t="s">
        <v>88</v>
      </c>
      <c r="Q11406" s="11">
        <v>1.09E-200</v>
      </c>
      <c r="R11406" s="9">
        <v>386.49</v>
      </c>
      <c r="S11406" s="9">
        <v>2407200000</v>
      </c>
      <c r="T11406" s="8">
        <v>0.95238699999999998</v>
      </c>
      <c r="U11406" s="9">
        <v>376.69</v>
      </c>
      <c r="V11406" s="9">
        <v>0.16402</v>
      </c>
      <c r="W11406" s="18">
        <v>3.7141265E-2</v>
      </c>
      <c r="X11406" s="18">
        <v>0.192720692</v>
      </c>
      <c r="Y11406" s="18">
        <v>0.27683376700000001</v>
      </c>
      <c r="Z11406" s="18">
        <v>1.26764239</v>
      </c>
      <c r="AA11406" s="18">
        <v>5</v>
      </c>
      <c r="AB11406" s="9">
        <v>3.7433275000000002E-2</v>
      </c>
      <c r="AC11406" s="9">
        <v>0.193476808</v>
      </c>
      <c r="AD11406" s="9">
        <v>-0.35038202400000001</v>
      </c>
      <c r="AE11406" s="9">
        <v>0.64431391100000002</v>
      </c>
      <c r="AF11406" s="9">
        <v>5</v>
      </c>
      <c r="AG11406" s="18">
        <v>4.7470012999999998E-2</v>
      </c>
      <c r="AH11406" s="18">
        <v>0.217876141</v>
      </c>
      <c r="AI11406" s="18">
        <v>2.3822024000000001E-2</v>
      </c>
      <c r="AJ11406" s="18">
        <v>1.1439589269999999</v>
      </c>
      <c r="AK11406" s="18">
        <v>5</v>
      </c>
      <c r="AL11406" s="9">
        <v>4.5111274E-2</v>
      </c>
      <c r="AM11406" s="9">
        <v>0.212394148</v>
      </c>
      <c r="AN11406" s="9">
        <v>-0.16853892000000001</v>
      </c>
      <c r="AO11406" s="9">
        <v>0.92341415999999998</v>
      </c>
      <c r="AP11406" s="9">
        <v>5</v>
      </c>
      <c r="AQ11406" s="17">
        <v>0.27890810399999999</v>
      </c>
      <c r="AR11406" s="17">
        <v>-2.1340594000000001E-2</v>
      </c>
      <c r="AS11406" s="17">
        <v>0.74408406000000005</v>
      </c>
      <c r="AT11406" s="17">
        <v>2.074539423</v>
      </c>
      <c r="AU11406" s="17">
        <v>1.3969229460000001</v>
      </c>
      <c r="AV11406" s="8">
        <v>0.11609198900000001</v>
      </c>
      <c r="AW11406" s="8">
        <v>-1.7744989999999999E-2</v>
      </c>
      <c r="AX11406" s="8">
        <v>0.15974094</v>
      </c>
      <c r="AY11406" s="8">
        <v>0.19081363100000001</v>
      </c>
      <c r="AZ11406" s="8">
        <v>0.45642423599999998</v>
      </c>
      <c r="BA11406" s="17">
        <v>0.66633021800000003</v>
      </c>
      <c r="BB11406" s="17">
        <v>0.31090104600000001</v>
      </c>
      <c r="BC11406" s="17">
        <v>0.79604268099999997</v>
      </c>
      <c r="BD11406" s="17">
        <v>1.2129658459999999</v>
      </c>
      <c r="BE11406" s="17">
        <v>0.90146684600000004</v>
      </c>
      <c r="BF11406" s="8">
        <v>0.44887852700000003</v>
      </c>
      <c r="BG11406" s="8">
        <v>0.50848913200000001</v>
      </c>
      <c r="BH11406" s="8">
        <v>0.49833065300000001</v>
      </c>
      <c r="BI11406" s="8">
        <v>0.62868314999999997</v>
      </c>
      <c r="BJ11406" s="8">
        <v>0.56752127399999996</v>
      </c>
      <c r="BK11406" s="9" t="s">
        <v>6189</v>
      </c>
      <c r="BL11406" s="9" t="s">
        <v>6189</v>
      </c>
      <c r="BM11406" s="9">
        <v>4696</v>
      </c>
      <c r="BN11406" s="9" t="s">
        <v>6189</v>
      </c>
      <c r="BO11406" s="9" t="s">
        <v>6190</v>
      </c>
      <c r="BP11406" s="9" t="s">
        <v>6191</v>
      </c>
      <c r="BQ11406" s="9">
        <v>750</v>
      </c>
      <c r="BR11406" s="9" t="s">
        <v>8072</v>
      </c>
      <c r="BS11406" s="9" t="s">
        <v>8073</v>
      </c>
      <c r="BT11406" s="9" t="s">
        <v>96</v>
      </c>
      <c r="BU11406" s="9" t="s">
        <v>97</v>
      </c>
    </row>
    <row r="11407" spans="1:73" x14ac:dyDescent="0.2">
      <c r="A11407" s="17">
        <v>-0.11445501446723901</v>
      </c>
      <c r="B11407" s="17">
        <v>0.29972201585769698</v>
      </c>
      <c r="C11407" s="8">
        <v>-7.48026669025421E-2</v>
      </c>
      <c r="D11407" s="8">
        <v>0.44244444370269798</v>
      </c>
      <c r="E11407" s="17">
        <v>-0.18348455429077101</v>
      </c>
      <c r="F11407" s="17">
        <v>-7.7232900075614496E-3</v>
      </c>
      <c r="G11407" s="8">
        <v>-5.7477116584777797E-2</v>
      </c>
      <c r="H11407" s="8">
        <v>5.7521972805261598E-2</v>
      </c>
      <c r="Q11407" s="11">
        <v>8.0799999999999994E-14</v>
      </c>
      <c r="R11407" s="9">
        <v>161.08000000000001</v>
      </c>
      <c r="S11407" s="9">
        <v>375060000</v>
      </c>
      <c r="T11407" s="8">
        <v>0.99663800000000002</v>
      </c>
      <c r="U11407" s="9">
        <v>115.8</v>
      </c>
      <c r="V11407" s="9">
        <v>-0.57133999999999996</v>
      </c>
      <c r="W11407" s="18">
        <v>3.7141265E-2</v>
      </c>
      <c r="X11407" s="18">
        <v>0.192720692</v>
      </c>
      <c r="Y11407" s="18">
        <v>-0.67888886400000004</v>
      </c>
      <c r="Z11407" s="18">
        <v>0.31191975900000002</v>
      </c>
      <c r="AA11407" s="18">
        <v>5</v>
      </c>
      <c r="AB11407" s="9">
        <v>4.6098234000000002E-2</v>
      </c>
      <c r="AC11407" s="9">
        <v>0.21470499400000001</v>
      </c>
      <c r="AD11407" s="9">
        <v>-0.603839919</v>
      </c>
      <c r="AE11407" s="9">
        <v>0.58839333800000004</v>
      </c>
      <c r="AF11407" s="9">
        <v>4</v>
      </c>
      <c r="AG11407" s="18">
        <v>4.7470012999999998E-2</v>
      </c>
      <c r="AH11407" s="18">
        <v>0.217876141</v>
      </c>
      <c r="AI11407" s="18">
        <v>-0.61754556900000002</v>
      </c>
      <c r="AJ11407" s="18">
        <v>0.502591334</v>
      </c>
      <c r="AK11407" s="18">
        <v>5</v>
      </c>
      <c r="AL11407" s="9">
        <v>5.5777806999999999E-2</v>
      </c>
      <c r="AM11407" s="9">
        <v>0.236173257</v>
      </c>
      <c r="AN11407" s="9">
        <v>-0.59820010999999995</v>
      </c>
      <c r="AO11407" s="9">
        <v>0.71324405599999996</v>
      </c>
      <c r="AP11407" s="9">
        <v>4</v>
      </c>
      <c r="AQ11407" s="17">
        <v>-0.280164301</v>
      </c>
      <c r="AR11407" s="17">
        <v>3.0414061999999999E-2</v>
      </c>
      <c r="AS11407" s="17">
        <v>-0.22008961399999999</v>
      </c>
      <c r="AT11407" s="17">
        <v>9.9609785000000006E-2</v>
      </c>
      <c r="AU11407" s="17">
        <v>-0.18232361999999999</v>
      </c>
      <c r="AV11407" s="8">
        <v>2.0193414999999999E-2</v>
      </c>
      <c r="AW11407" s="8" t="s">
        <v>90</v>
      </c>
      <c r="AX11407" s="8">
        <v>-5.4725677E-2</v>
      </c>
      <c r="AY11407" s="8">
        <v>0.40681290599999997</v>
      </c>
      <c r="AZ11407" s="8">
        <v>-0.356503546</v>
      </c>
      <c r="BA11407" s="17">
        <v>-2.3224648000000001E-2</v>
      </c>
      <c r="BB11407" s="17">
        <v>0.23460900800000001</v>
      </c>
      <c r="BC11407" s="17">
        <v>0.14443451199999999</v>
      </c>
      <c r="BD11407" s="17">
        <v>5.2692010000000003E-3</v>
      </c>
      <c r="BE11407" s="17">
        <v>0.19585561800000001</v>
      </c>
      <c r="BF11407" s="8">
        <v>0.19344715800000001</v>
      </c>
      <c r="BG11407" s="8" t="s">
        <v>90</v>
      </c>
      <c r="BH11407" s="8">
        <v>0.30823513899999999</v>
      </c>
      <c r="BI11407" s="8">
        <v>3.4775291E-2</v>
      </c>
      <c r="BJ11407" s="8">
        <v>0.208308041</v>
      </c>
      <c r="BK11407" s="9" t="s">
        <v>6189</v>
      </c>
      <c r="BL11407" s="9" t="s">
        <v>6189</v>
      </c>
      <c r="BM11407" s="9">
        <v>32143</v>
      </c>
      <c r="BN11407" s="9" t="s">
        <v>6189</v>
      </c>
      <c r="BO11407" s="9" t="s">
        <v>6190</v>
      </c>
      <c r="BP11407" s="9" t="s">
        <v>6191</v>
      </c>
      <c r="BQ11407" s="9">
        <v>753</v>
      </c>
      <c r="BR11407" s="9" t="s">
        <v>46962</v>
      </c>
      <c r="BS11407" s="9" t="s">
        <v>46963</v>
      </c>
      <c r="BT11407" s="9" t="s">
        <v>269</v>
      </c>
      <c r="BU11407" s="9" t="s">
        <v>218</v>
      </c>
    </row>
    <row r="11408" spans="1:73" x14ac:dyDescent="0.2">
      <c r="A11408" s="17">
        <v>-6.4161479473114E-2</v>
      </c>
      <c r="B11408" s="17">
        <v>0.83560985326767001</v>
      </c>
      <c r="C11408" s="8">
        <v>-3.46715524792671E-2</v>
      </c>
      <c r="D11408" s="8">
        <v>0.24534901976585399</v>
      </c>
      <c r="E11408" s="17">
        <v>0.14706742763519301</v>
      </c>
      <c r="F11408" s="17">
        <v>0.26000812649726901</v>
      </c>
      <c r="G11408" s="8">
        <v>6.0205501504242403E-3</v>
      </c>
      <c r="H11408" s="8">
        <v>7.2870686650276198E-2</v>
      </c>
      <c r="Q11408" s="11">
        <v>3.94E-202</v>
      </c>
      <c r="R11408" s="9">
        <v>380.73</v>
      </c>
      <c r="S11408" s="9">
        <v>8437200000</v>
      </c>
      <c r="T11408" s="8">
        <v>1</v>
      </c>
      <c r="U11408" s="9">
        <v>284.24</v>
      </c>
      <c r="V11408" s="9">
        <v>1.1855</v>
      </c>
      <c r="W11408" s="18">
        <v>3.7141265E-2</v>
      </c>
      <c r="X11408" s="18">
        <v>0.192720692</v>
      </c>
      <c r="Y11408" s="18">
        <v>-0.34833688200000001</v>
      </c>
      <c r="Z11408" s="18">
        <v>0.64247174100000004</v>
      </c>
      <c r="AA11408" s="18">
        <v>5</v>
      </c>
      <c r="AB11408" s="9">
        <v>3.7433275000000002E-2</v>
      </c>
      <c r="AC11408" s="9">
        <v>0.193476808</v>
      </c>
      <c r="AD11408" s="9">
        <v>-0.23733983</v>
      </c>
      <c r="AE11408" s="9">
        <v>0.75735610600000003</v>
      </c>
      <c r="AF11408" s="9">
        <v>5</v>
      </c>
      <c r="AG11408" s="18">
        <v>4.7470012999999998E-2</v>
      </c>
      <c r="AH11408" s="18">
        <v>0.217876141</v>
      </c>
      <c r="AI11408" s="18">
        <v>-0.55404790100000001</v>
      </c>
      <c r="AJ11408" s="18">
        <v>0.56608900200000001</v>
      </c>
      <c r="AK11408" s="18">
        <v>5</v>
      </c>
      <c r="AL11408" s="9">
        <v>4.5111274E-2</v>
      </c>
      <c r="AM11408" s="9">
        <v>0.212394148</v>
      </c>
      <c r="AN11408" s="9">
        <v>-0.47310585199999999</v>
      </c>
      <c r="AO11408" s="9">
        <v>0.61884722800000003</v>
      </c>
      <c r="AP11408" s="9">
        <v>5</v>
      </c>
      <c r="AQ11408" s="17">
        <v>0.339623183</v>
      </c>
      <c r="AR11408" s="17">
        <v>0.176004037</v>
      </c>
      <c r="AS11408" s="17">
        <v>0.21882601099999999</v>
      </c>
      <c r="AT11408" s="17">
        <v>0.27073261100000001</v>
      </c>
      <c r="AU11408" s="17">
        <v>0.18046812700000001</v>
      </c>
      <c r="AV11408" s="8">
        <v>0.29271593699999998</v>
      </c>
      <c r="AW11408" s="8">
        <v>0.36556568699999997</v>
      </c>
      <c r="AX11408" s="8">
        <v>0.32405194599999998</v>
      </c>
      <c r="AY11408" s="8">
        <v>0.21187523</v>
      </c>
      <c r="AZ11408" s="8">
        <v>0.31225258099999997</v>
      </c>
      <c r="BA11408" s="17">
        <v>0.244386345</v>
      </c>
      <c r="BB11408" s="17">
        <v>0.26159539799999998</v>
      </c>
      <c r="BC11408" s="17">
        <v>0.127024367</v>
      </c>
      <c r="BD11408" s="17">
        <v>9.4027735000000001E-2</v>
      </c>
      <c r="BE11408" s="17">
        <v>0.15966719400000001</v>
      </c>
      <c r="BF11408" s="8">
        <v>0.20106977200000001</v>
      </c>
      <c r="BG11408" s="8">
        <v>8.6875631999999994E-2</v>
      </c>
      <c r="BH11408" s="8">
        <v>0.31932923200000002</v>
      </c>
      <c r="BI11408" s="8">
        <v>0.12927909200000001</v>
      </c>
      <c r="BJ11408" s="8">
        <v>0.323505074</v>
      </c>
      <c r="BK11408" s="9" t="s">
        <v>6189</v>
      </c>
      <c r="BL11408" s="9" t="s">
        <v>6189</v>
      </c>
      <c r="BM11408" s="9">
        <v>4693</v>
      </c>
      <c r="BN11408" s="9" t="s">
        <v>6189</v>
      </c>
      <c r="BO11408" s="9" t="s">
        <v>6190</v>
      </c>
      <c r="BP11408" s="9" t="s">
        <v>6191</v>
      </c>
      <c r="BQ11408" s="9">
        <v>761</v>
      </c>
      <c r="BR11408" s="9" t="s">
        <v>40589</v>
      </c>
      <c r="BS11408" s="9" t="s">
        <v>40590</v>
      </c>
      <c r="BT11408" s="9" t="s">
        <v>103</v>
      </c>
      <c r="BU11408" s="9" t="s">
        <v>97</v>
      </c>
    </row>
    <row r="11409" spans="1:73" x14ac:dyDescent="0.2">
      <c r="A11409" s="17">
        <v>6.5635688602924305E-2</v>
      </c>
      <c r="B11409" s="17">
        <v>0.22300682961940799</v>
      </c>
      <c r="C11409" s="8">
        <v>-0.35884284973144498</v>
      </c>
      <c r="D11409" s="8">
        <v>0.68602341413497903</v>
      </c>
      <c r="E11409" s="17">
        <v>0.62912148237228405</v>
      </c>
      <c r="F11409" s="17">
        <v>0.61464655399322499</v>
      </c>
      <c r="G11409" s="8">
        <v>1.22793936729431</v>
      </c>
      <c r="H11409" s="8">
        <v>1.59710776805878</v>
      </c>
      <c r="K11409" s="18" t="s">
        <v>88</v>
      </c>
      <c r="L11409" s="18" t="s">
        <v>88</v>
      </c>
      <c r="O11409" s="9" t="s">
        <v>88</v>
      </c>
      <c r="P11409" s="9" t="s">
        <v>88</v>
      </c>
      <c r="Q11409" s="11">
        <v>6.1400000000000004E-201</v>
      </c>
      <c r="R11409" s="9">
        <v>377.63</v>
      </c>
      <c r="S11409" s="9">
        <v>2482900000</v>
      </c>
      <c r="T11409" s="8">
        <v>1</v>
      </c>
      <c r="U11409" s="9">
        <v>231.09</v>
      </c>
      <c r="V11409" s="9">
        <v>-5.0896999999999998E-2</v>
      </c>
      <c r="W11409" s="18">
        <v>3.7141265E-2</v>
      </c>
      <c r="X11409" s="18">
        <v>0.192720692</v>
      </c>
      <c r="Y11409" s="18">
        <v>0.13371718499999999</v>
      </c>
      <c r="Z11409" s="18">
        <v>1.124525808</v>
      </c>
      <c r="AA11409" s="18">
        <v>5</v>
      </c>
      <c r="AB11409" s="9">
        <v>3.7433275000000002E-2</v>
      </c>
      <c r="AC11409" s="9">
        <v>0.193476808</v>
      </c>
      <c r="AD11409" s="9">
        <v>0.11729859099999999</v>
      </c>
      <c r="AE11409" s="9">
        <v>1.1119945259999999</v>
      </c>
      <c r="AF11409" s="9">
        <v>5</v>
      </c>
      <c r="AG11409" s="18">
        <v>4.7470012999999998E-2</v>
      </c>
      <c r="AH11409" s="18">
        <v>0.217876141</v>
      </c>
      <c r="AI11409" s="18">
        <v>0.66787092699999995</v>
      </c>
      <c r="AJ11409" s="18">
        <v>1.78800783</v>
      </c>
      <c r="AK11409" s="18">
        <v>5</v>
      </c>
      <c r="AL11409" s="9">
        <v>4.5111274E-2</v>
      </c>
      <c r="AM11409" s="9">
        <v>0.212394148</v>
      </c>
      <c r="AN11409" s="9">
        <v>1.0511312559999999</v>
      </c>
      <c r="AO11409" s="9">
        <v>2.1430843359999998</v>
      </c>
      <c r="AP11409" s="9">
        <v>5</v>
      </c>
      <c r="AQ11409" s="17">
        <v>0.79540890500000005</v>
      </c>
      <c r="AR11409" s="17">
        <v>0.48888394200000002</v>
      </c>
      <c r="AS11409" s="17">
        <v>0.67207688099999996</v>
      </c>
      <c r="AT11409" s="17">
        <v>0.98930829799999997</v>
      </c>
      <c r="AU11409" s="17">
        <v>0.774857342</v>
      </c>
      <c r="AV11409" s="8">
        <v>0.58107721800000001</v>
      </c>
      <c r="AW11409" s="8">
        <v>0.80065900099999998</v>
      </c>
      <c r="AX11409" s="8">
        <v>0.54785156300000004</v>
      </c>
      <c r="AY11409" s="8">
        <v>0.96097010400000005</v>
      </c>
      <c r="AZ11409" s="8">
        <v>0.501799047</v>
      </c>
      <c r="BA11409" s="17">
        <v>1.952017069</v>
      </c>
      <c r="BB11409" s="17">
        <v>0.55530261999999997</v>
      </c>
      <c r="BC11409" s="17">
        <v>1.6646900179999999</v>
      </c>
      <c r="BD11409" s="17">
        <v>1.264294147</v>
      </c>
      <c r="BE11409" s="17">
        <v>1.7960903640000001</v>
      </c>
      <c r="BF11409" s="8">
        <v>1.6292917730000001</v>
      </c>
      <c r="BG11409" s="8">
        <v>1.968717813</v>
      </c>
      <c r="BH11409" s="8">
        <v>1.670239091</v>
      </c>
      <c r="BI11409" s="8">
        <v>1.7787444589999999</v>
      </c>
      <c r="BJ11409" s="8">
        <v>1.979615331</v>
      </c>
      <c r="BK11409" s="9" t="s">
        <v>6189</v>
      </c>
      <c r="BL11409" s="9" t="s">
        <v>6189</v>
      </c>
      <c r="BM11409" s="9">
        <v>4694</v>
      </c>
      <c r="BN11409" s="9" t="s">
        <v>6189</v>
      </c>
      <c r="BO11409" s="9" t="s">
        <v>6190</v>
      </c>
      <c r="BP11409" s="9" t="s">
        <v>6191</v>
      </c>
      <c r="BQ11409" s="9">
        <v>772</v>
      </c>
      <c r="BR11409" s="9" t="s">
        <v>11612</v>
      </c>
      <c r="BS11409" s="9" t="s">
        <v>11613</v>
      </c>
      <c r="BT11409" s="9" t="s">
        <v>103</v>
      </c>
      <c r="BU11409" s="9" t="s">
        <v>97</v>
      </c>
    </row>
    <row r="11410" spans="1:73" x14ac:dyDescent="0.2">
      <c r="A11410" s="17">
        <v>0.33707287907600397</v>
      </c>
      <c r="B11410" s="17">
        <v>0.84425866603851296</v>
      </c>
      <c r="C11410" s="8">
        <v>3.1344797462225002E-2</v>
      </c>
      <c r="D11410" s="8">
        <v>3.5309657454490703E-2</v>
      </c>
      <c r="E11410" s="17">
        <v>0.100927576422691</v>
      </c>
      <c r="F11410" s="17">
        <v>-0.141856744885445</v>
      </c>
      <c r="G11410" s="8">
        <v>0.38167518377304099</v>
      </c>
      <c r="H11410" s="8">
        <v>0.38584980368614202</v>
      </c>
      <c r="Q11410" s="11">
        <v>4.6699999999999999E-38</v>
      </c>
      <c r="R11410" s="9">
        <v>212.92</v>
      </c>
      <c r="S11410" s="9">
        <v>259990000</v>
      </c>
      <c r="T11410" s="8">
        <v>0.99567099999999997</v>
      </c>
      <c r="U11410" s="9">
        <v>205</v>
      </c>
      <c r="V11410" s="9">
        <v>1.2958000000000001</v>
      </c>
      <c r="W11410" s="18">
        <v>3.7141265E-2</v>
      </c>
      <c r="X11410" s="18">
        <v>0.192720692</v>
      </c>
      <c r="Y11410" s="18">
        <v>-0.39447673900000002</v>
      </c>
      <c r="Z11410" s="18">
        <v>0.59633188400000003</v>
      </c>
      <c r="AA11410" s="18">
        <v>5</v>
      </c>
      <c r="AB11410" s="9">
        <v>5.9986302999999998E-2</v>
      </c>
      <c r="AC11410" s="9">
        <v>0.24492101299999999</v>
      </c>
      <c r="AD11410" s="9">
        <v>-0.92130471300000005</v>
      </c>
      <c r="AE11410" s="9">
        <v>0.63759123299999998</v>
      </c>
      <c r="AF11410" s="9">
        <v>3</v>
      </c>
      <c r="AG11410" s="18">
        <v>4.7470012999999998E-2</v>
      </c>
      <c r="AH11410" s="18">
        <v>0.217876141</v>
      </c>
      <c r="AI11410" s="18">
        <v>-0.17839326899999999</v>
      </c>
      <c r="AJ11410" s="18">
        <v>0.94174363400000005</v>
      </c>
      <c r="AK11410" s="18">
        <v>5</v>
      </c>
      <c r="AL11410" s="9">
        <v>7.3055777000000002E-2</v>
      </c>
      <c r="AM11410" s="9">
        <v>0.27028832200000003</v>
      </c>
      <c r="AN11410" s="9">
        <v>-0.47432825499999998</v>
      </c>
      <c r="AO11410" s="9">
        <v>1.2460278849999999</v>
      </c>
      <c r="AP11410" s="9">
        <v>3</v>
      </c>
      <c r="AQ11410" s="17">
        <v>0.36804774400000001</v>
      </c>
      <c r="AR11410" s="17">
        <v>-0.15599310399999999</v>
      </c>
      <c r="AS11410" s="17">
        <v>0.14182197999999999</v>
      </c>
      <c r="AT11410" s="17">
        <v>0.52662676600000002</v>
      </c>
      <c r="AU11410" s="17">
        <v>6.2524140000000006E-2</v>
      </c>
      <c r="AV11410" s="8" t="s">
        <v>90</v>
      </c>
      <c r="AW11410" s="8" t="s">
        <v>90</v>
      </c>
      <c r="AX11410" s="8">
        <v>0.105374806</v>
      </c>
      <c r="AY11410" s="8">
        <v>-0.46339869500000003</v>
      </c>
      <c r="AZ11410" s="8">
        <v>-8.7378233999999999E-2</v>
      </c>
      <c r="BA11410" s="17">
        <v>1.2295019629999999</v>
      </c>
      <c r="BB11410" s="17">
        <v>-3.7464022999999999E-2</v>
      </c>
      <c r="BC11410" s="17">
        <v>0.54079103500000003</v>
      </c>
      <c r="BD11410" s="17">
        <v>0.56975954799999995</v>
      </c>
      <c r="BE11410" s="17">
        <v>0.53496962800000003</v>
      </c>
      <c r="BF11410" s="8" t="s">
        <v>90</v>
      </c>
      <c r="BG11410" s="8" t="s">
        <v>90</v>
      </c>
      <c r="BH11410" s="8">
        <v>0.85846400300000003</v>
      </c>
      <c r="BI11410" s="8">
        <v>0.15589167200000001</v>
      </c>
      <c r="BJ11410" s="8">
        <v>0.59414482099999999</v>
      </c>
      <c r="BK11410" s="9" t="s">
        <v>6189</v>
      </c>
      <c r="BL11410" s="9" t="s">
        <v>6189</v>
      </c>
      <c r="BM11410" s="9">
        <v>32144</v>
      </c>
      <c r="BN11410" s="9" t="s">
        <v>6189</v>
      </c>
      <c r="BO11410" s="9" t="s">
        <v>6190</v>
      </c>
      <c r="BP11410" s="9" t="s">
        <v>6191</v>
      </c>
      <c r="BQ11410" s="9">
        <v>779</v>
      </c>
      <c r="BR11410" s="9" t="s">
        <v>25790</v>
      </c>
      <c r="BS11410" s="9" t="s">
        <v>25791</v>
      </c>
      <c r="BT11410" s="9" t="s">
        <v>103</v>
      </c>
      <c r="BU11410" s="9" t="s">
        <v>218</v>
      </c>
    </row>
    <row r="11411" spans="1:73" x14ac:dyDescent="0.2">
      <c r="A11411" s="17">
        <v>0.187161505222321</v>
      </c>
      <c r="B11411" s="17">
        <v>0.96923339366912797</v>
      </c>
      <c r="C11411" s="8">
        <v>6.3973002135753604E-2</v>
      </c>
      <c r="D11411" s="8">
        <v>0.350357055664063</v>
      </c>
      <c r="E11411" s="17">
        <v>0.37088528275489802</v>
      </c>
      <c r="F11411" s="17">
        <v>0.24502661824226399</v>
      </c>
      <c r="G11411" s="8">
        <v>0.26271682977676403</v>
      </c>
      <c r="H11411" s="8">
        <v>0.23356030881404899</v>
      </c>
      <c r="Q11411" s="11">
        <v>1.7899999999999999E-158</v>
      </c>
      <c r="R11411" s="9">
        <v>354.04</v>
      </c>
      <c r="S11411" s="9">
        <v>3539600000</v>
      </c>
      <c r="T11411" s="8">
        <v>0.99998699999999996</v>
      </c>
      <c r="U11411" s="9">
        <v>336.29</v>
      </c>
      <c r="V11411" s="9">
        <v>0.56776000000000004</v>
      </c>
      <c r="W11411" s="18">
        <v>3.7141265E-2</v>
      </c>
      <c r="X11411" s="18">
        <v>0.192720692</v>
      </c>
      <c r="Y11411" s="18">
        <v>-0.124519026</v>
      </c>
      <c r="Z11411" s="18">
        <v>0.86628959699999997</v>
      </c>
      <c r="AA11411" s="18">
        <v>5</v>
      </c>
      <c r="AB11411" s="9">
        <v>3.7433275000000002E-2</v>
      </c>
      <c r="AC11411" s="9">
        <v>0.193476808</v>
      </c>
      <c r="AD11411" s="9">
        <v>-0.252321354</v>
      </c>
      <c r="AE11411" s="9">
        <v>0.74237458099999998</v>
      </c>
      <c r="AF11411" s="9">
        <v>5</v>
      </c>
      <c r="AG11411" s="18">
        <v>4.7470012999999998E-2</v>
      </c>
      <c r="AH11411" s="18">
        <v>0.217876141</v>
      </c>
      <c r="AI11411" s="18">
        <v>-0.29735163100000001</v>
      </c>
      <c r="AJ11411" s="18">
        <v>0.82278527199999996</v>
      </c>
      <c r="AK11411" s="18">
        <v>5</v>
      </c>
      <c r="AL11411" s="9">
        <v>4.5111274E-2</v>
      </c>
      <c r="AM11411" s="9">
        <v>0.212394148</v>
      </c>
      <c r="AN11411" s="9">
        <v>-0.31241623499999999</v>
      </c>
      <c r="AO11411" s="9">
        <v>0.77953684499999998</v>
      </c>
      <c r="AP11411" s="9">
        <v>5</v>
      </c>
      <c r="AQ11411" s="17">
        <v>0.38705703600000002</v>
      </c>
      <c r="AR11411" s="17">
        <v>0.418529123</v>
      </c>
      <c r="AS11411" s="17">
        <v>0.43170633899999999</v>
      </c>
      <c r="AT11411" s="17">
        <v>0.77609074099999997</v>
      </c>
      <c r="AU11411" s="17">
        <v>0.34921696800000002</v>
      </c>
      <c r="AV11411" s="8">
        <v>0.39469963299999999</v>
      </c>
      <c r="AW11411" s="8">
        <v>0.378984302</v>
      </c>
      <c r="AX11411" s="8">
        <v>0.41537183500000002</v>
      </c>
      <c r="AY11411" s="8">
        <v>0.138309613</v>
      </c>
      <c r="AZ11411" s="8">
        <v>9.9427274999999996E-2</v>
      </c>
      <c r="BA11411" s="17">
        <v>0.46077707400000001</v>
      </c>
      <c r="BB11411" s="17">
        <v>0.42700675100000002</v>
      </c>
      <c r="BC11411" s="17">
        <v>0.37257126000000002</v>
      </c>
      <c r="BD11411" s="17">
        <v>0.43715950799999997</v>
      </c>
      <c r="BE11411" s="17">
        <v>0.52226662599999996</v>
      </c>
      <c r="BF11411" s="8">
        <v>0.34820622200000001</v>
      </c>
      <c r="BG11411" s="8">
        <v>0.54019582300000002</v>
      </c>
      <c r="BH11411" s="8">
        <v>0.56826496100000001</v>
      </c>
      <c r="BI11411" s="8">
        <v>0.179944307</v>
      </c>
      <c r="BJ11411" s="8">
        <v>0.26330488899999999</v>
      </c>
      <c r="BK11411" s="9" t="s">
        <v>6189</v>
      </c>
      <c r="BL11411" s="9" t="s">
        <v>6189</v>
      </c>
      <c r="BM11411" s="9">
        <v>4697</v>
      </c>
      <c r="BN11411" s="9" t="s">
        <v>6189</v>
      </c>
      <c r="BO11411" s="9" t="s">
        <v>6190</v>
      </c>
      <c r="BP11411" s="9" t="s">
        <v>6191</v>
      </c>
      <c r="BQ11411" s="9">
        <v>781</v>
      </c>
      <c r="BR11411" s="9" t="s">
        <v>26451</v>
      </c>
      <c r="BS11411" s="9" t="s">
        <v>26452</v>
      </c>
      <c r="BT11411" s="9" t="s">
        <v>103</v>
      </c>
      <c r="BU11411" s="9" t="s">
        <v>97</v>
      </c>
    </row>
    <row r="11412" spans="1:73" x14ac:dyDescent="0.2">
      <c r="A11412" s="17">
        <v>0.63857716321945202</v>
      </c>
      <c r="B11412" s="17">
        <v>0</v>
      </c>
      <c r="C11412" s="8">
        <v>0.40826120972633401</v>
      </c>
      <c r="D11412" s="8">
        <v>0</v>
      </c>
      <c r="E11412" s="17">
        <v>8.5924997925758403E-2</v>
      </c>
      <c r="F11412" s="17">
        <v>-0.38002735376357999</v>
      </c>
      <c r="G11412" s="8">
        <v>0.380787193775177</v>
      </c>
      <c r="H11412" s="8">
        <v>4.1551075875759097E-2</v>
      </c>
      <c r="Q11412" s="11">
        <v>1.6600000000000001E-38</v>
      </c>
      <c r="R11412" s="9">
        <v>223.11</v>
      </c>
      <c r="S11412" s="9">
        <v>239840000</v>
      </c>
      <c r="T11412" s="8">
        <v>0.86955400000000005</v>
      </c>
      <c r="U11412" s="9">
        <v>208.47</v>
      </c>
      <c r="V11412" s="9">
        <v>0.89246000000000003</v>
      </c>
      <c r="W11412" s="18">
        <v>4.5858415999999999E-2</v>
      </c>
      <c r="X11412" s="18">
        <v>0.21414578100000001</v>
      </c>
      <c r="Y11412" s="18">
        <v>-0.508639006</v>
      </c>
      <c r="Z11412" s="18">
        <v>0.68048900499999998</v>
      </c>
      <c r="AA11412" s="18">
        <v>4</v>
      </c>
      <c r="AB11412" s="9">
        <v>0.15099537099999999</v>
      </c>
      <c r="AC11412" s="9">
        <v>0.388581228</v>
      </c>
      <c r="AD11412" s="9">
        <v>-5.3174200139999996</v>
      </c>
      <c r="AE11412" s="9">
        <v>4.5573652769999997</v>
      </c>
      <c r="AF11412" s="9">
        <v>1</v>
      </c>
      <c r="AG11412" s="18">
        <v>5.8782016999999999E-2</v>
      </c>
      <c r="AH11412" s="18">
        <v>0.24245002900000001</v>
      </c>
      <c r="AI11412" s="18">
        <v>-0.29236200800000001</v>
      </c>
      <c r="AJ11412" s="18">
        <v>1.0539363859999999</v>
      </c>
      <c r="AK11412" s="18">
        <v>4</v>
      </c>
      <c r="AL11412" s="9">
        <v>0.192129141</v>
      </c>
      <c r="AM11412" s="9">
        <v>0.43832538199999999</v>
      </c>
      <c r="AN11412" s="9">
        <v>-5.5279009739999996</v>
      </c>
      <c r="AO11412" s="9">
        <v>5.611003126</v>
      </c>
      <c r="AP11412" s="9">
        <v>1</v>
      </c>
      <c r="AQ11412" s="17">
        <v>0.23371124300000001</v>
      </c>
      <c r="AR11412" s="17" t="s">
        <v>90</v>
      </c>
      <c r="AS11412" s="17">
        <v>7.6463006E-2</v>
      </c>
      <c r="AT11412" s="17">
        <v>0.29665538699999999</v>
      </c>
      <c r="AU11412" s="17">
        <v>9.3884163000000007E-2</v>
      </c>
      <c r="AV11412" s="8" t="s">
        <v>90</v>
      </c>
      <c r="AW11412" s="8" t="s">
        <v>90</v>
      </c>
      <c r="AX11412" s="8" t="s">
        <v>90</v>
      </c>
      <c r="AY11412" s="8">
        <v>-0.46339869500000003</v>
      </c>
      <c r="AZ11412" s="8" t="s">
        <v>90</v>
      </c>
      <c r="BA11412" s="17">
        <v>0.67444151600000002</v>
      </c>
      <c r="BB11412" s="17" t="s">
        <v>90</v>
      </c>
      <c r="BC11412" s="17">
        <v>0.72405892599999999</v>
      </c>
      <c r="BD11412" s="17">
        <v>1.398554444</v>
      </c>
      <c r="BE11412" s="17">
        <v>-0.54044342000000001</v>
      </c>
      <c r="BF11412" s="8" t="s">
        <v>90</v>
      </c>
      <c r="BG11412" s="8" t="s">
        <v>90</v>
      </c>
      <c r="BH11412" s="8" t="s">
        <v>90</v>
      </c>
      <c r="BI11412" s="8">
        <v>0.15589167200000001</v>
      </c>
      <c r="BJ11412" s="8" t="s">
        <v>90</v>
      </c>
      <c r="BK11412" s="9" t="s">
        <v>6189</v>
      </c>
      <c r="BL11412" s="9" t="s">
        <v>6189</v>
      </c>
      <c r="BM11412" s="9">
        <v>32145</v>
      </c>
      <c r="BN11412" s="9" t="s">
        <v>6189</v>
      </c>
      <c r="BO11412" s="9" t="s">
        <v>6190</v>
      </c>
      <c r="BP11412" s="9" t="s">
        <v>6191</v>
      </c>
      <c r="BQ11412" s="9">
        <v>785</v>
      </c>
      <c r="BR11412" s="9" t="s">
        <v>22014</v>
      </c>
      <c r="BS11412" s="9" t="s">
        <v>22015</v>
      </c>
      <c r="BT11412" s="9" t="s">
        <v>103</v>
      </c>
      <c r="BU11412" s="9" t="s">
        <v>218</v>
      </c>
    </row>
    <row r="11413" spans="1:73" x14ac:dyDescent="0.2">
      <c r="A11413" s="17">
        <v>0.127862438559532</v>
      </c>
      <c r="B11413" s="17">
        <v>0.21158628165721899</v>
      </c>
      <c r="C11413" s="8">
        <v>-3.9857245981693303E-2</v>
      </c>
      <c r="D11413" s="8">
        <v>9.7153760492801694E-2</v>
      </c>
      <c r="E11413" s="17">
        <v>-8.4079600870609297E-2</v>
      </c>
      <c r="F11413" s="17">
        <v>-0.152898594737053</v>
      </c>
      <c r="G11413" s="8">
        <v>-0.56385564804077104</v>
      </c>
      <c r="H11413" s="8">
        <v>-0.48603984713554399</v>
      </c>
      <c r="O11413" s="9" t="s">
        <v>159</v>
      </c>
      <c r="Q11413" s="11">
        <v>7.5200000000000001E-113</v>
      </c>
      <c r="R11413" s="9">
        <v>316.83999999999997</v>
      </c>
      <c r="S11413" s="9">
        <v>742430000</v>
      </c>
      <c r="T11413" s="8">
        <v>0.78093400000000002</v>
      </c>
      <c r="U11413" s="9">
        <v>139.46</v>
      </c>
      <c r="V11413" s="9">
        <v>0.91220999999999997</v>
      </c>
      <c r="W11413" s="18">
        <v>3.7141265E-2</v>
      </c>
      <c r="X11413" s="18">
        <v>0.192720692</v>
      </c>
      <c r="Y11413" s="18">
        <v>-0.57948391200000005</v>
      </c>
      <c r="Z11413" s="18">
        <v>0.41132471100000001</v>
      </c>
      <c r="AA11413" s="18">
        <v>5</v>
      </c>
      <c r="AB11413" s="9">
        <v>4.6098105E-2</v>
      </c>
      <c r="AC11413" s="9">
        <v>0.214704693</v>
      </c>
      <c r="AD11413" s="9">
        <v>-0.74901438099999995</v>
      </c>
      <c r="AE11413" s="9">
        <v>0.44321720599999997</v>
      </c>
      <c r="AF11413" s="9">
        <v>4</v>
      </c>
      <c r="AG11413" s="18">
        <v>4.7470012999999998E-2</v>
      </c>
      <c r="AH11413" s="18">
        <v>0.217876141</v>
      </c>
      <c r="AI11413" s="18">
        <v>-1.1239240699999999</v>
      </c>
      <c r="AJ11413" s="18">
        <v>-3.7871670000000001E-3</v>
      </c>
      <c r="AK11413" s="18">
        <v>5</v>
      </c>
      <c r="AL11413" s="9">
        <v>5.5777669000000002E-2</v>
      </c>
      <c r="AM11413" s="9">
        <v>0.23617296500000001</v>
      </c>
      <c r="AN11413" s="9">
        <v>-1.1417611089999999</v>
      </c>
      <c r="AO11413" s="9">
        <v>0.16968143499999999</v>
      </c>
      <c r="AP11413" s="9">
        <v>4</v>
      </c>
      <c r="AQ11413" s="17">
        <v>-8.1349365000000007E-2</v>
      </c>
      <c r="AR11413" s="17">
        <v>2.2393382999999999E-2</v>
      </c>
      <c r="AS11413" s="17">
        <v>0.100452371</v>
      </c>
      <c r="AT11413" s="17">
        <v>5.6951538000000003E-2</v>
      </c>
      <c r="AU11413" s="17">
        <v>-0.12828065499999999</v>
      </c>
      <c r="AV11413" s="8">
        <v>-0.60942405499999996</v>
      </c>
      <c r="AW11413" s="8">
        <v>-0.59351861500000003</v>
      </c>
      <c r="AX11413" s="8">
        <v>0.37502604699999997</v>
      </c>
      <c r="AY11413" s="8">
        <v>0.29260066200000001</v>
      </c>
      <c r="AZ11413" s="8" t="s">
        <v>90</v>
      </c>
      <c r="BA11413" s="17">
        <v>-0.61047315599999996</v>
      </c>
      <c r="BB11413" s="17">
        <v>-0.42147111900000001</v>
      </c>
      <c r="BC11413" s="17">
        <v>-2.4102541000000002E-2</v>
      </c>
      <c r="BD11413" s="17">
        <v>-0.46942815199999999</v>
      </c>
      <c r="BE11413" s="17">
        <v>-0.54731625299999997</v>
      </c>
      <c r="BF11413" s="8">
        <v>-0.62673932300000001</v>
      </c>
      <c r="BG11413" s="8">
        <v>-0.43508100500000002</v>
      </c>
      <c r="BH11413" s="8">
        <v>-0.10085129</v>
      </c>
      <c r="BI11413" s="8">
        <v>-0.33613237699999998</v>
      </c>
      <c r="BJ11413" s="8" t="s">
        <v>90</v>
      </c>
      <c r="BK11413" s="9" t="s">
        <v>6189</v>
      </c>
      <c r="BL11413" s="9" t="s">
        <v>6189</v>
      </c>
      <c r="BM11413" s="9">
        <v>4698</v>
      </c>
      <c r="BN11413" s="9" t="s">
        <v>6189</v>
      </c>
      <c r="BO11413" s="9" t="s">
        <v>6190</v>
      </c>
      <c r="BP11413" s="9" t="s">
        <v>6191</v>
      </c>
      <c r="BQ11413" s="9">
        <v>786</v>
      </c>
      <c r="BR11413" s="9" t="s">
        <v>25997</v>
      </c>
      <c r="BS11413" s="9" t="s">
        <v>25998</v>
      </c>
      <c r="BT11413" s="9" t="s">
        <v>103</v>
      </c>
      <c r="BU11413" s="9" t="s">
        <v>97</v>
      </c>
    </row>
    <row r="11414" spans="1:73" x14ac:dyDescent="0.2">
      <c r="A11414" s="17">
        <v>-3.0938293933868399</v>
      </c>
      <c r="B11414" s="17">
        <v>1.04803490638733</v>
      </c>
      <c r="C11414" s="8">
        <v>-1.7041583061218299</v>
      </c>
      <c r="D11414" s="8">
        <v>0.71708416938781705</v>
      </c>
      <c r="E11414" s="17">
        <v>-0.230774030089378</v>
      </c>
      <c r="F11414" s="17">
        <v>2.6976590156555198</v>
      </c>
      <c r="G11414" s="8">
        <v>-0.23252193629741699</v>
      </c>
      <c r="H11414" s="8">
        <v>1.41028463840485</v>
      </c>
      <c r="L11414" s="18" t="s">
        <v>88</v>
      </c>
      <c r="P11414" s="9" t="s">
        <v>88</v>
      </c>
      <c r="Q11414" s="11">
        <v>5.08E-53</v>
      </c>
      <c r="R11414" s="9">
        <v>232.1</v>
      </c>
      <c r="S11414" s="9">
        <v>469260000</v>
      </c>
      <c r="T11414" s="8">
        <v>1</v>
      </c>
      <c r="U11414" s="9">
        <v>123.51</v>
      </c>
      <c r="V11414" s="9">
        <v>0.10384</v>
      </c>
      <c r="W11414" s="18">
        <v>3.7141265E-2</v>
      </c>
      <c r="X11414" s="18">
        <v>0.192720692</v>
      </c>
      <c r="Y11414" s="18">
        <v>-0.726178341</v>
      </c>
      <c r="Z11414" s="18">
        <v>0.26463028199999999</v>
      </c>
      <c r="AA11414" s="18">
        <v>5</v>
      </c>
      <c r="AB11414" s="9">
        <v>4.6098149999999997E-2</v>
      </c>
      <c r="AC11414" s="9">
        <v>0.214704796</v>
      </c>
      <c r="AD11414" s="9">
        <v>2.1015430030000002</v>
      </c>
      <c r="AE11414" s="9">
        <v>3.2937751660000001</v>
      </c>
      <c r="AF11414" s="9">
        <v>4</v>
      </c>
      <c r="AG11414" s="18">
        <v>4.7470012999999998E-2</v>
      </c>
      <c r="AH11414" s="18">
        <v>0.217876141</v>
      </c>
      <c r="AI11414" s="18">
        <v>-0.79259039099999995</v>
      </c>
      <c r="AJ11414" s="18">
        <v>0.32754651200000001</v>
      </c>
      <c r="AK11414" s="18">
        <v>5</v>
      </c>
      <c r="AL11414" s="9">
        <v>5.5777716999999997E-2</v>
      </c>
      <c r="AM11414" s="9">
        <v>0.23617306599999999</v>
      </c>
      <c r="AN11414" s="9">
        <v>0.75456302799999997</v>
      </c>
      <c r="AO11414" s="9">
        <v>2.0660061359999999</v>
      </c>
      <c r="AP11414" s="9">
        <v>4</v>
      </c>
      <c r="AQ11414" s="17">
        <v>-0.27379700499999998</v>
      </c>
      <c r="AR11414" s="17">
        <v>-6.4645357000000001E-2</v>
      </c>
      <c r="AS11414" s="17">
        <v>-0.212282732</v>
      </c>
      <c r="AT11414" s="17">
        <v>-0.20017601500000001</v>
      </c>
      <c r="AU11414" s="17">
        <v>-5.0324298000000003E-2</v>
      </c>
      <c r="AV11414" s="8">
        <v>5.9805240629999998</v>
      </c>
      <c r="AW11414" s="8">
        <v>-0.355962098</v>
      </c>
      <c r="AX11414" s="8">
        <v>3.7904158E-2</v>
      </c>
      <c r="AY11414" s="8" t="s">
        <v>90</v>
      </c>
      <c r="AZ11414" s="8">
        <v>6.071871281</v>
      </c>
      <c r="BA11414" s="17">
        <v>-0.10489904899999999</v>
      </c>
      <c r="BB11414" s="17">
        <v>-4.6347301E-2</v>
      </c>
      <c r="BC11414" s="17">
        <v>-0.116450936</v>
      </c>
      <c r="BD11414" s="17">
        <v>-0.150054455</v>
      </c>
      <c r="BE11414" s="17">
        <v>6.5649174000000005E-2</v>
      </c>
      <c r="BF11414" s="8">
        <v>5.3732037540000004</v>
      </c>
      <c r="BG11414" s="8">
        <v>-0.45383030200000002</v>
      </c>
      <c r="BH11414" s="8">
        <v>-0.17104403700000001</v>
      </c>
      <c r="BI11414" s="8" t="s">
        <v>90</v>
      </c>
      <c r="BJ11414" s="8">
        <v>1.7866218089999999</v>
      </c>
      <c r="BK11414" s="9" t="s">
        <v>6189</v>
      </c>
      <c r="BL11414" s="9" t="s">
        <v>6189</v>
      </c>
      <c r="BM11414" s="9">
        <v>4718</v>
      </c>
      <c r="BN11414" s="9" t="s">
        <v>6189</v>
      </c>
      <c r="BO11414" s="9" t="s">
        <v>6190</v>
      </c>
      <c r="BP11414" s="9" t="s">
        <v>6191</v>
      </c>
      <c r="BQ11414" s="9">
        <v>797</v>
      </c>
      <c r="BR11414" s="9" t="s">
        <v>49586</v>
      </c>
      <c r="BS11414" s="9" t="s">
        <v>49587</v>
      </c>
      <c r="BT11414" s="9" t="s">
        <v>633</v>
      </c>
      <c r="BU11414" s="9" t="s">
        <v>97</v>
      </c>
    </row>
    <row r="11415" spans="1:73" x14ac:dyDescent="0.2">
      <c r="A11415" s="17">
        <v>0.464404135942459</v>
      </c>
      <c r="B11415" s="17">
        <v>1.42289161682129</v>
      </c>
      <c r="C11415" s="8">
        <v>0.18964409828185999</v>
      </c>
      <c r="D11415" s="8">
        <v>0.70707762241363503</v>
      </c>
      <c r="E11415" s="17">
        <v>-0.133137047290802</v>
      </c>
      <c r="F11415" s="17">
        <v>-0.497901141643524</v>
      </c>
      <c r="G11415" s="8">
        <v>-0.207261607050896</v>
      </c>
      <c r="H11415" s="8">
        <v>-0.36410999298095698</v>
      </c>
      <c r="Q11415" s="11">
        <v>5.08E-53</v>
      </c>
      <c r="R11415" s="9">
        <v>232.1</v>
      </c>
      <c r="S11415" s="9">
        <v>342340000</v>
      </c>
      <c r="T11415" s="8">
        <v>0.999996</v>
      </c>
      <c r="U11415" s="9">
        <v>219.04</v>
      </c>
      <c r="V11415" s="9">
        <v>-0.53100999999999998</v>
      </c>
      <c r="W11415" s="18">
        <v>4.5858395000000003E-2</v>
      </c>
      <c r="X11415" s="18">
        <v>0.214145733</v>
      </c>
      <c r="Y11415" s="18">
        <v>-0.72770091400000003</v>
      </c>
      <c r="Z11415" s="18">
        <v>0.46142683299999998</v>
      </c>
      <c r="AA11415" s="18">
        <v>4</v>
      </c>
      <c r="AB11415" s="9">
        <v>5.9986190000000002E-2</v>
      </c>
      <c r="AC11415" s="9">
        <v>0.244920784</v>
      </c>
      <c r="AD11415" s="9">
        <v>-1.277348376</v>
      </c>
      <c r="AE11415" s="9">
        <v>0.28154611099999999</v>
      </c>
      <c r="AF11415" s="9">
        <v>3</v>
      </c>
      <c r="AG11415" s="18">
        <v>5.8781985000000002E-2</v>
      </c>
      <c r="AH11415" s="18">
        <v>0.24244996399999999</v>
      </c>
      <c r="AI11415" s="18">
        <v>-0.88041062800000003</v>
      </c>
      <c r="AJ11415" s="18">
        <v>0.46588740299999998</v>
      </c>
      <c r="AK11415" s="18">
        <v>4</v>
      </c>
      <c r="AL11415" s="9">
        <v>7.3055655999999997E-2</v>
      </c>
      <c r="AM11415" s="9">
        <v>0.270288099</v>
      </c>
      <c r="AN11415" s="9">
        <v>-1.224287361</v>
      </c>
      <c r="AO11415" s="9">
        <v>0.49606736299999998</v>
      </c>
      <c r="AP11415" s="9">
        <v>3</v>
      </c>
      <c r="AQ11415" s="17" t="s">
        <v>90</v>
      </c>
      <c r="AR11415" s="17">
        <v>-6.4645357000000001E-2</v>
      </c>
      <c r="AS11415" s="17">
        <v>-0.11391618100000001</v>
      </c>
      <c r="AT11415" s="17">
        <v>-3.2724831000000003E-2</v>
      </c>
      <c r="AU11415" s="17">
        <v>-5.0324298000000003E-2</v>
      </c>
      <c r="AV11415" s="8" t="s">
        <v>90</v>
      </c>
      <c r="AW11415" s="8">
        <v>-0.355962098</v>
      </c>
      <c r="AX11415" s="8">
        <v>-0.92165255499999998</v>
      </c>
      <c r="AY11415" s="8" t="s">
        <v>90</v>
      </c>
      <c r="AZ11415" s="8">
        <v>-0.31180572499999998</v>
      </c>
      <c r="BA11415" s="17" t="s">
        <v>90</v>
      </c>
      <c r="BB11415" s="17">
        <v>-4.6347301E-2</v>
      </c>
      <c r="BC11415" s="17">
        <v>-8.4408059999999993E-2</v>
      </c>
      <c r="BD11415" s="17">
        <v>-0.16122683900000001</v>
      </c>
      <c r="BE11415" s="17">
        <v>6.5649174000000005E-2</v>
      </c>
      <c r="BF11415" s="8" t="s">
        <v>90</v>
      </c>
      <c r="BG11415" s="8">
        <v>-0.45383030200000002</v>
      </c>
      <c r="BH11415" s="8">
        <v>-0.29630169299999998</v>
      </c>
      <c r="BI11415" s="8" t="s">
        <v>90</v>
      </c>
      <c r="BJ11415" s="8">
        <v>1.1449936000000001E-2</v>
      </c>
      <c r="BK11415" s="9" t="s">
        <v>6189</v>
      </c>
      <c r="BL11415" s="9" t="s">
        <v>6189</v>
      </c>
      <c r="BM11415" s="9">
        <v>4719</v>
      </c>
      <c r="BN11415" s="9" t="s">
        <v>6189</v>
      </c>
      <c r="BO11415" s="9" t="s">
        <v>6190</v>
      </c>
      <c r="BP11415" s="9" t="s">
        <v>6191</v>
      </c>
      <c r="BQ11415" s="9">
        <v>801</v>
      </c>
      <c r="BR11415" s="9" t="s">
        <v>21628</v>
      </c>
      <c r="BS11415" s="9" t="s">
        <v>21629</v>
      </c>
      <c r="BT11415" s="9">
        <v>3</v>
      </c>
      <c r="BU11415" s="9" t="s">
        <v>97</v>
      </c>
    </row>
    <row r="11416" spans="1:73" x14ac:dyDescent="0.2">
      <c r="A11416" s="17">
        <v>0.40379574894905101</v>
      </c>
      <c r="B11416" s="17">
        <v>1.11686658859253</v>
      </c>
      <c r="C11416" s="8">
        <v>0.12824012339115101</v>
      </c>
      <c r="D11416" s="8">
        <v>0.52062672376632702</v>
      </c>
      <c r="E11416" s="17">
        <v>-0.15578168630600001</v>
      </c>
      <c r="F11416" s="17">
        <v>-0.46489703655242898</v>
      </c>
      <c r="G11416" s="8">
        <v>-0.22010339796543099</v>
      </c>
      <c r="H11416" s="8">
        <v>-0.31953477859497098</v>
      </c>
      <c r="Q11416" s="11">
        <v>5.08E-53</v>
      </c>
      <c r="R11416" s="9">
        <v>232.1</v>
      </c>
      <c r="S11416" s="9">
        <v>342340000</v>
      </c>
      <c r="T11416" s="8">
        <v>0.925952</v>
      </c>
      <c r="U11416" s="9">
        <v>232.1</v>
      </c>
      <c r="V11416" s="9">
        <v>0.45219999999999999</v>
      </c>
      <c r="W11416" s="18">
        <v>4.5858395000000003E-2</v>
      </c>
      <c r="X11416" s="18">
        <v>0.214145733</v>
      </c>
      <c r="Y11416" s="18">
        <v>-0.75034556500000005</v>
      </c>
      <c r="Z11416" s="18">
        <v>0.43878218200000002</v>
      </c>
      <c r="AA11416" s="18">
        <v>4</v>
      </c>
      <c r="AB11416" s="9">
        <v>5.9986190000000002E-2</v>
      </c>
      <c r="AC11416" s="9">
        <v>0.244920784</v>
      </c>
      <c r="AD11416" s="9">
        <v>-1.24434428</v>
      </c>
      <c r="AE11416" s="9">
        <v>0.31455020700000003</v>
      </c>
      <c r="AF11416" s="9">
        <v>3</v>
      </c>
      <c r="AG11416" s="18">
        <v>5.8781985000000002E-2</v>
      </c>
      <c r="AH11416" s="18">
        <v>0.24244996399999999</v>
      </c>
      <c r="AI11416" s="18">
        <v>-0.89325241</v>
      </c>
      <c r="AJ11416" s="18">
        <v>0.45304562100000001</v>
      </c>
      <c r="AK11416" s="18">
        <v>4</v>
      </c>
      <c r="AL11416" s="9">
        <v>7.3055655999999997E-2</v>
      </c>
      <c r="AM11416" s="9">
        <v>0.270288099</v>
      </c>
      <c r="AN11416" s="9">
        <v>-1.17971213</v>
      </c>
      <c r="AO11416" s="9">
        <v>0.54064259400000003</v>
      </c>
      <c r="AP11416" s="9">
        <v>3</v>
      </c>
      <c r="AQ11416" s="17" t="s">
        <v>90</v>
      </c>
      <c r="AR11416" s="17">
        <v>-6.4645357000000001E-2</v>
      </c>
      <c r="AS11416" s="17">
        <v>-0.11391618100000001</v>
      </c>
      <c r="AT11416" s="17">
        <v>-0.12915708100000001</v>
      </c>
      <c r="AU11416" s="17">
        <v>-5.0324298000000003E-2</v>
      </c>
      <c r="AV11416" s="8" t="s">
        <v>90</v>
      </c>
      <c r="AW11416" s="8">
        <v>-0.24646116800000001</v>
      </c>
      <c r="AX11416" s="8">
        <v>-0.92165255499999998</v>
      </c>
      <c r="AY11416" s="8" t="s">
        <v>90</v>
      </c>
      <c r="AZ11416" s="8">
        <v>-0.31180572499999998</v>
      </c>
      <c r="BA11416" s="17" t="s">
        <v>90</v>
      </c>
      <c r="BB11416" s="17">
        <v>-4.6347301E-2</v>
      </c>
      <c r="BC11416" s="17">
        <v>-8.4408059999999993E-2</v>
      </c>
      <c r="BD11416" s="17">
        <v>-0.21507525399999999</v>
      </c>
      <c r="BE11416" s="17">
        <v>6.5649174000000005E-2</v>
      </c>
      <c r="BF11416" s="8" t="s">
        <v>90</v>
      </c>
      <c r="BG11416" s="8">
        <v>-0.310004681</v>
      </c>
      <c r="BH11416" s="8">
        <v>-0.29630169299999998</v>
      </c>
      <c r="BI11416" s="8" t="s">
        <v>90</v>
      </c>
      <c r="BJ11416" s="8">
        <v>1.1449936000000001E-2</v>
      </c>
      <c r="BK11416" s="9" t="s">
        <v>6189</v>
      </c>
      <c r="BL11416" s="9" t="s">
        <v>6189</v>
      </c>
      <c r="BM11416" s="9">
        <v>4720</v>
      </c>
      <c r="BN11416" s="9" t="s">
        <v>6189</v>
      </c>
      <c r="BO11416" s="9" t="s">
        <v>6190</v>
      </c>
      <c r="BP11416" s="9" t="s">
        <v>6191</v>
      </c>
      <c r="BQ11416" s="9">
        <v>804</v>
      </c>
      <c r="BR11416" s="9" t="s">
        <v>24246</v>
      </c>
      <c r="BS11416" s="9" t="s">
        <v>24247</v>
      </c>
      <c r="BT11416" s="9">
        <v>3</v>
      </c>
      <c r="BU11416" s="9" t="s">
        <v>97</v>
      </c>
    </row>
    <row r="11417" spans="1:73" x14ac:dyDescent="0.2">
      <c r="A11417" s="17">
        <v>-3.43605801463127E-2</v>
      </c>
      <c r="B11417" s="17">
        <v>0.10767038166523001</v>
      </c>
      <c r="C11417" s="8">
        <v>-4.9824122339487097E-2</v>
      </c>
      <c r="D11417" s="8">
        <v>0.14003841578960399</v>
      </c>
      <c r="E11417" s="17">
        <v>-0.24997687339782701</v>
      </c>
      <c r="F11417" s="17">
        <v>-0.16424803435802501</v>
      </c>
      <c r="G11417" s="8">
        <v>-0.22662320733070401</v>
      </c>
      <c r="H11417" s="8">
        <v>-0.145120084285736</v>
      </c>
      <c r="Q11417" s="11">
        <v>2.0700000000000001E-27</v>
      </c>
      <c r="R11417" s="9">
        <v>199.13</v>
      </c>
      <c r="S11417" s="9">
        <v>150980000</v>
      </c>
      <c r="T11417" s="8">
        <v>1</v>
      </c>
      <c r="U11417" s="9">
        <v>173.33</v>
      </c>
      <c r="V11417" s="9">
        <v>-0.34719</v>
      </c>
      <c r="W11417" s="18">
        <v>3.7141265E-2</v>
      </c>
      <c r="X11417" s="18">
        <v>0.192720692</v>
      </c>
      <c r="Y11417" s="18">
        <v>-0.74538118900000006</v>
      </c>
      <c r="Z11417" s="18">
        <v>0.245427434</v>
      </c>
      <c r="AA11417" s="18">
        <v>5</v>
      </c>
      <c r="AB11417" s="9">
        <v>4.6098105E-2</v>
      </c>
      <c r="AC11417" s="9">
        <v>0.214704693</v>
      </c>
      <c r="AD11417" s="9">
        <v>-0.760363821</v>
      </c>
      <c r="AE11417" s="9">
        <v>0.43186776599999999</v>
      </c>
      <c r="AF11417" s="9">
        <v>4</v>
      </c>
      <c r="AG11417" s="18">
        <v>4.7470012999999998E-2</v>
      </c>
      <c r="AH11417" s="18">
        <v>0.217876141</v>
      </c>
      <c r="AI11417" s="18">
        <v>-0.78669166000000001</v>
      </c>
      <c r="AJ11417" s="18">
        <v>0.333445243</v>
      </c>
      <c r="AK11417" s="18">
        <v>5</v>
      </c>
      <c r="AL11417" s="9">
        <v>5.5777669000000002E-2</v>
      </c>
      <c r="AM11417" s="9">
        <v>0.23617296500000001</v>
      </c>
      <c r="AN11417" s="9">
        <v>-0.80084135700000003</v>
      </c>
      <c r="AO11417" s="9">
        <v>0.51060118600000004</v>
      </c>
      <c r="AP11417" s="9">
        <v>4</v>
      </c>
      <c r="AQ11417" s="17">
        <v>-3.9680625999999997E-2</v>
      </c>
      <c r="AR11417" s="17">
        <v>-0.31538373200000003</v>
      </c>
      <c r="AS11417" s="17">
        <v>-0.16192464500000001</v>
      </c>
      <c r="AT11417" s="17">
        <v>-5.9085079999999998E-3</v>
      </c>
      <c r="AU11417" s="17">
        <v>-0.37930607799999999</v>
      </c>
      <c r="AV11417" s="8">
        <v>-0.22923621499999999</v>
      </c>
      <c r="AW11417" s="8">
        <v>-0.36433103700000002</v>
      </c>
      <c r="AX11417" s="8">
        <v>7.6910824000000003E-2</v>
      </c>
      <c r="AY11417" s="8">
        <v>-6.7664124000000006E-2</v>
      </c>
      <c r="AZ11417" s="8" t="s">
        <v>90</v>
      </c>
      <c r="BA11417" s="17">
        <v>0.12579670500000001</v>
      </c>
      <c r="BB11417" s="17">
        <v>-0.144413665</v>
      </c>
      <c r="BC11417" s="17">
        <v>-0.243496507</v>
      </c>
      <c r="BD11417" s="17">
        <v>-0.14714449600000001</v>
      </c>
      <c r="BE11417" s="17">
        <v>8.7788804999999998E-2</v>
      </c>
      <c r="BF11417" s="8">
        <v>-0.225025684</v>
      </c>
      <c r="BG11417" s="8">
        <v>-0.16663146000000001</v>
      </c>
      <c r="BH11417" s="8">
        <v>0.32273468399999999</v>
      </c>
      <c r="BI11417" s="8">
        <v>1.1043625E-2</v>
      </c>
      <c r="BJ11417" s="8" t="s">
        <v>90</v>
      </c>
      <c r="BK11417" s="9" t="s">
        <v>6189</v>
      </c>
      <c r="BL11417" s="9" t="s">
        <v>6189</v>
      </c>
      <c r="BM11417" s="9">
        <v>4705</v>
      </c>
      <c r="BN11417" s="9" t="s">
        <v>6189</v>
      </c>
      <c r="BO11417" s="9" t="s">
        <v>6190</v>
      </c>
      <c r="BP11417" s="9" t="s">
        <v>6191</v>
      </c>
      <c r="BQ11417" s="9">
        <v>820</v>
      </c>
      <c r="BR11417" s="9" t="s">
        <v>33334</v>
      </c>
      <c r="BS11417" s="9" t="s">
        <v>33335</v>
      </c>
      <c r="BT11417" s="9">
        <v>1</v>
      </c>
      <c r="BU11417" s="9" t="s">
        <v>97</v>
      </c>
    </row>
    <row r="11418" spans="1:73" x14ac:dyDescent="0.2">
      <c r="A11418" s="17">
        <v>4.3524771928787197E-2</v>
      </c>
      <c r="B11418" s="17">
        <v>0.263280630111694</v>
      </c>
      <c r="C11418" s="8">
        <v>9.2639975249767303E-2</v>
      </c>
      <c r="D11418" s="8">
        <v>0.98850554227829002</v>
      </c>
      <c r="E11418" s="17">
        <v>4.0521840564906597E-3</v>
      </c>
      <c r="F11418" s="17">
        <v>1.7336843535304101E-2</v>
      </c>
      <c r="G11418" s="8">
        <v>-8.2273647189140306E-2</v>
      </c>
      <c r="H11418" s="8">
        <v>-0.136652261018753</v>
      </c>
      <c r="Q11418" s="11">
        <v>5.3499999999999999E-24</v>
      </c>
      <c r="R11418" s="9">
        <v>174.59</v>
      </c>
      <c r="S11418" s="9">
        <v>13271000000</v>
      </c>
      <c r="T11418" s="8">
        <v>0.99926400000000004</v>
      </c>
      <c r="U11418" s="9">
        <v>172.91</v>
      </c>
      <c r="V11418" s="9">
        <v>-0.76417000000000002</v>
      </c>
      <c r="W11418" s="18">
        <v>3.7141265E-2</v>
      </c>
      <c r="X11418" s="18">
        <v>0.192720692</v>
      </c>
      <c r="Y11418" s="18">
        <v>-0.491352128</v>
      </c>
      <c r="Z11418" s="18">
        <v>0.499456495</v>
      </c>
      <c r="AA11418" s="18">
        <v>5</v>
      </c>
      <c r="AB11418" s="9">
        <v>3.7433275000000002E-2</v>
      </c>
      <c r="AC11418" s="9">
        <v>0.193476808</v>
      </c>
      <c r="AD11418" s="9">
        <v>-0.48001112400000001</v>
      </c>
      <c r="AE11418" s="9">
        <v>0.51468481200000005</v>
      </c>
      <c r="AF11418" s="9">
        <v>5</v>
      </c>
      <c r="AG11418" s="18">
        <v>4.7470012999999998E-2</v>
      </c>
      <c r="AH11418" s="18">
        <v>0.217876141</v>
      </c>
      <c r="AI11418" s="18">
        <v>-0.64234209799999997</v>
      </c>
      <c r="AJ11418" s="18">
        <v>0.47779480499999999</v>
      </c>
      <c r="AK11418" s="18">
        <v>5</v>
      </c>
      <c r="AL11418" s="9">
        <v>4.5111274E-2</v>
      </c>
      <c r="AM11418" s="9">
        <v>0.212394148</v>
      </c>
      <c r="AN11418" s="9">
        <v>-0.68262880699999995</v>
      </c>
      <c r="AO11418" s="9">
        <v>0.40932427300000002</v>
      </c>
      <c r="AP11418" s="9">
        <v>5</v>
      </c>
      <c r="AQ11418" s="17">
        <v>7.2247773000000001E-2</v>
      </c>
      <c r="AR11418" s="17">
        <v>-3.7733488000000003E-2</v>
      </c>
      <c r="AS11418" s="17">
        <v>0.291927516</v>
      </c>
      <c r="AT11418" s="17">
        <v>0.14680838600000001</v>
      </c>
      <c r="AU11418" s="17">
        <v>-3.9641913000000001E-2</v>
      </c>
      <c r="AV11418" s="8">
        <v>3.1214893000000001E-2</v>
      </c>
      <c r="AW11418" s="8">
        <v>-4.7675363999999998E-2</v>
      </c>
      <c r="AX11418" s="8">
        <v>0.100531131</v>
      </c>
      <c r="AY11418" s="8">
        <v>0.11561808</v>
      </c>
      <c r="AZ11418" s="8">
        <v>1.6295674999999999E-2</v>
      </c>
      <c r="BA11418" s="17">
        <v>0.20987409400000001</v>
      </c>
      <c r="BB11418" s="17">
        <v>-3.6199375999999998E-2</v>
      </c>
      <c r="BC11418" s="17">
        <v>8.7306469999999997E-2</v>
      </c>
      <c r="BD11418" s="17">
        <v>4.3148636999999997E-2</v>
      </c>
      <c r="BE11418" s="17">
        <v>0.12404003700000001</v>
      </c>
      <c r="BF11418" s="8">
        <v>-1.1241040000000001E-2</v>
      </c>
      <c r="BG11418" s="8">
        <v>-1.9678134E-2</v>
      </c>
      <c r="BH11418" s="8">
        <v>4.3422516000000001E-2</v>
      </c>
      <c r="BI11418" s="8">
        <v>-0.106610417</v>
      </c>
      <c r="BJ11418" s="8">
        <v>5.9077050999999998E-2</v>
      </c>
      <c r="BK11418" s="9" t="s">
        <v>6189</v>
      </c>
      <c r="BL11418" s="9" t="s">
        <v>6189</v>
      </c>
      <c r="BM11418" s="9">
        <v>32153</v>
      </c>
      <c r="BN11418" s="9" t="s">
        <v>6189</v>
      </c>
      <c r="BO11418" s="9" t="s">
        <v>6190</v>
      </c>
      <c r="BP11418" s="9" t="s">
        <v>6191</v>
      </c>
      <c r="BQ11418" s="9">
        <v>983</v>
      </c>
      <c r="BR11418" s="9" t="s">
        <v>33356</v>
      </c>
      <c r="BS11418" s="9" t="s">
        <v>33357</v>
      </c>
      <c r="BT11418" s="9">
        <v>1</v>
      </c>
      <c r="BU11418" s="9" t="s">
        <v>218</v>
      </c>
    </row>
    <row r="11419" spans="1:73" x14ac:dyDescent="0.2">
      <c r="A11419" s="17">
        <v>0.20728512108326</v>
      </c>
      <c r="B11419" s="17">
        <v>0.38355353474616999</v>
      </c>
      <c r="C11419" s="8">
        <v>0.10091968625783899</v>
      </c>
      <c r="D11419" s="8">
        <v>0.53610181808471702</v>
      </c>
      <c r="E11419" s="17">
        <v>2.7323152869939801E-2</v>
      </c>
      <c r="F11419" s="17">
        <v>-0.113625504076481</v>
      </c>
      <c r="G11419" s="8">
        <v>3.6278907209634802E-2</v>
      </c>
      <c r="H11419" s="8">
        <v>-2.6777213439345401E-2</v>
      </c>
      <c r="Q11419" s="11">
        <v>2.6299999999999999E-111</v>
      </c>
      <c r="R11419" s="9">
        <v>268.75</v>
      </c>
      <c r="S11419" s="9">
        <v>2150200000</v>
      </c>
      <c r="T11419" s="8">
        <v>0.999556</v>
      </c>
      <c r="U11419" s="9">
        <v>246.34</v>
      </c>
      <c r="V11419" s="9">
        <v>0.52342</v>
      </c>
      <c r="W11419" s="18">
        <v>3.7141265E-2</v>
      </c>
      <c r="X11419" s="18">
        <v>0.192720692</v>
      </c>
      <c r="Y11419" s="18">
        <v>-0.46808115900000002</v>
      </c>
      <c r="Z11419" s="18">
        <v>0.52272746400000003</v>
      </c>
      <c r="AA11419" s="18">
        <v>5</v>
      </c>
      <c r="AB11419" s="9">
        <v>3.7433275000000002E-2</v>
      </c>
      <c r="AC11419" s="9">
        <v>0.193476808</v>
      </c>
      <c r="AD11419" s="9">
        <v>-0.61097347499999999</v>
      </c>
      <c r="AE11419" s="9">
        <v>0.38372245999999999</v>
      </c>
      <c r="AF11419" s="9">
        <v>5</v>
      </c>
      <c r="AG11419" s="18">
        <v>4.7470012999999998E-2</v>
      </c>
      <c r="AH11419" s="18">
        <v>0.217876141</v>
      </c>
      <c r="AI11419" s="18">
        <v>-0.52378954499999997</v>
      </c>
      <c r="AJ11419" s="18">
        <v>0.59634735800000005</v>
      </c>
      <c r="AK11419" s="18">
        <v>5</v>
      </c>
      <c r="AL11419" s="9">
        <v>4.5111274E-2</v>
      </c>
      <c r="AM11419" s="9">
        <v>0.212394148</v>
      </c>
      <c r="AN11419" s="9">
        <v>-0.57275375399999995</v>
      </c>
      <c r="AO11419" s="9">
        <v>0.51919932599999996</v>
      </c>
      <c r="AP11419" s="9">
        <v>5</v>
      </c>
      <c r="AQ11419" s="17">
        <v>0.19510182700000001</v>
      </c>
      <c r="AR11419" s="17">
        <v>7.7327330000000003E-3</v>
      </c>
      <c r="AS11419" s="17">
        <v>0.24542141000000001</v>
      </c>
      <c r="AT11419" s="17">
        <v>3.1564242999999999E-2</v>
      </c>
      <c r="AU11419" s="17">
        <v>7.6158456999999999E-2</v>
      </c>
      <c r="AV11419" s="8">
        <v>-1.0375654700000001</v>
      </c>
      <c r="AW11419" s="8">
        <v>8.7478541000000007E-2</v>
      </c>
      <c r="AX11419" s="8">
        <v>0.16053898599999999</v>
      </c>
      <c r="AY11419" s="8">
        <v>0.158507064</v>
      </c>
      <c r="AZ11419" s="8">
        <v>0.15059393600000001</v>
      </c>
      <c r="BA11419" s="17">
        <v>0.449588716</v>
      </c>
      <c r="BB11419" s="17">
        <v>9.2826805999999998E-2</v>
      </c>
      <c r="BC11419" s="17">
        <v>0.23555266899999999</v>
      </c>
      <c r="BD11419" s="17">
        <v>6.0627661999999999E-2</v>
      </c>
      <c r="BE11419" s="17">
        <v>0.205243483</v>
      </c>
      <c r="BF11419" s="8">
        <v>-3.1439990000000002E-3</v>
      </c>
      <c r="BG11419" s="8">
        <v>0.17803427599999999</v>
      </c>
      <c r="BH11419" s="8">
        <v>0.144693866</v>
      </c>
      <c r="BI11419" s="8">
        <v>-4.2896627999999999E-2</v>
      </c>
      <c r="BJ11419" s="8">
        <v>0.262553394</v>
      </c>
      <c r="BK11419" s="9" t="s">
        <v>6189</v>
      </c>
      <c r="BL11419" s="9" t="s">
        <v>6189</v>
      </c>
      <c r="BM11419" s="9">
        <v>32151</v>
      </c>
      <c r="BN11419" s="9" t="s">
        <v>6189</v>
      </c>
      <c r="BO11419" s="9" t="s">
        <v>6190</v>
      </c>
      <c r="BP11419" s="9" t="s">
        <v>6191</v>
      </c>
      <c r="BQ11419" s="9">
        <v>1125</v>
      </c>
      <c r="BR11419" s="9" t="s">
        <v>25892</v>
      </c>
      <c r="BS11419" s="9" t="s">
        <v>25893</v>
      </c>
      <c r="BT11419" s="9">
        <v>1</v>
      </c>
      <c r="BU11419" s="9" t="s">
        <v>218</v>
      </c>
    </row>
    <row r="11420" spans="1:73" x14ac:dyDescent="0.2">
      <c r="A11420" s="17">
        <v>4.43440116941929E-2</v>
      </c>
      <c r="B11420" s="17">
        <v>0.19290769100189201</v>
      </c>
      <c r="C11420" s="8">
        <v>-2.0226756110787399E-2</v>
      </c>
      <c r="D11420" s="8">
        <v>0.10633519291877699</v>
      </c>
      <c r="E11420" s="17">
        <v>-4.3771605938672999E-2</v>
      </c>
      <c r="F11420" s="17">
        <v>-3.0723948031663902E-2</v>
      </c>
      <c r="G11420" s="8">
        <v>-0.14565190672874501</v>
      </c>
      <c r="H11420" s="8">
        <v>-9.1652214527130099E-2</v>
      </c>
      <c r="Q11420" s="11">
        <v>1.34E-113</v>
      </c>
      <c r="R11420" s="9">
        <v>318.18</v>
      </c>
      <c r="S11420" s="9">
        <v>60445000000</v>
      </c>
      <c r="T11420" s="8">
        <v>0.99993799999999999</v>
      </c>
      <c r="U11420" s="9">
        <v>271.49</v>
      </c>
      <c r="V11420" s="9">
        <v>8.7216000000000002E-2</v>
      </c>
      <c r="W11420" s="18">
        <v>3.7141265E-2</v>
      </c>
      <c r="X11420" s="18">
        <v>0.192720692</v>
      </c>
      <c r="Y11420" s="18">
        <v>-0.53917591600000003</v>
      </c>
      <c r="Z11420" s="18">
        <v>0.45163270700000002</v>
      </c>
      <c r="AA11420" s="18">
        <v>5</v>
      </c>
      <c r="AB11420" s="9">
        <v>3.7433275000000002E-2</v>
      </c>
      <c r="AC11420" s="9">
        <v>0.193476808</v>
      </c>
      <c r="AD11420" s="9">
        <v>-0.52807191499999995</v>
      </c>
      <c r="AE11420" s="9">
        <v>0.46662401999999997</v>
      </c>
      <c r="AF11420" s="9">
        <v>5</v>
      </c>
      <c r="AG11420" s="18">
        <v>4.7470012999999998E-2</v>
      </c>
      <c r="AH11420" s="18">
        <v>0.217876141</v>
      </c>
      <c r="AI11420" s="18">
        <v>-0.70572035099999997</v>
      </c>
      <c r="AJ11420" s="18">
        <v>0.41441655199999999</v>
      </c>
      <c r="AK11420" s="18">
        <v>5</v>
      </c>
      <c r="AL11420" s="9">
        <v>4.5111274E-2</v>
      </c>
      <c r="AM11420" s="9">
        <v>0.212394148</v>
      </c>
      <c r="AN11420" s="9">
        <v>-0.63762875200000002</v>
      </c>
      <c r="AO11420" s="9">
        <v>0.454324328</v>
      </c>
      <c r="AP11420" s="9">
        <v>5</v>
      </c>
      <c r="AQ11420" s="17">
        <v>8.5544421999999995E-2</v>
      </c>
      <c r="AR11420" s="17">
        <v>0.14044177499999999</v>
      </c>
      <c r="AS11420" s="17">
        <v>2.8104865999999999E-2</v>
      </c>
      <c r="AT11420" s="17">
        <v>-9.6257597E-2</v>
      </c>
      <c r="AU11420" s="17">
        <v>2.4293410000000001E-2</v>
      </c>
      <c r="AV11420" s="8">
        <v>0.20225717100000001</v>
      </c>
      <c r="AW11420" s="8">
        <v>-0.28621581200000001</v>
      </c>
      <c r="AX11420" s="8">
        <v>-7.9578265999999995E-2</v>
      </c>
      <c r="AY11420" s="8">
        <v>7.4048996000000006E-2</v>
      </c>
      <c r="AZ11420" s="8">
        <v>4.9894735000000003E-2</v>
      </c>
      <c r="BA11420" s="17">
        <v>8.1604524999999997E-2</v>
      </c>
      <c r="BB11420" s="17">
        <v>4.5882950999999998E-2</v>
      </c>
      <c r="BC11420" s="17">
        <v>-7.3987289999999997E-2</v>
      </c>
      <c r="BD11420" s="17">
        <v>6.8609699999999996E-2</v>
      </c>
      <c r="BE11420" s="17">
        <v>-2.3077232999999999E-2</v>
      </c>
      <c r="BF11420" s="8">
        <v>0.189010873</v>
      </c>
      <c r="BG11420" s="8">
        <v>0.10275601600000001</v>
      </c>
      <c r="BH11420" s="8">
        <v>-0.100049771</v>
      </c>
      <c r="BI11420" s="8">
        <v>0.13622704099999999</v>
      </c>
      <c r="BJ11420" s="8">
        <v>-0.12777772500000001</v>
      </c>
      <c r="BK11420" s="9" t="s">
        <v>4276</v>
      </c>
      <c r="BL11420" s="9" t="s">
        <v>4276</v>
      </c>
      <c r="BM11420" s="9">
        <v>22886</v>
      </c>
      <c r="BN11420" s="9" t="s">
        <v>4276</v>
      </c>
      <c r="BO11420" s="9" t="s">
        <v>4277</v>
      </c>
      <c r="BP11420" s="9" t="s">
        <v>4278</v>
      </c>
      <c r="BQ11420" s="9">
        <v>5</v>
      </c>
      <c r="BR11420" s="9" t="s">
        <v>33301</v>
      </c>
      <c r="BS11420" s="9" t="s">
        <v>33302</v>
      </c>
      <c r="BT11420" s="9">
        <v>1</v>
      </c>
      <c r="BU11420" s="9" t="s">
        <v>97</v>
      </c>
    </row>
    <row r="11421" spans="1:73" x14ac:dyDescent="0.2">
      <c r="A11421" s="17">
        <v>0.23591986298561099</v>
      </c>
      <c r="B11421" s="17">
        <v>0.99160325527191195</v>
      </c>
      <c r="C11421" s="8">
        <v>2.14183190837502E-3</v>
      </c>
      <c r="D11421" s="8">
        <v>5.70171885192394E-3</v>
      </c>
      <c r="E11421" s="17">
        <v>3.45108956098557E-2</v>
      </c>
      <c r="F11421" s="17">
        <v>-0.13693951070308699</v>
      </c>
      <c r="G11421" s="8">
        <v>-8.7172463536262498E-2</v>
      </c>
      <c r="H11421" s="8">
        <v>-6.4452700316906003E-2</v>
      </c>
      <c r="Q11421" s="11">
        <v>1.14E-67</v>
      </c>
      <c r="R11421" s="9">
        <v>271.52999999999997</v>
      </c>
      <c r="S11421" s="9">
        <v>2128900000</v>
      </c>
      <c r="T11421" s="8">
        <v>0.89542299999999997</v>
      </c>
      <c r="U11421" s="9">
        <v>111.83</v>
      </c>
      <c r="V11421" s="9">
        <v>-0.22125</v>
      </c>
      <c r="W11421" s="18">
        <v>4.5858395000000003E-2</v>
      </c>
      <c r="X11421" s="18">
        <v>0.214145733</v>
      </c>
      <c r="Y11421" s="18">
        <v>-0.56005297700000001</v>
      </c>
      <c r="Z11421" s="18">
        <v>0.62907477000000001</v>
      </c>
      <c r="AA11421" s="18">
        <v>4</v>
      </c>
      <c r="AB11421" s="9">
        <v>4.6098082999999998E-2</v>
      </c>
      <c r="AC11421" s="9">
        <v>0.214704642</v>
      </c>
      <c r="AD11421" s="9">
        <v>-0.73305516000000004</v>
      </c>
      <c r="AE11421" s="9">
        <v>0.45917614699999998</v>
      </c>
      <c r="AF11421" s="9">
        <v>4</v>
      </c>
      <c r="AG11421" s="18">
        <v>5.8781985000000002E-2</v>
      </c>
      <c r="AH11421" s="18">
        <v>0.24244996399999999</v>
      </c>
      <c r="AI11421" s="18">
        <v>-0.76032147999999999</v>
      </c>
      <c r="AJ11421" s="18">
        <v>0.58597655100000001</v>
      </c>
      <c r="AK11421" s="18">
        <v>4</v>
      </c>
      <c r="AL11421" s="9">
        <v>5.5777647999999999E-2</v>
      </c>
      <c r="AM11421" s="9">
        <v>0.23617292000000001</v>
      </c>
      <c r="AN11421" s="9">
        <v>-0.72017384900000003</v>
      </c>
      <c r="AO11421" s="9">
        <v>0.591268444</v>
      </c>
      <c r="AP11421" s="9">
        <v>4</v>
      </c>
      <c r="AQ11421" s="17" t="s">
        <v>90</v>
      </c>
      <c r="AR11421" s="17">
        <v>0.179765761</v>
      </c>
      <c r="AS11421" s="17">
        <v>8.025185E-2</v>
      </c>
      <c r="AT11421" s="17">
        <v>0.26826629000000002</v>
      </c>
      <c r="AU11421" s="17">
        <v>-7.5965799000000001E-2</v>
      </c>
      <c r="AV11421" s="8" t="s">
        <v>90</v>
      </c>
      <c r="AW11421" s="8">
        <v>-0.40377020800000002</v>
      </c>
      <c r="AX11421" s="8">
        <v>4.6326368999999999E-2</v>
      </c>
      <c r="AY11421" s="8">
        <v>-7.9573631000000006E-2</v>
      </c>
      <c r="AZ11421" s="8">
        <v>-5.4343901999999999E-2</v>
      </c>
      <c r="BA11421" s="17" t="s">
        <v>90</v>
      </c>
      <c r="BB11421" s="17">
        <v>0.14983238300000001</v>
      </c>
      <c r="BC11421" s="17">
        <v>-8.3877078999999993E-2</v>
      </c>
      <c r="BD11421" s="17">
        <v>0.19832242999999999</v>
      </c>
      <c r="BE11421" s="17">
        <v>1.2949445E-2</v>
      </c>
      <c r="BF11421" s="8" t="s">
        <v>90</v>
      </c>
      <c r="BG11421" s="8">
        <v>0.36429286</v>
      </c>
      <c r="BH11421" s="8">
        <v>1.6516383999999999E-2</v>
      </c>
      <c r="BI11421" s="8">
        <v>4.0333371999999999E-2</v>
      </c>
      <c r="BJ11421" s="8">
        <v>-0.15248276299999999</v>
      </c>
      <c r="BK11421" s="9" t="s">
        <v>4276</v>
      </c>
      <c r="BL11421" s="9" t="s">
        <v>4276</v>
      </c>
      <c r="BM11421" s="9">
        <v>38149</v>
      </c>
      <c r="BN11421" s="9" t="s">
        <v>4276</v>
      </c>
      <c r="BO11421" s="9" t="s">
        <v>4277</v>
      </c>
      <c r="BP11421" s="9" t="s">
        <v>4278</v>
      </c>
      <c r="BQ11421" s="9">
        <v>7</v>
      </c>
      <c r="BR11421" s="9" t="s">
        <v>27543</v>
      </c>
      <c r="BS11421" s="9" t="s">
        <v>27544</v>
      </c>
      <c r="BT11421" s="9">
        <v>1</v>
      </c>
      <c r="BU11421" s="9" t="s">
        <v>218</v>
      </c>
    </row>
    <row r="11422" spans="1:73" x14ac:dyDescent="0.2">
      <c r="A11422" s="17">
        <v>-3.57605293393135E-2</v>
      </c>
      <c r="B11422" s="17">
        <v>0.16459353268146501</v>
      </c>
      <c r="C11422" s="8">
        <v>-0.17213685810565901</v>
      </c>
      <c r="D11422" s="8">
        <v>1.37427353858948</v>
      </c>
      <c r="E11422" s="17">
        <v>-0.20380233228206601</v>
      </c>
      <c r="F11422" s="17">
        <v>-0.11365280300378799</v>
      </c>
      <c r="G11422" s="8">
        <v>-0.55380493402481101</v>
      </c>
      <c r="H11422" s="8">
        <v>-0.35187545418739302</v>
      </c>
      <c r="Q11422" s="9">
        <v>0</v>
      </c>
      <c r="R11422" s="9">
        <v>488.77</v>
      </c>
      <c r="S11422" s="9">
        <v>20124000000</v>
      </c>
      <c r="T11422" s="8">
        <v>1</v>
      </c>
      <c r="U11422" s="9">
        <v>336.95</v>
      </c>
      <c r="V11422" s="9">
        <v>-0.8054</v>
      </c>
      <c r="W11422" s="18">
        <v>3.7141265E-2</v>
      </c>
      <c r="X11422" s="18">
        <v>0.192720692</v>
      </c>
      <c r="Y11422" s="18">
        <v>-0.69920664499999996</v>
      </c>
      <c r="Z11422" s="18">
        <v>0.29160197799999998</v>
      </c>
      <c r="AA11422" s="18">
        <v>5</v>
      </c>
      <c r="AB11422" s="9">
        <v>3.7433275000000002E-2</v>
      </c>
      <c r="AC11422" s="9">
        <v>0.193476808</v>
      </c>
      <c r="AD11422" s="9">
        <v>-0.61100077200000003</v>
      </c>
      <c r="AE11422" s="9">
        <v>0.38369516300000001</v>
      </c>
      <c r="AF11422" s="9">
        <v>5</v>
      </c>
      <c r="AG11422" s="18">
        <v>4.7470012999999998E-2</v>
      </c>
      <c r="AH11422" s="18">
        <v>0.217876141</v>
      </c>
      <c r="AI11422" s="18">
        <v>-1.1138734050000001</v>
      </c>
      <c r="AJ11422" s="18">
        <v>6.2634980000000002E-3</v>
      </c>
      <c r="AK11422" s="18">
        <v>5</v>
      </c>
      <c r="AL11422" s="9">
        <v>4.5111274E-2</v>
      </c>
      <c r="AM11422" s="9">
        <v>0.212394148</v>
      </c>
      <c r="AN11422" s="9">
        <v>-0.89785199999999998</v>
      </c>
      <c r="AO11422" s="9">
        <v>0.19410108000000001</v>
      </c>
      <c r="AP11422" s="9">
        <v>5</v>
      </c>
      <c r="AQ11422" s="17">
        <v>-0.11967146400000001</v>
      </c>
      <c r="AR11422" s="17">
        <v>5.9102639999999998E-2</v>
      </c>
      <c r="AS11422" s="17">
        <v>-0.13035419600000001</v>
      </c>
      <c r="AT11422" s="17">
        <v>-0.21215073800000001</v>
      </c>
      <c r="AU11422" s="17">
        <v>-0.256320983</v>
      </c>
      <c r="AV11422" s="8">
        <v>3.8537755999999999E-2</v>
      </c>
      <c r="AW11422" s="8">
        <v>-0.33635884500000002</v>
      </c>
      <c r="AX11422" s="8">
        <v>-0.116601497</v>
      </c>
      <c r="AY11422" s="8">
        <v>-8.0350049999999996E-3</v>
      </c>
      <c r="AZ11422" s="8">
        <v>-5.8134511E-2</v>
      </c>
      <c r="BA11422" s="17">
        <v>-0.36944100299999999</v>
      </c>
      <c r="BB11422" s="17">
        <v>-0.29242506600000001</v>
      </c>
      <c r="BC11422" s="17">
        <v>-0.44269898499999999</v>
      </c>
      <c r="BD11422" s="17">
        <v>-0.37994679799999997</v>
      </c>
      <c r="BE11422" s="17">
        <v>-0.53608405599999998</v>
      </c>
      <c r="BF11422" s="8">
        <v>-0.122206256</v>
      </c>
      <c r="BG11422" s="8">
        <v>-0.18798039899999999</v>
      </c>
      <c r="BH11422" s="8">
        <v>-0.109331973</v>
      </c>
      <c r="BI11422" s="8">
        <v>-0.34480494299999997</v>
      </c>
      <c r="BJ11422" s="8">
        <v>-0.39558803999999997</v>
      </c>
      <c r="BK11422" s="9" t="s">
        <v>4276</v>
      </c>
      <c r="BL11422" s="9" t="s">
        <v>4276</v>
      </c>
      <c r="BM11422" s="9">
        <v>22896</v>
      </c>
      <c r="BN11422" s="9" t="s">
        <v>4276</v>
      </c>
      <c r="BO11422" s="9" t="s">
        <v>4277</v>
      </c>
      <c r="BP11422" s="9" t="s">
        <v>4278</v>
      </c>
      <c r="BQ11422" s="9">
        <v>50</v>
      </c>
      <c r="BR11422" s="9" t="s">
        <v>38895</v>
      </c>
      <c r="BS11422" s="9" t="s">
        <v>38896</v>
      </c>
      <c r="BT11422" s="9">
        <v>1</v>
      </c>
      <c r="BU11422" s="9" t="s">
        <v>97</v>
      </c>
    </row>
    <row r="11423" spans="1:73" x14ac:dyDescent="0.2">
      <c r="A11423" s="17">
        <v>0.28231757879257202</v>
      </c>
      <c r="B11423" s="17">
        <v>1.33253085613251</v>
      </c>
      <c r="C11423" s="8">
        <v>5.5754996836185497E-2</v>
      </c>
      <c r="D11423" s="8">
        <v>0.27470865845680198</v>
      </c>
      <c r="E11423" s="17">
        <v>1.7395313978195199</v>
      </c>
      <c r="F11423" s="17">
        <v>1.5089417695999101</v>
      </c>
      <c r="G11423" s="8">
        <v>2.4419138431549099</v>
      </c>
      <c r="H11423" s="8">
        <v>2.4067089557647701</v>
      </c>
      <c r="K11423" s="18" t="s">
        <v>88</v>
      </c>
      <c r="L11423" s="18" t="s">
        <v>88</v>
      </c>
      <c r="O11423" s="9" t="s">
        <v>88</v>
      </c>
      <c r="P11423" s="9" t="s">
        <v>88</v>
      </c>
      <c r="Q11423" s="9">
        <v>5.4461400000000001E-4</v>
      </c>
      <c r="R11423" s="9">
        <v>131.06</v>
      </c>
      <c r="S11423" s="9">
        <v>3446800000</v>
      </c>
      <c r="T11423" s="8">
        <v>0.99978500000000003</v>
      </c>
      <c r="U11423" s="9">
        <v>110.41</v>
      </c>
      <c r="V11423" s="9">
        <v>0.3034</v>
      </c>
      <c r="W11423" s="18">
        <v>3.7141265E-2</v>
      </c>
      <c r="X11423" s="18">
        <v>0.192720692</v>
      </c>
      <c r="Y11423" s="18">
        <v>1.2441271439999999</v>
      </c>
      <c r="Z11423" s="18">
        <v>2.2349357670000001</v>
      </c>
      <c r="AA11423" s="18">
        <v>5</v>
      </c>
      <c r="AB11423" s="9">
        <v>3.7433275000000002E-2</v>
      </c>
      <c r="AC11423" s="9">
        <v>0.193476808</v>
      </c>
      <c r="AD11423" s="9">
        <v>1.0115938019999999</v>
      </c>
      <c r="AE11423" s="9">
        <v>2.0062897369999999</v>
      </c>
      <c r="AF11423" s="9">
        <v>5</v>
      </c>
      <c r="AG11423" s="18">
        <v>4.7470012999999998E-2</v>
      </c>
      <c r="AH11423" s="18">
        <v>0.217876141</v>
      </c>
      <c r="AI11423" s="18">
        <v>1.8818453639999999</v>
      </c>
      <c r="AJ11423" s="18">
        <v>3.0019822669999998</v>
      </c>
      <c r="AK11423" s="18">
        <v>5</v>
      </c>
      <c r="AL11423" s="9">
        <v>4.5111274E-2</v>
      </c>
      <c r="AM11423" s="9">
        <v>0.212394148</v>
      </c>
      <c r="AN11423" s="9">
        <v>1.860732498</v>
      </c>
      <c r="AO11423" s="9">
        <v>2.9526855780000001</v>
      </c>
      <c r="AP11423" s="9">
        <v>5</v>
      </c>
      <c r="AQ11423" s="17">
        <v>2.0293040279999999</v>
      </c>
      <c r="AR11423" s="17">
        <v>2.007257938</v>
      </c>
      <c r="AS11423" s="17">
        <v>1.9685992000000001</v>
      </c>
      <c r="AT11423" s="17">
        <v>1.8372970820000001</v>
      </c>
      <c r="AU11423" s="17">
        <v>1.717168093</v>
      </c>
      <c r="AV11423" s="8">
        <v>1.9942102429999999</v>
      </c>
      <c r="AW11423" s="8">
        <v>1.483008742</v>
      </c>
      <c r="AX11423" s="8">
        <v>1.4195728299999999</v>
      </c>
      <c r="AY11423" s="8">
        <v>1.725355983</v>
      </c>
      <c r="AZ11423" s="8">
        <v>1.5258905890000001</v>
      </c>
      <c r="BA11423" s="17">
        <v>2.780757189</v>
      </c>
      <c r="BB11423" s="17">
        <v>2.8144001959999998</v>
      </c>
      <c r="BC11423" s="17">
        <v>2.5778806209999998</v>
      </c>
      <c r="BD11423" s="17">
        <v>2.7643342020000001</v>
      </c>
      <c r="BE11423" s="17">
        <v>2.5994582180000001</v>
      </c>
      <c r="BF11423" s="8">
        <v>2.7573637959999999</v>
      </c>
      <c r="BG11423" s="8">
        <v>2.7274932860000001</v>
      </c>
      <c r="BH11423" s="8">
        <v>2.5818634029999998</v>
      </c>
      <c r="BI11423" s="8">
        <v>2.7809202669999999</v>
      </c>
      <c r="BJ11423" s="8">
        <v>2.4104146960000001</v>
      </c>
      <c r="BK11423" s="9" t="s">
        <v>4276</v>
      </c>
      <c r="BL11423" s="9" t="s">
        <v>4276</v>
      </c>
      <c r="BM11423" s="9">
        <v>38148</v>
      </c>
      <c r="BN11423" s="9" t="s">
        <v>4276</v>
      </c>
      <c r="BO11423" s="9" t="s">
        <v>4277</v>
      </c>
      <c r="BP11423" s="9" t="s">
        <v>4278</v>
      </c>
      <c r="BQ11423" s="9">
        <v>61</v>
      </c>
      <c r="BR11423" s="9" t="s">
        <v>9957</v>
      </c>
      <c r="BS11423" s="9" t="s">
        <v>9958</v>
      </c>
      <c r="BT11423" s="9">
        <v>1</v>
      </c>
      <c r="BU11423" s="9" t="s">
        <v>218</v>
      </c>
    </row>
    <row r="11424" spans="1:73" x14ac:dyDescent="0.2">
      <c r="A11424" s="17">
        <v>0.13707858324050901</v>
      </c>
      <c r="B11424" s="17">
        <v>0.77881461381912198</v>
      </c>
      <c r="C11424" s="8">
        <v>1.5599507838487601E-2</v>
      </c>
      <c r="D11424" s="8">
        <v>8.5407838225364699E-2</v>
      </c>
      <c r="E11424" s="17">
        <v>-2.8748774901032399E-2</v>
      </c>
      <c r="F11424" s="17">
        <v>-0.103061281144619</v>
      </c>
      <c r="G11424" s="8">
        <v>-6.3990265130996704E-2</v>
      </c>
      <c r="H11424" s="8">
        <v>-4.47849631309509E-2</v>
      </c>
      <c r="Q11424" s="11">
        <v>1.45E-242</v>
      </c>
      <c r="R11424" s="9">
        <v>401.94</v>
      </c>
      <c r="S11424" s="9">
        <v>4385600000</v>
      </c>
      <c r="T11424" s="8">
        <v>1</v>
      </c>
      <c r="U11424" s="9">
        <v>401.94</v>
      </c>
      <c r="V11424" s="9">
        <v>0.31197999999999998</v>
      </c>
      <c r="W11424" s="18">
        <v>3.7141265E-2</v>
      </c>
      <c r="X11424" s="18">
        <v>0.192720692</v>
      </c>
      <c r="Y11424" s="18">
        <v>-0.52415308599999999</v>
      </c>
      <c r="Z11424" s="18">
        <v>0.46665553700000001</v>
      </c>
      <c r="AA11424" s="18">
        <v>5</v>
      </c>
      <c r="AB11424" s="9">
        <v>3.7433275000000002E-2</v>
      </c>
      <c r="AC11424" s="9">
        <v>0.193476808</v>
      </c>
      <c r="AD11424" s="9">
        <v>-0.60040924900000003</v>
      </c>
      <c r="AE11424" s="9">
        <v>0.39428668700000002</v>
      </c>
      <c r="AF11424" s="9">
        <v>5</v>
      </c>
      <c r="AG11424" s="18">
        <v>4.7470012999999998E-2</v>
      </c>
      <c r="AH11424" s="18">
        <v>0.217876141</v>
      </c>
      <c r="AI11424" s="18">
        <v>-0.62405871700000004</v>
      </c>
      <c r="AJ11424" s="18">
        <v>0.49607818599999998</v>
      </c>
      <c r="AK11424" s="18">
        <v>5</v>
      </c>
      <c r="AL11424" s="9">
        <v>4.5111274E-2</v>
      </c>
      <c r="AM11424" s="9">
        <v>0.212394148</v>
      </c>
      <c r="AN11424" s="9">
        <v>-0.59076150199999999</v>
      </c>
      <c r="AO11424" s="9">
        <v>0.50119157700000005</v>
      </c>
      <c r="AP11424" s="9">
        <v>5</v>
      </c>
      <c r="AQ11424" s="17">
        <v>4.3867192999999999E-2</v>
      </c>
      <c r="AR11424" s="17">
        <v>0.25971022199999999</v>
      </c>
      <c r="AS11424" s="17">
        <v>9.1956362E-2</v>
      </c>
      <c r="AT11424" s="17">
        <v>-0.10534744</v>
      </c>
      <c r="AU11424" s="17">
        <v>-2.9061908000000001E-2</v>
      </c>
      <c r="AV11424" s="8">
        <v>0.100106634</v>
      </c>
      <c r="AW11424" s="8">
        <v>-0.301293015</v>
      </c>
      <c r="AX11424" s="8">
        <v>-0.12706440699999999</v>
      </c>
      <c r="AY11424" s="8">
        <v>-6.3243284999999996E-2</v>
      </c>
      <c r="AZ11424" s="8">
        <v>-3.2774444999999999E-2</v>
      </c>
      <c r="BA11424" s="17">
        <v>0.12704026700000001</v>
      </c>
      <c r="BB11424" s="17">
        <v>0.176249251</v>
      </c>
      <c r="BC11424" s="17">
        <v>2.508666E-2</v>
      </c>
      <c r="BD11424" s="17">
        <v>0.15649157799999999</v>
      </c>
      <c r="BE11424" s="17">
        <v>3.8251724000000001E-2</v>
      </c>
      <c r="BF11424" s="8">
        <v>0.24167642</v>
      </c>
      <c r="BG11424" s="8">
        <v>0.182388142</v>
      </c>
      <c r="BH11424" s="8">
        <v>4.5828137999999997E-2</v>
      </c>
      <c r="BI11424" s="8">
        <v>7.7044524000000003E-2</v>
      </c>
      <c r="BJ11424" s="8">
        <v>-0.10181528300000001</v>
      </c>
      <c r="BK11424" s="9" t="s">
        <v>4276</v>
      </c>
      <c r="BL11424" s="9" t="s">
        <v>4276</v>
      </c>
      <c r="BM11424" s="9">
        <v>22900</v>
      </c>
      <c r="BN11424" s="9" t="s">
        <v>4276</v>
      </c>
      <c r="BO11424" s="9" t="s">
        <v>4277</v>
      </c>
      <c r="BP11424" s="9" t="s">
        <v>4278</v>
      </c>
      <c r="BQ11424" s="9">
        <v>296</v>
      </c>
      <c r="BR11424" s="9" t="s">
        <v>28268</v>
      </c>
      <c r="BS11424" s="9" t="s">
        <v>28269</v>
      </c>
      <c r="BT11424" s="9">
        <v>1</v>
      </c>
      <c r="BU11424" s="9" t="s">
        <v>97</v>
      </c>
    </row>
    <row r="11425" spans="1:73" x14ac:dyDescent="0.2">
      <c r="A11425" s="17">
        <v>0.28875917196273798</v>
      </c>
      <c r="B11425" s="17">
        <v>0.47380810976028398</v>
      </c>
      <c r="C11425" s="8">
        <v>-0.36988294124603299</v>
      </c>
      <c r="D11425" s="8">
        <v>0.50534909963607799</v>
      </c>
      <c r="E11425" s="17">
        <v>3.5908529534935999E-3</v>
      </c>
      <c r="F11425" s="17">
        <v>-0.21653631329536399</v>
      </c>
      <c r="G11425" s="8">
        <v>6.4882986247539506E-2</v>
      </c>
      <c r="H11425" s="8">
        <v>0.444320768117905</v>
      </c>
      <c r="Q11425" s="11">
        <v>7.1399999999999996E-7</v>
      </c>
      <c r="R11425" s="9">
        <v>145.46</v>
      </c>
      <c r="S11425" s="9">
        <v>244630000</v>
      </c>
      <c r="T11425" s="8">
        <v>0.81653200000000004</v>
      </c>
      <c r="U11425" s="9">
        <v>138.22</v>
      </c>
      <c r="V11425" s="9">
        <v>-7.6765E-2</v>
      </c>
      <c r="W11425" s="18">
        <v>3.7141265E-2</v>
      </c>
      <c r="X11425" s="18">
        <v>0.192720692</v>
      </c>
      <c r="Y11425" s="18">
        <v>-0.49181345799999998</v>
      </c>
      <c r="Z11425" s="18">
        <v>0.49899516500000002</v>
      </c>
      <c r="AA11425" s="18">
        <v>5</v>
      </c>
      <c r="AB11425" s="9">
        <v>4.6098105E-2</v>
      </c>
      <c r="AC11425" s="9">
        <v>0.214704693</v>
      </c>
      <c r="AD11425" s="9">
        <v>-0.81265211199999998</v>
      </c>
      <c r="AE11425" s="9">
        <v>0.37957947600000003</v>
      </c>
      <c r="AF11425" s="9">
        <v>4</v>
      </c>
      <c r="AG11425" s="18">
        <v>4.7470012999999998E-2</v>
      </c>
      <c r="AH11425" s="18">
        <v>0.217876141</v>
      </c>
      <c r="AI11425" s="18">
        <v>-0.49518546600000002</v>
      </c>
      <c r="AJ11425" s="18">
        <v>0.624951437</v>
      </c>
      <c r="AK11425" s="18">
        <v>5</v>
      </c>
      <c r="AL11425" s="9">
        <v>5.5777669000000002E-2</v>
      </c>
      <c r="AM11425" s="9">
        <v>0.23617296500000001</v>
      </c>
      <c r="AN11425" s="9">
        <v>-0.21140049299999999</v>
      </c>
      <c r="AO11425" s="9">
        <v>1.100042051</v>
      </c>
      <c r="AP11425" s="9">
        <v>4</v>
      </c>
      <c r="AQ11425" s="17">
        <v>0.129779652</v>
      </c>
      <c r="AR11425" s="17">
        <v>0.47159510900000001</v>
      </c>
      <c r="AS11425" s="17">
        <v>-0.48076257100000003</v>
      </c>
      <c r="AT11425" s="17">
        <v>0.12590955200000001</v>
      </c>
      <c r="AU11425" s="17">
        <v>0.18466062799999999</v>
      </c>
      <c r="AV11425" s="8">
        <v>0.53508973100000001</v>
      </c>
      <c r="AW11425" s="8">
        <v>-0.41871011299999999</v>
      </c>
      <c r="AX11425" s="8">
        <v>-0.514073789</v>
      </c>
      <c r="AY11425" s="8">
        <v>-0.41239666899999999</v>
      </c>
      <c r="AZ11425" s="8" t="s">
        <v>90</v>
      </c>
      <c r="BA11425" s="17">
        <v>0.39378622200000002</v>
      </c>
      <c r="BB11425" s="17">
        <v>0.79991120100000002</v>
      </c>
      <c r="BC11425" s="17">
        <v>-0.58785659099999998</v>
      </c>
      <c r="BD11425" s="17">
        <v>-9.1152056999999995E-2</v>
      </c>
      <c r="BE11425" s="17">
        <v>0.67769783699999997</v>
      </c>
      <c r="BF11425" s="8">
        <v>1.0301656720000001</v>
      </c>
      <c r="BG11425" s="8">
        <v>0.79882377400000004</v>
      </c>
      <c r="BH11425" s="8">
        <v>0.114732526</v>
      </c>
      <c r="BI11425" s="8">
        <v>0.48971912299999998</v>
      </c>
      <c r="BJ11425" s="8" t="s">
        <v>90</v>
      </c>
      <c r="BK11425" s="9" t="s">
        <v>4276</v>
      </c>
      <c r="BL11425" s="9" t="s">
        <v>4276</v>
      </c>
      <c r="BM11425" s="9">
        <v>38156</v>
      </c>
      <c r="BN11425" s="9" t="s">
        <v>4276</v>
      </c>
      <c r="BO11425" s="9" t="s">
        <v>4277</v>
      </c>
      <c r="BP11425" s="9" t="s">
        <v>4278</v>
      </c>
      <c r="BQ11425" s="9">
        <v>430</v>
      </c>
      <c r="BR11425" s="9" t="s">
        <v>4279</v>
      </c>
      <c r="BS11425" s="9" t="s">
        <v>4280</v>
      </c>
      <c r="BT11425" s="9">
        <v>1</v>
      </c>
      <c r="BU11425" s="9" t="s">
        <v>218</v>
      </c>
    </row>
    <row r="11426" spans="1:73" x14ac:dyDescent="0.2">
      <c r="A11426" s="17">
        <v>0.40675935149192799</v>
      </c>
      <c r="B11426" s="17">
        <v>0.83075165748596203</v>
      </c>
      <c r="C11426" s="8">
        <v>0.65937274694442705</v>
      </c>
      <c r="D11426" s="8">
        <v>1.13192534446716</v>
      </c>
      <c r="E11426" s="17">
        <v>0.71910268068313599</v>
      </c>
      <c r="F11426" s="17">
        <v>0.36016309261321999</v>
      </c>
      <c r="G11426" s="8">
        <v>2.0283033847808798</v>
      </c>
      <c r="H11426" s="8">
        <v>1.37539827823639</v>
      </c>
      <c r="K11426" s="18" t="s">
        <v>88</v>
      </c>
      <c r="O11426" s="9" t="s">
        <v>88</v>
      </c>
      <c r="P11426" s="9" t="s">
        <v>88</v>
      </c>
      <c r="Q11426" s="11">
        <v>1.17E-74</v>
      </c>
      <c r="R11426" s="9">
        <v>267.83999999999997</v>
      </c>
      <c r="S11426" s="9">
        <v>214240000</v>
      </c>
      <c r="T11426" s="8">
        <v>0.99879799999999996</v>
      </c>
      <c r="U11426" s="9">
        <v>267.83999999999997</v>
      </c>
      <c r="V11426" s="9">
        <v>0.67157999999999995</v>
      </c>
      <c r="W11426" s="18">
        <v>3.7141265E-2</v>
      </c>
      <c r="X11426" s="18">
        <v>0.192720692</v>
      </c>
      <c r="Y11426" s="18">
        <v>0.223698393</v>
      </c>
      <c r="Z11426" s="18">
        <v>1.2145070149999999</v>
      </c>
      <c r="AA11426" s="18">
        <v>5</v>
      </c>
      <c r="AB11426" s="9">
        <v>5.9986121000000003E-2</v>
      </c>
      <c r="AC11426" s="9">
        <v>0.24492064199999999</v>
      </c>
      <c r="AD11426" s="9">
        <v>-0.41928370399999998</v>
      </c>
      <c r="AE11426" s="9">
        <v>1.1396098779999999</v>
      </c>
      <c r="AF11426" s="9">
        <v>3</v>
      </c>
      <c r="AG11426" s="18">
        <v>4.7470012999999998E-2</v>
      </c>
      <c r="AH11426" s="18">
        <v>0.217876141</v>
      </c>
      <c r="AI11426" s="18">
        <v>1.4682349720000001</v>
      </c>
      <c r="AJ11426" s="18">
        <v>2.588371875</v>
      </c>
      <c r="AK11426" s="18">
        <v>5</v>
      </c>
      <c r="AL11426" s="9">
        <v>7.3055577999999996E-2</v>
      </c>
      <c r="AM11426" s="9">
        <v>0.27028795300000003</v>
      </c>
      <c r="AN11426" s="9">
        <v>0.51522140299999997</v>
      </c>
      <c r="AO11426" s="9">
        <v>2.2355752010000001</v>
      </c>
      <c r="AP11426" s="9">
        <v>3</v>
      </c>
      <c r="AQ11426" s="17">
        <v>0.95370554900000004</v>
      </c>
      <c r="AR11426" s="17">
        <v>0.97232633800000001</v>
      </c>
      <c r="AS11426" s="17">
        <v>1.2588651179999999</v>
      </c>
      <c r="AT11426" s="17">
        <v>0.47330206600000002</v>
      </c>
      <c r="AU11426" s="17">
        <v>0.53550249299999997</v>
      </c>
      <c r="AV11426" s="8" t="s">
        <v>90</v>
      </c>
      <c r="AW11426" s="8">
        <v>0.55331957300000001</v>
      </c>
      <c r="AX11426" s="8">
        <v>4.0388726E-2</v>
      </c>
      <c r="AY11426" s="8">
        <v>0.70223462599999997</v>
      </c>
      <c r="AZ11426" s="8" t="s">
        <v>90</v>
      </c>
      <c r="BA11426" s="17">
        <v>2.4622089859999998</v>
      </c>
      <c r="BB11426" s="17">
        <v>2.6685066220000002</v>
      </c>
      <c r="BC11426" s="17">
        <v>2.0241537090000001</v>
      </c>
      <c r="BD11426" s="17">
        <v>2.217661858</v>
      </c>
      <c r="BE11426" s="17">
        <v>2.0163295269999999</v>
      </c>
      <c r="BF11426" s="8" t="s">
        <v>90</v>
      </c>
      <c r="BG11426" s="8">
        <v>2.129514694</v>
      </c>
      <c r="BH11426" s="8">
        <v>1.76960659</v>
      </c>
      <c r="BI11426" s="8">
        <v>0.95607692</v>
      </c>
      <c r="BJ11426" s="8" t="s">
        <v>90</v>
      </c>
      <c r="BK11426" s="9" t="s">
        <v>4276</v>
      </c>
      <c r="BL11426" s="9" t="s">
        <v>4276</v>
      </c>
      <c r="BM11426" s="9">
        <v>22898</v>
      </c>
      <c r="BN11426" s="9" t="s">
        <v>4276</v>
      </c>
      <c r="BO11426" s="9" t="s">
        <v>4277</v>
      </c>
      <c r="BP11426" s="9" t="s">
        <v>4278</v>
      </c>
      <c r="BQ11426" s="9">
        <v>491</v>
      </c>
      <c r="BR11426" s="9" t="s">
        <v>8788</v>
      </c>
      <c r="BS11426" s="9" t="s">
        <v>8789</v>
      </c>
      <c r="BT11426" s="9">
        <v>1</v>
      </c>
      <c r="BU11426" s="9" t="s">
        <v>97</v>
      </c>
    </row>
    <row r="11427" spans="1:73" x14ac:dyDescent="0.2">
      <c r="A11427" s="17">
        <v>0.17018947005271901</v>
      </c>
      <c r="B11427" s="17">
        <v>1.0201987028121899</v>
      </c>
      <c r="C11427" s="8">
        <v>0.30452013015747098</v>
      </c>
      <c r="D11427" s="8">
        <v>1.67491066455841</v>
      </c>
      <c r="E11427" s="17">
        <v>0.72747015953063998</v>
      </c>
      <c r="F11427" s="17">
        <v>0.61359304189681996</v>
      </c>
      <c r="G11427" s="8">
        <v>1.0714123249053999</v>
      </c>
      <c r="H11427" s="8">
        <v>0.80697488784789995</v>
      </c>
      <c r="K11427" s="18" t="s">
        <v>88</v>
      </c>
      <c r="L11427" s="18" t="s">
        <v>88</v>
      </c>
      <c r="O11427" s="9" t="s">
        <v>88</v>
      </c>
      <c r="P11427" s="9" t="s">
        <v>88</v>
      </c>
      <c r="Q11427" s="11">
        <v>1.17E-74</v>
      </c>
      <c r="R11427" s="9">
        <v>267.83999999999997</v>
      </c>
      <c r="S11427" s="9">
        <v>4652100000</v>
      </c>
      <c r="T11427" s="8">
        <v>0.99998399999999998</v>
      </c>
      <c r="U11427" s="9">
        <v>206.49</v>
      </c>
      <c r="V11427" s="9">
        <v>0.17177000000000001</v>
      </c>
      <c r="W11427" s="18">
        <v>3.7141265E-2</v>
      </c>
      <c r="X11427" s="18">
        <v>0.192720692</v>
      </c>
      <c r="Y11427" s="18">
        <v>0.23206584799999999</v>
      </c>
      <c r="Z11427" s="18">
        <v>1.2228744709999999</v>
      </c>
      <c r="AA11427" s="18">
        <v>5</v>
      </c>
      <c r="AB11427" s="9">
        <v>3.7433275000000002E-2</v>
      </c>
      <c r="AC11427" s="9">
        <v>0.193476808</v>
      </c>
      <c r="AD11427" s="9">
        <v>0.116245057</v>
      </c>
      <c r="AE11427" s="9">
        <v>1.110940993</v>
      </c>
      <c r="AF11427" s="9">
        <v>5</v>
      </c>
      <c r="AG11427" s="18">
        <v>4.7470012999999998E-2</v>
      </c>
      <c r="AH11427" s="18">
        <v>0.217876141</v>
      </c>
      <c r="AI11427" s="18">
        <v>0.51134386700000001</v>
      </c>
      <c r="AJ11427" s="18">
        <v>1.63148077</v>
      </c>
      <c r="AK11427" s="18">
        <v>5</v>
      </c>
      <c r="AL11427" s="9">
        <v>4.5111274E-2</v>
      </c>
      <c r="AM11427" s="9">
        <v>0.212394148</v>
      </c>
      <c r="AN11427" s="9">
        <v>0.26099832099999998</v>
      </c>
      <c r="AO11427" s="9">
        <v>1.3529514010000001</v>
      </c>
      <c r="AP11427" s="9">
        <v>5</v>
      </c>
      <c r="AQ11427" s="17">
        <v>0.94307959100000005</v>
      </c>
      <c r="AR11427" s="17">
        <v>0.879610538</v>
      </c>
      <c r="AS11427" s="17">
        <v>0.91133934299999997</v>
      </c>
      <c r="AT11427" s="17">
        <v>0.66143834599999995</v>
      </c>
      <c r="AU11427" s="17">
        <v>0.84223401499999995</v>
      </c>
      <c r="AV11427" s="8">
        <v>0.89954841100000005</v>
      </c>
      <c r="AW11427" s="8">
        <v>0.50793588199999995</v>
      </c>
      <c r="AX11427" s="8">
        <v>0.51358628299999998</v>
      </c>
      <c r="AY11427" s="8">
        <v>0.76650148600000001</v>
      </c>
      <c r="AZ11427" s="8">
        <v>0.69918239100000001</v>
      </c>
      <c r="BA11427" s="17">
        <v>1.3933552499999999</v>
      </c>
      <c r="BB11427" s="17">
        <v>1.504694223</v>
      </c>
      <c r="BC11427" s="17">
        <v>1.2304677959999999</v>
      </c>
      <c r="BD11427" s="17">
        <v>1.0572217699999999</v>
      </c>
      <c r="BE11427" s="17">
        <v>1.233775735</v>
      </c>
      <c r="BF11427" s="8">
        <v>1.0296493769999999</v>
      </c>
      <c r="BG11427" s="8">
        <v>1.1723766330000001</v>
      </c>
      <c r="BH11427" s="8">
        <v>1.0114644770000001</v>
      </c>
      <c r="BI11427" s="8">
        <v>0.965185285</v>
      </c>
      <c r="BJ11427" s="8">
        <v>0.71823841300000002</v>
      </c>
      <c r="BK11427" s="9" t="s">
        <v>4276</v>
      </c>
      <c r="BL11427" s="9" t="s">
        <v>4276</v>
      </c>
      <c r="BM11427" s="9">
        <v>22899</v>
      </c>
      <c r="BN11427" s="9" t="s">
        <v>4276</v>
      </c>
      <c r="BO11427" s="9" t="s">
        <v>4277</v>
      </c>
      <c r="BP11427" s="9" t="s">
        <v>4278</v>
      </c>
      <c r="BQ11427" s="9">
        <v>493</v>
      </c>
      <c r="BR11427" s="9" t="s">
        <v>10868</v>
      </c>
      <c r="BS11427" s="9" t="s">
        <v>10869</v>
      </c>
      <c r="BT11427" s="9">
        <v>1</v>
      </c>
      <c r="BU11427" s="9" t="s">
        <v>97</v>
      </c>
    </row>
    <row r="11428" spans="1:73" x14ac:dyDescent="0.2">
      <c r="A11428" s="17">
        <v>-0.74885004758834794</v>
      </c>
      <c r="B11428" s="17">
        <v>2.4749510288238499</v>
      </c>
      <c r="C11428" s="8">
        <v>-0.68853408098220803</v>
      </c>
      <c r="D11428" s="8">
        <v>4.2194337844848597</v>
      </c>
      <c r="E11428" s="17">
        <v>-1.2745777368545499</v>
      </c>
      <c r="F11428" s="17">
        <v>-0.49482843279838601</v>
      </c>
      <c r="G11428" s="8">
        <v>-2.4593749046325701</v>
      </c>
      <c r="H11428" s="8">
        <v>-1.73195505142212</v>
      </c>
      <c r="J11428" s="18" t="s">
        <v>159</v>
      </c>
      <c r="K11428" s="18" t="s">
        <v>159</v>
      </c>
      <c r="N11428" s="9" t="s">
        <v>159</v>
      </c>
      <c r="O11428" s="9" t="s">
        <v>159</v>
      </c>
      <c r="P11428" s="9" t="s">
        <v>159</v>
      </c>
      <c r="Q11428" s="11">
        <v>1.8800000000000001E-131</v>
      </c>
      <c r="R11428" s="9">
        <v>334.61</v>
      </c>
      <c r="S11428" s="9">
        <v>1137200000</v>
      </c>
      <c r="T11428" s="8">
        <v>1</v>
      </c>
      <c r="U11428" s="9">
        <v>255.72</v>
      </c>
      <c r="V11428" s="9">
        <v>0.26356000000000002</v>
      </c>
      <c r="W11428" s="18">
        <v>3.7141265E-2</v>
      </c>
      <c r="X11428" s="18">
        <v>0.192720692</v>
      </c>
      <c r="Y11428" s="18">
        <v>-1.7699819990000001</v>
      </c>
      <c r="Z11428" s="18">
        <v>-0.77917337600000003</v>
      </c>
      <c r="AA11428" s="18">
        <v>5</v>
      </c>
      <c r="AB11428" s="9">
        <v>4.6098082999999998E-2</v>
      </c>
      <c r="AC11428" s="9">
        <v>0.214704642</v>
      </c>
      <c r="AD11428" s="9">
        <v>-1.0909440770000001</v>
      </c>
      <c r="AE11428" s="9">
        <v>0.10128723000000001</v>
      </c>
      <c r="AF11428" s="9">
        <v>4</v>
      </c>
      <c r="AG11428" s="18">
        <v>4.7470012999999998E-2</v>
      </c>
      <c r="AH11428" s="18">
        <v>0.217876141</v>
      </c>
      <c r="AI11428" s="18">
        <v>-3.0194432839999998</v>
      </c>
      <c r="AJ11428" s="18">
        <v>-1.8993063809999999</v>
      </c>
      <c r="AK11428" s="18">
        <v>5</v>
      </c>
      <c r="AL11428" s="9">
        <v>5.5777647999999999E-2</v>
      </c>
      <c r="AM11428" s="9">
        <v>0.23617292000000001</v>
      </c>
      <c r="AN11428" s="9">
        <v>-2.3876762500000002</v>
      </c>
      <c r="AO11428" s="9">
        <v>-1.0762339569999999</v>
      </c>
      <c r="AP11428" s="9">
        <v>4</v>
      </c>
      <c r="AQ11428" s="17">
        <v>-0.93804168700000001</v>
      </c>
      <c r="AR11428" s="17">
        <v>-0.950722277</v>
      </c>
      <c r="AS11428" s="17">
        <v>-1.2306159729999999</v>
      </c>
      <c r="AT11428" s="17">
        <v>-1.602040291</v>
      </c>
      <c r="AU11428" s="17">
        <v>-1.5686469080000001</v>
      </c>
      <c r="AV11428" s="8" t="s">
        <v>90</v>
      </c>
      <c r="AW11428" s="8">
        <v>-0.35183215099999998</v>
      </c>
      <c r="AX11428" s="8">
        <v>-0.462367684</v>
      </c>
      <c r="AY11428" s="8">
        <v>-0.62797457000000001</v>
      </c>
      <c r="AZ11428" s="8">
        <v>-0.59447908400000005</v>
      </c>
      <c r="BA11428" s="17">
        <v>-2.349009991</v>
      </c>
      <c r="BB11428" s="17">
        <v>-2.4763119219999998</v>
      </c>
      <c r="BC11428" s="17">
        <v>-2.3216118809999999</v>
      </c>
      <c r="BD11428" s="17">
        <v>-2.2898509499999999</v>
      </c>
      <c r="BE11428" s="17">
        <v>-2.4798545839999999</v>
      </c>
      <c r="BF11428" s="8" t="s">
        <v>90</v>
      </c>
      <c r="BG11428" s="8">
        <v>-1.4953340289999999</v>
      </c>
      <c r="BH11428" s="8">
        <v>-1.7858301400000001</v>
      </c>
      <c r="BI11428" s="8">
        <v>-1.6604303119999999</v>
      </c>
      <c r="BJ11428" s="8">
        <v>-1.8375806809999999</v>
      </c>
      <c r="BK11428" s="9" t="s">
        <v>4276</v>
      </c>
      <c r="BL11428" s="9" t="s">
        <v>4276</v>
      </c>
      <c r="BM11428" s="9">
        <v>22881</v>
      </c>
      <c r="BN11428" s="9" t="s">
        <v>4276</v>
      </c>
      <c r="BO11428" s="9" t="s">
        <v>4277</v>
      </c>
      <c r="BP11428" s="9" t="s">
        <v>4278</v>
      </c>
      <c r="BQ11428" s="9">
        <v>511</v>
      </c>
      <c r="BR11428" s="9" t="s">
        <v>6006</v>
      </c>
      <c r="BS11428" s="9" t="s">
        <v>6007</v>
      </c>
      <c r="BT11428" s="9">
        <v>1</v>
      </c>
      <c r="BU11428" s="9" t="s">
        <v>97</v>
      </c>
    </row>
    <row r="11429" spans="1:73" x14ac:dyDescent="0.2">
      <c r="A11429" s="17">
        <v>0.34652888774871798</v>
      </c>
      <c r="B11429" s="17">
        <v>1.83493220806122</v>
      </c>
      <c r="C11429" s="8">
        <v>0.29648599028587302</v>
      </c>
      <c r="D11429" s="8">
        <v>1.3529133796691899</v>
      </c>
      <c r="E11429" s="17">
        <v>0.55732238292694103</v>
      </c>
      <c r="F11429" s="17">
        <v>0.27954137325286899</v>
      </c>
      <c r="G11429" s="8">
        <v>1.0559953451156601</v>
      </c>
      <c r="H11429" s="8">
        <v>0.79934215545654297</v>
      </c>
      <c r="K11429" s="18" t="s">
        <v>88</v>
      </c>
      <c r="O11429" s="9" t="s">
        <v>88</v>
      </c>
      <c r="P11429" s="9" t="s">
        <v>88</v>
      </c>
      <c r="Q11429" s="11">
        <v>9.9799999999999997E-21</v>
      </c>
      <c r="R11429" s="9">
        <v>184.21</v>
      </c>
      <c r="S11429" s="9">
        <v>1107900000</v>
      </c>
      <c r="T11429" s="8">
        <v>0.99172099999999996</v>
      </c>
      <c r="U11429" s="9">
        <v>134.21</v>
      </c>
      <c r="V11429" s="9">
        <v>-0.46567999999999998</v>
      </c>
      <c r="W11429" s="18">
        <v>3.7141265E-2</v>
      </c>
      <c r="X11429" s="18">
        <v>0.192720692</v>
      </c>
      <c r="Y11429" s="18">
        <v>6.1918062000000003E-2</v>
      </c>
      <c r="Z11429" s="18">
        <v>1.0527266850000001</v>
      </c>
      <c r="AA11429" s="18">
        <v>5</v>
      </c>
      <c r="AB11429" s="9">
        <v>3.7433275000000002E-2</v>
      </c>
      <c r="AC11429" s="9">
        <v>0.193476808</v>
      </c>
      <c r="AD11429" s="9">
        <v>-0.21780659399999999</v>
      </c>
      <c r="AE11429" s="9">
        <v>0.77688934099999996</v>
      </c>
      <c r="AF11429" s="9">
        <v>5</v>
      </c>
      <c r="AG11429" s="18">
        <v>4.7470012999999998E-2</v>
      </c>
      <c r="AH11429" s="18">
        <v>0.217876141</v>
      </c>
      <c r="AI11429" s="18">
        <v>0.49592694599999998</v>
      </c>
      <c r="AJ11429" s="18">
        <v>1.6160638490000001</v>
      </c>
      <c r="AK11429" s="18">
        <v>5</v>
      </c>
      <c r="AL11429" s="9">
        <v>4.5111274E-2</v>
      </c>
      <c r="AM11429" s="9">
        <v>0.212394148</v>
      </c>
      <c r="AN11429" s="9">
        <v>0.25336563499999998</v>
      </c>
      <c r="AO11429" s="9">
        <v>1.3453187150000001</v>
      </c>
      <c r="AP11429" s="9">
        <v>5</v>
      </c>
      <c r="AQ11429" s="17">
        <v>0.68159830600000004</v>
      </c>
      <c r="AR11429" s="17">
        <v>0.86222797600000001</v>
      </c>
      <c r="AS11429" s="17">
        <v>0.71705412899999998</v>
      </c>
      <c r="AT11429" s="17">
        <v>0.60262560799999998</v>
      </c>
      <c r="AU11429" s="17">
        <v>0.47947364999999997</v>
      </c>
      <c r="AV11429" s="8">
        <v>0.45195034099999998</v>
      </c>
      <c r="AW11429" s="8">
        <v>7.8123926999999996E-2</v>
      </c>
      <c r="AX11429" s="8">
        <v>0.472686887</v>
      </c>
      <c r="AY11429" s="8">
        <v>0.49052944799999998</v>
      </c>
      <c r="AZ11429" s="8">
        <v>0.11704458299999999</v>
      </c>
      <c r="BA11429" s="17">
        <v>1.303518891</v>
      </c>
      <c r="BB11429" s="17">
        <v>1.4731817250000001</v>
      </c>
      <c r="BC11429" s="17">
        <v>1.1284223790000001</v>
      </c>
      <c r="BD11429" s="17">
        <v>1.2278556819999999</v>
      </c>
      <c r="BE11429" s="17">
        <v>1.2064726349999999</v>
      </c>
      <c r="BF11429" s="8">
        <v>0.98393136299999995</v>
      </c>
      <c r="BG11429" s="8">
        <v>1.3358932729999999</v>
      </c>
      <c r="BH11429" s="8">
        <v>0.97573018099999997</v>
      </c>
      <c r="BI11429" s="8">
        <v>0.91440099500000005</v>
      </c>
      <c r="BJ11429" s="8">
        <v>0.64706551999999995</v>
      </c>
      <c r="BK11429" s="9" t="s">
        <v>4276</v>
      </c>
      <c r="BL11429" s="9" t="s">
        <v>4276</v>
      </c>
      <c r="BM11429" s="9">
        <v>22882</v>
      </c>
      <c r="BN11429" s="9" t="s">
        <v>4276</v>
      </c>
      <c r="BO11429" s="9" t="s">
        <v>4277</v>
      </c>
      <c r="BP11429" s="9" t="s">
        <v>4278</v>
      </c>
      <c r="BQ11429" s="9">
        <v>513</v>
      </c>
      <c r="BR11429" s="9" t="s">
        <v>9545</v>
      </c>
      <c r="BS11429" s="9" t="s">
        <v>9546</v>
      </c>
      <c r="BT11429" s="9">
        <v>1</v>
      </c>
      <c r="BU11429" s="9" t="s">
        <v>97</v>
      </c>
    </row>
    <row r="11430" spans="1:73" x14ac:dyDescent="0.2">
      <c r="A11430" s="17">
        <v>-0.31783902645111101</v>
      </c>
      <c r="B11430" s="17">
        <v>1.0271747112274201</v>
      </c>
      <c r="C11430" s="8">
        <v>-0.493347078561783</v>
      </c>
      <c r="D11430" s="8">
        <v>1.02105700969696</v>
      </c>
      <c r="E11430" s="17">
        <v>-1.0471955537796001</v>
      </c>
      <c r="F11430" s="17">
        <v>-0.70090228319168102</v>
      </c>
      <c r="G11430" s="8">
        <v>-1.5429168939590501</v>
      </c>
      <c r="H11430" s="8">
        <v>-1.0515946149826001</v>
      </c>
      <c r="K11430" s="18" t="s">
        <v>159</v>
      </c>
      <c r="L11430" s="18" t="s">
        <v>159</v>
      </c>
      <c r="O11430" s="9" t="s">
        <v>159</v>
      </c>
      <c r="P11430" s="9" t="s">
        <v>159</v>
      </c>
      <c r="Q11430" s="11">
        <v>3.2499999999999999E-21</v>
      </c>
      <c r="R11430" s="9">
        <v>188.96</v>
      </c>
      <c r="S11430" s="9">
        <v>1661300000</v>
      </c>
      <c r="T11430" s="8">
        <v>0.99970000000000003</v>
      </c>
      <c r="U11430" s="9">
        <v>184.98</v>
      </c>
      <c r="V11430" s="9">
        <v>-0.40505999999999998</v>
      </c>
      <c r="W11430" s="18">
        <v>4.5858395000000003E-2</v>
      </c>
      <c r="X11430" s="18">
        <v>0.214145733</v>
      </c>
      <c r="Y11430" s="18">
        <v>-1.641759459</v>
      </c>
      <c r="Z11430" s="18">
        <v>-0.45263171200000002</v>
      </c>
      <c r="AA11430" s="18">
        <v>4</v>
      </c>
      <c r="AB11430" s="9">
        <v>3.7433275000000002E-2</v>
      </c>
      <c r="AC11430" s="9">
        <v>0.193476808</v>
      </c>
      <c r="AD11430" s="9">
        <v>-1.1982502370000001</v>
      </c>
      <c r="AE11430" s="9">
        <v>-0.20355430199999999</v>
      </c>
      <c r="AF11430" s="9">
        <v>5</v>
      </c>
      <c r="AG11430" s="18">
        <v>5.8781985000000002E-2</v>
      </c>
      <c r="AH11430" s="18">
        <v>0.24244996399999999</v>
      </c>
      <c r="AI11430" s="18">
        <v>-2.2160658560000002</v>
      </c>
      <c r="AJ11430" s="18">
        <v>-0.86976782500000005</v>
      </c>
      <c r="AK11430" s="18">
        <v>4</v>
      </c>
      <c r="AL11430" s="9">
        <v>4.5111274E-2</v>
      </c>
      <c r="AM11430" s="9">
        <v>0.212394148</v>
      </c>
      <c r="AN11430" s="9">
        <v>-1.5975711850000001</v>
      </c>
      <c r="AO11430" s="9">
        <v>-0.50561810600000001</v>
      </c>
      <c r="AP11430" s="9">
        <v>5</v>
      </c>
      <c r="AQ11430" s="17" t="s">
        <v>90</v>
      </c>
      <c r="AR11430" s="17">
        <v>-0.66214930999999999</v>
      </c>
      <c r="AS11430" s="17">
        <v>-1.306706667</v>
      </c>
      <c r="AT11430" s="17">
        <v>-1.1137501000000001</v>
      </c>
      <c r="AU11430" s="17">
        <v>-1.07152307</v>
      </c>
      <c r="AV11430" s="8">
        <v>-0.39350882199999998</v>
      </c>
      <c r="AW11430" s="8">
        <v>-0.93286192400000001</v>
      </c>
      <c r="AX11430" s="8">
        <v>-0.92612433400000005</v>
      </c>
      <c r="AY11430" s="8">
        <v>-0.66824161999999998</v>
      </c>
      <c r="AZ11430" s="8">
        <v>-0.68272954200000002</v>
      </c>
      <c r="BA11430" s="17" t="s">
        <v>90</v>
      </c>
      <c r="BB11430" s="17">
        <v>-0.93344545400000001</v>
      </c>
      <c r="BC11430" s="17">
        <v>-1.9695020910000001</v>
      </c>
      <c r="BD11430" s="17">
        <v>-1.4661905770000001</v>
      </c>
      <c r="BE11430" s="17">
        <v>-1.4578909870000001</v>
      </c>
      <c r="BF11430" s="8">
        <v>-0.64369714300000003</v>
      </c>
      <c r="BG11430" s="8">
        <v>-0.71585267799999996</v>
      </c>
      <c r="BH11430" s="8">
        <v>-1.0345485210000001</v>
      </c>
      <c r="BI11430" s="8">
        <v>-0.90281993199999999</v>
      </c>
      <c r="BJ11430" s="8">
        <v>-1.52013278</v>
      </c>
      <c r="BK11430" s="9" t="s">
        <v>4276</v>
      </c>
      <c r="BL11430" s="9" t="s">
        <v>4276</v>
      </c>
      <c r="BM11430" s="9">
        <v>22883</v>
      </c>
      <c r="BN11430" s="9" t="s">
        <v>4276</v>
      </c>
      <c r="BO11430" s="9" t="s">
        <v>4277</v>
      </c>
      <c r="BP11430" s="9" t="s">
        <v>4278</v>
      </c>
      <c r="BQ11430" s="9">
        <v>514</v>
      </c>
      <c r="BR11430" s="9" t="s">
        <v>18764</v>
      </c>
      <c r="BS11430" s="9" t="s">
        <v>18765</v>
      </c>
      <c r="BT11430" s="9">
        <v>1</v>
      </c>
      <c r="BU11430" s="9" t="s">
        <v>97</v>
      </c>
    </row>
    <row r="11431" spans="1:73" x14ac:dyDescent="0.2">
      <c r="A11431" s="17">
        <v>0.46865054965019198</v>
      </c>
      <c r="B11431" s="17">
        <v>1.2155675888061499</v>
      </c>
      <c r="C11431" s="8">
        <v>0.211536020040512</v>
      </c>
      <c r="D11431" s="8">
        <v>0.37995973229408297</v>
      </c>
      <c r="E11431" s="17">
        <v>0.31130388379097002</v>
      </c>
      <c r="F11431" s="17">
        <v>-7.8557305037975297E-2</v>
      </c>
      <c r="G11431" s="8">
        <v>0.36318048834800698</v>
      </c>
      <c r="H11431" s="8">
        <v>0.19221679866313901</v>
      </c>
      <c r="Q11431" s="11">
        <v>1.3300000000000001E-14</v>
      </c>
      <c r="R11431" s="9">
        <v>167.73</v>
      </c>
      <c r="S11431" s="9">
        <v>3160500000</v>
      </c>
      <c r="T11431" s="8">
        <v>0.96677500000000005</v>
      </c>
      <c r="U11431" s="9">
        <v>148.47999999999999</v>
      </c>
      <c r="V11431" s="9">
        <v>0.41295999999999999</v>
      </c>
      <c r="W11431" s="18">
        <v>3.7141265E-2</v>
      </c>
      <c r="X11431" s="18">
        <v>0.192720692</v>
      </c>
      <c r="Y11431" s="18">
        <v>-0.18410041499999999</v>
      </c>
      <c r="Z11431" s="18">
        <v>0.80670820799999998</v>
      </c>
      <c r="AA11431" s="18">
        <v>5</v>
      </c>
      <c r="AB11431" s="9">
        <v>3.7433275000000002E-2</v>
      </c>
      <c r="AC11431" s="9">
        <v>0.193476808</v>
      </c>
      <c r="AD11431" s="9">
        <v>-0.57590527000000002</v>
      </c>
      <c r="AE11431" s="9">
        <v>0.41879066599999998</v>
      </c>
      <c r="AF11431" s="9">
        <v>5</v>
      </c>
      <c r="AG11431" s="18">
        <v>4.7470012999999998E-2</v>
      </c>
      <c r="AH11431" s="18">
        <v>0.217876141</v>
      </c>
      <c r="AI11431" s="18">
        <v>-0.196887969</v>
      </c>
      <c r="AJ11431" s="18">
        <v>0.92324893399999997</v>
      </c>
      <c r="AK11431" s="18">
        <v>5</v>
      </c>
      <c r="AL11431" s="9">
        <v>4.5111274E-2</v>
      </c>
      <c r="AM11431" s="9">
        <v>0.212394148</v>
      </c>
      <c r="AN11431" s="9">
        <v>-0.35375973599999999</v>
      </c>
      <c r="AO11431" s="9">
        <v>0.73819334400000003</v>
      </c>
      <c r="AP11431" s="9">
        <v>5</v>
      </c>
      <c r="AQ11431" s="17">
        <v>0.55625206199999999</v>
      </c>
      <c r="AR11431" s="17">
        <v>0.51406437199999999</v>
      </c>
      <c r="AS11431" s="17">
        <v>0.48510921000000001</v>
      </c>
      <c r="AT11431" s="17">
        <v>0.39025688200000003</v>
      </c>
      <c r="AU11431" s="17">
        <v>0.103608936</v>
      </c>
      <c r="AV11431" s="8">
        <v>-0.63056343800000003</v>
      </c>
      <c r="AW11431" s="8">
        <v>-0.40419164299999999</v>
      </c>
      <c r="AX11431" s="8">
        <v>5.0914450999999999E-2</v>
      </c>
      <c r="AY11431" s="8">
        <v>0.40828698899999999</v>
      </c>
      <c r="AZ11431" s="8">
        <v>0.28159233900000002</v>
      </c>
      <c r="BA11431" s="17">
        <v>0.66589784600000002</v>
      </c>
      <c r="BB11431" s="17">
        <v>0.67244476099999995</v>
      </c>
      <c r="BC11431" s="17">
        <v>0.40812510299999999</v>
      </c>
      <c r="BD11431" s="17">
        <v>0.61706215099999995</v>
      </c>
      <c r="BE11431" s="17">
        <v>0.37798124599999999</v>
      </c>
      <c r="BF11431" s="8">
        <v>-0.52555990200000002</v>
      </c>
      <c r="BG11431" s="8">
        <v>0.19782470199999999</v>
      </c>
      <c r="BH11431" s="8">
        <v>0.58731490399999997</v>
      </c>
      <c r="BI11431" s="8">
        <v>0.83729213499999999</v>
      </c>
      <c r="BJ11431" s="8">
        <v>0.58695918300000005</v>
      </c>
      <c r="BK11431" s="9" t="s">
        <v>4276</v>
      </c>
      <c r="BL11431" s="9" t="s">
        <v>4276</v>
      </c>
      <c r="BM11431" s="9">
        <v>22884</v>
      </c>
      <c r="BN11431" s="9" t="s">
        <v>4276</v>
      </c>
      <c r="BO11431" s="9" t="s">
        <v>4277</v>
      </c>
      <c r="BP11431" s="9" t="s">
        <v>4278</v>
      </c>
      <c r="BQ11431" s="9">
        <v>516</v>
      </c>
      <c r="BR11431" s="9" t="s">
        <v>21922</v>
      </c>
      <c r="BS11431" s="9" t="s">
        <v>21923</v>
      </c>
      <c r="BT11431" s="9">
        <v>1</v>
      </c>
      <c r="BU11431" s="9" t="s">
        <v>97</v>
      </c>
    </row>
    <row r="11432" spans="1:73" x14ac:dyDescent="0.2">
      <c r="A11432" s="17">
        <v>0.32553085684776301</v>
      </c>
      <c r="B11432" s="17">
        <v>0.74732482433319103</v>
      </c>
      <c r="C11432" s="8">
        <v>0.120201423764229</v>
      </c>
      <c r="D11432" s="8">
        <v>0.21282279491424599</v>
      </c>
      <c r="E11432" s="17">
        <v>-0.147477671504021</v>
      </c>
      <c r="F11432" s="17">
        <v>-0.39765638113021901</v>
      </c>
      <c r="G11432" s="8">
        <v>-0.170773640275002</v>
      </c>
      <c r="H11432" s="8">
        <v>-0.25095397233963002</v>
      </c>
      <c r="Q11432" s="11">
        <v>1.17E-7</v>
      </c>
      <c r="R11432" s="9">
        <v>155.41999999999999</v>
      </c>
      <c r="S11432" s="9">
        <v>405920000</v>
      </c>
      <c r="T11432" s="8">
        <v>0.975495</v>
      </c>
      <c r="U11432" s="9">
        <v>99.069000000000003</v>
      </c>
      <c r="V11432" s="9">
        <v>-4.3618999999999998E-2</v>
      </c>
      <c r="W11432" s="18">
        <v>3.7141265E-2</v>
      </c>
      <c r="X11432" s="18">
        <v>0.192720692</v>
      </c>
      <c r="Y11432" s="18">
        <v>-0.64288198200000002</v>
      </c>
      <c r="Z11432" s="18">
        <v>0.34792664099999998</v>
      </c>
      <c r="AA11432" s="18">
        <v>5</v>
      </c>
      <c r="AB11432" s="9">
        <v>3.7433275000000002E-2</v>
      </c>
      <c r="AC11432" s="9">
        <v>0.193476808</v>
      </c>
      <c r="AD11432" s="9">
        <v>-0.89500435499999997</v>
      </c>
      <c r="AE11432" s="9">
        <v>9.9691580000000002E-2</v>
      </c>
      <c r="AF11432" s="9">
        <v>5</v>
      </c>
      <c r="AG11432" s="18">
        <v>4.7470012999999998E-2</v>
      </c>
      <c r="AH11432" s="18">
        <v>0.217876141</v>
      </c>
      <c r="AI11432" s="18">
        <v>-0.730842086</v>
      </c>
      <c r="AJ11432" s="18">
        <v>0.38929481700000002</v>
      </c>
      <c r="AK11432" s="18">
        <v>5</v>
      </c>
      <c r="AL11432" s="9">
        <v>4.5111274E-2</v>
      </c>
      <c r="AM11432" s="9">
        <v>0.212394148</v>
      </c>
      <c r="AN11432" s="9">
        <v>-0.79693050200000004</v>
      </c>
      <c r="AO11432" s="9">
        <v>0.29502257799999998</v>
      </c>
      <c r="AP11432" s="9">
        <v>5</v>
      </c>
      <c r="AQ11432" s="17">
        <v>-9.1272090000000007E-3</v>
      </c>
      <c r="AR11432" s="17">
        <v>6.4652323999999997E-2</v>
      </c>
      <c r="AS11432" s="17">
        <v>0.115326449</v>
      </c>
      <c r="AT11432" s="17">
        <v>-0.43916842299999997</v>
      </c>
      <c r="AU11432" s="17">
        <v>-9.4894633000000006E-2</v>
      </c>
      <c r="AV11432" s="8">
        <v>0.10751833</v>
      </c>
      <c r="AW11432" s="8">
        <v>-0.42350366699999997</v>
      </c>
      <c r="AX11432" s="8">
        <v>-0.27010971299999997</v>
      </c>
      <c r="AY11432" s="8">
        <v>-1.105914474</v>
      </c>
      <c r="AZ11432" s="8">
        <v>-0.29885631800000001</v>
      </c>
      <c r="BA11432" s="17">
        <v>9.1869867999999993E-2</v>
      </c>
      <c r="BB11432" s="17">
        <v>0.109016337</v>
      </c>
      <c r="BC11432" s="17">
        <v>-0.104270153</v>
      </c>
      <c r="BD11432" s="17">
        <v>-0.171608284</v>
      </c>
      <c r="BE11432" s="17">
        <v>4.3562192E-2</v>
      </c>
      <c r="BF11432" s="8">
        <v>0.39877837900000002</v>
      </c>
      <c r="BG11432" s="8">
        <v>-7.5672700000000001E-3</v>
      </c>
      <c r="BH11432" s="8">
        <v>-3.2406613000000001E-2</v>
      </c>
      <c r="BI11432" s="8">
        <v>-0.94693005100000005</v>
      </c>
      <c r="BJ11432" s="8">
        <v>-4.4311609000000002E-2</v>
      </c>
      <c r="BK11432" s="9" t="s">
        <v>4276</v>
      </c>
      <c r="BL11432" s="9" t="s">
        <v>4276</v>
      </c>
      <c r="BM11432" s="9">
        <v>22903</v>
      </c>
      <c r="BN11432" s="9" t="s">
        <v>4276</v>
      </c>
      <c r="BO11432" s="9" t="s">
        <v>4277</v>
      </c>
      <c r="BP11432" s="9" t="s">
        <v>4278</v>
      </c>
      <c r="BQ11432" s="9">
        <v>530</v>
      </c>
      <c r="BR11432" s="9" t="s">
        <v>23440</v>
      </c>
      <c r="BS11432" s="9" t="s">
        <v>23441</v>
      </c>
      <c r="BT11432" s="9">
        <v>1</v>
      </c>
      <c r="BU11432" s="9" t="s">
        <v>97</v>
      </c>
    </row>
    <row r="11433" spans="1:73" x14ac:dyDescent="0.2">
      <c r="A11433" s="17">
        <v>6.3181519508361803E-2</v>
      </c>
      <c r="B11433" s="17">
        <v>0.22930479049682601</v>
      </c>
      <c r="C11433" s="8">
        <v>-7.0174418389797197E-2</v>
      </c>
      <c r="D11433" s="8">
        <v>0.33021044731140098</v>
      </c>
      <c r="E11433" s="17">
        <v>-4.0306013077497503E-2</v>
      </c>
      <c r="F11433" s="17">
        <v>-5.03300093114376E-2</v>
      </c>
      <c r="G11433" s="8">
        <v>-0.200291603803635</v>
      </c>
      <c r="H11433" s="8">
        <v>-9.99777317047119E-2</v>
      </c>
      <c r="Q11433" s="11">
        <v>2.3099999999999999E-53</v>
      </c>
      <c r="R11433" s="9">
        <v>238.8</v>
      </c>
      <c r="S11433" s="9">
        <v>90894000</v>
      </c>
      <c r="T11433" s="8">
        <v>1</v>
      </c>
      <c r="U11433" s="9">
        <v>238.8</v>
      </c>
      <c r="V11433" s="9">
        <v>-0.87016000000000004</v>
      </c>
      <c r="W11433" s="18">
        <v>3.7141265E-2</v>
      </c>
      <c r="X11433" s="18">
        <v>0.192720692</v>
      </c>
      <c r="Y11433" s="18">
        <v>-0.53571032500000004</v>
      </c>
      <c r="Z11433" s="18">
        <v>0.45509829800000001</v>
      </c>
      <c r="AA11433" s="18">
        <v>5</v>
      </c>
      <c r="AB11433" s="9">
        <v>4.6098105E-2</v>
      </c>
      <c r="AC11433" s="9">
        <v>0.214704693</v>
      </c>
      <c r="AD11433" s="9">
        <v>-0.64644580299999999</v>
      </c>
      <c r="AE11433" s="9">
        <v>0.54578578499999997</v>
      </c>
      <c r="AF11433" s="9">
        <v>4</v>
      </c>
      <c r="AG11433" s="18">
        <v>4.7470012999999998E-2</v>
      </c>
      <c r="AH11433" s="18">
        <v>0.217876141</v>
      </c>
      <c r="AI11433" s="18">
        <v>-0.76036005699999998</v>
      </c>
      <c r="AJ11433" s="18">
        <v>0.35977684599999998</v>
      </c>
      <c r="AK11433" s="18">
        <v>5</v>
      </c>
      <c r="AL11433" s="9">
        <v>5.5777669000000002E-2</v>
      </c>
      <c r="AM11433" s="9">
        <v>0.23617296500000001</v>
      </c>
      <c r="AN11433" s="9">
        <v>-0.75569900700000003</v>
      </c>
      <c r="AO11433" s="9">
        <v>0.55574353700000001</v>
      </c>
      <c r="AP11433" s="9">
        <v>4</v>
      </c>
      <c r="AQ11433" s="17">
        <v>0.124806494</v>
      </c>
      <c r="AR11433" s="17">
        <v>0.17038004100000001</v>
      </c>
      <c r="AS11433" s="17">
        <v>6.9573342999999996E-2</v>
      </c>
      <c r="AT11433" s="17">
        <v>-6.5079890000000001E-2</v>
      </c>
      <c r="AU11433" s="17">
        <v>-9.9329299999999995E-2</v>
      </c>
      <c r="AV11433" s="8">
        <v>7.8921348000000002E-2</v>
      </c>
      <c r="AW11433" s="8">
        <v>-0.211706325</v>
      </c>
      <c r="AX11433" s="8">
        <v>-0.191200957</v>
      </c>
      <c r="AY11433" s="8">
        <v>0.23154039700000001</v>
      </c>
      <c r="AZ11433" s="8" t="s">
        <v>90</v>
      </c>
      <c r="BA11433" s="17">
        <v>5.0772498999999999E-2</v>
      </c>
      <c r="BB11433" s="17">
        <v>0.14538225499999999</v>
      </c>
      <c r="BC11433" s="17">
        <v>-0.192609012</v>
      </c>
      <c r="BD11433" s="17">
        <v>-6.7448750000000002E-2</v>
      </c>
      <c r="BE11433" s="17">
        <v>-0.120820343</v>
      </c>
      <c r="BF11433" s="8">
        <v>0.19507537799999999</v>
      </c>
      <c r="BG11433" s="8">
        <v>-0.11999654</v>
      </c>
      <c r="BH11433" s="8">
        <v>-3.0134415000000001E-2</v>
      </c>
      <c r="BI11433" s="8">
        <v>8.7974571000000001E-2</v>
      </c>
      <c r="BJ11433" s="8" t="s">
        <v>90</v>
      </c>
      <c r="BK11433" s="9" t="s">
        <v>4276</v>
      </c>
      <c r="BL11433" s="9" t="s">
        <v>4276</v>
      </c>
      <c r="BM11433" s="9">
        <v>22890</v>
      </c>
      <c r="BN11433" s="9" t="s">
        <v>4276</v>
      </c>
      <c r="BO11433" s="9" t="s">
        <v>4277</v>
      </c>
      <c r="BP11433" s="9" t="s">
        <v>4278</v>
      </c>
      <c r="BQ11433" s="9">
        <v>562</v>
      </c>
      <c r="BR11433" s="9" t="s">
        <v>25014</v>
      </c>
      <c r="BS11433" s="9" t="s">
        <v>25015</v>
      </c>
      <c r="BT11433" s="9">
        <v>1</v>
      </c>
      <c r="BU11433" s="9" t="s">
        <v>97</v>
      </c>
    </row>
    <row r="11434" spans="1:73" x14ac:dyDescent="0.2">
      <c r="A11434" s="17">
        <v>0.163454279303551</v>
      </c>
      <c r="B11434" s="17">
        <v>0.37584775686263999</v>
      </c>
      <c r="C11434" s="8">
        <v>-0.51239120960235596</v>
      </c>
      <c r="D11434" s="8">
        <v>0.92337179183960005</v>
      </c>
      <c r="E11434" s="17">
        <v>-0.51385825872421298</v>
      </c>
      <c r="F11434" s="17">
        <v>-0.58908605575561501</v>
      </c>
      <c r="G11434" s="8">
        <v>-0.29537382721900901</v>
      </c>
      <c r="H11434" s="8">
        <v>0.239049032330513</v>
      </c>
      <c r="Q11434" s="9">
        <v>2.02239E-4</v>
      </c>
      <c r="R11434" s="9">
        <v>122.86</v>
      </c>
      <c r="S11434" s="9">
        <v>1295100000</v>
      </c>
      <c r="T11434" s="8">
        <v>0.98657700000000004</v>
      </c>
      <c r="U11434" s="9">
        <v>113.03</v>
      </c>
      <c r="V11434" s="9">
        <v>-0.35317999999999999</v>
      </c>
      <c r="W11434" s="18">
        <v>4.5858383000000003E-2</v>
      </c>
      <c r="X11434" s="18">
        <v>0.21414570499999999</v>
      </c>
      <c r="Y11434" s="18">
        <v>-1.1084220300000001</v>
      </c>
      <c r="Z11434" s="18">
        <v>8.0705557999999997E-2</v>
      </c>
      <c r="AA11434" s="18">
        <v>4</v>
      </c>
      <c r="AB11434" s="9">
        <v>4.6098234000000002E-2</v>
      </c>
      <c r="AC11434" s="9">
        <v>0.21470499400000001</v>
      </c>
      <c r="AD11434" s="9">
        <v>-1.1852026579999999</v>
      </c>
      <c r="AE11434" s="9">
        <v>7.0305990000000002E-3</v>
      </c>
      <c r="AF11434" s="9">
        <v>4</v>
      </c>
      <c r="AG11434" s="18">
        <v>5.8781964999999999E-2</v>
      </c>
      <c r="AH11434" s="18">
        <v>0.24244992300000001</v>
      </c>
      <c r="AI11434" s="18">
        <v>-0.96852273499999997</v>
      </c>
      <c r="AJ11434" s="18">
        <v>0.37777506900000002</v>
      </c>
      <c r="AK11434" s="18">
        <v>4</v>
      </c>
      <c r="AL11434" s="9">
        <v>5.5777806999999999E-2</v>
      </c>
      <c r="AM11434" s="9">
        <v>0.236173257</v>
      </c>
      <c r="AN11434" s="9">
        <v>-0.41667305399999999</v>
      </c>
      <c r="AO11434" s="9">
        <v>0.89477111300000001</v>
      </c>
      <c r="AP11434" s="9">
        <v>4</v>
      </c>
      <c r="AQ11434" s="17">
        <v>-0.34583839799999999</v>
      </c>
      <c r="AR11434" s="17">
        <v>-0.377210975</v>
      </c>
      <c r="AS11434" s="17">
        <v>-0.24871399999999999</v>
      </c>
      <c r="AT11434" s="17" t="s">
        <v>90</v>
      </c>
      <c r="AU11434" s="17">
        <v>-0.86884939699999997</v>
      </c>
      <c r="AV11434" s="8">
        <v>-0.28479564200000002</v>
      </c>
      <c r="AW11434" s="8" t="s">
        <v>90</v>
      </c>
      <c r="AX11434" s="8">
        <v>-0.81907528600000001</v>
      </c>
      <c r="AY11434" s="8">
        <v>-0.56355011499999996</v>
      </c>
      <c r="AZ11434" s="8">
        <v>-0.82700884299999999</v>
      </c>
      <c r="BA11434" s="17">
        <v>-0.13584390299999999</v>
      </c>
      <c r="BB11434" s="17">
        <v>9.2661849999999997E-3</v>
      </c>
      <c r="BC11434" s="17">
        <v>-0.17008326900000001</v>
      </c>
      <c r="BD11434" s="17" t="s">
        <v>90</v>
      </c>
      <c r="BE11434" s="17">
        <v>-0.24089935400000001</v>
      </c>
      <c r="BF11434" s="8">
        <v>0.11041369299999999</v>
      </c>
      <c r="BG11434" s="8" t="s">
        <v>90</v>
      </c>
      <c r="BH11434" s="8">
        <v>1.8196273999999998E-2</v>
      </c>
      <c r="BI11434" s="8">
        <v>0.17968772399999999</v>
      </c>
      <c r="BJ11434" s="8">
        <v>1.2037068609999999</v>
      </c>
      <c r="BK11434" s="9" t="s">
        <v>4276</v>
      </c>
      <c r="BL11434" s="9" t="s">
        <v>4276</v>
      </c>
      <c r="BM11434" s="9">
        <v>22897</v>
      </c>
      <c r="BN11434" s="9" t="s">
        <v>4276</v>
      </c>
      <c r="BO11434" s="9" t="s">
        <v>4277</v>
      </c>
      <c r="BP11434" s="9" t="s">
        <v>4278</v>
      </c>
      <c r="BQ11434" s="9">
        <v>737</v>
      </c>
      <c r="BR11434" s="9" t="s">
        <v>4583</v>
      </c>
      <c r="BS11434" s="9" t="s">
        <v>4584</v>
      </c>
      <c r="BT11434" s="9">
        <v>1</v>
      </c>
      <c r="BU11434" s="9" t="s">
        <v>97</v>
      </c>
    </row>
    <row r="11435" spans="1:73" x14ac:dyDescent="0.2">
      <c r="A11435" s="17">
        <v>0.70239841938018799</v>
      </c>
      <c r="B11435" s="17">
        <v>2.9381480216979998</v>
      </c>
      <c r="C11435" s="8">
        <v>0.66358184814453103</v>
      </c>
      <c r="D11435" s="8">
        <v>1.9109072685241699</v>
      </c>
      <c r="E11435" s="17">
        <v>0.772413849830627</v>
      </c>
      <c r="F11435" s="17">
        <v>0.15763209760189101</v>
      </c>
      <c r="G11435" s="8">
        <v>2.09821677207947</v>
      </c>
      <c r="H11435" s="8">
        <v>1.4837294816970801</v>
      </c>
      <c r="I11435" s="19" t="s">
        <v>87</v>
      </c>
      <c r="J11435" s="18" t="s">
        <v>88</v>
      </c>
      <c r="K11435" s="18" t="s">
        <v>88</v>
      </c>
      <c r="O11435" s="9" t="s">
        <v>88</v>
      </c>
      <c r="P11435" s="9" t="s">
        <v>88</v>
      </c>
      <c r="Q11435" s="11">
        <v>2.89E-95</v>
      </c>
      <c r="R11435" s="9">
        <v>293.08999999999997</v>
      </c>
      <c r="S11435" s="9">
        <v>1490700000</v>
      </c>
      <c r="T11435" s="8">
        <v>0.99999899999999997</v>
      </c>
      <c r="U11435" s="9">
        <v>129.15</v>
      </c>
      <c r="V11435" s="9">
        <v>-2.3029999999999999</v>
      </c>
      <c r="W11435" s="18">
        <v>3.7141265E-2</v>
      </c>
      <c r="X11435" s="18">
        <v>0.192720692</v>
      </c>
      <c r="Y11435" s="18">
        <v>0.27700956300000001</v>
      </c>
      <c r="Z11435" s="18">
        <v>1.267818186</v>
      </c>
      <c r="AA11435" s="18">
        <v>5</v>
      </c>
      <c r="AB11435" s="9">
        <v>3.7433275000000002E-2</v>
      </c>
      <c r="AC11435" s="9">
        <v>0.193476808</v>
      </c>
      <c r="AD11435" s="9">
        <v>-0.339715877</v>
      </c>
      <c r="AE11435" s="9">
        <v>0.65498005800000003</v>
      </c>
      <c r="AF11435" s="9">
        <v>5</v>
      </c>
      <c r="AG11435" s="18">
        <v>4.7470012999999998E-2</v>
      </c>
      <c r="AH11435" s="18">
        <v>0.217876141</v>
      </c>
      <c r="AI11435" s="18">
        <v>1.5381484320000001</v>
      </c>
      <c r="AJ11435" s="18">
        <v>2.658285335</v>
      </c>
      <c r="AK11435" s="18">
        <v>5</v>
      </c>
      <c r="AL11435" s="9">
        <v>4.5111274E-2</v>
      </c>
      <c r="AM11435" s="9">
        <v>0.212394148</v>
      </c>
      <c r="AN11435" s="9">
        <v>0.93775296100000005</v>
      </c>
      <c r="AO11435" s="9">
        <v>2.0297060400000002</v>
      </c>
      <c r="AP11435" s="9">
        <v>5</v>
      </c>
      <c r="AQ11435" s="17">
        <v>1.0505927799999999</v>
      </c>
      <c r="AR11435" s="17">
        <v>0.77846711899999999</v>
      </c>
      <c r="AS11435" s="17">
        <v>1.1145055290000001</v>
      </c>
      <c r="AT11435" s="17">
        <v>0.92918974200000004</v>
      </c>
      <c r="AU11435" s="17">
        <v>0.60128319299999999</v>
      </c>
      <c r="AV11435" s="8">
        <v>0.14337760199999999</v>
      </c>
      <c r="AW11435" s="8">
        <v>0.42881110300000003</v>
      </c>
      <c r="AX11435" s="8">
        <v>-0.15581442400000001</v>
      </c>
      <c r="AY11435" s="8">
        <v>0.13054448399999999</v>
      </c>
      <c r="AZ11435" s="8">
        <v>0.41512745600000001</v>
      </c>
      <c r="BA11435" s="17">
        <v>2.8122618199999998</v>
      </c>
      <c r="BB11435" s="17">
        <v>2.6374328139999998</v>
      </c>
      <c r="BC11435" s="17">
        <v>2.2234621049999999</v>
      </c>
      <c r="BD11435" s="17">
        <v>2.389771938</v>
      </c>
      <c r="BE11435" s="17">
        <v>1.6890079979999999</v>
      </c>
      <c r="BF11435" s="8">
        <v>1.484802961</v>
      </c>
      <c r="BG11435" s="8">
        <v>1.7755420209999999</v>
      </c>
      <c r="BH11435" s="8">
        <v>1.8950854539999999</v>
      </c>
      <c r="BI11435" s="8">
        <v>1.6786394120000001</v>
      </c>
      <c r="BJ11435" s="8">
        <v>1.599957705</v>
      </c>
      <c r="BK11435" s="9" t="s">
        <v>1622</v>
      </c>
      <c r="BL11435" s="9" t="s">
        <v>1622</v>
      </c>
      <c r="BM11435" s="9">
        <v>28378</v>
      </c>
      <c r="BN11435" s="9" t="s">
        <v>1622</v>
      </c>
      <c r="BO11435" s="9" t="s">
        <v>1623</v>
      </c>
      <c r="BP11435" s="9" t="s">
        <v>1624</v>
      </c>
      <c r="BQ11435" s="9">
        <v>8</v>
      </c>
      <c r="BR11435" s="9" t="s">
        <v>1627</v>
      </c>
      <c r="BS11435" s="9" t="s">
        <v>1628</v>
      </c>
      <c r="BT11435" s="9" t="s">
        <v>103</v>
      </c>
      <c r="BU11435" s="9" t="s">
        <v>97</v>
      </c>
    </row>
    <row r="11436" spans="1:73" x14ac:dyDescent="0.2">
      <c r="A11436" s="17">
        <v>0.25123801827430697</v>
      </c>
      <c r="B11436" s="17">
        <v>0.51955139636993397</v>
      </c>
      <c r="C11436" s="8">
        <v>0.43992730975151101</v>
      </c>
      <c r="D11436" s="8">
        <v>0.84178042411804199</v>
      </c>
      <c r="E11436" s="17">
        <v>-1.08402955532074</v>
      </c>
      <c r="F11436" s="17">
        <v>-1.25391185283661</v>
      </c>
      <c r="G11436" s="8">
        <v>-1.7949926853179901</v>
      </c>
      <c r="H11436" s="8">
        <v>-2.1706707477569598</v>
      </c>
      <c r="K11436" s="18" t="s">
        <v>159</v>
      </c>
      <c r="L11436" s="18" t="s">
        <v>159</v>
      </c>
      <c r="O11436" s="9" t="s">
        <v>159</v>
      </c>
      <c r="P11436" s="9" t="s">
        <v>159</v>
      </c>
      <c r="Q11436" s="11">
        <v>1.6300000000000001E-110</v>
      </c>
      <c r="R11436" s="9">
        <v>306.01</v>
      </c>
      <c r="S11436" s="9">
        <v>499430000</v>
      </c>
      <c r="T11436" s="8">
        <v>0.99996799999999997</v>
      </c>
      <c r="U11436" s="9">
        <v>129.15</v>
      </c>
      <c r="V11436" s="9">
        <v>-2.3029999999999999</v>
      </c>
      <c r="W11436" s="18">
        <v>3.7141265E-2</v>
      </c>
      <c r="X11436" s="18">
        <v>0.192720692</v>
      </c>
      <c r="Y11436" s="18">
        <v>-1.579433817</v>
      </c>
      <c r="Z11436" s="18">
        <v>-0.58862519400000002</v>
      </c>
      <c r="AA11436" s="18">
        <v>5</v>
      </c>
      <c r="AB11436" s="9">
        <v>3.7433275000000002E-2</v>
      </c>
      <c r="AC11436" s="9">
        <v>0.193476808</v>
      </c>
      <c r="AD11436" s="9">
        <v>-1.7512598100000001</v>
      </c>
      <c r="AE11436" s="9">
        <v>-0.75656387400000003</v>
      </c>
      <c r="AF11436" s="9">
        <v>5</v>
      </c>
      <c r="AG11436" s="18">
        <v>4.7470012999999998E-2</v>
      </c>
      <c r="AH11436" s="18">
        <v>0.217876141</v>
      </c>
      <c r="AI11436" s="18">
        <v>-2.3550610939999999</v>
      </c>
      <c r="AJ11436" s="18">
        <v>-1.2349241909999999</v>
      </c>
      <c r="AK11436" s="18">
        <v>5</v>
      </c>
      <c r="AL11436" s="9">
        <v>4.5111274E-2</v>
      </c>
      <c r="AM11436" s="9">
        <v>0.212394148</v>
      </c>
      <c r="AN11436" s="9">
        <v>-2.7166471809999999</v>
      </c>
      <c r="AO11436" s="9">
        <v>-1.624694101</v>
      </c>
      <c r="AP11436" s="9">
        <v>5</v>
      </c>
      <c r="AQ11436" s="17">
        <v>-0.80418914600000002</v>
      </c>
      <c r="AR11436" s="17">
        <v>-0.55855435099999995</v>
      </c>
      <c r="AS11436" s="17">
        <v>-1.1586765050000001</v>
      </c>
      <c r="AT11436" s="17">
        <v>-1.424708724</v>
      </c>
      <c r="AU11436" s="17">
        <v>-1.341940761</v>
      </c>
      <c r="AV11436" s="8">
        <v>-1.538873911</v>
      </c>
      <c r="AW11436" s="8">
        <v>-1.3644185069999999</v>
      </c>
      <c r="AX11436" s="8">
        <v>-0.76467466399999995</v>
      </c>
      <c r="AY11436" s="8">
        <v>-1.67683804</v>
      </c>
      <c r="AZ11436" s="8">
        <v>-1.199454427</v>
      </c>
      <c r="BA11436" s="17">
        <v>-1.19908762</v>
      </c>
      <c r="BB11436" s="17">
        <v>-1.5132219790000001</v>
      </c>
      <c r="BC11436" s="17">
        <v>-2.1515908239999999</v>
      </c>
      <c r="BD11436" s="17">
        <v>-1.6758303640000001</v>
      </c>
      <c r="BE11436" s="17">
        <v>-1.926625729</v>
      </c>
      <c r="BF11436" s="8">
        <v>-1.9567028280000001</v>
      </c>
      <c r="BG11436" s="8">
        <v>-1.7664581539999999</v>
      </c>
      <c r="BH11436" s="8">
        <v>-1.775524259</v>
      </c>
      <c r="BI11436" s="8">
        <v>-2.9261169429999998</v>
      </c>
      <c r="BJ11436" s="8">
        <v>-2.2411909099999998</v>
      </c>
      <c r="BK11436" s="9" t="s">
        <v>1622</v>
      </c>
      <c r="BL11436" s="9" t="s">
        <v>1622</v>
      </c>
      <c r="BM11436" s="9">
        <v>28379</v>
      </c>
      <c r="BN11436" s="9" t="s">
        <v>1622</v>
      </c>
      <c r="BO11436" s="9" t="s">
        <v>1623</v>
      </c>
      <c r="BP11436" s="9" t="s">
        <v>1624</v>
      </c>
      <c r="BQ11436" s="9">
        <v>10</v>
      </c>
      <c r="BR11436" s="9" t="s">
        <v>14525</v>
      </c>
      <c r="BS11436" s="9" t="s">
        <v>1628</v>
      </c>
      <c r="BT11436" s="9" t="s">
        <v>103</v>
      </c>
      <c r="BU11436" s="9" t="s">
        <v>97</v>
      </c>
    </row>
    <row r="11437" spans="1:73" x14ac:dyDescent="0.2">
      <c r="A11437" s="17">
        <v>0.82944017648696899</v>
      </c>
      <c r="B11437" s="17">
        <v>4.5275216102600098</v>
      </c>
      <c r="C11437" s="8">
        <v>0.93682134151458696</v>
      </c>
      <c r="D11437" s="8">
        <v>3.00457668304443</v>
      </c>
      <c r="E11437" s="17">
        <v>0.50524520874023404</v>
      </c>
      <c r="F11437" s="17">
        <v>-0.226006999611855</v>
      </c>
      <c r="G11437" s="8">
        <v>1.2534650564193699</v>
      </c>
      <c r="H11437" s="8">
        <v>0.38297569751739502</v>
      </c>
      <c r="I11437" s="19" t="s">
        <v>87</v>
      </c>
      <c r="J11437" s="18" t="s">
        <v>88</v>
      </c>
      <c r="K11437" s="18" t="s">
        <v>88</v>
      </c>
      <c r="M11437" s="20" t="s">
        <v>87</v>
      </c>
      <c r="N11437" s="9" t="s">
        <v>88</v>
      </c>
      <c r="O11437" s="9" t="s">
        <v>88</v>
      </c>
      <c r="Q11437" s="11">
        <v>2.1600000000000001E-14</v>
      </c>
      <c r="R11437" s="9">
        <v>167.55</v>
      </c>
      <c r="S11437" s="9">
        <v>2612900000</v>
      </c>
      <c r="T11437" s="8">
        <v>0.99961800000000001</v>
      </c>
      <c r="U11437" s="9">
        <v>122.97</v>
      </c>
      <c r="V11437" s="9">
        <v>-0.33964</v>
      </c>
      <c r="W11437" s="18">
        <v>3.7141265E-2</v>
      </c>
      <c r="X11437" s="18">
        <v>0.192720692</v>
      </c>
      <c r="Y11437" s="18">
        <v>9.8408850000000006E-3</v>
      </c>
      <c r="Z11437" s="18">
        <v>1.000649508</v>
      </c>
      <c r="AA11437" s="18">
        <v>5</v>
      </c>
      <c r="AB11437" s="9">
        <v>3.7433275000000002E-2</v>
      </c>
      <c r="AC11437" s="9">
        <v>0.193476808</v>
      </c>
      <c r="AD11437" s="9">
        <v>-0.72335496600000004</v>
      </c>
      <c r="AE11437" s="9">
        <v>0.27134096899999999</v>
      </c>
      <c r="AF11437" s="9">
        <v>5</v>
      </c>
      <c r="AG11437" s="18">
        <v>4.7470012999999998E-2</v>
      </c>
      <c r="AH11437" s="18">
        <v>0.217876141</v>
      </c>
      <c r="AI11437" s="18">
        <v>0.69339663399999996</v>
      </c>
      <c r="AJ11437" s="18">
        <v>1.8135335379999999</v>
      </c>
      <c r="AK11437" s="18">
        <v>5</v>
      </c>
      <c r="AL11437" s="9">
        <v>4.5111274E-2</v>
      </c>
      <c r="AM11437" s="9">
        <v>0.212394148</v>
      </c>
      <c r="AN11437" s="9">
        <v>-0.16300083200000001</v>
      </c>
      <c r="AO11437" s="9">
        <v>0.92895224799999998</v>
      </c>
      <c r="AP11437" s="9">
        <v>5</v>
      </c>
      <c r="AQ11437" s="17">
        <v>0.61823469399999997</v>
      </c>
      <c r="AR11437" s="17">
        <v>0.74112761000000005</v>
      </c>
      <c r="AS11437" s="17">
        <v>0.80662542599999998</v>
      </c>
      <c r="AT11437" s="17">
        <v>0.61696046599999999</v>
      </c>
      <c r="AU11437" s="17">
        <v>0.286183625</v>
      </c>
      <c r="AV11437" s="8">
        <v>-0.13986431099999999</v>
      </c>
      <c r="AW11437" s="8">
        <v>-0.15725576899999999</v>
      </c>
      <c r="AX11437" s="8">
        <v>-0.36477953200000002</v>
      </c>
      <c r="AY11437" s="8">
        <v>-0.230037093</v>
      </c>
      <c r="AZ11437" s="8">
        <v>-0.18613232699999999</v>
      </c>
      <c r="BA11437" s="17">
        <v>1.609461308</v>
      </c>
      <c r="BB11437" s="17">
        <v>1.8057783839999999</v>
      </c>
      <c r="BC11437" s="17">
        <v>1.3609519000000001</v>
      </c>
      <c r="BD11437" s="17">
        <v>1.3941466810000001</v>
      </c>
      <c r="BE11437" s="17">
        <v>1.1946165559999999</v>
      </c>
      <c r="BF11437" s="8">
        <v>0.50620669100000004</v>
      </c>
      <c r="BG11437" s="8">
        <v>1.1182882789999999</v>
      </c>
      <c r="BH11437" s="8">
        <v>0.461247623</v>
      </c>
      <c r="BI11437" s="8">
        <v>0.33908149599999998</v>
      </c>
      <c r="BJ11437" s="8">
        <v>0.25602391400000002</v>
      </c>
      <c r="BK11437" s="9" t="s">
        <v>1622</v>
      </c>
      <c r="BL11437" s="9" t="s">
        <v>1622</v>
      </c>
      <c r="BM11437" s="9">
        <v>28398</v>
      </c>
      <c r="BN11437" s="9" t="s">
        <v>1622</v>
      </c>
      <c r="BO11437" s="9" t="s">
        <v>1623</v>
      </c>
      <c r="BP11437" s="9" t="s">
        <v>1624</v>
      </c>
      <c r="BQ11437" s="9">
        <v>51</v>
      </c>
      <c r="BR11437" s="9" t="s">
        <v>1625</v>
      </c>
      <c r="BS11437" s="9" t="s">
        <v>1626</v>
      </c>
      <c r="BT11437" s="9">
        <v>1</v>
      </c>
      <c r="BU11437" s="9" t="s">
        <v>97</v>
      </c>
    </row>
    <row r="11438" spans="1:73" x14ac:dyDescent="0.2">
      <c r="A11438" s="17">
        <v>0.25161969661712602</v>
      </c>
      <c r="B11438" s="17">
        <v>1.00650799274445</v>
      </c>
      <c r="C11438" s="8">
        <v>0.58295971155166604</v>
      </c>
      <c r="D11438" s="8">
        <v>2.3906505107879599</v>
      </c>
      <c r="E11438" s="17">
        <v>0.35938498377799999</v>
      </c>
      <c r="F11438" s="17">
        <v>0.173048451542854</v>
      </c>
      <c r="G11438" s="8">
        <v>1.0248122215271001</v>
      </c>
      <c r="H11438" s="8">
        <v>0.49430346488952598</v>
      </c>
      <c r="O11438" s="9" t="s">
        <v>88</v>
      </c>
      <c r="Q11438" s="9">
        <v>0</v>
      </c>
      <c r="R11438" s="9">
        <v>493.18</v>
      </c>
      <c r="S11438" s="9">
        <v>4254100000</v>
      </c>
      <c r="T11438" s="8">
        <v>1</v>
      </c>
      <c r="U11438" s="9">
        <v>453.79</v>
      </c>
      <c r="V11438" s="9">
        <v>-0.37525999999999998</v>
      </c>
      <c r="W11438" s="18">
        <v>3.7141265E-2</v>
      </c>
      <c r="X11438" s="18">
        <v>0.192720692</v>
      </c>
      <c r="Y11438" s="18">
        <v>-0.13601933699999999</v>
      </c>
      <c r="Z11438" s="18">
        <v>0.85478928600000004</v>
      </c>
      <c r="AA11438" s="18">
        <v>5</v>
      </c>
      <c r="AB11438" s="9">
        <v>3.7433275000000002E-2</v>
      </c>
      <c r="AC11438" s="9">
        <v>0.193476808</v>
      </c>
      <c r="AD11438" s="9">
        <v>-0.32429951699999998</v>
      </c>
      <c r="AE11438" s="9">
        <v>0.67039641900000002</v>
      </c>
      <c r="AF11438" s="9">
        <v>5</v>
      </c>
      <c r="AG11438" s="18">
        <v>4.7470012999999998E-2</v>
      </c>
      <c r="AH11438" s="18">
        <v>0.217876141</v>
      </c>
      <c r="AI11438" s="18">
        <v>0.46474375499999998</v>
      </c>
      <c r="AJ11438" s="18">
        <v>1.5848806580000001</v>
      </c>
      <c r="AK11438" s="18">
        <v>5</v>
      </c>
      <c r="AL11438" s="9">
        <v>4.5111274E-2</v>
      </c>
      <c r="AM11438" s="9">
        <v>0.212394148</v>
      </c>
      <c r="AN11438" s="9">
        <v>-5.1673074999999999E-2</v>
      </c>
      <c r="AO11438" s="9">
        <v>1.0402800050000001</v>
      </c>
      <c r="AP11438" s="9">
        <v>5</v>
      </c>
      <c r="AQ11438" s="17">
        <v>0.64224517299999995</v>
      </c>
      <c r="AR11438" s="17">
        <v>0.63250315199999996</v>
      </c>
      <c r="AS11438" s="17">
        <v>0.61114650999999998</v>
      </c>
      <c r="AT11438" s="17">
        <v>0.33525198699999997</v>
      </c>
      <c r="AU11438" s="17">
        <v>8.0978996999999997E-2</v>
      </c>
      <c r="AV11438" s="8">
        <v>0.200517163</v>
      </c>
      <c r="AW11438" s="8">
        <v>0.231179565</v>
      </c>
      <c r="AX11438" s="8">
        <v>0.126871124</v>
      </c>
      <c r="AY11438" s="8">
        <v>1.0610567E-2</v>
      </c>
      <c r="AZ11438" s="8">
        <v>0.47484889600000002</v>
      </c>
      <c r="BA11438" s="17">
        <v>1.351010799</v>
      </c>
      <c r="BB11438" s="17">
        <v>1.6260870700000001</v>
      </c>
      <c r="BC11438" s="17">
        <v>1.0506851669999999</v>
      </c>
      <c r="BD11438" s="17">
        <v>1.256417036</v>
      </c>
      <c r="BE11438" s="17">
        <v>0.89331006999999996</v>
      </c>
      <c r="BF11438" s="8">
        <v>0.54924309299999996</v>
      </c>
      <c r="BG11438" s="8">
        <v>0.83022844799999995</v>
      </c>
      <c r="BH11438" s="8">
        <v>0.80735057600000004</v>
      </c>
      <c r="BI11438" s="8">
        <v>0.63604605199999997</v>
      </c>
      <c r="BJ11438" s="8">
        <v>0.43984344600000003</v>
      </c>
      <c r="BK11438" s="9" t="s">
        <v>1622</v>
      </c>
      <c r="BL11438" s="9" t="s">
        <v>1622</v>
      </c>
      <c r="BM11438" s="9">
        <v>39897</v>
      </c>
      <c r="BN11438" s="9" t="s">
        <v>1622</v>
      </c>
      <c r="BO11438" s="9" t="s">
        <v>1623</v>
      </c>
      <c r="BP11438" s="9" t="s">
        <v>1624</v>
      </c>
      <c r="BQ11438" s="9">
        <v>74</v>
      </c>
      <c r="BR11438" s="9" t="s">
        <v>24781</v>
      </c>
      <c r="BS11438" s="9" t="s">
        <v>24782</v>
      </c>
      <c r="BT11438" s="9">
        <v>1</v>
      </c>
      <c r="BU11438" s="9" t="s">
        <v>218</v>
      </c>
    </row>
    <row r="11439" spans="1:73" x14ac:dyDescent="0.2">
      <c r="A11439" s="17">
        <v>0.83994227647781405</v>
      </c>
      <c r="B11439" s="17">
        <v>0.283952236175537</v>
      </c>
      <c r="C11439" s="8">
        <v>-2.7011558413505599E-2</v>
      </c>
      <c r="D11439" s="8">
        <v>3.3470772206783302E-2</v>
      </c>
      <c r="E11439" s="17">
        <v>1.24714148044586</v>
      </c>
      <c r="F11439" s="17">
        <v>0.46847218275070202</v>
      </c>
      <c r="G11439" s="8">
        <v>1.0701255798339799</v>
      </c>
      <c r="H11439" s="8">
        <v>1.0490183830261199</v>
      </c>
      <c r="K11439" s="18" t="s">
        <v>88</v>
      </c>
      <c r="O11439" s="9" t="s">
        <v>88</v>
      </c>
      <c r="Q11439" s="11">
        <v>2.2700000000000001E-8</v>
      </c>
      <c r="R11439" s="9">
        <v>113.6</v>
      </c>
      <c r="S11439" s="9">
        <v>184300000</v>
      </c>
      <c r="T11439" s="8">
        <v>0.87740700000000005</v>
      </c>
      <c r="U11439" s="9">
        <v>105.46</v>
      </c>
      <c r="V11439" s="9">
        <v>-0.97397</v>
      </c>
      <c r="W11439" s="18">
        <v>4.5858383000000003E-2</v>
      </c>
      <c r="X11439" s="18">
        <v>0.21414570499999999</v>
      </c>
      <c r="Y11439" s="18">
        <v>0.65257767700000002</v>
      </c>
      <c r="Z11439" s="18">
        <v>1.841705264</v>
      </c>
      <c r="AA11439" s="18">
        <v>4</v>
      </c>
      <c r="AB11439" s="9">
        <v>8.5858044999999994E-2</v>
      </c>
      <c r="AC11439" s="9">
        <v>0.29301543400000002</v>
      </c>
      <c r="AD11439" s="9">
        <v>-0.79227147200000003</v>
      </c>
      <c r="AE11439" s="9">
        <v>1.729215843</v>
      </c>
      <c r="AF11439" s="9">
        <v>2</v>
      </c>
      <c r="AG11439" s="18">
        <v>5.8781964999999999E-2</v>
      </c>
      <c r="AH11439" s="18">
        <v>0.24244992300000001</v>
      </c>
      <c r="AI11439" s="18">
        <v>0.39697662099999997</v>
      </c>
      <c r="AJ11439" s="18">
        <v>1.7432744259999999</v>
      </c>
      <c r="AK11439" s="18">
        <v>4</v>
      </c>
      <c r="AL11439" s="9">
        <v>0.105853272</v>
      </c>
      <c r="AM11439" s="9">
        <v>0.325350998</v>
      </c>
      <c r="AN11439" s="9">
        <v>-0.35085397899999998</v>
      </c>
      <c r="AO11439" s="9">
        <v>2.4488907439999998</v>
      </c>
      <c r="AP11439" s="9">
        <v>2</v>
      </c>
      <c r="AQ11439" s="17">
        <v>0.67717605800000003</v>
      </c>
      <c r="AR11439" s="17">
        <v>0.592174113</v>
      </c>
      <c r="AS11439" s="17">
        <v>0.59700399599999998</v>
      </c>
      <c r="AT11439" s="17" t="s">
        <v>90</v>
      </c>
      <c r="AU11439" s="17">
        <v>3.7922506330000001</v>
      </c>
      <c r="AV11439" s="8" t="s">
        <v>90</v>
      </c>
      <c r="AW11439" s="8">
        <v>0.72004807000000004</v>
      </c>
      <c r="AX11439" s="8">
        <v>0.42936971800000001</v>
      </c>
      <c r="AY11439" s="8" t="s">
        <v>90</v>
      </c>
      <c r="AZ11439" s="8" t="s">
        <v>90</v>
      </c>
      <c r="BA11439" s="17">
        <v>1.2504134179999999</v>
      </c>
      <c r="BB11439" s="17">
        <v>1.580663323</v>
      </c>
      <c r="BC11439" s="17">
        <v>0.80077558800000004</v>
      </c>
      <c r="BD11439" s="17" t="s">
        <v>90</v>
      </c>
      <c r="BE11439" s="17">
        <v>1.5564264059999999</v>
      </c>
      <c r="BF11439" s="8" t="s">
        <v>90</v>
      </c>
      <c r="BG11439" s="8">
        <v>1.328903913</v>
      </c>
      <c r="BH11439" s="8">
        <v>1.319258571</v>
      </c>
      <c r="BI11439" s="8" t="s">
        <v>90</v>
      </c>
      <c r="BJ11439" s="8" t="s">
        <v>90</v>
      </c>
      <c r="BK11439" s="9" t="s">
        <v>1622</v>
      </c>
      <c r="BL11439" s="9" t="s">
        <v>1622</v>
      </c>
      <c r="BM11439" s="9">
        <v>28409</v>
      </c>
      <c r="BN11439" s="9" t="s">
        <v>1622</v>
      </c>
      <c r="BO11439" s="9" t="s">
        <v>1623</v>
      </c>
      <c r="BP11439" s="9" t="s">
        <v>1624</v>
      </c>
      <c r="BQ11439" s="9">
        <v>111</v>
      </c>
      <c r="BR11439" s="9" t="s">
        <v>8014</v>
      </c>
      <c r="BS11439" s="9" t="s">
        <v>8015</v>
      </c>
      <c r="BT11439" s="9">
        <v>1</v>
      </c>
      <c r="BU11439" s="9" t="s">
        <v>97</v>
      </c>
    </row>
    <row r="11440" spans="1:73" x14ac:dyDescent="0.2">
      <c r="A11440" s="17">
        <v>0.71205425262451205</v>
      </c>
      <c r="B11440" s="17">
        <v>0.34137395024299599</v>
      </c>
      <c r="C11440" s="8">
        <v>0.71931195259094205</v>
      </c>
      <c r="D11440" s="8">
        <v>0.76961112022399902</v>
      </c>
      <c r="E11440" s="17">
        <v>2.1304805278778098</v>
      </c>
      <c r="F11440" s="17">
        <v>1.4030951261520399</v>
      </c>
      <c r="G11440" s="8">
        <v>1.80562555789948</v>
      </c>
      <c r="H11440" s="8">
        <v>1.07583820819855</v>
      </c>
      <c r="K11440" s="18" t="s">
        <v>88</v>
      </c>
      <c r="L11440" s="18" t="s">
        <v>88</v>
      </c>
      <c r="O11440" s="9" t="s">
        <v>88</v>
      </c>
      <c r="Q11440" s="11">
        <v>7.1600000000000003E-21</v>
      </c>
      <c r="R11440" s="9">
        <v>166.57</v>
      </c>
      <c r="S11440" s="9">
        <v>230160000</v>
      </c>
      <c r="T11440" s="8">
        <v>0.95529900000000001</v>
      </c>
      <c r="U11440" s="9">
        <v>166.57</v>
      </c>
      <c r="V11440" s="9">
        <v>-1.5334000000000001</v>
      </c>
      <c r="W11440" s="18">
        <v>4.5858395000000003E-2</v>
      </c>
      <c r="X11440" s="18">
        <v>0.214145733</v>
      </c>
      <c r="Y11440" s="18">
        <v>1.535916652</v>
      </c>
      <c r="Z11440" s="18">
        <v>2.7250443990000002</v>
      </c>
      <c r="AA11440" s="18">
        <v>4</v>
      </c>
      <c r="AB11440" s="9">
        <v>8.5858393000000005E-2</v>
      </c>
      <c r="AC11440" s="9">
        <v>0.29301602900000001</v>
      </c>
      <c r="AD11440" s="9">
        <v>0.14234893400000001</v>
      </c>
      <c r="AE11440" s="9">
        <v>2.663841364</v>
      </c>
      <c r="AF11440" s="9">
        <v>2</v>
      </c>
      <c r="AG11440" s="18">
        <v>5.8781985000000002E-2</v>
      </c>
      <c r="AH11440" s="18">
        <v>0.24244996399999999</v>
      </c>
      <c r="AI11440" s="18">
        <v>1.1324765480000001</v>
      </c>
      <c r="AJ11440" s="18">
        <v>2.478774579</v>
      </c>
      <c r="AK11440" s="18">
        <v>4</v>
      </c>
      <c r="AL11440" s="9">
        <v>0.105853666</v>
      </c>
      <c r="AM11440" s="9">
        <v>0.32535160299999999</v>
      </c>
      <c r="AN11440" s="9">
        <v>-0.32403672900000002</v>
      </c>
      <c r="AO11440" s="9">
        <v>2.4757131970000001</v>
      </c>
      <c r="AP11440" s="9">
        <v>2</v>
      </c>
      <c r="AQ11440" s="17" t="s">
        <v>90</v>
      </c>
      <c r="AR11440" s="17">
        <v>1.334658742</v>
      </c>
      <c r="AS11440" s="17">
        <v>2.7765491010000001</v>
      </c>
      <c r="AT11440" s="17">
        <v>3.0165855879999999</v>
      </c>
      <c r="AU11440" s="17">
        <v>2.2502117159999999</v>
      </c>
      <c r="AV11440" s="8">
        <v>0.55905449399999996</v>
      </c>
      <c r="AW11440" s="8" t="s">
        <v>90</v>
      </c>
      <c r="AX11440" s="8">
        <v>2.7058396340000002</v>
      </c>
      <c r="AY11440" s="8" t="s">
        <v>90</v>
      </c>
      <c r="AZ11440" s="8" t="s">
        <v>90</v>
      </c>
      <c r="BA11440" s="17" t="s">
        <v>90</v>
      </c>
      <c r="BB11440" s="17">
        <v>2.0958545210000001</v>
      </c>
      <c r="BC11440" s="17">
        <v>1.5928369760000001</v>
      </c>
      <c r="BD11440" s="17">
        <v>2.2681586739999999</v>
      </c>
      <c r="BE11440" s="17">
        <v>2.25729537</v>
      </c>
      <c r="BF11440" s="8">
        <v>0.74844264999999999</v>
      </c>
      <c r="BG11440" s="8" t="s">
        <v>90</v>
      </c>
      <c r="BH11440" s="8">
        <v>1.920006275</v>
      </c>
      <c r="BI11440" s="8" t="s">
        <v>90</v>
      </c>
      <c r="BJ11440" s="8" t="s">
        <v>90</v>
      </c>
      <c r="BK11440" s="9" t="s">
        <v>1622</v>
      </c>
      <c r="BL11440" s="9" t="s">
        <v>1622</v>
      </c>
      <c r="BM11440" s="9">
        <v>39910</v>
      </c>
      <c r="BN11440" s="9" t="s">
        <v>1622</v>
      </c>
      <c r="BO11440" s="9" t="s">
        <v>1623</v>
      </c>
      <c r="BP11440" s="9" t="s">
        <v>1624</v>
      </c>
      <c r="BQ11440" s="9">
        <v>112</v>
      </c>
      <c r="BR11440" s="9" t="s">
        <v>8183</v>
      </c>
      <c r="BS11440" s="9" t="s">
        <v>8184</v>
      </c>
      <c r="BT11440" s="9">
        <v>1</v>
      </c>
      <c r="BU11440" s="9" t="s">
        <v>218</v>
      </c>
    </row>
    <row r="11441" spans="1:73" x14ac:dyDescent="0.2">
      <c r="A11441" s="17">
        <v>0.27324670553207397</v>
      </c>
      <c r="B11441" s="17">
        <v>1.4045647382736199</v>
      </c>
      <c r="C11441" s="8">
        <v>0.19421231746673601</v>
      </c>
      <c r="D11441" s="8">
        <v>0.70729362964630105</v>
      </c>
      <c r="E11441" s="17">
        <v>0.30865600705146801</v>
      </c>
      <c r="F11441" s="17">
        <v>0.102550618350506</v>
      </c>
      <c r="G11441" s="8">
        <v>1.21239018440247</v>
      </c>
      <c r="H11441" s="8">
        <v>1.05257856845856</v>
      </c>
      <c r="O11441" s="9" t="s">
        <v>88</v>
      </c>
      <c r="P11441" s="9" t="s">
        <v>88</v>
      </c>
      <c r="Q11441" s="11">
        <v>5.5399999999999998E-62</v>
      </c>
      <c r="R11441" s="9">
        <v>256.95999999999998</v>
      </c>
      <c r="S11441" s="9">
        <v>1635300000</v>
      </c>
      <c r="T11441" s="8">
        <v>1</v>
      </c>
      <c r="U11441" s="9">
        <v>218.83</v>
      </c>
      <c r="V11441" s="9">
        <v>-1.7021999999999999E-2</v>
      </c>
      <c r="W11441" s="18">
        <v>3.7141265E-2</v>
      </c>
      <c r="X11441" s="18">
        <v>0.192720692</v>
      </c>
      <c r="Y11441" s="18">
        <v>-0.18674829300000001</v>
      </c>
      <c r="Z11441" s="18">
        <v>0.80406032999999999</v>
      </c>
      <c r="AA11441" s="18">
        <v>5</v>
      </c>
      <c r="AB11441" s="9">
        <v>3.7433275000000002E-2</v>
      </c>
      <c r="AC11441" s="9">
        <v>0.193476808</v>
      </c>
      <c r="AD11441" s="9">
        <v>-0.39479734799999999</v>
      </c>
      <c r="AE11441" s="9">
        <v>0.59989858699999998</v>
      </c>
      <c r="AF11441" s="9">
        <v>5</v>
      </c>
      <c r="AG11441" s="18">
        <v>4.7470012999999998E-2</v>
      </c>
      <c r="AH11441" s="18">
        <v>0.217876141</v>
      </c>
      <c r="AI11441" s="18">
        <v>0.65232171800000005</v>
      </c>
      <c r="AJ11441" s="18">
        <v>1.772458621</v>
      </c>
      <c r="AK11441" s="18">
        <v>5</v>
      </c>
      <c r="AL11441" s="9">
        <v>4.5111274E-2</v>
      </c>
      <c r="AM11441" s="9">
        <v>0.212394148</v>
      </c>
      <c r="AN11441" s="9">
        <v>0.50660205800000002</v>
      </c>
      <c r="AO11441" s="9">
        <v>1.598555138</v>
      </c>
      <c r="AP11441" s="9">
        <v>5</v>
      </c>
      <c r="AQ11441" s="17">
        <v>0.58727359800000001</v>
      </c>
      <c r="AR11441" s="17">
        <v>0.49719950600000001</v>
      </c>
      <c r="AS11441" s="17">
        <v>0.50504296999999998</v>
      </c>
      <c r="AT11441" s="17">
        <v>0.31793117500000001</v>
      </c>
      <c r="AU11441" s="17">
        <v>0.12792034399999999</v>
      </c>
      <c r="AV11441" s="8">
        <v>0.19623410699999999</v>
      </c>
      <c r="AW11441" s="8">
        <v>0.34501263500000001</v>
      </c>
      <c r="AX11441" s="8">
        <v>-2.6453005000000002E-2</v>
      </c>
      <c r="AY11441" s="8">
        <v>-4.5987177999999997E-2</v>
      </c>
      <c r="AZ11441" s="8">
        <v>0.20032751600000001</v>
      </c>
      <c r="BA11441" s="17">
        <v>1.5842349529999999</v>
      </c>
      <c r="BB11441" s="17">
        <v>1.784882426</v>
      </c>
      <c r="BC11441" s="17">
        <v>1.213558793</v>
      </c>
      <c r="BD11441" s="17">
        <v>1.4683799740000001</v>
      </c>
      <c r="BE11441" s="17">
        <v>1.1005876059999999</v>
      </c>
      <c r="BF11441" s="8">
        <v>1.1167600150000001</v>
      </c>
      <c r="BG11441" s="8">
        <v>1.39219749</v>
      </c>
      <c r="BH11441" s="8">
        <v>1.37329495</v>
      </c>
      <c r="BI11441" s="8">
        <v>1.1617399450000001</v>
      </c>
      <c r="BJ11441" s="8">
        <v>1.1365897659999999</v>
      </c>
      <c r="BK11441" s="9" t="s">
        <v>1622</v>
      </c>
      <c r="BL11441" s="9" t="s">
        <v>1622</v>
      </c>
      <c r="BM11441" s="9">
        <v>39908</v>
      </c>
      <c r="BN11441" s="9" t="s">
        <v>1622</v>
      </c>
      <c r="BO11441" s="9" t="s">
        <v>1623</v>
      </c>
      <c r="BP11441" s="9" t="s">
        <v>1624</v>
      </c>
      <c r="BQ11441" s="9">
        <v>131</v>
      </c>
      <c r="BR11441" s="9" t="s">
        <v>24333</v>
      </c>
      <c r="BS11441" s="9" t="s">
        <v>24334</v>
      </c>
      <c r="BT11441" s="9" t="s">
        <v>103</v>
      </c>
      <c r="BU11441" s="9" t="s">
        <v>218</v>
      </c>
    </row>
    <row r="11442" spans="1:73" x14ac:dyDescent="0.2">
      <c r="A11442" s="17">
        <v>-3.5378403961658499E-2</v>
      </c>
      <c r="B11442" s="17">
        <v>0.14901341497898099</v>
      </c>
      <c r="C11442" s="8">
        <v>0.19190821051597601</v>
      </c>
      <c r="D11442" s="8">
        <v>0.828721404075623</v>
      </c>
      <c r="E11442" s="17">
        <v>-0.10565406829118699</v>
      </c>
      <c r="F11442" s="17">
        <v>-1.6958266496658301E-2</v>
      </c>
      <c r="G11442" s="8">
        <v>-0.222904562950134</v>
      </c>
      <c r="H11442" s="8">
        <v>-0.371350288391113</v>
      </c>
      <c r="Q11442" s="11">
        <v>3.6999999999999998E-62</v>
      </c>
      <c r="R11442" s="9">
        <v>252.68</v>
      </c>
      <c r="S11442" s="9">
        <v>14569000000</v>
      </c>
      <c r="T11442" s="8">
        <v>1</v>
      </c>
      <c r="U11442" s="9">
        <v>218.83</v>
      </c>
      <c r="V11442" s="9">
        <v>-1.7021999999999999E-2</v>
      </c>
      <c r="W11442" s="18">
        <v>3.7141265E-2</v>
      </c>
      <c r="X11442" s="18">
        <v>0.192720692</v>
      </c>
      <c r="Y11442" s="18">
        <v>-0.60105838</v>
      </c>
      <c r="Z11442" s="18">
        <v>0.389750243</v>
      </c>
      <c r="AA11442" s="18">
        <v>5</v>
      </c>
      <c r="AB11442" s="9">
        <v>3.7433275000000002E-2</v>
      </c>
      <c r="AC11442" s="9">
        <v>0.193476808</v>
      </c>
      <c r="AD11442" s="9">
        <v>-0.514306233</v>
      </c>
      <c r="AE11442" s="9">
        <v>0.48038970199999997</v>
      </c>
      <c r="AF11442" s="9">
        <v>5</v>
      </c>
      <c r="AG11442" s="18">
        <v>4.7470012999999998E-2</v>
      </c>
      <c r="AH11442" s="18">
        <v>0.217876141</v>
      </c>
      <c r="AI11442" s="18">
        <v>-0.78297301399999997</v>
      </c>
      <c r="AJ11442" s="18">
        <v>0.33716388899999999</v>
      </c>
      <c r="AK11442" s="18">
        <v>5</v>
      </c>
      <c r="AL11442" s="9">
        <v>4.5111274E-2</v>
      </c>
      <c r="AM11442" s="9">
        <v>0.212394148</v>
      </c>
      <c r="AN11442" s="9">
        <v>-0.91732684200000003</v>
      </c>
      <c r="AO11442" s="9">
        <v>0.17462623799999999</v>
      </c>
      <c r="AP11442" s="9">
        <v>5</v>
      </c>
      <c r="AQ11442" s="17">
        <v>3.4463993999999998E-2</v>
      </c>
      <c r="AR11442" s="17">
        <v>0.19414635</v>
      </c>
      <c r="AS11442" s="17">
        <v>-0.10627871799999999</v>
      </c>
      <c r="AT11442" s="17">
        <v>4.3375829999999999E-3</v>
      </c>
      <c r="AU11442" s="17">
        <v>-0.26995128400000001</v>
      </c>
      <c r="AV11442" s="8">
        <v>-0.119034052</v>
      </c>
      <c r="AW11442" s="8">
        <v>7.8802966000000002E-2</v>
      </c>
      <c r="AX11442" s="8">
        <v>-6.3127838000000006E-2</v>
      </c>
      <c r="AY11442" s="8">
        <v>-1.9617289E-2</v>
      </c>
      <c r="AZ11442" s="8">
        <v>0.156586155</v>
      </c>
      <c r="BA11442" s="17">
        <v>-6.1006355999999998E-2</v>
      </c>
      <c r="BB11442" s="17">
        <v>0.32024347800000003</v>
      </c>
      <c r="BC11442" s="17">
        <v>-0.21073830099999999</v>
      </c>
      <c r="BD11442" s="17">
        <v>-4.6705025999999997E-2</v>
      </c>
      <c r="BE11442" s="17">
        <v>-0.30395120399999997</v>
      </c>
      <c r="BF11442" s="8">
        <v>-0.37405276300000001</v>
      </c>
      <c r="BG11442" s="8">
        <v>-7.6831496999999999E-2</v>
      </c>
      <c r="BH11442" s="8">
        <v>-0.17876038</v>
      </c>
      <c r="BI11442" s="8">
        <v>-0.34532234099999998</v>
      </c>
      <c r="BJ11442" s="8">
        <v>-0.28673148199999998</v>
      </c>
      <c r="BK11442" s="9" t="s">
        <v>1622</v>
      </c>
      <c r="BL11442" s="9" t="s">
        <v>1622</v>
      </c>
      <c r="BM11442" s="9">
        <v>28403</v>
      </c>
      <c r="BN11442" s="9" t="s">
        <v>1622</v>
      </c>
      <c r="BO11442" s="9" t="s">
        <v>1623</v>
      </c>
      <c r="BP11442" s="9" t="s">
        <v>1624</v>
      </c>
      <c r="BQ11442" s="9">
        <v>138</v>
      </c>
      <c r="BR11442" s="9" t="s">
        <v>38860</v>
      </c>
      <c r="BS11442" s="9" t="s">
        <v>24334</v>
      </c>
      <c r="BT11442" s="9" t="s">
        <v>103</v>
      </c>
      <c r="BU11442" s="9" t="s">
        <v>97</v>
      </c>
    </row>
    <row r="11443" spans="1:73" x14ac:dyDescent="0.2">
      <c r="A11443" s="17">
        <v>0.11770126223564099</v>
      </c>
      <c r="B11443" s="17">
        <v>0.263628900051117</v>
      </c>
      <c r="C11443" s="8">
        <v>0.119892343878746</v>
      </c>
      <c r="D11443" s="8">
        <v>0.23993375897407501</v>
      </c>
      <c r="E11443" s="17">
        <v>5.6410310789942698E-3</v>
      </c>
      <c r="F11443" s="17">
        <v>-5.0835635513067197E-2</v>
      </c>
      <c r="G11443" s="8">
        <v>7.4677042663097395E-2</v>
      </c>
      <c r="H11443" s="8">
        <v>-6.7743360996246303E-3</v>
      </c>
      <c r="Q11443" s="11">
        <v>9.6799999999999999E-67</v>
      </c>
      <c r="R11443" s="9">
        <v>255.07</v>
      </c>
      <c r="S11443" s="9">
        <v>287120000</v>
      </c>
      <c r="T11443" s="8">
        <v>0.99998500000000001</v>
      </c>
      <c r="U11443" s="9">
        <v>255.07</v>
      </c>
      <c r="V11443" s="9">
        <v>-0.90447</v>
      </c>
      <c r="W11443" s="18">
        <v>3.7141265E-2</v>
      </c>
      <c r="X11443" s="18">
        <v>0.192720692</v>
      </c>
      <c r="Y11443" s="18">
        <v>-0.48976328099999999</v>
      </c>
      <c r="Z11443" s="18">
        <v>0.50104534199999995</v>
      </c>
      <c r="AA11443" s="18">
        <v>5</v>
      </c>
      <c r="AB11443" s="9">
        <v>3.7433275000000002E-2</v>
      </c>
      <c r="AC11443" s="9">
        <v>0.193476808</v>
      </c>
      <c r="AD11443" s="9">
        <v>-0.54818360200000005</v>
      </c>
      <c r="AE11443" s="9">
        <v>0.44651233400000001</v>
      </c>
      <c r="AF11443" s="9">
        <v>5</v>
      </c>
      <c r="AG11443" s="18">
        <v>4.7470012999999998E-2</v>
      </c>
      <c r="AH11443" s="18">
        <v>0.217876141</v>
      </c>
      <c r="AI11443" s="18">
        <v>-0.48539141000000002</v>
      </c>
      <c r="AJ11443" s="18">
        <v>0.63474549300000005</v>
      </c>
      <c r="AK11443" s="18">
        <v>5</v>
      </c>
      <c r="AL11443" s="9">
        <v>4.5111274E-2</v>
      </c>
      <c r="AM11443" s="9">
        <v>0.212394148</v>
      </c>
      <c r="AN11443" s="9">
        <v>-0.55275087599999995</v>
      </c>
      <c r="AO11443" s="9">
        <v>0.53920220399999996</v>
      </c>
      <c r="AP11443" s="9">
        <v>5</v>
      </c>
      <c r="AQ11443" s="17">
        <v>0.15542879700000001</v>
      </c>
      <c r="AR11443" s="17">
        <v>0.54217767699999997</v>
      </c>
      <c r="AS11443" s="17">
        <v>0.20481976900000001</v>
      </c>
      <c r="AT11443" s="17">
        <v>9.0502232000000002E-2</v>
      </c>
      <c r="AU11443" s="17">
        <v>-0.55096524999999996</v>
      </c>
      <c r="AV11443" s="8">
        <v>-3.6831386000000001E-2</v>
      </c>
      <c r="AW11443" s="8">
        <v>-4.4079832999999999E-2</v>
      </c>
      <c r="AX11443" s="8">
        <v>0.10953594</v>
      </c>
      <c r="AY11443" s="8">
        <v>-0.21872614300000001</v>
      </c>
      <c r="AZ11443" s="8">
        <v>4.3558355E-2</v>
      </c>
      <c r="BA11443" s="17">
        <v>0.40664967899999999</v>
      </c>
      <c r="BB11443" s="17">
        <v>0.72779512400000002</v>
      </c>
      <c r="BC11443" s="17">
        <v>-2.0161062E-2</v>
      </c>
      <c r="BD11443" s="17">
        <v>0.42166319499999999</v>
      </c>
      <c r="BE11443" s="17">
        <v>-0.29269763799999998</v>
      </c>
      <c r="BF11443" s="8">
        <v>-0.19577679000000001</v>
      </c>
      <c r="BG11443" s="8">
        <v>0.32289114600000002</v>
      </c>
      <c r="BH11443" s="8">
        <v>0.11368049700000001</v>
      </c>
      <c r="BI11443" s="8">
        <v>0.34340384600000001</v>
      </c>
      <c r="BJ11443" s="8">
        <v>5.9588883000000002E-2</v>
      </c>
      <c r="BK11443" s="9" t="s">
        <v>1622</v>
      </c>
      <c r="BL11443" s="9" t="s">
        <v>1622</v>
      </c>
      <c r="BM11443" s="9">
        <v>28389</v>
      </c>
      <c r="BN11443" s="9" t="s">
        <v>1622</v>
      </c>
      <c r="BO11443" s="9" t="s">
        <v>1623</v>
      </c>
      <c r="BP11443" s="9" t="s">
        <v>1624</v>
      </c>
      <c r="BQ11443" s="9">
        <v>562</v>
      </c>
      <c r="BR11443" s="9" t="s">
        <v>29178</v>
      </c>
      <c r="BS11443" s="9" t="s">
        <v>29179</v>
      </c>
      <c r="BT11443" s="9">
        <v>1</v>
      </c>
      <c r="BU11443" s="9" t="s">
        <v>97</v>
      </c>
    </row>
    <row r="11444" spans="1:73" x14ac:dyDescent="0.2">
      <c r="A11444" s="17">
        <v>9.0329878032207503E-2</v>
      </c>
      <c r="B11444" s="17">
        <v>0.21380768716335299</v>
      </c>
      <c r="C11444" s="8">
        <v>0.26449000835418701</v>
      </c>
      <c r="D11444" s="8">
        <v>0.74174606800079301</v>
      </c>
      <c r="E11444" s="17">
        <v>4.32237572968006E-2</v>
      </c>
      <c r="F11444" s="17">
        <v>1.20636466890574E-2</v>
      </c>
      <c r="G11444" s="8">
        <v>0.43910148739814803</v>
      </c>
      <c r="H11444" s="8">
        <v>0.21699485182762099</v>
      </c>
      <c r="Q11444" s="11">
        <v>2.02E-49</v>
      </c>
      <c r="R11444" s="9">
        <v>235.11</v>
      </c>
      <c r="S11444" s="9">
        <v>3047400000</v>
      </c>
      <c r="T11444" s="8">
        <v>0.99991799999999997</v>
      </c>
      <c r="U11444" s="9">
        <v>235.11</v>
      </c>
      <c r="V11444" s="9">
        <v>0.15356</v>
      </c>
      <c r="W11444" s="18">
        <v>3.7141265E-2</v>
      </c>
      <c r="X11444" s="18">
        <v>0.192720692</v>
      </c>
      <c r="Y11444" s="18">
        <v>-0.45218055499999998</v>
      </c>
      <c r="Z11444" s="18">
        <v>0.53862806799999996</v>
      </c>
      <c r="AA11444" s="18">
        <v>5</v>
      </c>
      <c r="AB11444" s="9">
        <v>3.7433275000000002E-2</v>
      </c>
      <c r="AC11444" s="9">
        <v>0.193476808</v>
      </c>
      <c r="AD11444" s="9">
        <v>-0.48528432100000002</v>
      </c>
      <c r="AE11444" s="9">
        <v>0.50941161499999998</v>
      </c>
      <c r="AF11444" s="9">
        <v>5</v>
      </c>
      <c r="AG11444" s="18">
        <v>4.7470012999999998E-2</v>
      </c>
      <c r="AH11444" s="18">
        <v>0.217876141</v>
      </c>
      <c r="AI11444" s="18">
        <v>-0.12096697300000001</v>
      </c>
      <c r="AJ11444" s="18">
        <v>0.99916992999999998</v>
      </c>
      <c r="AK11444" s="18">
        <v>5</v>
      </c>
      <c r="AL11444" s="9">
        <v>4.5111274E-2</v>
      </c>
      <c r="AM11444" s="9">
        <v>0.212394148</v>
      </c>
      <c r="AN11444" s="9">
        <v>-0.32898168500000002</v>
      </c>
      <c r="AO11444" s="9">
        <v>0.762971395</v>
      </c>
      <c r="AP11444" s="9">
        <v>5</v>
      </c>
      <c r="AQ11444" s="17">
        <v>0.49748984000000002</v>
      </c>
      <c r="AR11444" s="17">
        <v>0.268758565</v>
      </c>
      <c r="AS11444" s="17">
        <v>6.9122098000000007E-2</v>
      </c>
      <c r="AT11444" s="17">
        <v>0.16201431999999999</v>
      </c>
      <c r="AU11444" s="17">
        <v>-0.35779282499999998</v>
      </c>
      <c r="AV11444" s="8">
        <v>-8.6579963999999995E-2</v>
      </c>
      <c r="AW11444" s="8">
        <v>0.12461515500000001</v>
      </c>
      <c r="AX11444" s="8">
        <v>-0.148431748</v>
      </c>
      <c r="AY11444" s="8">
        <v>-7.8715368999999993E-2</v>
      </c>
      <c r="AZ11444" s="8">
        <v>0.37705454199999999</v>
      </c>
      <c r="BA11444" s="17">
        <v>0.87226176300000002</v>
      </c>
      <c r="BB11444" s="17">
        <v>1.005574703</v>
      </c>
      <c r="BC11444" s="17">
        <v>0.45971700500000001</v>
      </c>
      <c r="BD11444" s="17">
        <v>0.62343633200000004</v>
      </c>
      <c r="BE11444" s="17">
        <v>0.17479573200000001</v>
      </c>
      <c r="BF11444" s="8">
        <v>0.13657893199999999</v>
      </c>
      <c r="BG11444" s="8">
        <v>0.72595292300000003</v>
      </c>
      <c r="BH11444" s="8">
        <v>0.38871261499999998</v>
      </c>
      <c r="BI11444" s="8">
        <v>0.18266046</v>
      </c>
      <c r="BJ11444" s="8">
        <v>0.37943059200000001</v>
      </c>
      <c r="BK11444" s="9" t="s">
        <v>1622</v>
      </c>
      <c r="BL11444" s="9" t="s">
        <v>1622</v>
      </c>
      <c r="BM11444" s="9">
        <v>28396</v>
      </c>
      <c r="BN11444" s="9" t="s">
        <v>1622</v>
      </c>
      <c r="BO11444" s="9" t="s">
        <v>1623</v>
      </c>
      <c r="BP11444" s="9" t="s">
        <v>1624</v>
      </c>
      <c r="BQ11444" s="9">
        <v>595</v>
      </c>
      <c r="BR11444" s="9" t="s">
        <v>30481</v>
      </c>
      <c r="BS11444" s="9" t="s">
        <v>30482</v>
      </c>
      <c r="BT11444" s="9">
        <v>1</v>
      </c>
      <c r="BU11444" s="9" t="s">
        <v>97</v>
      </c>
    </row>
    <row r="11445" spans="1:73" x14ac:dyDescent="0.2">
      <c r="A11445" s="17">
        <v>0.51764029264450095</v>
      </c>
      <c r="B11445" s="17">
        <v>1.38604128360748</v>
      </c>
      <c r="C11445" s="8">
        <v>-0.126767843961716</v>
      </c>
      <c r="D11445" s="8">
        <v>0.14108161628246299</v>
      </c>
      <c r="E11445" s="17">
        <v>-0.32703998684883101</v>
      </c>
      <c r="F11445" s="17">
        <v>-0.74547213315963701</v>
      </c>
      <c r="G11445" s="8">
        <v>-0.429067343473434</v>
      </c>
      <c r="H11445" s="8">
        <v>-0.267768085002899</v>
      </c>
      <c r="Q11445" s="11">
        <v>6.6699999999999995E-8</v>
      </c>
      <c r="R11445" s="9">
        <v>127.83</v>
      </c>
      <c r="S11445" s="9">
        <v>217710000</v>
      </c>
      <c r="T11445" s="8">
        <v>0.997479</v>
      </c>
      <c r="U11445" s="9">
        <v>112.94</v>
      </c>
      <c r="V11445" s="9">
        <v>0.19889999999999999</v>
      </c>
      <c r="W11445" s="18">
        <v>3.7141265E-2</v>
      </c>
      <c r="X11445" s="18">
        <v>0.192720692</v>
      </c>
      <c r="Y11445" s="18">
        <v>-0.822444289</v>
      </c>
      <c r="Z11445" s="18">
        <v>0.168364333</v>
      </c>
      <c r="AA11445" s="18">
        <v>5</v>
      </c>
      <c r="AB11445" s="9">
        <v>5.9986194999999999E-2</v>
      </c>
      <c r="AC11445" s="9">
        <v>0.244920794</v>
      </c>
      <c r="AD11445" s="9">
        <v>-1.5249194319999999</v>
      </c>
      <c r="AE11445" s="9">
        <v>3.3975119999999998E-2</v>
      </c>
      <c r="AF11445" s="9">
        <v>3</v>
      </c>
      <c r="AG11445" s="18">
        <v>4.7470012999999998E-2</v>
      </c>
      <c r="AH11445" s="18">
        <v>0.217876141</v>
      </c>
      <c r="AI11445" s="18">
        <v>-0.98913578300000005</v>
      </c>
      <c r="AJ11445" s="18">
        <v>0.13100112</v>
      </c>
      <c r="AK11445" s="18">
        <v>5</v>
      </c>
      <c r="AL11445" s="9">
        <v>7.3055655999999997E-2</v>
      </c>
      <c r="AM11445" s="9">
        <v>0.27028809799999998</v>
      </c>
      <c r="AN11445" s="9">
        <v>-1.127945448</v>
      </c>
      <c r="AO11445" s="9">
        <v>0.59240926900000002</v>
      </c>
      <c r="AP11445" s="9">
        <v>3</v>
      </c>
      <c r="AQ11445" s="17">
        <v>-9.5637605000000001E-2</v>
      </c>
      <c r="AR11445" s="17">
        <v>-0.106950343</v>
      </c>
      <c r="AS11445" s="17">
        <v>-2.1794746E-2</v>
      </c>
      <c r="AT11445" s="17">
        <v>-0.34421086299999998</v>
      </c>
      <c r="AU11445" s="17">
        <v>-0.73884636199999998</v>
      </c>
      <c r="AV11445" s="8">
        <v>-0.58549076300000003</v>
      </c>
      <c r="AW11445" s="8">
        <v>-0.71951097200000003</v>
      </c>
      <c r="AX11445" s="8" t="s">
        <v>90</v>
      </c>
      <c r="AY11445" s="8">
        <v>-1.0323830839999999</v>
      </c>
      <c r="AZ11445" s="8" t="s">
        <v>90</v>
      </c>
      <c r="BA11445" s="17">
        <v>0.117252149</v>
      </c>
      <c r="BB11445" s="17">
        <v>0.35098692799999998</v>
      </c>
      <c r="BC11445" s="17">
        <v>-0.28856837699999999</v>
      </c>
      <c r="BD11445" s="17">
        <v>-0.54192513200000003</v>
      </c>
      <c r="BE11445" s="17">
        <v>-1.010551572</v>
      </c>
      <c r="BF11445" s="8">
        <v>-1.3225621999999999E-2</v>
      </c>
      <c r="BG11445" s="8">
        <v>-0.46068116999999997</v>
      </c>
      <c r="BH11445" s="8" t="s">
        <v>90</v>
      </c>
      <c r="BI11445" s="8">
        <v>3.0526713E-2</v>
      </c>
      <c r="BJ11445" s="8" t="s">
        <v>90</v>
      </c>
      <c r="BK11445" s="9" t="s">
        <v>1622</v>
      </c>
      <c r="BL11445" s="9" t="s">
        <v>1622</v>
      </c>
      <c r="BM11445" s="9">
        <v>28391</v>
      </c>
      <c r="BN11445" s="9" t="s">
        <v>1622</v>
      </c>
      <c r="BO11445" s="9" t="s">
        <v>1623</v>
      </c>
      <c r="BP11445" s="9" t="s">
        <v>1624</v>
      </c>
      <c r="BQ11445" s="9">
        <v>610</v>
      </c>
      <c r="BR11445" s="9" t="s">
        <v>21565</v>
      </c>
      <c r="BS11445" s="9" t="s">
        <v>21566</v>
      </c>
      <c r="BT11445" s="9" t="s">
        <v>103</v>
      </c>
      <c r="BU11445" s="9" t="s">
        <v>97</v>
      </c>
    </row>
    <row r="11446" spans="1:73" x14ac:dyDescent="0.2">
      <c r="A11446" s="17">
        <v>0.67821824550628695</v>
      </c>
      <c r="B11446" s="17">
        <v>1.6081019639968901</v>
      </c>
      <c r="C11446" s="8">
        <v>-9.5148012042045593E-3</v>
      </c>
      <c r="D11446" s="8">
        <v>1.61393061280251E-2</v>
      </c>
      <c r="E11446" s="17">
        <v>-0.20269912481308</v>
      </c>
      <c r="F11446" s="17">
        <v>-0.72445881366729703</v>
      </c>
      <c r="G11446" s="8">
        <v>-0.165553599596024</v>
      </c>
      <c r="H11446" s="8">
        <v>-0.10138615220785099</v>
      </c>
      <c r="Q11446" s="9">
        <v>3.5224099999999999E-4</v>
      </c>
      <c r="R11446" s="9">
        <v>81.703000000000003</v>
      </c>
      <c r="S11446" s="9">
        <v>123950000</v>
      </c>
      <c r="T11446" s="8">
        <v>0.995896</v>
      </c>
      <c r="U11446" s="9">
        <v>81.703000000000003</v>
      </c>
      <c r="V11446" s="9">
        <v>-0.23135</v>
      </c>
      <c r="W11446" s="18">
        <v>3.7141265E-2</v>
      </c>
      <c r="X11446" s="18">
        <v>0.192720692</v>
      </c>
      <c r="Y11446" s="18">
        <v>-0.69810343799999997</v>
      </c>
      <c r="Z11446" s="18">
        <v>0.29270518499999998</v>
      </c>
      <c r="AA11446" s="18">
        <v>5</v>
      </c>
      <c r="AB11446" s="9">
        <v>8.5858346000000002E-2</v>
      </c>
      <c r="AC11446" s="9">
        <v>0.29301594800000003</v>
      </c>
      <c r="AD11446" s="9">
        <v>-1.985204682</v>
      </c>
      <c r="AE11446" s="9">
        <v>0.53628705499999996</v>
      </c>
      <c r="AF11446" s="9">
        <v>2</v>
      </c>
      <c r="AG11446" s="18">
        <v>4.7470012999999998E-2</v>
      </c>
      <c r="AH11446" s="18">
        <v>0.217876141</v>
      </c>
      <c r="AI11446" s="18">
        <v>-0.72562205599999996</v>
      </c>
      <c r="AJ11446" s="18">
        <v>0.394514847</v>
      </c>
      <c r="AK11446" s="18">
        <v>5</v>
      </c>
      <c r="AL11446" s="9">
        <v>0.105853606</v>
      </c>
      <c r="AM11446" s="9">
        <v>0.32535151099999998</v>
      </c>
      <c r="AN11446" s="9">
        <v>-1.5012607170000001</v>
      </c>
      <c r="AO11446" s="9">
        <v>1.298488418</v>
      </c>
      <c r="AP11446" s="9">
        <v>2</v>
      </c>
      <c r="AQ11446" s="17">
        <v>-9.5637605000000001E-2</v>
      </c>
      <c r="AR11446" s="17">
        <v>-0.106950343</v>
      </c>
      <c r="AS11446" s="17">
        <v>0.23515704300000001</v>
      </c>
      <c r="AT11446" s="17">
        <v>-0.34840473500000002</v>
      </c>
      <c r="AU11446" s="17">
        <v>-0.33775788499999998</v>
      </c>
      <c r="AV11446" s="8">
        <v>-0.58549076300000003</v>
      </c>
      <c r="AW11446" s="8" t="s">
        <v>90</v>
      </c>
      <c r="AX11446" s="8" t="s">
        <v>90</v>
      </c>
      <c r="AY11446" s="8">
        <v>-1.0323830839999999</v>
      </c>
      <c r="AZ11446" s="8" t="s">
        <v>90</v>
      </c>
      <c r="BA11446" s="17">
        <v>0.117252149</v>
      </c>
      <c r="BB11446" s="17">
        <v>0.35098692799999998</v>
      </c>
      <c r="BC11446" s="17">
        <v>-2.9248282E-2</v>
      </c>
      <c r="BD11446" s="17">
        <v>-7.5346224000000003E-2</v>
      </c>
      <c r="BE11446" s="17">
        <v>-0.36796584700000001</v>
      </c>
      <c r="BF11446" s="8">
        <v>-1.3225621999999999E-2</v>
      </c>
      <c r="BG11446" s="8" t="s">
        <v>90</v>
      </c>
      <c r="BH11446" s="8" t="s">
        <v>90</v>
      </c>
      <c r="BI11446" s="8">
        <v>3.0526713E-2</v>
      </c>
      <c r="BJ11446" s="8" t="s">
        <v>90</v>
      </c>
      <c r="BK11446" s="9" t="s">
        <v>1622</v>
      </c>
      <c r="BL11446" s="9" t="s">
        <v>1622</v>
      </c>
      <c r="BM11446" s="9">
        <v>28392</v>
      </c>
      <c r="BN11446" s="9" t="s">
        <v>1622</v>
      </c>
      <c r="BO11446" s="9" t="s">
        <v>1623</v>
      </c>
      <c r="BP11446" s="9" t="s">
        <v>1624</v>
      </c>
      <c r="BQ11446" s="9">
        <v>613</v>
      </c>
      <c r="BR11446" s="9" t="s">
        <v>26822</v>
      </c>
      <c r="BS11446" s="9" t="s">
        <v>26823</v>
      </c>
      <c r="BT11446" s="9">
        <v>2</v>
      </c>
      <c r="BU11446" s="9" t="s">
        <v>97</v>
      </c>
    </row>
    <row r="11447" spans="1:73" x14ac:dyDescent="0.2">
      <c r="A11447" s="17">
        <v>-0.36843210458755499</v>
      </c>
      <c r="B11447" s="17">
        <v>1.41979920864105</v>
      </c>
      <c r="C11447" s="8">
        <v>-0.119932651519775</v>
      </c>
      <c r="D11447" s="8">
        <v>0.40575730800628701</v>
      </c>
      <c r="E11447" s="17">
        <v>-1.1393024921417201</v>
      </c>
      <c r="F11447" s="17">
        <v>-0.72593069076538097</v>
      </c>
      <c r="G11447" s="8">
        <v>-2.8349759578704798</v>
      </c>
      <c r="H11447" s="8">
        <v>-2.6684267520904501</v>
      </c>
      <c r="K11447" s="18" t="s">
        <v>159</v>
      </c>
      <c r="L11447" s="18" t="s">
        <v>159</v>
      </c>
      <c r="O11447" s="9" t="s">
        <v>159</v>
      </c>
      <c r="P11447" s="9" t="s">
        <v>159</v>
      </c>
      <c r="Q11447" s="11">
        <v>3.51E-57</v>
      </c>
      <c r="R11447" s="9">
        <v>238.98</v>
      </c>
      <c r="S11447" s="9">
        <v>5663300000</v>
      </c>
      <c r="T11447" s="8">
        <v>1</v>
      </c>
      <c r="U11447" s="9">
        <v>159.5</v>
      </c>
      <c r="V11447" s="9">
        <v>0.31468000000000002</v>
      </c>
      <c r="W11447" s="18">
        <v>3.7141265E-2</v>
      </c>
      <c r="X11447" s="18">
        <v>0.192720692</v>
      </c>
      <c r="Y11447" s="18">
        <v>-1.6347068570000001</v>
      </c>
      <c r="Z11447" s="18">
        <v>-0.64389823400000001</v>
      </c>
      <c r="AA11447" s="18">
        <v>5</v>
      </c>
      <c r="AB11447" s="9">
        <v>3.7433275000000002E-2</v>
      </c>
      <c r="AC11447" s="9">
        <v>0.193476808</v>
      </c>
      <c r="AD11447" s="9">
        <v>-1.223278654</v>
      </c>
      <c r="AE11447" s="9">
        <v>-0.22858271799999999</v>
      </c>
      <c r="AF11447" s="9">
        <v>5</v>
      </c>
      <c r="AG11447" s="18">
        <v>4.7470012999999998E-2</v>
      </c>
      <c r="AH11447" s="18">
        <v>0.217876141</v>
      </c>
      <c r="AI11447" s="18">
        <v>-3.395044441</v>
      </c>
      <c r="AJ11447" s="18">
        <v>-2.2749075379999999</v>
      </c>
      <c r="AK11447" s="18">
        <v>5</v>
      </c>
      <c r="AL11447" s="9">
        <v>4.5111274E-2</v>
      </c>
      <c r="AM11447" s="9">
        <v>0.212394148</v>
      </c>
      <c r="AN11447" s="9">
        <v>-3.214403184</v>
      </c>
      <c r="AO11447" s="9">
        <v>-2.1224501039999999</v>
      </c>
      <c r="AP11447" s="9">
        <v>5</v>
      </c>
      <c r="AQ11447" s="17">
        <v>-1.0265158409999999</v>
      </c>
      <c r="AR11447" s="17">
        <v>-0.65481597199999997</v>
      </c>
      <c r="AS11447" s="17">
        <v>-1.3434841630000001</v>
      </c>
      <c r="AT11447" s="17">
        <v>-1.1922456029999999</v>
      </c>
      <c r="AU11447" s="17">
        <v>-1.361661196</v>
      </c>
      <c r="AV11447" s="8">
        <v>-0.91079652300000002</v>
      </c>
      <c r="AW11447" s="8">
        <v>-0.755347133</v>
      </c>
      <c r="AX11447" s="8">
        <v>-0.63779032199999997</v>
      </c>
      <c r="AY11447" s="8">
        <v>-0.89187169099999997</v>
      </c>
      <c r="AZ11447" s="8">
        <v>-0.54075664300000004</v>
      </c>
      <c r="BA11447" s="17">
        <v>-2.7798562050000002</v>
      </c>
      <c r="BB11447" s="17">
        <v>-2.4341089729999998</v>
      </c>
      <c r="BC11447" s="17">
        <v>-2.865951538</v>
      </c>
      <c r="BD11447" s="17">
        <v>-2.6738259790000001</v>
      </c>
      <c r="BE11447" s="17">
        <v>-3.1134760379999999</v>
      </c>
      <c r="BF11447" s="8">
        <v>-2.8357751370000002</v>
      </c>
      <c r="BG11447" s="8">
        <v>-2.4226717949999999</v>
      </c>
      <c r="BH11447" s="8">
        <v>-2.5906071659999999</v>
      </c>
      <c r="BI11447" s="8">
        <v>-2.6510696409999999</v>
      </c>
      <c r="BJ11447" s="8">
        <v>-2.7674317359999998</v>
      </c>
      <c r="BK11447" s="9" t="s">
        <v>1622</v>
      </c>
      <c r="BL11447" s="9" t="s">
        <v>1622</v>
      </c>
      <c r="BM11447" s="9">
        <v>28387</v>
      </c>
      <c r="BN11447" s="9" t="s">
        <v>1622</v>
      </c>
      <c r="BO11447" s="9" t="s">
        <v>1623</v>
      </c>
      <c r="BP11447" s="9" t="s">
        <v>1624</v>
      </c>
      <c r="BQ11447" s="9">
        <v>619</v>
      </c>
      <c r="BR11447" s="9" t="s">
        <v>19014</v>
      </c>
      <c r="BS11447" s="9" t="s">
        <v>19015</v>
      </c>
      <c r="BT11447" s="9" t="s">
        <v>103</v>
      </c>
      <c r="BU11447" s="9" t="s">
        <v>97</v>
      </c>
    </row>
    <row r="11448" spans="1:73" x14ac:dyDescent="0.2">
      <c r="A11448" s="17">
        <v>0.25045320391655002</v>
      </c>
      <c r="B11448" s="17">
        <v>0.24303050339221999</v>
      </c>
      <c r="C11448" s="8">
        <v>0.45125493407249501</v>
      </c>
      <c r="D11448" s="8">
        <v>0.50271278619766202</v>
      </c>
      <c r="E11448" s="17">
        <v>1.5111606121063199</v>
      </c>
      <c r="F11448" s="17">
        <v>1.28776478767395</v>
      </c>
      <c r="G11448" s="8">
        <v>3.5389807224273699</v>
      </c>
      <c r="H11448" s="8">
        <v>3.08211469650269</v>
      </c>
      <c r="K11448" s="18" t="s">
        <v>88</v>
      </c>
      <c r="L11448" s="18" t="s">
        <v>88</v>
      </c>
      <c r="O11448" s="9" t="s">
        <v>88</v>
      </c>
      <c r="P11448" s="9" t="s">
        <v>88</v>
      </c>
      <c r="Q11448" s="11">
        <v>1.3999999999999999E-9</v>
      </c>
      <c r="R11448" s="9">
        <v>140.82</v>
      </c>
      <c r="S11448" s="9">
        <v>349340000</v>
      </c>
      <c r="T11448" s="8">
        <v>0.97824900000000004</v>
      </c>
      <c r="U11448" s="9">
        <v>100.19</v>
      </c>
      <c r="V11448" s="9">
        <v>-6.7052E-2</v>
      </c>
      <c r="W11448" s="18">
        <v>3.7141265E-2</v>
      </c>
      <c r="X11448" s="18">
        <v>0.192720692</v>
      </c>
      <c r="Y11448" s="18">
        <v>1.015756339</v>
      </c>
      <c r="Z11448" s="18">
        <v>2.0065649620000001</v>
      </c>
      <c r="AA11448" s="18">
        <v>5</v>
      </c>
      <c r="AB11448" s="9">
        <v>4.6098105E-2</v>
      </c>
      <c r="AC11448" s="9">
        <v>0.214704693</v>
      </c>
      <c r="AD11448" s="9">
        <v>0.691649026</v>
      </c>
      <c r="AE11448" s="9">
        <v>1.883880614</v>
      </c>
      <c r="AF11448" s="9">
        <v>4</v>
      </c>
      <c r="AG11448" s="18">
        <v>4.7470012999999998E-2</v>
      </c>
      <c r="AH11448" s="18">
        <v>0.217876141</v>
      </c>
      <c r="AI11448" s="18">
        <v>2.978912325</v>
      </c>
      <c r="AJ11448" s="18">
        <v>4.0990492280000002</v>
      </c>
      <c r="AK11448" s="18">
        <v>5</v>
      </c>
      <c r="AL11448" s="9">
        <v>5.5777669000000002E-2</v>
      </c>
      <c r="AM11448" s="9">
        <v>0.23617296500000001</v>
      </c>
      <c r="AN11448" s="9">
        <v>2.4263934599999999</v>
      </c>
      <c r="AO11448" s="9">
        <v>3.737836004</v>
      </c>
      <c r="AP11448" s="9">
        <v>4</v>
      </c>
      <c r="AQ11448" s="17">
        <v>2.1037335399999999</v>
      </c>
      <c r="AR11448" s="17">
        <v>2.0472741129999998</v>
      </c>
      <c r="AS11448" s="17">
        <v>1.830394149</v>
      </c>
      <c r="AT11448" s="17">
        <v>1.2296274899999999</v>
      </c>
      <c r="AU11448" s="17">
        <v>1.147709131</v>
      </c>
      <c r="AV11448" s="8">
        <v>1.7942552570000001</v>
      </c>
      <c r="AW11448" s="8">
        <v>1.397285938</v>
      </c>
      <c r="AX11448" s="8">
        <v>0.31260713899999998</v>
      </c>
      <c r="AY11448" s="8">
        <v>2.1810295580000001</v>
      </c>
      <c r="AZ11448" s="8" t="s">
        <v>90</v>
      </c>
      <c r="BA11448" s="17">
        <v>4.2499108310000002</v>
      </c>
      <c r="BB11448" s="17">
        <v>4.5053114890000003</v>
      </c>
      <c r="BC11448" s="17">
        <v>3.7473096849999998</v>
      </c>
      <c r="BD11448" s="17">
        <v>3.535963535</v>
      </c>
      <c r="BE11448" s="17">
        <v>3.1956448549999998</v>
      </c>
      <c r="BF11448" s="8">
        <v>4.1161136630000001</v>
      </c>
      <c r="BG11448" s="8">
        <v>3.805480003</v>
      </c>
      <c r="BH11448" s="8">
        <v>2.4820742610000002</v>
      </c>
      <c r="BI11448" s="8">
        <v>3.1786246299999998</v>
      </c>
      <c r="BJ11448" s="8" t="s">
        <v>90</v>
      </c>
      <c r="BK11448" s="9" t="s">
        <v>1622</v>
      </c>
      <c r="BL11448" s="9" t="s">
        <v>1622</v>
      </c>
      <c r="BM11448" s="9">
        <v>28388</v>
      </c>
      <c r="BN11448" s="9" t="s">
        <v>1622</v>
      </c>
      <c r="BO11448" s="9" t="s">
        <v>1623</v>
      </c>
      <c r="BP11448" s="9" t="s">
        <v>1624</v>
      </c>
      <c r="BQ11448" s="9">
        <v>664</v>
      </c>
      <c r="BR11448" s="9" t="s">
        <v>10200</v>
      </c>
      <c r="BS11448" s="9" t="s">
        <v>10201</v>
      </c>
      <c r="BT11448" s="9">
        <v>1</v>
      </c>
      <c r="BU11448" s="9" t="s">
        <v>97</v>
      </c>
    </row>
    <row r="11449" spans="1:73" x14ac:dyDescent="0.2">
      <c r="A11449" s="17">
        <v>-0.31453695893287698</v>
      </c>
      <c r="B11449" s="17">
        <v>0.19278599321842199</v>
      </c>
      <c r="C11449" s="8">
        <v>-9.6587046980857794E-2</v>
      </c>
      <c r="D11449" s="8">
        <v>0.13441419601440399</v>
      </c>
      <c r="E11449" s="17">
        <v>0.29449626803398099</v>
      </c>
      <c r="F11449" s="17">
        <v>0.64120572805404696</v>
      </c>
      <c r="G11449" s="8">
        <v>-0.444967150688171</v>
      </c>
      <c r="H11449" s="8">
        <v>-0.31600695848464999</v>
      </c>
      <c r="L11449" s="18" t="s">
        <v>88</v>
      </c>
      <c r="Q11449" s="11">
        <v>3.4599999999999999E-13</v>
      </c>
      <c r="R11449" s="9">
        <v>169.81</v>
      </c>
      <c r="S11449" s="9">
        <v>702300000</v>
      </c>
      <c r="T11449" s="8">
        <v>0.99999700000000002</v>
      </c>
      <c r="U11449" s="9">
        <v>110.74</v>
      </c>
      <c r="V11449" s="9">
        <v>-0.19227</v>
      </c>
      <c r="W11449" s="18">
        <v>3.7141265E-2</v>
      </c>
      <c r="X11449" s="18">
        <v>0.192720692</v>
      </c>
      <c r="Y11449" s="18">
        <v>-0.200908057</v>
      </c>
      <c r="Z11449" s="18">
        <v>0.78990056600000003</v>
      </c>
      <c r="AA11449" s="18">
        <v>5</v>
      </c>
      <c r="AB11449" s="9">
        <v>3.7433275000000002E-2</v>
      </c>
      <c r="AC11449" s="9">
        <v>0.193476808</v>
      </c>
      <c r="AD11449" s="9">
        <v>0.14385777299999999</v>
      </c>
      <c r="AE11449" s="9">
        <v>1.138553709</v>
      </c>
      <c r="AF11449" s="9">
        <v>5</v>
      </c>
      <c r="AG11449" s="18">
        <v>4.7470012999999998E-2</v>
      </c>
      <c r="AH11449" s="18">
        <v>0.217876141</v>
      </c>
      <c r="AI11449" s="18">
        <v>-1.005035591</v>
      </c>
      <c r="AJ11449" s="18">
        <v>0.115101312</v>
      </c>
      <c r="AK11449" s="18">
        <v>5</v>
      </c>
      <c r="AL11449" s="9">
        <v>4.5111274E-2</v>
      </c>
      <c r="AM11449" s="9">
        <v>0.212394148</v>
      </c>
      <c r="AN11449" s="9">
        <v>-0.86198350300000004</v>
      </c>
      <c r="AO11449" s="9">
        <v>0.22996957700000001</v>
      </c>
      <c r="AP11449" s="9">
        <v>5</v>
      </c>
      <c r="AQ11449" s="17">
        <v>-1.4919391870000001</v>
      </c>
      <c r="AR11449" s="17">
        <v>0.27306023200000001</v>
      </c>
      <c r="AS11449" s="17">
        <v>0.32069149600000002</v>
      </c>
      <c r="AT11449" s="17">
        <v>1.2394930120000001</v>
      </c>
      <c r="AU11449" s="17">
        <v>1.6196029190000001</v>
      </c>
      <c r="AV11449" s="8">
        <v>-0.231512368</v>
      </c>
      <c r="AW11449" s="8">
        <v>0.10798151</v>
      </c>
      <c r="AX11449" s="8">
        <v>0.62033951300000001</v>
      </c>
      <c r="AY11449" s="8">
        <v>1.2973461150000001</v>
      </c>
      <c r="AZ11449" s="8">
        <v>1.739438534</v>
      </c>
      <c r="BA11449" s="17">
        <v>-1.228869677</v>
      </c>
      <c r="BB11449" s="17">
        <v>0.25281208799999999</v>
      </c>
      <c r="BC11449" s="17">
        <v>-0.111187182</v>
      </c>
      <c r="BD11449" s="17">
        <v>1.3564624000000001E-2</v>
      </c>
      <c r="BE11449" s="17">
        <v>-0.38169705900000001</v>
      </c>
      <c r="BF11449" s="8">
        <v>-0.42485561999999999</v>
      </c>
      <c r="BG11449" s="8">
        <v>-0.35468888300000001</v>
      </c>
      <c r="BH11449" s="8">
        <v>-0.198895976</v>
      </c>
      <c r="BI11449" s="8">
        <v>-0.13675442300000001</v>
      </c>
      <c r="BJ11449" s="8">
        <v>0.14275291600000001</v>
      </c>
      <c r="BK11449" s="9" t="s">
        <v>1622</v>
      </c>
      <c r="BL11449" s="9" t="s">
        <v>1622</v>
      </c>
      <c r="BM11449" s="9">
        <v>28386</v>
      </c>
      <c r="BN11449" s="9" t="s">
        <v>1622</v>
      </c>
      <c r="BO11449" s="9" t="s">
        <v>1623</v>
      </c>
      <c r="BP11449" s="9" t="s">
        <v>1624</v>
      </c>
      <c r="BQ11449" s="9">
        <v>686</v>
      </c>
      <c r="BR11449" s="9" t="s">
        <v>47416</v>
      </c>
      <c r="BS11449" s="9" t="s">
        <v>47417</v>
      </c>
      <c r="BT11449" s="9">
        <v>1</v>
      </c>
      <c r="BU11449" s="9" t="s">
        <v>97</v>
      </c>
    </row>
    <row r="11450" spans="1:73" x14ac:dyDescent="0.2">
      <c r="A11450" s="17">
        <v>8.0996386706829099E-2</v>
      </c>
      <c r="B11450" s="17">
        <v>0.264975816011429</v>
      </c>
      <c r="C11450" s="8">
        <v>0.13226683437824199</v>
      </c>
      <c r="D11450" s="8">
        <v>0.332077026367188</v>
      </c>
      <c r="E11450" s="17">
        <v>-0.263658106327057</v>
      </c>
      <c r="F11450" s="17">
        <v>-0.282620519399643</v>
      </c>
      <c r="G11450" s="8">
        <v>-0.32378411293029802</v>
      </c>
      <c r="H11450" s="8">
        <v>-0.41453012824058499</v>
      </c>
      <c r="Q11450" s="11">
        <v>2.3899999999999999E-88</v>
      </c>
      <c r="R11450" s="9">
        <v>284.45</v>
      </c>
      <c r="S11450" s="9">
        <v>496590000</v>
      </c>
      <c r="T11450" s="8">
        <v>0.99999899999999997</v>
      </c>
      <c r="U11450" s="9">
        <v>281.94</v>
      </c>
      <c r="V11450" s="9">
        <v>-2.7019000000000001E-2</v>
      </c>
      <c r="W11450" s="18">
        <v>3.7141265E-2</v>
      </c>
      <c r="X11450" s="18">
        <v>0.192720692</v>
      </c>
      <c r="Y11450" s="18">
        <v>-0.75906242199999996</v>
      </c>
      <c r="Z11450" s="18">
        <v>0.23174620000000001</v>
      </c>
      <c r="AA11450" s="18">
        <v>5</v>
      </c>
      <c r="AB11450" s="9">
        <v>3.7433275000000002E-2</v>
      </c>
      <c r="AC11450" s="9">
        <v>0.193476808</v>
      </c>
      <c r="AD11450" s="9">
        <v>-0.77996848200000002</v>
      </c>
      <c r="AE11450" s="9">
        <v>0.21472745300000001</v>
      </c>
      <c r="AF11450" s="9">
        <v>5</v>
      </c>
      <c r="AG11450" s="18">
        <v>4.7470012999999998E-2</v>
      </c>
      <c r="AH11450" s="18">
        <v>0.217876141</v>
      </c>
      <c r="AI11450" s="18">
        <v>-0.88385256700000003</v>
      </c>
      <c r="AJ11450" s="18">
        <v>0.23628433600000001</v>
      </c>
      <c r="AK11450" s="18">
        <v>5</v>
      </c>
      <c r="AL11450" s="9">
        <v>4.5111274E-2</v>
      </c>
      <c r="AM11450" s="9">
        <v>0.212394148</v>
      </c>
      <c r="AN11450" s="9">
        <v>-0.96050665999999996</v>
      </c>
      <c r="AO11450" s="9">
        <v>0.13144642000000001</v>
      </c>
      <c r="AP11450" s="9">
        <v>5</v>
      </c>
      <c r="AQ11450" s="17">
        <v>-0.20667909100000001</v>
      </c>
      <c r="AR11450" s="17">
        <v>9.3343414E-2</v>
      </c>
      <c r="AS11450" s="17">
        <v>-0.27243742300000001</v>
      </c>
      <c r="AT11450" s="17">
        <v>-7.7814057000000006E-2</v>
      </c>
      <c r="AU11450" s="17">
        <v>-0.51055920099999996</v>
      </c>
      <c r="AV11450" s="8">
        <v>-0.38212198000000003</v>
      </c>
      <c r="AW11450" s="8">
        <v>-1.9285388000000001E-2</v>
      </c>
      <c r="AX11450" s="8">
        <v>-0.41101184499999999</v>
      </c>
      <c r="AY11450" s="8">
        <v>-0.40064349799999999</v>
      </c>
      <c r="AZ11450" s="8">
        <v>-0.16606557399999999</v>
      </c>
      <c r="BA11450" s="17">
        <v>-0.156601623</v>
      </c>
      <c r="BB11450" s="17">
        <v>0.29482111300000002</v>
      </c>
      <c r="BC11450" s="17">
        <v>-0.52428907199999997</v>
      </c>
      <c r="BD11450" s="17">
        <v>4.2179368000000002E-2</v>
      </c>
      <c r="BE11450" s="17">
        <v>-0.48215690300000003</v>
      </c>
      <c r="BF11450" s="8">
        <v>-0.470325679</v>
      </c>
      <c r="BG11450" s="8">
        <v>-0.134256348</v>
      </c>
      <c r="BH11450" s="8">
        <v>-0.163559809</v>
      </c>
      <c r="BI11450" s="8">
        <v>-0.48119115800000001</v>
      </c>
      <c r="BJ11450" s="8">
        <v>-0.23804831500000001</v>
      </c>
      <c r="BK11450" s="9" t="s">
        <v>1622</v>
      </c>
      <c r="BL11450" s="9" t="s">
        <v>1622</v>
      </c>
      <c r="BM11450" s="9">
        <v>28374</v>
      </c>
      <c r="BN11450" s="9" t="s">
        <v>1622</v>
      </c>
      <c r="BO11450" s="9" t="s">
        <v>1623</v>
      </c>
      <c r="BP11450" s="9" t="s">
        <v>1624</v>
      </c>
      <c r="BQ11450" s="9">
        <v>818</v>
      </c>
      <c r="BR11450" s="9" t="s">
        <v>31077</v>
      </c>
      <c r="BS11450" s="9" t="s">
        <v>31078</v>
      </c>
      <c r="BT11450" s="9">
        <v>1</v>
      </c>
      <c r="BU11450" s="9" t="s">
        <v>97</v>
      </c>
    </row>
    <row r="11451" spans="1:73" x14ac:dyDescent="0.2">
      <c r="A11451" s="17">
        <v>-0.47840666770935097</v>
      </c>
      <c r="B11451" s="17">
        <v>0.79996889829635598</v>
      </c>
      <c r="C11451" s="8">
        <v>-0.69217860698699996</v>
      </c>
      <c r="D11451" s="8">
        <v>1.5340825319290201</v>
      </c>
      <c r="E11451" s="17">
        <v>-0.64060693979263295</v>
      </c>
      <c r="F11451" s="17">
        <v>-0.115930274128914</v>
      </c>
      <c r="G11451" s="8">
        <v>9.6736289560794803E-2</v>
      </c>
      <c r="H11451" s="8">
        <v>0.79338735342025801</v>
      </c>
      <c r="K11451" s="18" t="s">
        <v>159</v>
      </c>
      <c r="P11451" s="9" t="s">
        <v>88</v>
      </c>
      <c r="Q11451" s="11">
        <v>4.3500000000000002E-94</v>
      </c>
      <c r="R11451" s="9">
        <v>289.54000000000002</v>
      </c>
      <c r="S11451" s="9">
        <v>401340000</v>
      </c>
      <c r="T11451" s="8">
        <v>0.98416499999999996</v>
      </c>
      <c r="U11451" s="9">
        <v>193.32</v>
      </c>
      <c r="V11451" s="9">
        <v>1.754</v>
      </c>
      <c r="W11451" s="18">
        <v>3.7141265E-2</v>
      </c>
      <c r="X11451" s="18">
        <v>0.192720692</v>
      </c>
      <c r="Y11451" s="18">
        <v>-1.136011267</v>
      </c>
      <c r="Z11451" s="18">
        <v>-0.14520264399999999</v>
      </c>
      <c r="AA11451" s="18">
        <v>5</v>
      </c>
      <c r="AB11451" s="9">
        <v>4.6098234000000002E-2</v>
      </c>
      <c r="AC11451" s="9">
        <v>0.21470499400000001</v>
      </c>
      <c r="AD11451" s="9">
        <v>-0.71204690100000001</v>
      </c>
      <c r="AE11451" s="9">
        <v>0.48018635599999998</v>
      </c>
      <c r="AF11451" s="9">
        <v>4</v>
      </c>
      <c r="AG11451" s="18">
        <v>4.7470012999999998E-2</v>
      </c>
      <c r="AH11451" s="18">
        <v>0.217876141</v>
      </c>
      <c r="AI11451" s="18">
        <v>-0.46333215799999999</v>
      </c>
      <c r="AJ11451" s="18">
        <v>0.65680474499999997</v>
      </c>
      <c r="AK11451" s="18">
        <v>5</v>
      </c>
      <c r="AL11451" s="9">
        <v>5.5777806999999999E-2</v>
      </c>
      <c r="AM11451" s="9">
        <v>0.236173257</v>
      </c>
      <c r="AN11451" s="9">
        <v>0.13766525900000001</v>
      </c>
      <c r="AO11451" s="9">
        <v>1.4491094259999999</v>
      </c>
      <c r="AP11451" s="9">
        <v>4</v>
      </c>
      <c r="AQ11451" s="17">
        <v>-0.125441357</v>
      </c>
      <c r="AR11451" s="17">
        <v>-0.73113691800000002</v>
      </c>
      <c r="AS11451" s="17">
        <v>-0.87784534700000005</v>
      </c>
      <c r="AT11451" s="17">
        <v>-1.5148371000000001E-2</v>
      </c>
      <c r="AU11451" s="17">
        <v>-1.20675993</v>
      </c>
      <c r="AV11451" s="8">
        <v>-0.13986431099999999</v>
      </c>
      <c r="AW11451" s="8" t="s">
        <v>90</v>
      </c>
      <c r="AX11451" s="8">
        <v>-0.18105764699999999</v>
      </c>
      <c r="AY11451" s="8">
        <v>-0.50676268300000005</v>
      </c>
      <c r="AZ11451" s="8">
        <v>0.37624582600000001</v>
      </c>
      <c r="BA11451" s="17">
        <v>0.499222785</v>
      </c>
      <c r="BB11451" s="17">
        <v>0.60014510200000004</v>
      </c>
      <c r="BC11451" s="17">
        <v>-2.7952936000000001E-2</v>
      </c>
      <c r="BD11451" s="17">
        <v>0.40229439700000003</v>
      </c>
      <c r="BE11451" s="17">
        <v>-0.115901507</v>
      </c>
      <c r="BF11451" s="8">
        <v>0.955860496</v>
      </c>
      <c r="BG11451" s="8" t="s">
        <v>90</v>
      </c>
      <c r="BH11451" s="8">
        <v>1.5653615000000001</v>
      </c>
      <c r="BI11451" s="8">
        <v>0.81386554200000005</v>
      </c>
      <c r="BJ11451" s="8">
        <v>0.51987314200000001</v>
      </c>
      <c r="BK11451" s="9" t="s">
        <v>1622</v>
      </c>
      <c r="BL11451" s="9" t="s">
        <v>1622</v>
      </c>
      <c r="BM11451" s="9">
        <v>28393</v>
      </c>
      <c r="BN11451" s="9" t="s">
        <v>1622</v>
      </c>
      <c r="BO11451" s="9" t="s">
        <v>1623</v>
      </c>
      <c r="BP11451" s="9" t="s">
        <v>1624</v>
      </c>
      <c r="BQ11451" s="9">
        <v>833</v>
      </c>
      <c r="BR11451" s="9" t="s">
        <v>19938</v>
      </c>
      <c r="BS11451" s="9" t="s">
        <v>19939</v>
      </c>
      <c r="BT11451" s="9">
        <v>1</v>
      </c>
      <c r="BU11451" s="9" t="s">
        <v>97</v>
      </c>
    </row>
    <row r="11452" spans="1:73" x14ac:dyDescent="0.2">
      <c r="A11452" s="17">
        <v>0.14722220599651301</v>
      </c>
      <c r="B11452" s="17">
        <v>0.26187220215797402</v>
      </c>
      <c r="C11452" s="8">
        <v>0.115887477993965</v>
      </c>
      <c r="D11452" s="8">
        <v>0.22706484794616699</v>
      </c>
      <c r="E11452" s="17">
        <v>-5.7326119393110303E-2</v>
      </c>
      <c r="F11452" s="17">
        <v>-0.140857383608818</v>
      </c>
      <c r="G11452" s="8">
        <v>-0.303024291992188</v>
      </c>
      <c r="H11452" s="8">
        <v>-0.378233522176743</v>
      </c>
      <c r="Q11452" s="11">
        <v>4.08E-14</v>
      </c>
      <c r="R11452" s="9">
        <v>163.91</v>
      </c>
      <c r="S11452" s="9">
        <v>1468600000</v>
      </c>
      <c r="T11452" s="8">
        <v>0.98230700000000004</v>
      </c>
      <c r="U11452" s="9">
        <v>84.468000000000004</v>
      </c>
      <c r="V11452" s="9">
        <v>-0.52876000000000001</v>
      </c>
      <c r="W11452" s="18">
        <v>3.7141265E-2</v>
      </c>
      <c r="X11452" s="18">
        <v>0.192720692</v>
      </c>
      <c r="Y11452" s="18">
        <v>-0.55273043099999997</v>
      </c>
      <c r="Z11452" s="18">
        <v>0.43807819100000001</v>
      </c>
      <c r="AA11452" s="18">
        <v>5</v>
      </c>
      <c r="AB11452" s="9">
        <v>3.7433275000000002E-2</v>
      </c>
      <c r="AC11452" s="9">
        <v>0.193476808</v>
      </c>
      <c r="AD11452" s="9">
        <v>-0.63820535700000003</v>
      </c>
      <c r="AE11452" s="9">
        <v>0.35649057899999997</v>
      </c>
      <c r="AF11452" s="9">
        <v>5</v>
      </c>
      <c r="AG11452" s="18">
        <v>4.7470012999999998E-2</v>
      </c>
      <c r="AH11452" s="18">
        <v>0.217876141</v>
      </c>
      <c r="AI11452" s="18">
        <v>-0.86309275299999999</v>
      </c>
      <c r="AJ11452" s="18">
        <v>0.25704415000000003</v>
      </c>
      <c r="AK11452" s="18">
        <v>5</v>
      </c>
      <c r="AL11452" s="9">
        <v>4.5111274E-2</v>
      </c>
      <c r="AM11452" s="9">
        <v>0.212394148</v>
      </c>
      <c r="AN11452" s="9">
        <v>-0.92421007099999997</v>
      </c>
      <c r="AO11452" s="9">
        <v>0.167743009</v>
      </c>
      <c r="AP11452" s="9">
        <v>5</v>
      </c>
      <c r="AQ11452" s="17">
        <v>-0.14286811599999999</v>
      </c>
      <c r="AR11452" s="17">
        <v>0.28872430300000002</v>
      </c>
      <c r="AS11452" s="17">
        <v>0.39919784699999999</v>
      </c>
      <c r="AT11452" s="17">
        <v>-0.204348221</v>
      </c>
      <c r="AU11452" s="17">
        <v>-0.22985535900000001</v>
      </c>
      <c r="AV11452" s="8">
        <v>0.38624972099999999</v>
      </c>
      <c r="AW11452" s="8">
        <v>-0.14929789299999999</v>
      </c>
      <c r="AX11452" s="8">
        <v>-0.23047094000000001</v>
      </c>
      <c r="AY11452" s="8">
        <v>-0.76088297400000005</v>
      </c>
      <c r="AZ11452" s="8">
        <v>0.129141495</v>
      </c>
      <c r="BA11452" s="17">
        <v>-0.26477360700000002</v>
      </c>
      <c r="BB11452" s="17">
        <v>2.0646154999999999E-2</v>
      </c>
      <c r="BC11452" s="17">
        <v>0.31328302600000002</v>
      </c>
      <c r="BD11452" s="17">
        <v>-0.25902572299999999</v>
      </c>
      <c r="BE11452" s="17">
        <v>-0.52836668499999995</v>
      </c>
      <c r="BF11452" s="8">
        <v>0.26557397799999999</v>
      </c>
      <c r="BG11452" s="8">
        <v>-0.14905025099999999</v>
      </c>
      <c r="BH11452" s="8">
        <v>-0.34404364199999998</v>
      </c>
      <c r="BI11452" s="8">
        <v>-0.59586852800000001</v>
      </c>
      <c r="BJ11452" s="8">
        <v>-0.47428578100000002</v>
      </c>
      <c r="BK11452" s="9" t="s">
        <v>1622</v>
      </c>
      <c r="BL11452" s="9" t="s">
        <v>1622</v>
      </c>
      <c r="BM11452" s="9">
        <v>39899</v>
      </c>
      <c r="BN11452" s="9" t="s">
        <v>1622</v>
      </c>
      <c r="BO11452" s="9" t="s">
        <v>1623</v>
      </c>
      <c r="BP11452" s="9" t="s">
        <v>1624</v>
      </c>
      <c r="BQ11452" s="9">
        <v>987</v>
      </c>
      <c r="BR11452" s="9" t="s">
        <v>27844</v>
      </c>
      <c r="BS11452" s="9" t="s">
        <v>27845</v>
      </c>
      <c r="BT11452" s="9" t="s">
        <v>269</v>
      </c>
      <c r="BU11452" s="9" t="s">
        <v>218</v>
      </c>
    </row>
    <row r="11453" spans="1:73" x14ac:dyDescent="0.2">
      <c r="A11453" s="17">
        <v>-0.25936383008956898</v>
      </c>
      <c r="B11453" s="17">
        <v>0.74727439880371105</v>
      </c>
      <c r="C11453" s="8">
        <v>0.14683297276496901</v>
      </c>
      <c r="D11453" s="8">
        <v>0.35178473591804499</v>
      </c>
      <c r="E11453" s="17">
        <v>9.9186182022094699E-2</v>
      </c>
      <c r="F11453" s="17">
        <v>0.39619761705398598</v>
      </c>
      <c r="G11453" s="8">
        <v>0.100800335407257</v>
      </c>
      <c r="H11453" s="8">
        <v>-6.59050093963742E-3</v>
      </c>
      <c r="Q11453" s="11">
        <v>1.66E-20</v>
      </c>
      <c r="R11453" s="9">
        <v>174.59</v>
      </c>
      <c r="S11453" s="9">
        <v>3470000000</v>
      </c>
      <c r="T11453" s="8">
        <v>0.99505399999999999</v>
      </c>
      <c r="U11453" s="9">
        <v>109.55</v>
      </c>
      <c r="V11453" s="9">
        <v>6.1582999999999999E-2</v>
      </c>
      <c r="W11453" s="18">
        <v>3.7141265E-2</v>
      </c>
      <c r="X11453" s="18">
        <v>0.192720692</v>
      </c>
      <c r="Y11453" s="18">
        <v>-0.39621813</v>
      </c>
      <c r="Z11453" s="18">
        <v>0.594590493</v>
      </c>
      <c r="AA11453" s="18">
        <v>5</v>
      </c>
      <c r="AB11453" s="9">
        <v>3.7433275000000002E-2</v>
      </c>
      <c r="AC11453" s="9">
        <v>0.193476808</v>
      </c>
      <c r="AD11453" s="9">
        <v>-0.101150356</v>
      </c>
      <c r="AE11453" s="9">
        <v>0.89354557899999998</v>
      </c>
      <c r="AF11453" s="9">
        <v>5</v>
      </c>
      <c r="AG11453" s="18">
        <v>4.7470012999999998E-2</v>
      </c>
      <c r="AH11453" s="18">
        <v>0.217876141</v>
      </c>
      <c r="AI11453" s="18">
        <v>-0.459268116</v>
      </c>
      <c r="AJ11453" s="18">
        <v>0.66086878699999996</v>
      </c>
      <c r="AK11453" s="18">
        <v>5</v>
      </c>
      <c r="AL11453" s="9">
        <v>4.5111274E-2</v>
      </c>
      <c r="AM11453" s="9">
        <v>0.212394148</v>
      </c>
      <c r="AN11453" s="9">
        <v>-0.55256704199999995</v>
      </c>
      <c r="AO11453" s="9">
        <v>0.53938603799999996</v>
      </c>
      <c r="AP11453" s="9">
        <v>5</v>
      </c>
      <c r="AQ11453" s="17">
        <v>0.37572515000000001</v>
      </c>
      <c r="AR11453" s="17">
        <v>0.51975405200000002</v>
      </c>
      <c r="AS11453" s="17">
        <v>-0.268078804</v>
      </c>
      <c r="AT11453" s="17">
        <v>0.143820852</v>
      </c>
      <c r="AU11453" s="17">
        <v>0.16264917000000001</v>
      </c>
      <c r="AV11453" s="8">
        <v>5.6262128000000002E-2</v>
      </c>
      <c r="AW11453" s="8">
        <v>0.50771105299999997</v>
      </c>
      <c r="AX11453" s="8">
        <v>0.419119358</v>
      </c>
      <c r="AY11453" s="8">
        <v>0.47471994200000001</v>
      </c>
      <c r="AZ11453" s="8">
        <v>0.77287703799999996</v>
      </c>
      <c r="BA11453" s="17">
        <v>0.43825313399999999</v>
      </c>
      <c r="BB11453" s="17">
        <v>0.69615095900000001</v>
      </c>
      <c r="BC11453" s="17">
        <v>-0.31831172099999999</v>
      </c>
      <c r="BD11453" s="17">
        <v>0.446120352</v>
      </c>
      <c r="BE11453" s="17">
        <v>0.116700582</v>
      </c>
      <c r="BF11453" s="8">
        <v>0.10299015</v>
      </c>
      <c r="BG11453" s="8">
        <v>0.141929686</v>
      </c>
      <c r="BH11453" s="8">
        <v>8.2463860999999999E-2</v>
      </c>
      <c r="BI11453" s="8">
        <v>-3.4766010000000002E-3</v>
      </c>
      <c r="BJ11453" s="8">
        <v>0.32084131199999999</v>
      </c>
      <c r="BK11453" s="9" t="s">
        <v>1622</v>
      </c>
      <c r="BL11453" s="9" t="s">
        <v>1622</v>
      </c>
      <c r="BM11453" s="9">
        <v>28375</v>
      </c>
      <c r="BN11453" s="9" t="s">
        <v>1622</v>
      </c>
      <c r="BO11453" s="9" t="s">
        <v>1623</v>
      </c>
      <c r="BP11453" s="9" t="s">
        <v>1624</v>
      </c>
      <c r="BQ11453" s="9">
        <v>988</v>
      </c>
      <c r="BR11453" s="9" t="s">
        <v>46724</v>
      </c>
      <c r="BS11453" s="9" t="s">
        <v>46725</v>
      </c>
      <c r="BT11453" s="9" t="s">
        <v>269</v>
      </c>
      <c r="BU11453" s="9" t="s">
        <v>97</v>
      </c>
    </row>
    <row r="11454" spans="1:73" x14ac:dyDescent="0.2">
      <c r="A11454" s="17">
        <v>-0.32455053925514199</v>
      </c>
      <c r="B11454" s="17">
        <v>0.41174063086509699</v>
      </c>
      <c r="C11454" s="8">
        <v>0.54786008596420299</v>
      </c>
      <c r="D11454" s="8">
        <v>0.50341832637786899</v>
      </c>
      <c r="E11454" s="17">
        <v>-0.72571396827697798</v>
      </c>
      <c r="F11454" s="17">
        <v>-0.35821309685707098</v>
      </c>
      <c r="G11454" s="8">
        <v>-0.33826336264610302</v>
      </c>
      <c r="H11454" s="8">
        <v>-0.82649350166320801</v>
      </c>
      <c r="K11454" s="18" t="s">
        <v>159</v>
      </c>
      <c r="P11454" s="9" t="s">
        <v>159</v>
      </c>
      <c r="Q11454" s="11">
        <v>5.1799999999999995E-7</v>
      </c>
      <c r="R11454" s="9">
        <v>128.22</v>
      </c>
      <c r="S11454" s="9">
        <v>4299400000</v>
      </c>
      <c r="T11454" s="8">
        <v>0.99999300000000002</v>
      </c>
      <c r="U11454" s="9">
        <v>126.96</v>
      </c>
      <c r="V11454" s="9">
        <v>0.16435</v>
      </c>
      <c r="W11454" s="18">
        <v>3.7141265E-2</v>
      </c>
      <c r="X11454" s="18">
        <v>0.192720692</v>
      </c>
      <c r="Y11454" s="18">
        <v>-1.221118266</v>
      </c>
      <c r="Z11454" s="18">
        <v>-0.23030964300000001</v>
      </c>
      <c r="AA11454" s="18">
        <v>5</v>
      </c>
      <c r="AB11454" s="9">
        <v>3.7433275000000002E-2</v>
      </c>
      <c r="AC11454" s="9">
        <v>0.193476808</v>
      </c>
      <c r="AD11454" s="9">
        <v>-0.85556106799999998</v>
      </c>
      <c r="AE11454" s="9">
        <v>0.13913486799999999</v>
      </c>
      <c r="AF11454" s="9">
        <v>5</v>
      </c>
      <c r="AG11454" s="18">
        <v>4.7470012999999998E-2</v>
      </c>
      <c r="AH11454" s="18">
        <v>0.217876141</v>
      </c>
      <c r="AI11454" s="18">
        <v>-0.89833181200000001</v>
      </c>
      <c r="AJ11454" s="18">
        <v>0.22180509100000001</v>
      </c>
      <c r="AK11454" s="18">
        <v>5</v>
      </c>
      <c r="AL11454" s="9">
        <v>4.5111274E-2</v>
      </c>
      <c r="AM11454" s="9">
        <v>0.212394148</v>
      </c>
      <c r="AN11454" s="9">
        <v>-1.372470028</v>
      </c>
      <c r="AO11454" s="9">
        <v>-0.28051694799999999</v>
      </c>
      <c r="AP11454" s="9">
        <v>5</v>
      </c>
      <c r="AQ11454" s="17">
        <v>-1.572381139</v>
      </c>
      <c r="AR11454" s="17">
        <v>-0.50692933799999995</v>
      </c>
      <c r="AS11454" s="17">
        <v>0.28739210999999998</v>
      </c>
      <c r="AT11454" s="17">
        <v>-0.55233836199999997</v>
      </c>
      <c r="AU11454" s="17">
        <v>-1.0596103670000001</v>
      </c>
      <c r="AV11454" s="8">
        <v>-0.77800422899999999</v>
      </c>
      <c r="AW11454" s="8">
        <v>-0.40189421199999997</v>
      </c>
      <c r="AX11454" s="8">
        <v>-0.23639006900000001</v>
      </c>
      <c r="AY11454" s="8">
        <v>0.23295165600000001</v>
      </c>
      <c r="AZ11454" s="8">
        <v>-0.59777754500000002</v>
      </c>
      <c r="BA11454" s="17">
        <v>1.4871627089999999</v>
      </c>
      <c r="BB11454" s="17">
        <v>-0.63167965400000003</v>
      </c>
      <c r="BC11454" s="17">
        <v>0.16906850000000001</v>
      </c>
      <c r="BD11454" s="17">
        <v>-0.70477843299999998</v>
      </c>
      <c r="BE11454" s="17">
        <v>-1.221014142</v>
      </c>
      <c r="BF11454" s="8">
        <v>-1.1784292460000001</v>
      </c>
      <c r="BG11454" s="8">
        <v>-0.62173467900000001</v>
      </c>
      <c r="BH11454" s="8">
        <v>-0.69754332299999999</v>
      </c>
      <c r="BI11454" s="8">
        <v>-8.8397904999999999E-2</v>
      </c>
      <c r="BJ11454" s="8">
        <v>-1.054436326</v>
      </c>
      <c r="BK11454" s="9" t="s">
        <v>1622</v>
      </c>
      <c r="BL11454" s="9" t="s">
        <v>1622</v>
      </c>
      <c r="BM11454" s="9">
        <v>28376</v>
      </c>
      <c r="BN11454" s="9" t="s">
        <v>1622</v>
      </c>
      <c r="BO11454" s="9" t="s">
        <v>1623</v>
      </c>
      <c r="BP11454" s="9" t="s">
        <v>1624</v>
      </c>
      <c r="BQ11454" s="9">
        <v>990</v>
      </c>
      <c r="BR11454" s="9" t="s">
        <v>18798</v>
      </c>
      <c r="BS11454" s="9" t="s">
        <v>18799</v>
      </c>
      <c r="BT11454" s="9" t="s">
        <v>96</v>
      </c>
      <c r="BU11454" s="9" t="s">
        <v>97</v>
      </c>
    </row>
    <row r="11455" spans="1:73" x14ac:dyDescent="0.2">
      <c r="A11455" s="17">
        <v>8.5858523845672594E-2</v>
      </c>
      <c r="B11455" s="17">
        <v>0.118142552673817</v>
      </c>
      <c r="C11455" s="8">
        <v>0.671789109706879</v>
      </c>
      <c r="D11455" s="8">
        <v>0.65603953599929798</v>
      </c>
      <c r="E11455" s="17">
        <v>0.37533774971961997</v>
      </c>
      <c r="F11455" s="17">
        <v>0.34467843174934398</v>
      </c>
      <c r="G11455" s="8">
        <v>1.2239519357681301</v>
      </c>
      <c r="H11455" s="8">
        <v>0.60719352960586503</v>
      </c>
      <c r="O11455" s="9" t="s">
        <v>88</v>
      </c>
      <c r="P11455" s="9" t="s">
        <v>88</v>
      </c>
      <c r="Q11455" s="11">
        <v>1.66E-20</v>
      </c>
      <c r="R11455" s="9">
        <v>174.59</v>
      </c>
      <c r="S11455" s="9">
        <v>11907000000</v>
      </c>
      <c r="T11455" s="8">
        <v>1</v>
      </c>
      <c r="U11455" s="9">
        <v>136.99</v>
      </c>
      <c r="V11455" s="9">
        <v>-1.9838999999999999E-2</v>
      </c>
      <c r="W11455" s="18">
        <v>3.7141265E-2</v>
      </c>
      <c r="X11455" s="18">
        <v>0.192720692</v>
      </c>
      <c r="Y11455" s="18">
        <v>-0.12006654899999999</v>
      </c>
      <c r="Z11455" s="18">
        <v>0.87074207400000003</v>
      </c>
      <c r="AA11455" s="18">
        <v>5</v>
      </c>
      <c r="AB11455" s="9">
        <v>3.7433275000000002E-2</v>
      </c>
      <c r="AC11455" s="9">
        <v>0.193476808</v>
      </c>
      <c r="AD11455" s="9">
        <v>-0.15266953</v>
      </c>
      <c r="AE11455" s="9">
        <v>0.84202640500000003</v>
      </c>
      <c r="AF11455" s="9">
        <v>5</v>
      </c>
      <c r="AG11455" s="18">
        <v>4.7470012999999998E-2</v>
      </c>
      <c r="AH11455" s="18">
        <v>0.217876141</v>
      </c>
      <c r="AI11455" s="18">
        <v>0.663883432</v>
      </c>
      <c r="AJ11455" s="18">
        <v>1.7840203349999999</v>
      </c>
      <c r="AK11455" s="18">
        <v>5</v>
      </c>
      <c r="AL11455" s="9">
        <v>4.5111274E-2</v>
      </c>
      <c r="AM11455" s="9">
        <v>0.212394148</v>
      </c>
      <c r="AN11455" s="9">
        <v>6.1216975999999999E-2</v>
      </c>
      <c r="AO11455" s="9">
        <v>1.153170056</v>
      </c>
      <c r="AP11455" s="9">
        <v>5</v>
      </c>
      <c r="AQ11455" s="17">
        <v>0.72139138000000003</v>
      </c>
      <c r="AR11455" s="17">
        <v>0.85915041000000003</v>
      </c>
      <c r="AS11455" s="17">
        <v>-0.100706883</v>
      </c>
      <c r="AT11455" s="17">
        <v>0.43803378900000001</v>
      </c>
      <c r="AU11455" s="17">
        <v>0.46814486399999999</v>
      </c>
      <c r="AV11455" s="8">
        <v>-0.25089821200000001</v>
      </c>
      <c r="AW11455" s="8">
        <v>0.39482402799999999</v>
      </c>
      <c r="AX11455" s="8">
        <v>0.27931401099999997</v>
      </c>
      <c r="AY11455" s="8">
        <v>0.41252398499999998</v>
      </c>
      <c r="AZ11455" s="8">
        <v>1.1209571359999999</v>
      </c>
      <c r="BA11455" s="17">
        <v>1.603074074</v>
      </c>
      <c r="BB11455" s="17">
        <v>1.783482432</v>
      </c>
      <c r="BC11455" s="17">
        <v>2.8529100000000002E-4</v>
      </c>
      <c r="BD11455" s="17">
        <v>2.6639845370000002</v>
      </c>
      <c r="BE11455" s="17">
        <v>1.1608599420000001</v>
      </c>
      <c r="BF11455" s="8">
        <v>1.064915E-2</v>
      </c>
      <c r="BG11455" s="8">
        <v>1.3186610940000001</v>
      </c>
      <c r="BH11455" s="8">
        <v>0.30665430399999999</v>
      </c>
      <c r="BI11455" s="8">
        <v>1.1430538889999999</v>
      </c>
      <c r="BJ11455" s="8">
        <v>1.073722243</v>
      </c>
      <c r="BK11455" s="9" t="s">
        <v>1622</v>
      </c>
      <c r="BL11455" s="9" t="s">
        <v>1622</v>
      </c>
      <c r="BM11455" s="9">
        <v>28377</v>
      </c>
      <c r="BN11455" s="9" t="s">
        <v>1622</v>
      </c>
      <c r="BO11455" s="9" t="s">
        <v>1623</v>
      </c>
      <c r="BP11455" s="9" t="s">
        <v>1624</v>
      </c>
      <c r="BQ11455" s="9">
        <v>992</v>
      </c>
      <c r="BR11455" s="9" t="s">
        <v>30737</v>
      </c>
      <c r="BS11455" s="9" t="s">
        <v>30738</v>
      </c>
      <c r="BT11455" s="9" t="s">
        <v>96</v>
      </c>
      <c r="BU11455" s="9" t="s">
        <v>97</v>
      </c>
    </row>
    <row r="11456" spans="1:73" x14ac:dyDescent="0.2">
      <c r="A11456" s="17">
        <v>-0.54543334245681796</v>
      </c>
      <c r="B11456" s="17">
        <v>0.455810576677322</v>
      </c>
      <c r="C11456" s="8">
        <v>-1.1013942956924401</v>
      </c>
      <c r="D11456" s="8">
        <v>0.65106391906738303</v>
      </c>
      <c r="E11456" s="17">
        <v>-0.512320876121521</v>
      </c>
      <c r="F11456" s="17">
        <v>6.0483068227767903E-2</v>
      </c>
      <c r="G11456" s="8">
        <v>-0.13510006666183499</v>
      </c>
      <c r="H11456" s="8">
        <v>0.95312929153442405</v>
      </c>
      <c r="K11456" s="18" t="s">
        <v>159</v>
      </c>
      <c r="P11456" s="9" t="s">
        <v>88</v>
      </c>
      <c r="Q11456" s="11">
        <v>3.8499999999999997E-17</v>
      </c>
      <c r="R11456" s="9">
        <v>181.9</v>
      </c>
      <c r="S11456" s="9">
        <v>2105500000</v>
      </c>
      <c r="T11456" s="8">
        <v>0.99990699999999999</v>
      </c>
      <c r="U11456" s="9">
        <v>162.52000000000001</v>
      </c>
      <c r="V11456" s="9">
        <v>-0.49869999999999998</v>
      </c>
      <c r="W11456" s="18">
        <v>3.7141265E-2</v>
      </c>
      <c r="X11456" s="18">
        <v>0.192720692</v>
      </c>
      <c r="Y11456" s="18">
        <v>-1.0077251780000001</v>
      </c>
      <c r="Z11456" s="18">
        <v>-1.6916555E-2</v>
      </c>
      <c r="AA11456" s="18">
        <v>5</v>
      </c>
      <c r="AB11456" s="9">
        <v>3.7433275000000002E-2</v>
      </c>
      <c r="AC11456" s="9">
        <v>0.193476808</v>
      </c>
      <c r="AD11456" s="9">
        <v>-0.436864898</v>
      </c>
      <c r="AE11456" s="9">
        <v>0.557831038</v>
      </c>
      <c r="AF11456" s="9">
        <v>5</v>
      </c>
      <c r="AG11456" s="18">
        <v>4.7470012999999998E-2</v>
      </c>
      <c r="AH11456" s="18">
        <v>0.217876141</v>
      </c>
      <c r="AI11456" s="18">
        <v>-0.69516851700000004</v>
      </c>
      <c r="AJ11456" s="18">
        <v>0.42496838599999998</v>
      </c>
      <c r="AK11456" s="18">
        <v>5</v>
      </c>
      <c r="AL11456" s="9">
        <v>4.5111274E-2</v>
      </c>
      <c r="AM11456" s="9">
        <v>0.212394148</v>
      </c>
      <c r="AN11456" s="9">
        <v>0.407152774</v>
      </c>
      <c r="AO11456" s="9">
        <v>1.499105854</v>
      </c>
      <c r="AP11456" s="9">
        <v>5</v>
      </c>
      <c r="AQ11456" s="17">
        <v>-0.71351683099999996</v>
      </c>
      <c r="AR11456" s="17">
        <v>0.51006788000000003</v>
      </c>
      <c r="AS11456" s="17">
        <v>0.205052972</v>
      </c>
      <c r="AT11456" s="17">
        <v>0.16128614499999999</v>
      </c>
      <c r="AU11456" s="17">
        <v>-2.4446296689999998</v>
      </c>
      <c r="AV11456" s="8">
        <v>0.287036389</v>
      </c>
      <c r="AW11456" s="8">
        <v>0.43445071600000001</v>
      </c>
      <c r="AX11456" s="8">
        <v>-8.3332531000000001E-2</v>
      </c>
      <c r="AY11456" s="8">
        <v>-1.5696808999999999E-2</v>
      </c>
      <c r="AZ11456" s="8">
        <v>-0.17703042899999999</v>
      </c>
      <c r="BA11456" s="17">
        <v>-1.69784987</v>
      </c>
      <c r="BB11456" s="17">
        <v>1.5531994099999999</v>
      </c>
      <c r="BC11456" s="17">
        <v>1.130937219</v>
      </c>
      <c r="BD11456" s="17">
        <v>1.3622450829999999</v>
      </c>
      <c r="BE11456" s="17">
        <v>-2.1947011949999999</v>
      </c>
      <c r="BF11456" s="8">
        <v>0.80966216300000005</v>
      </c>
      <c r="BG11456" s="8">
        <v>1.8161321880000001</v>
      </c>
      <c r="BH11456" s="8">
        <v>0.83575195099999999</v>
      </c>
      <c r="BI11456" s="8">
        <v>1.0031353240000001</v>
      </c>
      <c r="BJ11456" s="8">
        <v>1.1961207389999999</v>
      </c>
      <c r="BK11456" s="9" t="s">
        <v>1622</v>
      </c>
      <c r="BL11456" s="9" t="s">
        <v>1622</v>
      </c>
      <c r="BM11456" s="9">
        <v>28399</v>
      </c>
      <c r="BN11456" s="9" t="s">
        <v>1622</v>
      </c>
      <c r="BO11456" s="9" t="s">
        <v>1623</v>
      </c>
      <c r="BP11456" s="9" t="s">
        <v>1624</v>
      </c>
      <c r="BQ11456" s="9">
        <v>999</v>
      </c>
      <c r="BR11456" s="9" t="s">
        <v>19681</v>
      </c>
      <c r="BS11456" s="9" t="s">
        <v>19682</v>
      </c>
      <c r="BT11456" s="9" t="s">
        <v>96</v>
      </c>
      <c r="BU11456" s="9" t="s">
        <v>97</v>
      </c>
    </row>
    <row r="11457" spans="1:73" x14ac:dyDescent="0.2">
      <c r="A11457" s="17">
        <v>-0.25606402754783603</v>
      </c>
      <c r="B11457" s="17">
        <v>1.9258416891098</v>
      </c>
      <c r="C11457" s="8">
        <v>0.22312271595001201</v>
      </c>
      <c r="D11457" s="8">
        <v>0.55342334508895896</v>
      </c>
      <c r="E11457" s="17">
        <v>-0.70054382085800204</v>
      </c>
      <c r="F11457" s="17">
        <v>-0.39771726727485701</v>
      </c>
      <c r="G11457" s="8">
        <v>-0.95762789249420199</v>
      </c>
      <c r="H11457" s="8">
        <v>-1.1312451362609901</v>
      </c>
      <c r="K11457" s="18" t="s">
        <v>159</v>
      </c>
      <c r="O11457" s="9" t="s">
        <v>159</v>
      </c>
      <c r="P11457" s="9" t="s">
        <v>159</v>
      </c>
      <c r="Q11457" s="11">
        <v>9.2800000000000008E-56</v>
      </c>
      <c r="R11457" s="9">
        <v>253.42</v>
      </c>
      <c r="S11457" s="9">
        <v>22112000000</v>
      </c>
      <c r="T11457" s="8">
        <v>0.99995699999999998</v>
      </c>
      <c r="U11457" s="9">
        <v>240.8</v>
      </c>
      <c r="V11457" s="9">
        <v>7.7142000000000002E-2</v>
      </c>
      <c r="W11457" s="18">
        <v>3.7141265E-2</v>
      </c>
      <c r="X11457" s="18">
        <v>0.192720692</v>
      </c>
      <c r="Y11457" s="18">
        <v>-1.19594811</v>
      </c>
      <c r="Z11457" s="18">
        <v>-0.20513948700000001</v>
      </c>
      <c r="AA11457" s="18">
        <v>5</v>
      </c>
      <c r="AB11457" s="9">
        <v>3.7433275000000002E-2</v>
      </c>
      <c r="AC11457" s="9">
        <v>0.193476808</v>
      </c>
      <c r="AD11457" s="9">
        <v>-0.89506524600000004</v>
      </c>
      <c r="AE11457" s="9">
        <v>9.9630689999999994E-2</v>
      </c>
      <c r="AF11457" s="9">
        <v>5</v>
      </c>
      <c r="AG11457" s="18">
        <v>4.7470012999999998E-2</v>
      </c>
      <c r="AH11457" s="18">
        <v>0.217876141</v>
      </c>
      <c r="AI11457" s="18">
        <v>-1.51769635</v>
      </c>
      <c r="AJ11457" s="18">
        <v>-0.39755944700000001</v>
      </c>
      <c r="AK11457" s="18">
        <v>5</v>
      </c>
      <c r="AL11457" s="9">
        <v>4.5111274E-2</v>
      </c>
      <c r="AM11457" s="9">
        <v>0.212394148</v>
      </c>
      <c r="AN11457" s="9">
        <v>-1.67722167</v>
      </c>
      <c r="AO11457" s="9">
        <v>-0.58526858999999998</v>
      </c>
      <c r="AP11457" s="9">
        <v>5</v>
      </c>
      <c r="AQ11457" s="17">
        <v>-0.53994661600000005</v>
      </c>
      <c r="AR11457" s="17">
        <v>-0.552521229</v>
      </c>
      <c r="AS11457" s="17">
        <v>-0.85598892000000004</v>
      </c>
      <c r="AT11457" s="17">
        <v>-0.67693752100000004</v>
      </c>
      <c r="AU11457" s="17">
        <v>-0.64611554100000002</v>
      </c>
      <c r="AV11457" s="8">
        <v>-0.39888665099999998</v>
      </c>
      <c r="AW11457" s="8">
        <v>-0.33130800700000002</v>
      </c>
      <c r="AX11457" s="8">
        <v>-0.486813247</v>
      </c>
      <c r="AY11457" s="8">
        <v>-0.54134094700000002</v>
      </c>
      <c r="AZ11457" s="8">
        <v>-0.23284079099999999</v>
      </c>
      <c r="BA11457" s="17">
        <v>-0.65424501899999998</v>
      </c>
      <c r="BB11457" s="17">
        <v>-0.29204252400000003</v>
      </c>
      <c r="BC11457" s="17">
        <v>-1.1439709659999999</v>
      </c>
      <c r="BD11457" s="17">
        <v>-0.88352817299999997</v>
      </c>
      <c r="BE11457" s="17">
        <v>-1.143950582</v>
      </c>
      <c r="BF11457" s="8">
        <v>-1.3466109040000001</v>
      </c>
      <c r="BG11457" s="8">
        <v>-0.89276295900000002</v>
      </c>
      <c r="BH11457" s="8">
        <v>-1.0754475590000001</v>
      </c>
      <c r="BI11457" s="8">
        <v>-1.1720266340000001</v>
      </c>
      <c r="BJ11457" s="8">
        <v>-0.74650275700000002</v>
      </c>
      <c r="BK11457" s="9" t="s">
        <v>1622</v>
      </c>
      <c r="BL11457" s="9" t="s">
        <v>1622</v>
      </c>
      <c r="BM11457" s="9">
        <v>28400</v>
      </c>
      <c r="BN11457" s="9" t="s">
        <v>1622</v>
      </c>
      <c r="BO11457" s="9" t="s">
        <v>1623</v>
      </c>
      <c r="BP11457" s="9" t="s">
        <v>1624</v>
      </c>
      <c r="BQ11457" s="9">
        <v>1001</v>
      </c>
      <c r="BR11457" s="9" t="s">
        <v>18359</v>
      </c>
      <c r="BS11457" s="9" t="s">
        <v>18360</v>
      </c>
      <c r="BT11457" s="9" t="s">
        <v>96</v>
      </c>
      <c r="BU11457" s="9" t="s">
        <v>97</v>
      </c>
    </row>
    <row r="11458" spans="1:73" x14ac:dyDescent="0.2">
      <c r="A11458" s="17">
        <v>-2.8178984299302101E-2</v>
      </c>
      <c r="B11458" s="17">
        <v>9.2087149620056194E-2</v>
      </c>
      <c r="C11458" s="8">
        <v>-0.13698211312294001</v>
      </c>
      <c r="D11458" s="8">
        <v>0.44401571154594399</v>
      </c>
      <c r="E11458" s="17">
        <v>0.18088069558143599</v>
      </c>
      <c r="F11458" s="17">
        <v>0.25961223244667098</v>
      </c>
      <c r="G11458" s="8">
        <v>2.5416200514882799E-3</v>
      </c>
      <c r="H11458" s="8">
        <v>0.16728918254375499</v>
      </c>
      <c r="Q11458" s="11">
        <v>7.7299999999999994E-39</v>
      </c>
      <c r="R11458" s="9">
        <v>229.95</v>
      </c>
      <c r="S11458" s="9">
        <v>5923900000</v>
      </c>
      <c r="T11458" s="8">
        <v>0.99997199999999997</v>
      </c>
      <c r="U11458" s="9">
        <v>229.95</v>
      </c>
      <c r="V11458" s="9">
        <v>-5.2498999999999997E-2</v>
      </c>
      <c r="W11458" s="18">
        <v>3.7141265E-2</v>
      </c>
      <c r="X11458" s="18">
        <v>0.192720692</v>
      </c>
      <c r="Y11458" s="18">
        <v>-0.31452361299999998</v>
      </c>
      <c r="Z11458" s="18">
        <v>0.67628500999999996</v>
      </c>
      <c r="AA11458" s="18">
        <v>5</v>
      </c>
      <c r="AB11458" s="9">
        <v>3.7433275000000002E-2</v>
      </c>
      <c r="AC11458" s="9">
        <v>0.193476808</v>
      </c>
      <c r="AD11458" s="9">
        <v>-0.237735747</v>
      </c>
      <c r="AE11458" s="9">
        <v>0.75696018899999995</v>
      </c>
      <c r="AF11458" s="9">
        <v>5</v>
      </c>
      <c r="AG11458" s="18">
        <v>4.7470012999999998E-2</v>
      </c>
      <c r="AH11458" s="18">
        <v>0.217876141</v>
      </c>
      <c r="AI11458" s="18">
        <v>-0.557526831</v>
      </c>
      <c r="AJ11458" s="18">
        <v>0.56261007200000002</v>
      </c>
      <c r="AK11458" s="18">
        <v>5</v>
      </c>
      <c r="AL11458" s="9">
        <v>4.5111274E-2</v>
      </c>
      <c r="AM11458" s="9">
        <v>0.212394148</v>
      </c>
      <c r="AN11458" s="9">
        <v>-0.37868736400000003</v>
      </c>
      <c r="AO11458" s="9">
        <v>0.71326571599999999</v>
      </c>
      <c r="AP11458" s="9">
        <v>5</v>
      </c>
      <c r="AQ11458" s="17">
        <v>0.43711212300000002</v>
      </c>
      <c r="AR11458" s="17">
        <v>0.38941839299999997</v>
      </c>
      <c r="AS11458" s="17">
        <v>0.31993833199999999</v>
      </c>
      <c r="AT11458" s="17">
        <v>0.239837989</v>
      </c>
      <c r="AU11458" s="17">
        <v>-2.2845787999999999E-2</v>
      </c>
      <c r="AV11458" s="8">
        <v>0.22342772799999999</v>
      </c>
      <c r="AW11458" s="8">
        <v>0.511470973</v>
      </c>
      <c r="AX11458" s="8">
        <v>0.10000281799999999</v>
      </c>
      <c r="AY11458" s="8">
        <v>0.212416828</v>
      </c>
      <c r="AZ11458" s="8">
        <v>0.45703762799999997</v>
      </c>
      <c r="BA11458" s="17">
        <v>0.36041283600000001</v>
      </c>
      <c r="BB11458" s="17">
        <v>0.394494236</v>
      </c>
      <c r="BC11458" s="17">
        <v>4.8548068999999999E-2</v>
      </c>
      <c r="BD11458" s="17">
        <v>0.246425167</v>
      </c>
      <c r="BE11458" s="17">
        <v>-0.18124611700000001</v>
      </c>
      <c r="BF11458" s="8">
        <v>1.2976204999999999E-2</v>
      </c>
      <c r="BG11458" s="8">
        <v>0.57859808199999996</v>
      </c>
      <c r="BH11458" s="8">
        <v>0.38309383400000002</v>
      </c>
      <c r="BI11458" s="8">
        <v>0.30510905399999999</v>
      </c>
      <c r="BJ11458" s="8">
        <v>0.27376756099999999</v>
      </c>
      <c r="BK11458" s="9" t="s">
        <v>1622</v>
      </c>
      <c r="BL11458" s="9" t="s">
        <v>1622</v>
      </c>
      <c r="BM11458" s="9">
        <v>28401</v>
      </c>
      <c r="BN11458" s="9" t="s">
        <v>1622</v>
      </c>
      <c r="BO11458" s="9" t="s">
        <v>1623</v>
      </c>
      <c r="BP11458" s="9" t="s">
        <v>1624</v>
      </c>
      <c r="BQ11458" s="9">
        <v>1003</v>
      </c>
      <c r="BR11458" s="9" t="s">
        <v>4765</v>
      </c>
      <c r="BS11458" s="9" t="s">
        <v>4766</v>
      </c>
      <c r="BT11458" s="9" t="s">
        <v>103</v>
      </c>
      <c r="BU11458" s="9" t="s">
        <v>97</v>
      </c>
    </row>
    <row r="11459" spans="1:73" x14ac:dyDescent="0.2">
      <c r="A11459" s="17">
        <v>0.15279905498027799</v>
      </c>
      <c r="B11459" s="17">
        <v>0.26176318526268</v>
      </c>
      <c r="C11459" s="8">
        <v>0.121675610542297</v>
      </c>
      <c r="D11459" s="8">
        <v>0.25971096754074102</v>
      </c>
      <c r="E11459" s="17">
        <v>5.7537839747965301E-3</v>
      </c>
      <c r="F11459" s="17">
        <v>-8.3724446594715105E-2</v>
      </c>
      <c r="G11459" s="8">
        <v>0.97003626823425304</v>
      </c>
      <c r="H11459" s="8">
        <v>0.88116377592086803</v>
      </c>
      <c r="O11459" s="9" t="s">
        <v>88</v>
      </c>
      <c r="P11459" s="9" t="s">
        <v>88</v>
      </c>
      <c r="Q11459" s="11">
        <v>6.9599999999999997E-39</v>
      </c>
      <c r="R11459" s="9">
        <v>231.66</v>
      </c>
      <c r="S11459" s="9">
        <v>7970700000</v>
      </c>
      <c r="T11459" s="8">
        <v>0.99999099999999996</v>
      </c>
      <c r="U11459" s="9">
        <v>202.72</v>
      </c>
      <c r="V11459" s="9">
        <v>-1.1396999999999999</v>
      </c>
      <c r="W11459" s="18">
        <v>3.7141265E-2</v>
      </c>
      <c r="X11459" s="18">
        <v>0.192720692</v>
      </c>
      <c r="Y11459" s="18">
        <v>-0.489650527</v>
      </c>
      <c r="Z11459" s="18">
        <v>0.50115809600000005</v>
      </c>
      <c r="AA11459" s="18">
        <v>5</v>
      </c>
      <c r="AB11459" s="9">
        <v>3.7433275000000002E-2</v>
      </c>
      <c r="AC11459" s="9">
        <v>0.193476808</v>
      </c>
      <c r="AD11459" s="9">
        <v>-0.58107241399999998</v>
      </c>
      <c r="AE11459" s="9">
        <v>0.41362352200000002</v>
      </c>
      <c r="AF11459" s="9">
        <v>5</v>
      </c>
      <c r="AG11459" s="18">
        <v>4.7470012999999998E-2</v>
      </c>
      <c r="AH11459" s="18">
        <v>0.217876141</v>
      </c>
      <c r="AI11459" s="18">
        <v>0.409967845</v>
      </c>
      <c r="AJ11459" s="18">
        <v>1.5301047480000001</v>
      </c>
      <c r="AK11459" s="18">
        <v>5</v>
      </c>
      <c r="AL11459" s="9">
        <v>4.5111274E-2</v>
      </c>
      <c r="AM11459" s="9">
        <v>0.212394148</v>
      </c>
      <c r="AN11459" s="9">
        <v>0.33518726199999999</v>
      </c>
      <c r="AO11459" s="9">
        <v>1.427140342</v>
      </c>
      <c r="AP11459" s="9">
        <v>5</v>
      </c>
      <c r="AQ11459" s="17">
        <v>0.430859834</v>
      </c>
      <c r="AR11459" s="17">
        <v>0.35552236399999998</v>
      </c>
      <c r="AS11459" s="17">
        <v>0.31702929699999999</v>
      </c>
      <c r="AT11459" s="17">
        <v>0.14049935299999999</v>
      </c>
      <c r="AU11459" s="17">
        <v>-0.80135470600000003</v>
      </c>
      <c r="AV11459" s="8">
        <v>-0.15921497300000001</v>
      </c>
      <c r="AW11459" s="8">
        <v>0.20269912500000001</v>
      </c>
      <c r="AX11459" s="8">
        <v>-0.29736986799999998</v>
      </c>
      <c r="AY11459" s="8">
        <v>-0.10815401400000001</v>
      </c>
      <c r="AZ11459" s="8">
        <v>4.0600598000000002E-2</v>
      </c>
      <c r="BA11459" s="17">
        <v>1.4158824679999999</v>
      </c>
      <c r="BB11459" s="17">
        <v>1.5600293869999999</v>
      </c>
      <c r="BC11459" s="17">
        <v>0.86815047300000003</v>
      </c>
      <c r="BD11459" s="17">
        <v>0.827483356</v>
      </c>
      <c r="BE11459" s="17">
        <v>1.2215011119999999</v>
      </c>
      <c r="BF11459" s="8">
        <v>0.698633909</v>
      </c>
      <c r="BG11459" s="8">
        <v>1.495615602</v>
      </c>
      <c r="BH11459" s="8">
        <v>1.010956287</v>
      </c>
      <c r="BI11459" s="8">
        <v>0.95833510200000005</v>
      </c>
      <c r="BJ11459" s="8">
        <v>1.1211278440000001</v>
      </c>
      <c r="BK11459" s="9" t="s">
        <v>1622</v>
      </c>
      <c r="BL11459" s="9" t="s">
        <v>1622</v>
      </c>
      <c r="BM11459" s="9">
        <v>28402</v>
      </c>
      <c r="BN11459" s="9" t="s">
        <v>1622</v>
      </c>
      <c r="BO11459" s="9" t="s">
        <v>1623</v>
      </c>
      <c r="BP11459" s="9" t="s">
        <v>1624</v>
      </c>
      <c r="BQ11459" s="9">
        <v>1005</v>
      </c>
      <c r="BR11459" s="9" t="s">
        <v>27668</v>
      </c>
      <c r="BS11459" s="9" t="s">
        <v>27669</v>
      </c>
      <c r="BT11459" s="9" t="s">
        <v>96</v>
      </c>
      <c r="BU11459" s="9" t="s">
        <v>97</v>
      </c>
    </row>
    <row r="11460" spans="1:73" x14ac:dyDescent="0.2">
      <c r="A11460" s="17">
        <v>-2.9087080620229201E-3</v>
      </c>
      <c r="B11460" s="17">
        <v>7.1791508235037301E-3</v>
      </c>
      <c r="C11460" s="8">
        <v>0.62051069736480702</v>
      </c>
      <c r="D11460" s="8">
        <v>0.818936347961426</v>
      </c>
      <c r="E11460" s="17">
        <v>-2.7433281764388098E-2</v>
      </c>
      <c r="F11460" s="17">
        <v>2.98610273748636E-2</v>
      </c>
      <c r="G11460" s="8">
        <v>1.50086998939514</v>
      </c>
      <c r="H11460" s="8">
        <v>0.93139946460723899</v>
      </c>
      <c r="O11460" s="9" t="s">
        <v>88</v>
      </c>
      <c r="P11460" s="9" t="s">
        <v>88</v>
      </c>
      <c r="Q11460" s="11">
        <v>1.1E-218</v>
      </c>
      <c r="R11460" s="9">
        <v>395.79</v>
      </c>
      <c r="S11460" s="9">
        <v>23408000000</v>
      </c>
      <c r="T11460" s="8">
        <v>1</v>
      </c>
      <c r="U11460" s="9">
        <v>266.35000000000002</v>
      </c>
      <c r="V11460" s="9">
        <v>-0.10233</v>
      </c>
      <c r="W11460" s="18">
        <v>3.7141265E-2</v>
      </c>
      <c r="X11460" s="18">
        <v>0.192720692</v>
      </c>
      <c r="Y11460" s="18">
        <v>-0.52283759200000002</v>
      </c>
      <c r="Z11460" s="18">
        <v>0.46797103099999998</v>
      </c>
      <c r="AA11460" s="18">
        <v>5</v>
      </c>
      <c r="AB11460" s="9">
        <v>3.7433275000000002E-2</v>
      </c>
      <c r="AC11460" s="9">
        <v>0.193476808</v>
      </c>
      <c r="AD11460" s="9">
        <v>-0.46748694099999999</v>
      </c>
      <c r="AE11460" s="9">
        <v>0.52720899499999996</v>
      </c>
      <c r="AF11460" s="9">
        <v>5</v>
      </c>
      <c r="AG11460" s="18">
        <v>4.7470012999999998E-2</v>
      </c>
      <c r="AH11460" s="18">
        <v>0.217876141</v>
      </c>
      <c r="AI11460" s="18">
        <v>0.94080151499999998</v>
      </c>
      <c r="AJ11460" s="18">
        <v>2.0609384180000001</v>
      </c>
      <c r="AK11460" s="18">
        <v>5</v>
      </c>
      <c r="AL11460" s="9">
        <v>4.5111274E-2</v>
      </c>
      <c r="AM11460" s="9">
        <v>0.212394148</v>
      </c>
      <c r="AN11460" s="9">
        <v>0.38542289699999999</v>
      </c>
      <c r="AO11460" s="9">
        <v>1.477375976</v>
      </c>
      <c r="AP11460" s="9">
        <v>5</v>
      </c>
      <c r="AQ11460" s="17">
        <v>0.22994110000000001</v>
      </c>
      <c r="AR11460" s="17">
        <v>0.31829026300000002</v>
      </c>
      <c r="AS11460" s="17">
        <v>-4.3056409999999998E-3</v>
      </c>
      <c r="AT11460" s="17">
        <v>9.5006300000000001E-4</v>
      </c>
      <c r="AU11460" s="17">
        <v>-0.276833832</v>
      </c>
      <c r="AV11460" s="8">
        <v>-2.4157891000000001E-2</v>
      </c>
      <c r="AW11460" s="8">
        <v>0.33242628000000002</v>
      </c>
      <c r="AX11460" s="8">
        <v>-8.3744927999999996E-2</v>
      </c>
      <c r="AY11460" s="8">
        <v>-0.138605222</v>
      </c>
      <c r="AZ11460" s="8">
        <v>0.19666725400000001</v>
      </c>
      <c r="BA11460" s="17">
        <v>1.787865281</v>
      </c>
      <c r="BB11460" s="17">
        <v>2.0364632610000002</v>
      </c>
      <c r="BC11460" s="17">
        <v>1.7500910759999999</v>
      </c>
      <c r="BD11460" s="17">
        <v>1.8469465970000001</v>
      </c>
      <c r="BE11460" s="17">
        <v>1.228416562</v>
      </c>
      <c r="BF11460" s="8">
        <v>1.4596211910000001</v>
      </c>
      <c r="BG11460" s="8">
        <v>2.0714750290000001</v>
      </c>
      <c r="BH11460" s="8">
        <v>1.4035708899999999</v>
      </c>
      <c r="BI11460" s="8">
        <v>0.67997390000000002</v>
      </c>
      <c r="BJ11460" s="8">
        <v>-6.7411624000000003E-2</v>
      </c>
      <c r="BK11460" s="9" t="s">
        <v>1622</v>
      </c>
      <c r="BL11460" s="9" t="s">
        <v>1622</v>
      </c>
      <c r="BM11460" s="9">
        <v>28380</v>
      </c>
      <c r="BN11460" s="9" t="s">
        <v>1622</v>
      </c>
      <c r="BO11460" s="9" t="s">
        <v>1623</v>
      </c>
      <c r="BP11460" s="9" t="s">
        <v>1624</v>
      </c>
      <c r="BQ11460" s="9">
        <v>1009</v>
      </c>
      <c r="BR11460" s="9" t="s">
        <v>36676</v>
      </c>
      <c r="BS11460" s="9" t="s">
        <v>23769</v>
      </c>
      <c r="BT11460" s="9" t="s">
        <v>96</v>
      </c>
      <c r="BU11460" s="9" t="s">
        <v>97</v>
      </c>
    </row>
    <row r="11461" spans="1:73" x14ac:dyDescent="0.2">
      <c r="A11461" s="17">
        <v>0.30523586273193398</v>
      </c>
      <c r="B11461" s="17">
        <v>0.975621938705444</v>
      </c>
      <c r="C11461" s="8">
        <v>-2.8927529230713799E-2</v>
      </c>
      <c r="D11461" s="8">
        <v>7.4547983705997495E-2</v>
      </c>
      <c r="E11461" s="17">
        <v>0.31292653083801297</v>
      </c>
      <c r="F11461" s="17">
        <v>7.6696075499057798E-2</v>
      </c>
      <c r="G11461" s="8">
        <v>0.50992351770401001</v>
      </c>
      <c r="H11461" s="8">
        <v>0.56806218624115001</v>
      </c>
      <c r="P11461" s="9" t="s">
        <v>88</v>
      </c>
      <c r="Q11461" s="11">
        <v>8.2899999999999994E-68</v>
      </c>
      <c r="R11461" s="9">
        <v>266.35000000000002</v>
      </c>
      <c r="S11461" s="9">
        <v>1401000000</v>
      </c>
      <c r="T11461" s="8">
        <v>1</v>
      </c>
      <c r="U11461" s="9">
        <v>266.35000000000002</v>
      </c>
      <c r="V11461" s="9">
        <v>-0.10233</v>
      </c>
      <c r="W11461" s="18">
        <v>3.7141265E-2</v>
      </c>
      <c r="X11461" s="18">
        <v>0.192720692</v>
      </c>
      <c r="Y11461" s="18">
        <v>-0.18247777800000001</v>
      </c>
      <c r="Z11461" s="18">
        <v>0.80833084499999996</v>
      </c>
      <c r="AA11461" s="18">
        <v>5</v>
      </c>
      <c r="AB11461" s="9">
        <v>3.7433275000000002E-2</v>
      </c>
      <c r="AC11461" s="9">
        <v>0.193476808</v>
      </c>
      <c r="AD11461" s="9">
        <v>-0.420651891</v>
      </c>
      <c r="AE11461" s="9">
        <v>0.57404404499999995</v>
      </c>
      <c r="AF11461" s="9">
        <v>5</v>
      </c>
      <c r="AG11461" s="18">
        <v>4.7470012999999998E-2</v>
      </c>
      <c r="AH11461" s="18">
        <v>0.217876141</v>
      </c>
      <c r="AI11461" s="18">
        <v>-5.0144960000000002E-2</v>
      </c>
      <c r="AJ11461" s="18">
        <v>1.069991943</v>
      </c>
      <c r="AK11461" s="18">
        <v>5</v>
      </c>
      <c r="AL11461" s="9">
        <v>4.5111274E-2</v>
      </c>
      <c r="AM11461" s="9">
        <v>0.212394148</v>
      </c>
      <c r="AN11461" s="9">
        <v>2.2085622999999999E-2</v>
      </c>
      <c r="AO11461" s="9">
        <v>1.1140387030000001</v>
      </c>
      <c r="AP11461" s="9">
        <v>5</v>
      </c>
      <c r="AQ11461" s="17">
        <v>0.91397243699999997</v>
      </c>
      <c r="AR11461" s="17">
        <v>0.38086766</v>
      </c>
      <c r="AS11461" s="17">
        <v>0.47103697100000003</v>
      </c>
      <c r="AT11461" s="17">
        <v>0.34981289500000001</v>
      </c>
      <c r="AU11461" s="17">
        <v>-5.7865866000000002E-2</v>
      </c>
      <c r="AV11461" s="8">
        <v>8.9780844999999998E-2</v>
      </c>
      <c r="AW11461" s="8">
        <v>0.21488721699999999</v>
      </c>
      <c r="AX11461" s="8">
        <v>-7.1012191000000002E-2</v>
      </c>
      <c r="AY11461" s="8">
        <v>2.1501735000000001E-2</v>
      </c>
      <c r="AZ11461" s="8">
        <v>0.276487231</v>
      </c>
      <c r="BA11461" s="17">
        <v>0.76384991400000002</v>
      </c>
      <c r="BB11461" s="17">
        <v>1.0228824620000001</v>
      </c>
      <c r="BC11461" s="17">
        <v>0.61322373200000002</v>
      </c>
      <c r="BD11461" s="17">
        <v>0.78065228499999995</v>
      </c>
      <c r="BE11461" s="17">
        <v>0.32297143299999997</v>
      </c>
      <c r="BF11461" s="8">
        <v>0.48447677500000003</v>
      </c>
      <c r="BG11461" s="8">
        <v>0.97180217499999999</v>
      </c>
      <c r="BH11461" s="8">
        <v>0.81767362399999999</v>
      </c>
      <c r="BI11461" s="8">
        <v>0.71416157499999999</v>
      </c>
      <c r="BJ11461" s="8">
        <v>0.66010332100000002</v>
      </c>
      <c r="BK11461" s="9" t="s">
        <v>1622</v>
      </c>
      <c r="BL11461" s="9" t="s">
        <v>1622</v>
      </c>
      <c r="BM11461" s="9">
        <v>28382</v>
      </c>
      <c r="BN11461" s="9" t="s">
        <v>1622</v>
      </c>
      <c r="BO11461" s="9" t="s">
        <v>1623</v>
      </c>
      <c r="BP11461" s="9" t="s">
        <v>1624</v>
      </c>
      <c r="BQ11461" s="9">
        <v>1013</v>
      </c>
      <c r="BR11461" s="9" t="s">
        <v>23768</v>
      </c>
      <c r="BS11461" s="9" t="s">
        <v>23769</v>
      </c>
      <c r="BT11461" s="9" t="s">
        <v>269</v>
      </c>
      <c r="BU11461" s="9" t="s">
        <v>97</v>
      </c>
    </row>
    <row r="11462" spans="1:73" x14ac:dyDescent="0.2">
      <c r="A11462" s="17">
        <v>0.33196941018104598</v>
      </c>
      <c r="B11462" s="17">
        <v>0.77747929096221902</v>
      </c>
      <c r="C11462" s="8">
        <v>5.5391062051057802E-2</v>
      </c>
      <c r="D11462" s="8">
        <v>0.123817510902882</v>
      </c>
      <c r="E11462" s="17">
        <v>-0.21943975985050199</v>
      </c>
      <c r="F11462" s="17">
        <v>-0.47486981749534601</v>
      </c>
      <c r="G11462" s="8">
        <v>0.51338124275207497</v>
      </c>
      <c r="H11462" s="8">
        <v>0.49083462357521102</v>
      </c>
      <c r="Q11462" s="11">
        <v>4.9399999999999995E-10</v>
      </c>
      <c r="R11462" s="9">
        <v>149.13999999999999</v>
      </c>
      <c r="S11462" s="9">
        <v>410980000</v>
      </c>
      <c r="T11462" s="8">
        <v>1</v>
      </c>
      <c r="U11462" s="9">
        <v>145.72999999999999</v>
      </c>
      <c r="V11462" s="9">
        <v>0.42652000000000001</v>
      </c>
      <c r="W11462" s="18">
        <v>3.7141265E-2</v>
      </c>
      <c r="X11462" s="18">
        <v>0.192720692</v>
      </c>
      <c r="Y11462" s="18">
        <v>-0.71484406899999997</v>
      </c>
      <c r="Z11462" s="18">
        <v>0.27596455399999997</v>
      </c>
      <c r="AA11462" s="18">
        <v>5</v>
      </c>
      <c r="AB11462" s="9">
        <v>3.7433275000000002E-2</v>
      </c>
      <c r="AC11462" s="9">
        <v>0.193476808</v>
      </c>
      <c r="AD11462" s="9">
        <v>-0.97221777700000001</v>
      </c>
      <c r="AE11462" s="9">
        <v>2.2478159000000001E-2</v>
      </c>
      <c r="AF11462" s="9">
        <v>5</v>
      </c>
      <c r="AG11462" s="18">
        <v>4.7470012999999998E-2</v>
      </c>
      <c r="AH11462" s="18">
        <v>0.217876141</v>
      </c>
      <c r="AI11462" s="18">
        <v>-4.668721E-2</v>
      </c>
      <c r="AJ11462" s="18">
        <v>1.0734496929999999</v>
      </c>
      <c r="AK11462" s="18">
        <v>5</v>
      </c>
      <c r="AL11462" s="9">
        <v>4.5111274E-2</v>
      </c>
      <c r="AM11462" s="9">
        <v>0.212394148</v>
      </c>
      <c r="AN11462" s="9">
        <v>-5.5141927E-2</v>
      </c>
      <c r="AO11462" s="9">
        <v>1.0368111529999999</v>
      </c>
      <c r="AP11462" s="9">
        <v>5</v>
      </c>
      <c r="AQ11462" s="17">
        <v>-0.182785526</v>
      </c>
      <c r="AR11462" s="17">
        <v>0.25538074999999999</v>
      </c>
      <c r="AS11462" s="17">
        <v>-0.169681519</v>
      </c>
      <c r="AT11462" s="17">
        <v>-2.9348587999999998E-2</v>
      </c>
      <c r="AU11462" s="17">
        <v>-0.61518925400000002</v>
      </c>
      <c r="AV11462" s="8">
        <v>-0.42907005500000001</v>
      </c>
      <c r="AW11462" s="8">
        <v>6.9167993999999997E-2</v>
      </c>
      <c r="AX11462" s="8">
        <v>-0.77112656800000001</v>
      </c>
      <c r="AY11462" s="8">
        <v>-0.87990725000000003</v>
      </c>
      <c r="AZ11462" s="8">
        <v>-0.39053535499999997</v>
      </c>
      <c r="BA11462" s="17">
        <v>0.69282949000000005</v>
      </c>
      <c r="BB11462" s="17">
        <v>1.109047771</v>
      </c>
      <c r="BC11462" s="17">
        <v>0.65160947999999996</v>
      </c>
      <c r="BD11462" s="17">
        <v>0.70970028600000001</v>
      </c>
      <c r="BE11462" s="17">
        <v>0.35834965099999999</v>
      </c>
      <c r="BF11462" s="8">
        <v>0.46402207000000001</v>
      </c>
      <c r="BG11462" s="8">
        <v>1.0201069119999999</v>
      </c>
      <c r="BH11462" s="8">
        <v>0.84920501699999995</v>
      </c>
      <c r="BI11462" s="8">
        <v>0.46013563899999999</v>
      </c>
      <c r="BJ11462" s="8">
        <v>0.45111173399999999</v>
      </c>
      <c r="BK11462" s="9" t="s">
        <v>1622</v>
      </c>
      <c r="BL11462" s="9" t="s">
        <v>1622</v>
      </c>
      <c r="BM11462" s="9">
        <v>28383</v>
      </c>
      <c r="BN11462" s="9" t="s">
        <v>1622</v>
      </c>
      <c r="BO11462" s="9" t="s">
        <v>1623</v>
      </c>
      <c r="BP11462" s="9" t="s">
        <v>1624</v>
      </c>
      <c r="BQ11462" s="9">
        <v>1016</v>
      </c>
      <c r="BR11462" s="9" t="s">
        <v>23333</v>
      </c>
      <c r="BS11462" s="9" t="s">
        <v>23334</v>
      </c>
      <c r="BT11462" s="9">
        <v>3</v>
      </c>
      <c r="BU11462" s="9" t="s">
        <v>97</v>
      </c>
    </row>
    <row r="11463" spans="1:73" x14ac:dyDescent="0.2">
      <c r="A11463" s="17">
        <v>0.269216388463974</v>
      </c>
      <c r="B11463" s="17">
        <v>0.46199798583984403</v>
      </c>
      <c r="C11463" s="8">
        <v>-0.10809002071619001</v>
      </c>
      <c r="D11463" s="8">
        <v>0.19109462201595301</v>
      </c>
      <c r="E11463" s="17">
        <v>1.62462902069092</v>
      </c>
      <c r="F11463" s="17">
        <v>1.4076389074325599</v>
      </c>
      <c r="G11463" s="8">
        <v>1.91326880455017</v>
      </c>
      <c r="H11463" s="8">
        <v>2.0381803512573198</v>
      </c>
      <c r="K11463" s="18" t="s">
        <v>88</v>
      </c>
      <c r="L11463" s="18" t="s">
        <v>88</v>
      </c>
      <c r="O11463" s="9" t="s">
        <v>88</v>
      </c>
      <c r="P11463" s="9" t="s">
        <v>88</v>
      </c>
      <c r="Q11463" s="11">
        <v>3.87E-22</v>
      </c>
      <c r="R11463" s="9">
        <v>181.23</v>
      </c>
      <c r="S11463" s="9">
        <v>258690000</v>
      </c>
      <c r="T11463" s="8">
        <v>0.99200100000000002</v>
      </c>
      <c r="U11463" s="9">
        <v>135.49</v>
      </c>
      <c r="V11463" s="9">
        <v>9.2026999999999998E-2</v>
      </c>
      <c r="W11463" s="18">
        <v>3.7141265E-2</v>
      </c>
      <c r="X11463" s="18">
        <v>0.192720692</v>
      </c>
      <c r="Y11463" s="18">
        <v>1.1292247630000001</v>
      </c>
      <c r="Z11463" s="18">
        <v>2.1200333859999998</v>
      </c>
      <c r="AA11463" s="18">
        <v>5</v>
      </c>
      <c r="AB11463" s="9">
        <v>3.7433275000000002E-2</v>
      </c>
      <c r="AC11463" s="9">
        <v>0.193476808</v>
      </c>
      <c r="AD11463" s="9">
        <v>0.91029094499999996</v>
      </c>
      <c r="AE11463" s="9">
        <v>1.90498688</v>
      </c>
      <c r="AF11463" s="9">
        <v>5</v>
      </c>
      <c r="AG11463" s="18">
        <v>4.7470012999999998E-2</v>
      </c>
      <c r="AH11463" s="18">
        <v>0.217876141</v>
      </c>
      <c r="AI11463" s="18">
        <v>1.35320033</v>
      </c>
      <c r="AJ11463" s="18">
        <v>2.4733372330000001</v>
      </c>
      <c r="AK11463" s="18">
        <v>5</v>
      </c>
      <c r="AL11463" s="9">
        <v>4.5111274E-2</v>
      </c>
      <c r="AM11463" s="9">
        <v>0.212394148</v>
      </c>
      <c r="AN11463" s="9">
        <v>1.4922038929999999</v>
      </c>
      <c r="AO11463" s="9">
        <v>2.5841569729999998</v>
      </c>
      <c r="AP11463" s="9">
        <v>5</v>
      </c>
      <c r="AQ11463" s="17">
        <v>1.857591867</v>
      </c>
      <c r="AR11463" s="17">
        <v>1.9566097259999999</v>
      </c>
      <c r="AS11463" s="17">
        <v>2.177235365</v>
      </c>
      <c r="AT11463" s="17">
        <v>1.1364617349999999</v>
      </c>
      <c r="AU11463" s="17">
        <v>1.8275134559999999</v>
      </c>
      <c r="AV11463" s="8">
        <v>1.993540168</v>
      </c>
      <c r="AW11463" s="8">
        <v>1.68748188</v>
      </c>
      <c r="AX11463" s="8">
        <v>1.1915947200000001</v>
      </c>
      <c r="AY11463" s="8">
        <v>1.8284919260000001</v>
      </c>
      <c r="AZ11463" s="8">
        <v>0.90822154300000002</v>
      </c>
      <c r="BA11463" s="17">
        <v>2.5038526060000001</v>
      </c>
      <c r="BB11463" s="17">
        <v>2.1793406009999998</v>
      </c>
      <c r="BC11463" s="17">
        <v>2.4528963570000002</v>
      </c>
      <c r="BD11463" s="17">
        <v>1.458745003</v>
      </c>
      <c r="BE11463" s="17">
        <v>2.1966259479999999</v>
      </c>
      <c r="BF11463" s="8">
        <v>2.1837952139999999</v>
      </c>
      <c r="BG11463" s="8">
        <v>2.6111204620000001</v>
      </c>
      <c r="BH11463" s="8">
        <v>2.3427457810000001</v>
      </c>
      <c r="BI11463" s="8">
        <v>2.349728346</v>
      </c>
      <c r="BJ11463" s="8">
        <v>1.8445208070000001</v>
      </c>
      <c r="BK11463" s="9" t="s">
        <v>1629</v>
      </c>
      <c r="BL11463" s="9" t="s">
        <v>1629</v>
      </c>
      <c r="BM11463" s="9">
        <v>22769</v>
      </c>
      <c r="BN11463" s="9" t="s">
        <v>1629</v>
      </c>
      <c r="BO11463" s="9" t="s">
        <v>1630</v>
      </c>
      <c r="BP11463" s="9" t="s">
        <v>1631</v>
      </c>
      <c r="BQ11463" s="9">
        <v>345</v>
      </c>
      <c r="BR11463" s="9" t="s">
        <v>10053</v>
      </c>
      <c r="BS11463" s="9" t="s">
        <v>10054</v>
      </c>
      <c r="BT11463" s="9">
        <v>1</v>
      </c>
      <c r="BU11463" s="9" t="s">
        <v>97</v>
      </c>
    </row>
    <row r="11464" spans="1:73" x14ac:dyDescent="0.2">
      <c r="A11464" s="17">
        <v>0.55684053897857699</v>
      </c>
      <c r="B11464" s="17">
        <v>1.1528021097183201</v>
      </c>
      <c r="C11464" s="8">
        <v>4.49265213683248E-3</v>
      </c>
      <c r="D11464" s="8">
        <v>8.5547119379043596E-3</v>
      </c>
      <c r="E11464" s="17">
        <v>0.80476188659668002</v>
      </c>
      <c r="F11464" s="17">
        <v>0.30531263351440402</v>
      </c>
      <c r="G11464" s="8">
        <v>0.99455910921096802</v>
      </c>
      <c r="H11464" s="8">
        <v>0.97482943534851096</v>
      </c>
      <c r="K11464" s="18" t="s">
        <v>88</v>
      </c>
      <c r="O11464" s="9" t="s">
        <v>88</v>
      </c>
      <c r="Q11464" s="11">
        <v>1.7000000000000001E-42</v>
      </c>
      <c r="R11464" s="9">
        <v>220.64</v>
      </c>
      <c r="S11464" s="9">
        <v>174670000</v>
      </c>
      <c r="T11464" s="8">
        <v>0.97019</v>
      </c>
      <c r="U11464" s="9">
        <v>179.14</v>
      </c>
      <c r="V11464" s="9">
        <v>0.51470000000000005</v>
      </c>
      <c r="W11464" s="18">
        <v>3.7141265E-2</v>
      </c>
      <c r="X11464" s="18">
        <v>0.192720692</v>
      </c>
      <c r="Y11464" s="18">
        <v>0.309357569</v>
      </c>
      <c r="Z11464" s="18">
        <v>1.3001661920000001</v>
      </c>
      <c r="AA11464" s="18">
        <v>5</v>
      </c>
      <c r="AB11464" s="9">
        <v>8.5858289000000004E-2</v>
      </c>
      <c r="AC11464" s="9">
        <v>0.29301585099999999</v>
      </c>
      <c r="AD11464" s="9">
        <v>-0.95543281000000002</v>
      </c>
      <c r="AE11464" s="9">
        <v>1.566058095</v>
      </c>
      <c r="AF11464" s="9">
        <v>2</v>
      </c>
      <c r="AG11464" s="18">
        <v>4.7470012999999998E-2</v>
      </c>
      <c r="AH11464" s="18">
        <v>0.217876141</v>
      </c>
      <c r="AI11464" s="18">
        <v>0.43449064500000001</v>
      </c>
      <c r="AJ11464" s="18">
        <v>1.554627548</v>
      </c>
      <c r="AK11464" s="18">
        <v>5</v>
      </c>
      <c r="AL11464" s="9">
        <v>0.10585354299999999</v>
      </c>
      <c r="AM11464" s="9">
        <v>0.32535141499999998</v>
      </c>
      <c r="AN11464" s="9">
        <v>-0.42504472500000001</v>
      </c>
      <c r="AO11464" s="9">
        <v>2.374703582</v>
      </c>
      <c r="AP11464" s="9">
        <v>2</v>
      </c>
      <c r="AQ11464" s="17">
        <v>1.2379610539999999</v>
      </c>
      <c r="AR11464" s="17">
        <v>0.88339161899999996</v>
      </c>
      <c r="AS11464" s="17">
        <v>0.76323068100000002</v>
      </c>
      <c r="AT11464" s="17">
        <v>0.88163834799999996</v>
      </c>
      <c r="AU11464" s="17">
        <v>0.87791866100000004</v>
      </c>
      <c r="AV11464" s="8" t="s">
        <v>90</v>
      </c>
      <c r="AW11464" s="8" t="s">
        <v>90</v>
      </c>
      <c r="AX11464" s="8" t="s">
        <v>90</v>
      </c>
      <c r="AY11464" s="8">
        <v>0.75354748999999999</v>
      </c>
      <c r="AZ11464" s="8">
        <v>-9.5724239999999995E-3</v>
      </c>
      <c r="BA11464" s="17">
        <v>1.4275504349999999</v>
      </c>
      <c r="BB11464" s="17">
        <v>1.35097909</v>
      </c>
      <c r="BC11464" s="17">
        <v>1.0700005290000001</v>
      </c>
      <c r="BD11464" s="17">
        <v>0.95544719700000003</v>
      </c>
      <c r="BE11464" s="17">
        <v>1.216421843</v>
      </c>
      <c r="BF11464" s="8" t="s">
        <v>90</v>
      </c>
      <c r="BG11464" s="8" t="s">
        <v>90</v>
      </c>
      <c r="BH11464" s="8" t="s">
        <v>90</v>
      </c>
      <c r="BI11464" s="8">
        <v>1.382483006</v>
      </c>
      <c r="BJ11464" s="8">
        <v>1.016691327</v>
      </c>
      <c r="BK11464" s="9" t="s">
        <v>1629</v>
      </c>
      <c r="BL11464" s="9" t="s">
        <v>1629</v>
      </c>
      <c r="BM11464" s="9">
        <v>22765</v>
      </c>
      <c r="BN11464" s="9" t="s">
        <v>1629</v>
      </c>
      <c r="BO11464" s="9" t="s">
        <v>1630</v>
      </c>
      <c r="BP11464" s="9" t="s">
        <v>1631</v>
      </c>
      <c r="BQ11464" s="9">
        <v>476</v>
      </c>
      <c r="BR11464" s="9" t="s">
        <v>1632</v>
      </c>
      <c r="BS11464" s="9" t="s">
        <v>1633</v>
      </c>
      <c r="BT11464" s="9" t="s">
        <v>103</v>
      </c>
      <c r="BU11464" s="9" t="s">
        <v>97</v>
      </c>
    </row>
    <row r="11465" spans="1:73" x14ac:dyDescent="0.2">
      <c r="A11465" s="17">
        <v>6.3919022679328905E-2</v>
      </c>
      <c r="B11465" s="17">
        <v>0.15231341123580899</v>
      </c>
      <c r="C11465" s="8">
        <v>-0.262440055608749</v>
      </c>
      <c r="D11465" s="8">
        <v>0.97337889671325695</v>
      </c>
      <c r="E11465" s="17">
        <v>-0.75431621074676503</v>
      </c>
      <c r="F11465" s="17">
        <v>-0.74666833877563499</v>
      </c>
      <c r="G11465" s="8">
        <v>-1.2184149026870701</v>
      </c>
      <c r="H11465" s="8">
        <v>-0.91879731416702304</v>
      </c>
      <c r="K11465" s="18" t="s">
        <v>159</v>
      </c>
      <c r="L11465" s="18" t="s">
        <v>159</v>
      </c>
      <c r="O11465" s="9" t="s">
        <v>159</v>
      </c>
      <c r="P11465" s="9" t="s">
        <v>159</v>
      </c>
      <c r="Q11465" s="11">
        <v>5.1299999999999996E-43</v>
      </c>
      <c r="R11465" s="9">
        <v>226.08</v>
      </c>
      <c r="S11465" s="9">
        <v>331830000</v>
      </c>
      <c r="T11465" s="8">
        <v>0.99808600000000003</v>
      </c>
      <c r="U11465" s="9">
        <v>136.66</v>
      </c>
      <c r="V11465" s="9">
        <v>-0.45426</v>
      </c>
      <c r="W11465" s="18">
        <v>3.7141265E-2</v>
      </c>
      <c r="X11465" s="18">
        <v>0.192720692</v>
      </c>
      <c r="Y11465" s="18">
        <v>-1.249720537</v>
      </c>
      <c r="Z11465" s="18">
        <v>-0.25891191400000002</v>
      </c>
      <c r="AA11465" s="18">
        <v>5</v>
      </c>
      <c r="AB11465" s="9">
        <v>4.6098105E-2</v>
      </c>
      <c r="AC11465" s="9">
        <v>0.214704693</v>
      </c>
      <c r="AD11465" s="9">
        <v>-1.3427841039999999</v>
      </c>
      <c r="AE11465" s="9">
        <v>-0.150552516</v>
      </c>
      <c r="AF11465" s="9">
        <v>4</v>
      </c>
      <c r="AG11465" s="18">
        <v>4.7470012999999998E-2</v>
      </c>
      <c r="AH11465" s="18">
        <v>0.217876141</v>
      </c>
      <c r="AI11465" s="18">
        <v>-1.77848333</v>
      </c>
      <c r="AJ11465" s="18">
        <v>-0.65834642700000001</v>
      </c>
      <c r="AK11465" s="18">
        <v>5</v>
      </c>
      <c r="AL11465" s="9">
        <v>5.5777669000000002E-2</v>
      </c>
      <c r="AM11465" s="9">
        <v>0.23617296500000001</v>
      </c>
      <c r="AN11465" s="9">
        <v>-1.574518598</v>
      </c>
      <c r="AO11465" s="9">
        <v>-0.263076054</v>
      </c>
      <c r="AP11465" s="9">
        <v>4</v>
      </c>
      <c r="AQ11465" s="17">
        <v>-0.371797353</v>
      </c>
      <c r="AR11465" s="17">
        <v>-0.42145812500000002</v>
      </c>
      <c r="AS11465" s="17">
        <v>-0.96542620700000004</v>
      </c>
      <c r="AT11465" s="17">
        <v>-0.79585337599999995</v>
      </c>
      <c r="AU11465" s="17">
        <v>-0.99973708400000005</v>
      </c>
      <c r="AV11465" s="8">
        <v>-0.60136604299999996</v>
      </c>
      <c r="AW11465" s="8">
        <v>-0.751140535</v>
      </c>
      <c r="AX11465" s="8">
        <v>-0.84264504900000003</v>
      </c>
      <c r="AY11465" s="8">
        <v>-0.90394216800000005</v>
      </c>
      <c r="AZ11465" s="8" t="s">
        <v>90</v>
      </c>
      <c r="BA11465" s="17">
        <v>-0.96173352000000001</v>
      </c>
      <c r="BB11465" s="17">
        <v>-0.72818618999999996</v>
      </c>
      <c r="BC11465" s="17">
        <v>-1.2721425289999999</v>
      </c>
      <c r="BD11465" s="17">
        <v>-1.216157079</v>
      </c>
      <c r="BE11465" s="17">
        <v>-1.2938420770000001</v>
      </c>
      <c r="BF11465" s="8">
        <v>-0.82037711099999999</v>
      </c>
      <c r="BG11465" s="8">
        <v>-0.83135753899999998</v>
      </c>
      <c r="BH11465" s="8">
        <v>-0.64577144399999997</v>
      </c>
      <c r="BI11465" s="8">
        <v>-1.030382752</v>
      </c>
      <c r="BJ11465" s="8" t="s">
        <v>90</v>
      </c>
      <c r="BK11465" s="9" t="s">
        <v>1629</v>
      </c>
      <c r="BL11465" s="9" t="s">
        <v>1629</v>
      </c>
      <c r="BM11465" s="9">
        <v>22766</v>
      </c>
      <c r="BN11465" s="9" t="s">
        <v>1629</v>
      </c>
      <c r="BO11465" s="9" t="s">
        <v>1630</v>
      </c>
      <c r="BP11465" s="9" t="s">
        <v>1631</v>
      </c>
      <c r="BQ11465" s="9">
        <v>479</v>
      </c>
      <c r="BR11465" s="9" t="s">
        <v>15916</v>
      </c>
      <c r="BS11465" s="9" t="s">
        <v>15917</v>
      </c>
      <c r="BT11465" s="9">
        <v>1</v>
      </c>
      <c r="BU11465" s="9" t="s">
        <v>97</v>
      </c>
    </row>
    <row r="11466" spans="1:73" x14ac:dyDescent="0.2">
      <c r="A11466" s="17">
        <v>0.35890948772430398</v>
      </c>
      <c r="B11466" s="17">
        <v>0.71195501089096103</v>
      </c>
      <c r="C11466" s="8">
        <v>0.138364508748055</v>
      </c>
      <c r="D11466" s="8">
        <v>0.19994133710861201</v>
      </c>
      <c r="E11466" s="17">
        <v>0.94821929931640603</v>
      </c>
      <c r="F11466" s="17">
        <v>0.651727855205536</v>
      </c>
      <c r="G11466" s="8">
        <v>1.39860844612122</v>
      </c>
      <c r="H11466" s="8">
        <v>1.2803746461868299</v>
      </c>
      <c r="K11466" s="18" t="s">
        <v>88</v>
      </c>
      <c r="O11466" s="9" t="s">
        <v>88</v>
      </c>
      <c r="P11466" s="9" t="s">
        <v>88</v>
      </c>
      <c r="Q11466" s="11">
        <v>7.0299999999999996E-35</v>
      </c>
      <c r="R11466" s="9">
        <v>217.57</v>
      </c>
      <c r="S11466" s="9">
        <v>243430000</v>
      </c>
      <c r="T11466" s="8">
        <v>0.99952600000000003</v>
      </c>
      <c r="U11466" s="9">
        <v>162.41</v>
      </c>
      <c r="V11466" s="9">
        <v>-0.56206</v>
      </c>
      <c r="W11466" s="18">
        <v>4.5858383000000003E-2</v>
      </c>
      <c r="X11466" s="18">
        <v>0.21414570499999999</v>
      </c>
      <c r="Y11466" s="18">
        <v>0.35365547600000002</v>
      </c>
      <c r="Z11466" s="18">
        <v>1.542783064</v>
      </c>
      <c r="AA11466" s="18">
        <v>4</v>
      </c>
      <c r="AB11466" s="9">
        <v>5.9986335000000002E-2</v>
      </c>
      <c r="AC11466" s="9">
        <v>0.24492107900000001</v>
      </c>
      <c r="AD11466" s="9">
        <v>-0.127720323</v>
      </c>
      <c r="AE11466" s="9">
        <v>1.43117604</v>
      </c>
      <c r="AF11466" s="9">
        <v>3</v>
      </c>
      <c r="AG11466" s="18">
        <v>5.8781964999999999E-2</v>
      </c>
      <c r="AH11466" s="18">
        <v>0.24244992300000001</v>
      </c>
      <c r="AI11466" s="18">
        <v>0.72545958300000002</v>
      </c>
      <c r="AJ11466" s="18">
        <v>2.0717573869999999</v>
      </c>
      <c r="AK11466" s="18">
        <v>4</v>
      </c>
      <c r="AL11466" s="9">
        <v>7.3055809999999999E-2</v>
      </c>
      <c r="AM11466" s="9">
        <v>0.27028838300000002</v>
      </c>
      <c r="AN11466" s="9">
        <v>0.42019638300000001</v>
      </c>
      <c r="AO11466" s="9">
        <v>2.140552912</v>
      </c>
      <c r="AP11466" s="9">
        <v>3</v>
      </c>
      <c r="AQ11466" s="17">
        <v>1.3545001750000001</v>
      </c>
      <c r="AR11466" s="17">
        <v>1.2370429039999999</v>
      </c>
      <c r="AS11466" s="17">
        <v>1.232061386</v>
      </c>
      <c r="AT11466" s="17" t="s">
        <v>90</v>
      </c>
      <c r="AU11466" s="17">
        <v>0.56204009099999996</v>
      </c>
      <c r="AV11466" s="8">
        <v>0.9719854</v>
      </c>
      <c r="AW11466" s="8" t="s">
        <v>90</v>
      </c>
      <c r="AX11466" s="8">
        <v>0.52420777100000004</v>
      </c>
      <c r="AY11466" s="8">
        <v>0.71631175300000005</v>
      </c>
      <c r="AZ11466" s="8" t="s">
        <v>90</v>
      </c>
      <c r="BA11466" s="17">
        <v>1.9251710179999999</v>
      </c>
      <c r="BB11466" s="17">
        <v>2.0566906930000002</v>
      </c>
      <c r="BC11466" s="17">
        <v>1.5319536920000001</v>
      </c>
      <c r="BD11466" s="17" t="s">
        <v>90</v>
      </c>
      <c r="BE11466" s="17">
        <v>1.051864624</v>
      </c>
      <c r="BF11466" s="8">
        <v>1.4618128539999999</v>
      </c>
      <c r="BG11466" s="8" t="s">
        <v>90</v>
      </c>
      <c r="BH11466" s="8">
        <v>1.6046605110000001</v>
      </c>
      <c r="BI11466" s="8">
        <v>1.4426931140000001</v>
      </c>
      <c r="BJ11466" s="8" t="s">
        <v>90</v>
      </c>
      <c r="BK11466" s="9" t="s">
        <v>1629</v>
      </c>
      <c r="BL11466" s="9" t="s">
        <v>1629</v>
      </c>
      <c r="BM11466" s="9">
        <v>38120</v>
      </c>
      <c r="BN11466" s="9" t="s">
        <v>1629</v>
      </c>
      <c r="BO11466" s="9" t="s">
        <v>1630</v>
      </c>
      <c r="BP11466" s="9" t="s">
        <v>1631</v>
      </c>
      <c r="BQ11466" s="9">
        <v>493</v>
      </c>
      <c r="BR11466" s="9" t="s">
        <v>10605</v>
      </c>
      <c r="BS11466" s="9" t="s">
        <v>10606</v>
      </c>
      <c r="BT11466" s="9">
        <v>1</v>
      </c>
      <c r="BU11466" s="9" t="s">
        <v>218</v>
      </c>
    </row>
    <row r="11467" spans="1:73" x14ac:dyDescent="0.2">
      <c r="A11467" s="17">
        <v>-0.123847968876362</v>
      </c>
      <c r="B11467" s="17">
        <v>0.84689557552337602</v>
      </c>
      <c r="C11467" s="8">
        <v>6.0377940535545301E-2</v>
      </c>
      <c r="D11467" s="8">
        <v>0.38491192460060097</v>
      </c>
      <c r="E11467" s="17">
        <v>-0.20429408550262501</v>
      </c>
      <c r="F11467" s="17">
        <v>-3.13158445060253E-2</v>
      </c>
      <c r="G11467" s="8">
        <v>-0.239678874611855</v>
      </c>
      <c r="H11467" s="8">
        <v>-0.26218932867050199</v>
      </c>
      <c r="Q11467" s="11">
        <v>2.66E-8</v>
      </c>
      <c r="R11467" s="9">
        <v>153.1</v>
      </c>
      <c r="S11467" s="9">
        <v>1079600000</v>
      </c>
      <c r="T11467" s="8">
        <v>1</v>
      </c>
      <c r="U11467" s="9">
        <v>103.46</v>
      </c>
      <c r="V11467" s="9">
        <v>-1.6894</v>
      </c>
      <c r="W11467" s="18">
        <v>3.7141265E-2</v>
      </c>
      <c r="X11467" s="18">
        <v>0.192720692</v>
      </c>
      <c r="Y11467" s="18">
        <v>-0.69969839199999995</v>
      </c>
      <c r="Z11467" s="18">
        <v>0.291110231</v>
      </c>
      <c r="AA11467" s="18">
        <v>5</v>
      </c>
      <c r="AB11467" s="9">
        <v>3.7433275000000002E-2</v>
      </c>
      <c r="AC11467" s="9">
        <v>0.193476808</v>
      </c>
      <c r="AD11467" s="9">
        <v>-0.52866381200000001</v>
      </c>
      <c r="AE11467" s="9">
        <v>0.46603212300000002</v>
      </c>
      <c r="AF11467" s="9">
        <v>5</v>
      </c>
      <c r="AG11467" s="18">
        <v>4.7470012999999998E-2</v>
      </c>
      <c r="AH11467" s="18">
        <v>0.217876141</v>
      </c>
      <c r="AI11467" s="18">
        <v>-0.79974732299999995</v>
      </c>
      <c r="AJ11467" s="18">
        <v>0.32038958000000001</v>
      </c>
      <c r="AK11467" s="18">
        <v>5</v>
      </c>
      <c r="AL11467" s="9">
        <v>4.5111274E-2</v>
      </c>
      <c r="AM11467" s="9">
        <v>0.212394148</v>
      </c>
      <c r="AN11467" s="9">
        <v>-0.80816588</v>
      </c>
      <c r="AO11467" s="9">
        <v>0.28378720000000002</v>
      </c>
      <c r="AP11467" s="9">
        <v>5</v>
      </c>
      <c r="AQ11467" s="17">
        <v>-7.0358536999999999E-2</v>
      </c>
      <c r="AR11467" s="17">
        <v>-0.13811259000000001</v>
      </c>
      <c r="AS11467" s="17">
        <v>-0.32936924699999998</v>
      </c>
      <c r="AT11467" s="17">
        <v>-1.414993E-3</v>
      </c>
      <c r="AU11467" s="17">
        <v>-0.12272522600000001</v>
      </c>
      <c r="AV11467" s="8">
        <v>4.3795910000000004E-3</v>
      </c>
      <c r="AW11467" s="8">
        <v>0.143520862</v>
      </c>
      <c r="AX11467" s="8">
        <v>-0.12772397699999999</v>
      </c>
      <c r="AY11467" s="8">
        <v>6.1630927000000002E-2</v>
      </c>
      <c r="AZ11467" s="8">
        <v>-0.124548167</v>
      </c>
      <c r="BA11467" s="17">
        <v>8.8709152999999999E-2</v>
      </c>
      <c r="BB11467" s="17">
        <v>-3.73681E-4</v>
      </c>
      <c r="BC11467" s="17">
        <v>-0.157526687</v>
      </c>
      <c r="BD11467" s="17">
        <v>-8.1819080000000002E-2</v>
      </c>
      <c r="BE11467" s="17">
        <v>-0.238259792</v>
      </c>
      <c r="BF11467" s="8">
        <v>-0.20997650900000001</v>
      </c>
      <c r="BG11467" s="8">
        <v>-9.5286831000000002E-2</v>
      </c>
      <c r="BH11467" s="8">
        <v>-1.2216078999999999E-2</v>
      </c>
      <c r="BI11467" s="8">
        <v>-0.14218668600000001</v>
      </c>
      <c r="BJ11467" s="8">
        <v>-0.23149368200000001</v>
      </c>
      <c r="BK11467" s="9" t="s">
        <v>1629</v>
      </c>
      <c r="BL11467" s="9" t="s">
        <v>1629</v>
      </c>
      <c r="BM11467" s="9">
        <v>22760</v>
      </c>
      <c r="BN11467" s="9" t="s">
        <v>1629</v>
      </c>
      <c r="BO11467" s="9" t="s">
        <v>1630</v>
      </c>
      <c r="BP11467" s="9" t="s">
        <v>1631</v>
      </c>
      <c r="BQ11467" s="9">
        <v>673</v>
      </c>
      <c r="BR11467" s="9" t="s">
        <v>43323</v>
      </c>
      <c r="BS11467" s="9" t="s">
        <v>10941</v>
      </c>
      <c r="BT11467" s="9" t="s">
        <v>103</v>
      </c>
      <c r="BU11467" s="9" t="s">
        <v>97</v>
      </c>
    </row>
    <row r="11468" spans="1:73" x14ac:dyDescent="0.2">
      <c r="A11468" s="17">
        <v>0.24271638691425301</v>
      </c>
      <c r="B11468" s="17">
        <v>1.2860643863678001</v>
      </c>
      <c r="C11468" s="8">
        <v>0.16403657197952301</v>
      </c>
      <c r="D11468" s="8">
        <v>0.54190987348556496</v>
      </c>
      <c r="E11468" s="17">
        <v>0.89927780628204301</v>
      </c>
      <c r="F11468" s="17">
        <v>0.71632146835327104</v>
      </c>
      <c r="G11468" s="8">
        <v>1.7899030447006199</v>
      </c>
      <c r="H11468" s="8">
        <v>1.64739406108856</v>
      </c>
      <c r="K11468" s="18" t="s">
        <v>88</v>
      </c>
      <c r="L11468" s="18" t="s">
        <v>88</v>
      </c>
      <c r="O11468" s="9" t="s">
        <v>88</v>
      </c>
      <c r="P11468" s="9" t="s">
        <v>88</v>
      </c>
      <c r="Q11468" s="11">
        <v>5.9600000000000001E-10</v>
      </c>
      <c r="R11468" s="9">
        <v>158.41999999999999</v>
      </c>
      <c r="S11468" s="9">
        <v>320600000</v>
      </c>
      <c r="T11468" s="8">
        <v>1</v>
      </c>
      <c r="U11468" s="9">
        <v>103.46</v>
      </c>
      <c r="V11468" s="9">
        <v>-1.6894</v>
      </c>
      <c r="W11468" s="18">
        <v>3.7141265E-2</v>
      </c>
      <c r="X11468" s="18">
        <v>0.192720692</v>
      </c>
      <c r="Y11468" s="18">
        <v>0.40387348499999998</v>
      </c>
      <c r="Z11468" s="18">
        <v>1.394682108</v>
      </c>
      <c r="AA11468" s="18">
        <v>5</v>
      </c>
      <c r="AB11468" s="9">
        <v>4.6098234000000002E-2</v>
      </c>
      <c r="AC11468" s="9">
        <v>0.21470499400000001</v>
      </c>
      <c r="AD11468" s="9">
        <v>0.120204849</v>
      </c>
      <c r="AE11468" s="9">
        <v>1.3124381060000001</v>
      </c>
      <c r="AF11468" s="9">
        <v>4</v>
      </c>
      <c r="AG11468" s="18">
        <v>4.7470012999999998E-2</v>
      </c>
      <c r="AH11468" s="18">
        <v>0.217876141</v>
      </c>
      <c r="AI11468" s="18">
        <v>1.229834568</v>
      </c>
      <c r="AJ11468" s="18">
        <v>2.3499714709999999</v>
      </c>
      <c r="AK11468" s="18">
        <v>5</v>
      </c>
      <c r="AL11468" s="9">
        <v>5.5777806999999999E-2</v>
      </c>
      <c r="AM11468" s="9">
        <v>0.236173257</v>
      </c>
      <c r="AN11468" s="9">
        <v>0.99167195699999999</v>
      </c>
      <c r="AO11468" s="9">
        <v>2.3031161230000001</v>
      </c>
      <c r="AP11468" s="9">
        <v>4</v>
      </c>
      <c r="AQ11468" s="17">
        <v>1.258766294</v>
      </c>
      <c r="AR11468" s="17">
        <v>0.84193044900000003</v>
      </c>
      <c r="AS11468" s="17">
        <v>0.96245139800000001</v>
      </c>
      <c r="AT11468" s="17">
        <v>1.11252594</v>
      </c>
      <c r="AU11468" s="17">
        <v>0.96547824100000001</v>
      </c>
      <c r="AV11468" s="8">
        <v>0.84505498400000001</v>
      </c>
      <c r="AW11468" s="8" t="s">
        <v>90</v>
      </c>
      <c r="AX11468" s="8">
        <v>0.63654273699999997</v>
      </c>
      <c r="AY11468" s="8">
        <v>0.96104663599999995</v>
      </c>
      <c r="AZ11468" s="8">
        <v>0.69941192900000004</v>
      </c>
      <c r="BA11468" s="17">
        <v>2.4708948140000002</v>
      </c>
      <c r="BB11468" s="17">
        <v>1.8999149799999999</v>
      </c>
      <c r="BC11468" s="17">
        <v>1.8202356099999999</v>
      </c>
      <c r="BD11468" s="17">
        <v>1.911448598</v>
      </c>
      <c r="BE11468" s="17">
        <v>2.0483009820000002</v>
      </c>
      <c r="BF11468" s="8">
        <v>1.764688373</v>
      </c>
      <c r="BG11468" s="8" t="s">
        <v>90</v>
      </c>
      <c r="BH11468" s="8">
        <v>2.0445199010000001</v>
      </c>
      <c r="BI11468" s="8">
        <v>1.8452076909999999</v>
      </c>
      <c r="BJ11468" s="8">
        <v>1.8100737330000001</v>
      </c>
      <c r="BK11468" s="9" t="s">
        <v>1629</v>
      </c>
      <c r="BL11468" s="9" t="s">
        <v>1629</v>
      </c>
      <c r="BM11468" s="9">
        <v>22761</v>
      </c>
      <c r="BN11468" s="9" t="s">
        <v>1629</v>
      </c>
      <c r="BO11468" s="9" t="s">
        <v>1630</v>
      </c>
      <c r="BP11468" s="9" t="s">
        <v>1631</v>
      </c>
      <c r="BQ11468" s="9">
        <v>676</v>
      </c>
      <c r="BR11468" s="9" t="s">
        <v>10940</v>
      </c>
      <c r="BS11468" s="9" t="s">
        <v>10941</v>
      </c>
      <c r="BT11468" s="9" t="s">
        <v>103</v>
      </c>
      <c r="BU11468" s="9" t="s">
        <v>97</v>
      </c>
    </row>
    <row r="11469" spans="1:73" x14ac:dyDescent="0.2">
      <c r="A11469" s="17">
        <v>0.31781488656997697</v>
      </c>
      <c r="B11469" s="17">
        <v>0.93660205602645896</v>
      </c>
      <c r="C11469" s="8">
        <v>0.16916480660438499</v>
      </c>
      <c r="D11469" s="8">
        <v>0.58387160301208496</v>
      </c>
      <c r="E11469" s="17">
        <v>1.2542972564697299</v>
      </c>
      <c r="F11469" s="17">
        <v>0.99574244022369396</v>
      </c>
      <c r="G11469" s="8">
        <v>2.5993802547454798</v>
      </c>
      <c r="H11469" s="8">
        <v>2.4546768665313698</v>
      </c>
      <c r="K11469" s="18" t="s">
        <v>88</v>
      </c>
      <c r="L11469" s="18" t="s">
        <v>88</v>
      </c>
      <c r="O11469" s="9" t="s">
        <v>88</v>
      </c>
      <c r="P11469" s="9" t="s">
        <v>88</v>
      </c>
      <c r="Q11469" s="11">
        <v>2.0599999999999998E-28</v>
      </c>
      <c r="R11469" s="9">
        <v>192.32</v>
      </c>
      <c r="S11469" s="9">
        <v>4912400000</v>
      </c>
      <c r="T11469" s="8">
        <v>0.99960099999999996</v>
      </c>
      <c r="U11469" s="9">
        <v>162.32</v>
      </c>
      <c r="V11469" s="9">
        <v>-2.2664E-2</v>
      </c>
      <c r="W11469" s="18">
        <v>3.7141265E-2</v>
      </c>
      <c r="X11469" s="18">
        <v>0.192720692</v>
      </c>
      <c r="Y11469" s="18">
        <v>0.75889298500000002</v>
      </c>
      <c r="Z11469" s="18">
        <v>1.7497016080000001</v>
      </c>
      <c r="AA11469" s="18">
        <v>5</v>
      </c>
      <c r="AB11469" s="9">
        <v>3.7433275000000002E-2</v>
      </c>
      <c r="AC11469" s="9">
        <v>0.193476808</v>
      </c>
      <c r="AD11469" s="9">
        <v>0.498394475</v>
      </c>
      <c r="AE11469" s="9">
        <v>1.49309041</v>
      </c>
      <c r="AF11469" s="9">
        <v>5</v>
      </c>
      <c r="AG11469" s="18">
        <v>4.7470012999999998E-2</v>
      </c>
      <c r="AH11469" s="18">
        <v>0.217876141</v>
      </c>
      <c r="AI11469" s="18">
        <v>2.0393117119999999</v>
      </c>
      <c r="AJ11469" s="18">
        <v>3.1594486150000001</v>
      </c>
      <c r="AK11469" s="18">
        <v>5</v>
      </c>
      <c r="AL11469" s="9">
        <v>4.5111274E-2</v>
      </c>
      <c r="AM11469" s="9">
        <v>0.212394148</v>
      </c>
      <c r="AN11469" s="9">
        <v>1.9087004359999999</v>
      </c>
      <c r="AO11469" s="9">
        <v>3.0006535159999999</v>
      </c>
      <c r="AP11469" s="9">
        <v>5</v>
      </c>
      <c r="AQ11469" s="17">
        <v>1.4524929520000001</v>
      </c>
      <c r="AR11469" s="17">
        <v>1.296503186</v>
      </c>
      <c r="AS11469" s="17">
        <v>1.313981295</v>
      </c>
      <c r="AT11469" s="17">
        <v>1.556155682</v>
      </c>
      <c r="AU11469" s="17">
        <v>1.388889313</v>
      </c>
      <c r="AV11469" s="8">
        <v>1.0683693889999999</v>
      </c>
      <c r="AW11469" s="8">
        <v>1.155119419</v>
      </c>
      <c r="AX11469" s="8">
        <v>0.46563839899999998</v>
      </c>
      <c r="AY11469" s="8">
        <v>1.5355784889999999</v>
      </c>
      <c r="AZ11469" s="8">
        <v>1.194242239</v>
      </c>
      <c r="BA11469" s="17">
        <v>3.0792620180000001</v>
      </c>
      <c r="BB11469" s="17">
        <v>2.9008531569999998</v>
      </c>
      <c r="BC11469" s="17">
        <v>2.7610204220000001</v>
      </c>
      <c r="BD11469" s="17">
        <v>2.78969121</v>
      </c>
      <c r="BE11469" s="17">
        <v>2.8237609859999999</v>
      </c>
      <c r="BF11469" s="8">
        <v>2.4825766090000001</v>
      </c>
      <c r="BG11469" s="8">
        <v>2.702437878</v>
      </c>
      <c r="BH11469" s="8">
        <v>2.3609158990000001</v>
      </c>
      <c r="BI11469" s="8">
        <v>3.0307016369999999</v>
      </c>
      <c r="BJ11469" s="8">
        <v>2.932131767</v>
      </c>
      <c r="BK11469" s="9" t="s">
        <v>1629</v>
      </c>
      <c r="BL11469" s="9" t="s">
        <v>1629</v>
      </c>
      <c r="BM11469" s="9">
        <v>22755</v>
      </c>
      <c r="BN11469" s="9" t="s">
        <v>1629</v>
      </c>
      <c r="BO11469" s="9" t="s">
        <v>1630</v>
      </c>
      <c r="BP11469" s="9" t="s">
        <v>1631</v>
      </c>
      <c r="BQ11469" s="9">
        <v>680</v>
      </c>
      <c r="BR11469" s="9" t="s">
        <v>9741</v>
      </c>
      <c r="BS11469" s="9" t="s">
        <v>9742</v>
      </c>
      <c r="BT11469" s="9" t="s">
        <v>103</v>
      </c>
      <c r="BU11469" s="9" t="s">
        <v>97</v>
      </c>
    </row>
    <row r="11470" spans="1:73" x14ac:dyDescent="0.2">
      <c r="A11470" s="17">
        <v>0.109738662838936</v>
      </c>
      <c r="B11470" s="17">
        <v>0.34841689467430098</v>
      </c>
      <c r="C11470" s="8">
        <v>-0.88897913694381703</v>
      </c>
      <c r="D11470" s="8">
        <v>0.87425863742828402</v>
      </c>
      <c r="E11470" s="17">
        <v>-0.30485525727272</v>
      </c>
      <c r="F11470" s="17">
        <v>-0.34542968869209301</v>
      </c>
      <c r="G11470" s="8">
        <v>-1.24564445018768</v>
      </c>
      <c r="H11470" s="8">
        <v>-0.349202871322632</v>
      </c>
      <c r="O11470" s="9" t="s">
        <v>159</v>
      </c>
      <c r="Q11470" s="11">
        <v>2.3799999999999999E-28</v>
      </c>
      <c r="R11470" s="9">
        <v>193.11</v>
      </c>
      <c r="S11470" s="9">
        <v>496560000</v>
      </c>
      <c r="T11470" s="8">
        <v>0.94960299999999997</v>
      </c>
      <c r="U11470" s="9">
        <v>133.54</v>
      </c>
      <c r="V11470" s="9">
        <v>0.43703999999999998</v>
      </c>
      <c r="W11470" s="18">
        <v>3.7141265E-2</v>
      </c>
      <c r="X11470" s="18">
        <v>0.192720692</v>
      </c>
      <c r="Y11470" s="18">
        <v>-0.80025955999999998</v>
      </c>
      <c r="Z11470" s="18">
        <v>0.19054906299999999</v>
      </c>
      <c r="AA11470" s="18">
        <v>5</v>
      </c>
      <c r="AB11470" s="9">
        <v>4.6098082999999998E-2</v>
      </c>
      <c r="AC11470" s="9">
        <v>0.214704642</v>
      </c>
      <c r="AD11470" s="9">
        <v>-0.94154533299999998</v>
      </c>
      <c r="AE11470" s="9">
        <v>0.25068597300000001</v>
      </c>
      <c r="AF11470" s="9">
        <v>4</v>
      </c>
      <c r="AG11470" s="18">
        <v>4.7470012999999998E-2</v>
      </c>
      <c r="AH11470" s="18">
        <v>0.217876141</v>
      </c>
      <c r="AI11470" s="18">
        <v>-1.8057129510000001</v>
      </c>
      <c r="AJ11470" s="18">
        <v>-0.68557604800000005</v>
      </c>
      <c r="AK11470" s="18">
        <v>5</v>
      </c>
      <c r="AL11470" s="9">
        <v>5.5777647999999999E-2</v>
      </c>
      <c r="AM11470" s="9">
        <v>0.23617292000000001</v>
      </c>
      <c r="AN11470" s="9">
        <v>-1.0049240209999999</v>
      </c>
      <c r="AO11470" s="9">
        <v>0.30651827300000001</v>
      </c>
      <c r="AP11470" s="9">
        <v>4</v>
      </c>
      <c r="AQ11470" s="17">
        <v>-0.24957749200000001</v>
      </c>
      <c r="AR11470" s="17">
        <v>-9.8894745000000006E-2</v>
      </c>
      <c r="AS11470" s="17">
        <v>-9.3686737000000006E-2</v>
      </c>
      <c r="AT11470" s="17">
        <v>-0.53900325299999996</v>
      </c>
      <c r="AU11470" s="17">
        <v>-0.20961928399999999</v>
      </c>
      <c r="AV11470" s="8" t="s">
        <v>90</v>
      </c>
      <c r="AW11470" s="8">
        <v>-0.12817587</v>
      </c>
      <c r="AX11470" s="8">
        <v>-0.65429943800000001</v>
      </c>
      <c r="AY11470" s="8">
        <v>-0.384550065</v>
      </c>
      <c r="AZ11470" s="8">
        <v>-0.22455449399999999</v>
      </c>
      <c r="BA11470" s="17">
        <v>-1.486678481</v>
      </c>
      <c r="BB11470" s="17">
        <v>-1.078916073</v>
      </c>
      <c r="BC11470" s="17">
        <v>0.17364679299999999</v>
      </c>
      <c r="BD11470" s="17">
        <v>-1.7701505420000001</v>
      </c>
      <c r="BE11470" s="17">
        <v>-1.4513725040000001</v>
      </c>
      <c r="BF11470" s="8" t="s">
        <v>90</v>
      </c>
      <c r="BG11470" s="8">
        <v>-8.6966350999999997E-2</v>
      </c>
      <c r="BH11470" s="8">
        <v>0.20979736700000001</v>
      </c>
      <c r="BI11470" s="8">
        <v>0.34752175200000002</v>
      </c>
      <c r="BJ11470" s="8">
        <v>-1.4052127599999999</v>
      </c>
      <c r="BK11470" s="9" t="s">
        <v>1629</v>
      </c>
      <c r="BL11470" s="9" t="s">
        <v>1629</v>
      </c>
      <c r="BM11470" s="9">
        <v>22756</v>
      </c>
      <c r="BN11470" s="9" t="s">
        <v>1629</v>
      </c>
      <c r="BO11470" s="9" t="s">
        <v>1630</v>
      </c>
      <c r="BP11470" s="9" t="s">
        <v>1631</v>
      </c>
      <c r="BQ11470" s="9">
        <v>683</v>
      </c>
      <c r="BR11470" s="9" t="s">
        <v>36608</v>
      </c>
      <c r="BS11470" s="9" t="s">
        <v>36609</v>
      </c>
      <c r="BT11470" s="9" t="s">
        <v>103</v>
      </c>
      <c r="BU11470" s="9" t="s">
        <v>97</v>
      </c>
    </row>
    <row r="11471" spans="1:73" x14ac:dyDescent="0.2">
      <c r="A11471" s="17">
        <v>-0.10210501402616499</v>
      </c>
      <c r="B11471" s="17">
        <v>0.85958105325698897</v>
      </c>
      <c r="C11471" s="8">
        <v>-0.236661106348038</v>
      </c>
      <c r="D11471" s="8">
        <v>2.8814628124237101</v>
      </c>
      <c r="E11471" s="17">
        <v>-0.51013445854187001</v>
      </c>
      <c r="F11471" s="17">
        <v>-0.35418939590454102</v>
      </c>
      <c r="G11471" s="8">
        <v>-1.76752877235413</v>
      </c>
      <c r="H11471" s="8">
        <v>-1.4961249828338601</v>
      </c>
      <c r="K11471" s="18" t="s">
        <v>159</v>
      </c>
      <c r="O11471" s="9" t="s">
        <v>159</v>
      </c>
      <c r="P11471" s="9" t="s">
        <v>159</v>
      </c>
      <c r="Q11471" s="11">
        <v>1.7700000000000002E-49</v>
      </c>
      <c r="R11471" s="9">
        <v>230.57</v>
      </c>
      <c r="S11471" s="9">
        <v>11327000000</v>
      </c>
      <c r="T11471" s="8">
        <v>0.999722</v>
      </c>
      <c r="U11471" s="9">
        <v>203.29</v>
      </c>
      <c r="V11471" s="9">
        <v>0.34232000000000001</v>
      </c>
      <c r="W11471" s="18">
        <v>3.7141265E-2</v>
      </c>
      <c r="X11471" s="18">
        <v>0.192720692</v>
      </c>
      <c r="Y11471" s="18">
        <v>-1.0055387520000001</v>
      </c>
      <c r="Z11471" s="18">
        <v>-1.4730129E-2</v>
      </c>
      <c r="AA11471" s="18">
        <v>5</v>
      </c>
      <c r="AB11471" s="9">
        <v>3.7433275000000002E-2</v>
      </c>
      <c r="AC11471" s="9">
        <v>0.193476808</v>
      </c>
      <c r="AD11471" s="9">
        <v>-0.85153735500000005</v>
      </c>
      <c r="AE11471" s="9">
        <v>0.14315858000000001</v>
      </c>
      <c r="AF11471" s="9">
        <v>5</v>
      </c>
      <c r="AG11471" s="18">
        <v>4.7470012999999998E-2</v>
      </c>
      <c r="AH11471" s="18">
        <v>0.217876141</v>
      </c>
      <c r="AI11471" s="18">
        <v>-2.327597199</v>
      </c>
      <c r="AJ11471" s="18">
        <v>-1.207460296</v>
      </c>
      <c r="AK11471" s="18">
        <v>5</v>
      </c>
      <c r="AL11471" s="9">
        <v>4.5111274E-2</v>
      </c>
      <c r="AM11471" s="9">
        <v>0.212394148</v>
      </c>
      <c r="AN11471" s="9">
        <v>-2.0421014880000001</v>
      </c>
      <c r="AO11471" s="9">
        <v>-0.950148408</v>
      </c>
      <c r="AP11471" s="9">
        <v>5</v>
      </c>
      <c r="AQ11471" s="17">
        <v>-0.43505150100000001</v>
      </c>
      <c r="AR11471" s="17">
        <v>-0.30091369200000001</v>
      </c>
      <c r="AS11471" s="17">
        <v>-0.63882052899999997</v>
      </c>
      <c r="AT11471" s="17">
        <v>-0.42090451699999998</v>
      </c>
      <c r="AU11471" s="17">
        <v>-0.474551946</v>
      </c>
      <c r="AV11471" s="8">
        <v>-0.24839219500000001</v>
      </c>
      <c r="AW11471" s="8">
        <v>-0.331463069</v>
      </c>
      <c r="AX11471" s="8">
        <v>-0.42002949099999998</v>
      </c>
      <c r="AY11471" s="8">
        <v>-0.38501286499999998</v>
      </c>
      <c r="AZ11471" s="8">
        <v>-0.37481948700000001</v>
      </c>
      <c r="BA11471" s="17">
        <v>-1.657218337</v>
      </c>
      <c r="BB11471" s="17">
        <v>-1.511367559</v>
      </c>
      <c r="BC11471" s="17">
        <v>-1.723503947</v>
      </c>
      <c r="BD11471" s="17">
        <v>-1.688115239</v>
      </c>
      <c r="BE11471" s="17">
        <v>-1.743525386</v>
      </c>
      <c r="BF11471" s="8">
        <v>-1.4336289170000001</v>
      </c>
      <c r="BG11471" s="8">
        <v>-1.3533710240000001</v>
      </c>
      <c r="BH11471" s="8">
        <v>-1.3824279310000001</v>
      </c>
      <c r="BI11471" s="8">
        <v>-1.4805181030000001</v>
      </c>
      <c r="BJ11471" s="8">
        <v>-1.4904789919999999</v>
      </c>
      <c r="BK11471" s="9" t="s">
        <v>1629</v>
      </c>
      <c r="BL11471" s="9" t="s">
        <v>1629</v>
      </c>
      <c r="BM11471" s="9">
        <v>22757</v>
      </c>
      <c r="BN11471" s="9" t="s">
        <v>1629</v>
      </c>
      <c r="BO11471" s="9" t="s">
        <v>1630</v>
      </c>
      <c r="BP11471" s="9" t="s">
        <v>1631</v>
      </c>
      <c r="BQ11471" s="9">
        <v>684</v>
      </c>
      <c r="BR11471" s="9" t="s">
        <v>17053</v>
      </c>
      <c r="BS11471" s="9" t="s">
        <v>17054</v>
      </c>
      <c r="BT11471" s="9" t="s">
        <v>103</v>
      </c>
      <c r="BU11471" s="9" t="s">
        <v>97</v>
      </c>
    </row>
    <row r="11472" spans="1:73" x14ac:dyDescent="0.2">
      <c r="A11472" s="17">
        <v>3.3034898340702099E-2</v>
      </c>
      <c r="B11472" s="17">
        <v>0.14193095266819</v>
      </c>
      <c r="C11472" s="8">
        <v>-0.10653977096080799</v>
      </c>
      <c r="D11472" s="8">
        <v>0.723241627216339</v>
      </c>
      <c r="E11472" s="17">
        <v>-0.85941636562347401</v>
      </c>
      <c r="F11472" s="17">
        <v>-0.82664030790329002</v>
      </c>
      <c r="G11472" s="8">
        <v>-1.7681031227111801</v>
      </c>
      <c r="H11472" s="8">
        <v>-1.62117600440979</v>
      </c>
      <c r="K11472" s="18" t="s">
        <v>159</v>
      </c>
      <c r="L11472" s="18" t="s">
        <v>159</v>
      </c>
      <c r="O11472" s="9" t="s">
        <v>159</v>
      </c>
      <c r="P11472" s="9" t="s">
        <v>159</v>
      </c>
      <c r="Q11472" s="11">
        <v>1.4799999999999999E-181</v>
      </c>
      <c r="R11472" s="9">
        <v>369.71</v>
      </c>
      <c r="S11472" s="9">
        <v>5282700000</v>
      </c>
      <c r="T11472" s="8">
        <v>1</v>
      </c>
      <c r="U11472" s="9">
        <v>197.88</v>
      </c>
      <c r="V11472" s="9">
        <v>0.16183</v>
      </c>
      <c r="W11472" s="18">
        <v>3.7141265E-2</v>
      </c>
      <c r="X11472" s="18">
        <v>0.192720692</v>
      </c>
      <c r="Y11472" s="18">
        <v>-1.354820672</v>
      </c>
      <c r="Z11472" s="18">
        <v>-0.364012049</v>
      </c>
      <c r="AA11472" s="18">
        <v>5</v>
      </c>
      <c r="AB11472" s="9">
        <v>3.7433275000000002E-2</v>
      </c>
      <c r="AC11472" s="9">
        <v>0.193476808</v>
      </c>
      <c r="AD11472" s="9">
        <v>-1.323988266</v>
      </c>
      <c r="AE11472" s="9">
        <v>-0.32929233099999999</v>
      </c>
      <c r="AF11472" s="9">
        <v>5</v>
      </c>
      <c r="AG11472" s="18">
        <v>4.7470012999999998E-2</v>
      </c>
      <c r="AH11472" s="18">
        <v>0.217876141</v>
      </c>
      <c r="AI11472" s="18">
        <v>-2.3281715969999999</v>
      </c>
      <c r="AJ11472" s="18">
        <v>-1.208034694</v>
      </c>
      <c r="AK11472" s="18">
        <v>5</v>
      </c>
      <c r="AL11472" s="9">
        <v>4.5111274E-2</v>
      </c>
      <c r="AM11472" s="9">
        <v>0.212394148</v>
      </c>
      <c r="AN11472" s="9">
        <v>-2.1671525549999999</v>
      </c>
      <c r="AO11472" s="9">
        <v>-1.075199475</v>
      </c>
      <c r="AP11472" s="9">
        <v>5</v>
      </c>
      <c r="AQ11472" s="17">
        <v>-0.76000547399999996</v>
      </c>
      <c r="AR11472" s="17">
        <v>-0.635939896</v>
      </c>
      <c r="AS11472" s="17">
        <v>-0.95454013299999996</v>
      </c>
      <c r="AT11472" s="17">
        <v>-0.85103505800000001</v>
      </c>
      <c r="AU11472" s="17">
        <v>-0.90542066099999996</v>
      </c>
      <c r="AV11472" s="8">
        <v>-0.66408920299999996</v>
      </c>
      <c r="AW11472" s="8">
        <v>-0.72128951500000005</v>
      </c>
      <c r="AX11472" s="8">
        <v>-0.99407088799999999</v>
      </c>
      <c r="AY11472" s="8">
        <v>-0.89370894400000001</v>
      </c>
      <c r="AZ11472" s="8">
        <v>-0.99895715699999998</v>
      </c>
      <c r="BA11472" s="17">
        <v>-1.5840176340000001</v>
      </c>
      <c r="BB11472" s="17">
        <v>-1.4590269330000001</v>
      </c>
      <c r="BC11472" s="17">
        <v>-1.7589474919999999</v>
      </c>
      <c r="BD11472" s="17">
        <v>-1.778701544</v>
      </c>
      <c r="BE11472" s="17">
        <v>-1.74601984</v>
      </c>
      <c r="BF11472" s="8">
        <v>-1.5206357239999999</v>
      </c>
      <c r="BG11472" s="8">
        <v>-1.4558372500000001</v>
      </c>
      <c r="BH11472" s="8">
        <v>-1.517254114</v>
      </c>
      <c r="BI11472" s="8">
        <v>-1.6849950549999999</v>
      </c>
      <c r="BJ11472" s="8">
        <v>-1.61529243</v>
      </c>
      <c r="BK11472" s="9" t="s">
        <v>1629</v>
      </c>
      <c r="BL11472" s="9" t="s">
        <v>1629</v>
      </c>
      <c r="BM11472" s="9">
        <v>22759</v>
      </c>
      <c r="BN11472" s="9" t="s">
        <v>1629</v>
      </c>
      <c r="BO11472" s="9" t="s">
        <v>1630</v>
      </c>
      <c r="BP11472" s="9" t="s">
        <v>1631</v>
      </c>
      <c r="BQ11472" s="9">
        <v>696</v>
      </c>
      <c r="BR11472" s="9" t="s">
        <v>15757</v>
      </c>
      <c r="BS11472" s="9" t="s">
        <v>15758</v>
      </c>
      <c r="BT11472" s="9">
        <v>1</v>
      </c>
      <c r="BU11472" s="9" t="s">
        <v>97</v>
      </c>
    </row>
    <row r="11473" spans="1:73" x14ac:dyDescent="0.2">
      <c r="A11473" s="17">
        <v>2.5957999750971801E-2</v>
      </c>
      <c r="B11473" s="17">
        <v>7.5265139341354398E-2</v>
      </c>
      <c r="C11473" s="8">
        <v>-8.6785472929477706E-2</v>
      </c>
      <c r="D11473" s="8">
        <v>0.27495589852333102</v>
      </c>
      <c r="E11473" s="17">
        <v>0.30182337760925299</v>
      </c>
      <c r="F11473" s="17">
        <v>0.32830458879470797</v>
      </c>
      <c r="G11473" s="8">
        <v>0.459569841623306</v>
      </c>
      <c r="H11473" s="8">
        <v>0.57337963581085205</v>
      </c>
      <c r="P11473" s="9" t="s">
        <v>88</v>
      </c>
      <c r="Q11473" s="11">
        <v>1.1100000000000001E-9</v>
      </c>
      <c r="R11473" s="9">
        <v>157.13999999999999</v>
      </c>
      <c r="S11473" s="9">
        <v>1281500000</v>
      </c>
      <c r="T11473" s="8">
        <v>0.99164099999999999</v>
      </c>
      <c r="U11473" s="9">
        <v>157.13999999999999</v>
      </c>
      <c r="V11473" s="9">
        <v>-0.50731999999999999</v>
      </c>
      <c r="W11473" s="18">
        <v>3.7141265E-2</v>
      </c>
      <c r="X11473" s="18">
        <v>0.192720692</v>
      </c>
      <c r="Y11473" s="18">
        <v>-0.19358094200000001</v>
      </c>
      <c r="Z11473" s="18">
        <v>0.79722768099999997</v>
      </c>
      <c r="AA11473" s="18">
        <v>5</v>
      </c>
      <c r="AB11473" s="9">
        <v>3.7433275000000002E-2</v>
      </c>
      <c r="AC11473" s="9">
        <v>0.193476808</v>
      </c>
      <c r="AD11473" s="9">
        <v>-0.16904338099999999</v>
      </c>
      <c r="AE11473" s="9">
        <v>0.82565255500000001</v>
      </c>
      <c r="AF11473" s="9">
        <v>5</v>
      </c>
      <c r="AG11473" s="18">
        <v>4.7470012999999998E-2</v>
      </c>
      <c r="AH11473" s="18">
        <v>0.217876141</v>
      </c>
      <c r="AI11473" s="18">
        <v>-0.100498611</v>
      </c>
      <c r="AJ11473" s="18">
        <v>1.019638292</v>
      </c>
      <c r="AK11473" s="18">
        <v>5</v>
      </c>
      <c r="AL11473" s="9">
        <v>4.5111274E-2</v>
      </c>
      <c r="AM11473" s="9">
        <v>0.212394148</v>
      </c>
      <c r="AN11473" s="9">
        <v>2.7403080999999999E-2</v>
      </c>
      <c r="AO11473" s="9">
        <v>1.119356161</v>
      </c>
      <c r="AP11473" s="9">
        <v>5</v>
      </c>
      <c r="AQ11473" s="17">
        <v>0.51505875599999995</v>
      </c>
      <c r="AR11473" s="17">
        <v>0.51482999299999999</v>
      </c>
      <c r="AS11473" s="17">
        <v>0.35278326300000001</v>
      </c>
      <c r="AT11473" s="17">
        <v>0.31418547000000002</v>
      </c>
      <c r="AU11473" s="17">
        <v>0.30258062499999999</v>
      </c>
      <c r="AV11473" s="8">
        <v>0.71758145100000004</v>
      </c>
      <c r="AW11473" s="8">
        <v>0.52425485800000005</v>
      </c>
      <c r="AX11473" s="8">
        <v>0.22531145799999999</v>
      </c>
      <c r="AY11473" s="8">
        <v>0.35187861300000001</v>
      </c>
      <c r="AZ11473" s="8">
        <v>5.0621733000000002E-2</v>
      </c>
      <c r="BA11473" s="17">
        <v>0.91629582600000004</v>
      </c>
      <c r="BB11473" s="17">
        <v>0.91757714700000004</v>
      </c>
      <c r="BC11473" s="17">
        <v>0.57281053100000001</v>
      </c>
      <c r="BD11473" s="17">
        <v>0.332460582</v>
      </c>
      <c r="BE11473" s="17">
        <v>0.50293815100000006</v>
      </c>
      <c r="BF11473" s="8">
        <v>0.885318041</v>
      </c>
      <c r="BG11473" s="8">
        <v>0.75317001299999997</v>
      </c>
      <c r="BH11473" s="8">
        <v>0.84797835399999999</v>
      </c>
      <c r="BI11473" s="8">
        <v>0.646433115</v>
      </c>
      <c r="BJ11473" s="8">
        <v>0.54311007300000003</v>
      </c>
      <c r="BK11473" s="9" t="s">
        <v>1629</v>
      </c>
      <c r="BL11473" s="9" t="s">
        <v>1629</v>
      </c>
      <c r="BM11473" s="9">
        <v>22767</v>
      </c>
      <c r="BN11473" s="9" t="s">
        <v>1629</v>
      </c>
      <c r="BO11473" s="9" t="s">
        <v>1630</v>
      </c>
      <c r="BP11473" s="9" t="s">
        <v>1631</v>
      </c>
      <c r="BQ11473" s="9">
        <v>732</v>
      </c>
      <c r="BR11473" s="9" t="s">
        <v>34558</v>
      </c>
      <c r="BS11473" s="9" t="s">
        <v>34559</v>
      </c>
      <c r="BT11473" s="9">
        <v>1</v>
      </c>
      <c r="BU11473" s="9" t="s">
        <v>97</v>
      </c>
    </row>
    <row r="11474" spans="1:73" x14ac:dyDescent="0.2">
      <c r="A11474" s="17">
        <v>6.0639165341854102E-2</v>
      </c>
      <c r="B11474" s="17">
        <v>9.8272144794464097E-2</v>
      </c>
      <c r="C11474" s="8">
        <v>-4.6286381781101199E-2</v>
      </c>
      <c r="D11474" s="8">
        <v>9.8727397620677906E-2</v>
      </c>
      <c r="E11474" s="17">
        <v>0.17850163578987099</v>
      </c>
      <c r="F11474" s="17">
        <v>0.180105730891228</v>
      </c>
      <c r="G11474" s="8">
        <v>0.42025005817413302</v>
      </c>
      <c r="H11474" s="8">
        <v>0.50343567132949796</v>
      </c>
      <c r="Q11474" s="11">
        <v>5.7400000000000003E-7</v>
      </c>
      <c r="R11474" s="9">
        <v>141.27000000000001</v>
      </c>
      <c r="S11474" s="9">
        <v>408130000</v>
      </c>
      <c r="T11474" s="8">
        <v>0.89266400000000001</v>
      </c>
      <c r="U11474" s="9">
        <v>98.04</v>
      </c>
      <c r="V11474" s="9">
        <v>-0.28372000000000003</v>
      </c>
      <c r="W11474" s="18">
        <v>4.5858383000000003E-2</v>
      </c>
      <c r="X11474" s="18">
        <v>0.21414570499999999</v>
      </c>
      <c r="Y11474" s="18">
        <v>-0.41606216000000001</v>
      </c>
      <c r="Z11474" s="18">
        <v>0.773065428</v>
      </c>
      <c r="AA11474" s="18">
        <v>4</v>
      </c>
      <c r="AB11474" s="9">
        <v>3.7433275000000002E-2</v>
      </c>
      <c r="AC11474" s="9">
        <v>0.193476808</v>
      </c>
      <c r="AD11474" s="9">
        <v>-0.31724223800000001</v>
      </c>
      <c r="AE11474" s="9">
        <v>0.67745369700000002</v>
      </c>
      <c r="AF11474" s="9">
        <v>5</v>
      </c>
      <c r="AG11474" s="18">
        <v>5.8781964999999999E-2</v>
      </c>
      <c r="AH11474" s="18">
        <v>0.24244992300000001</v>
      </c>
      <c r="AI11474" s="18">
        <v>-0.25289883299999999</v>
      </c>
      <c r="AJ11474" s="18">
        <v>1.0933989719999999</v>
      </c>
      <c r="AK11474" s="18">
        <v>4</v>
      </c>
      <c r="AL11474" s="9">
        <v>4.5111274E-2</v>
      </c>
      <c r="AM11474" s="9">
        <v>0.212394148</v>
      </c>
      <c r="AN11474" s="9">
        <v>-4.2540842000000002E-2</v>
      </c>
      <c r="AO11474" s="9">
        <v>1.0494122379999999</v>
      </c>
      <c r="AP11474" s="9">
        <v>5</v>
      </c>
      <c r="AQ11474" s="17">
        <v>0.42216256299999999</v>
      </c>
      <c r="AR11474" s="17">
        <v>0.42911082499999997</v>
      </c>
      <c r="AS11474" s="17">
        <v>7.3097982000000006E-2</v>
      </c>
      <c r="AT11474" s="17" t="s">
        <v>90</v>
      </c>
      <c r="AU11474" s="17">
        <v>0.183430493</v>
      </c>
      <c r="AV11474" s="8">
        <v>0.60605454400000003</v>
      </c>
      <c r="AW11474" s="8">
        <v>0.62068241800000001</v>
      </c>
      <c r="AX11474" s="8">
        <v>-9.8362088E-2</v>
      </c>
      <c r="AY11474" s="8">
        <v>0.27754464699999998</v>
      </c>
      <c r="AZ11474" s="8">
        <v>-0.32436302299999997</v>
      </c>
      <c r="BA11474" s="17">
        <v>0.90384215099999998</v>
      </c>
      <c r="BB11474" s="17">
        <v>0.80214810400000003</v>
      </c>
      <c r="BC11474" s="17">
        <v>0.28392314899999999</v>
      </c>
      <c r="BD11474" s="17" t="s">
        <v>90</v>
      </c>
      <c r="BE11474" s="17">
        <v>0.47329464599999999</v>
      </c>
      <c r="BF11474" s="8">
        <v>0.70672416699999996</v>
      </c>
      <c r="BG11474" s="8">
        <v>0.92913925600000002</v>
      </c>
      <c r="BH11474" s="8">
        <v>0.73448491100000002</v>
      </c>
      <c r="BI11474" s="8">
        <v>0.64983975900000002</v>
      </c>
      <c r="BJ11474" s="8">
        <v>0.29025387800000002</v>
      </c>
      <c r="BK11474" s="9" t="s">
        <v>1629</v>
      </c>
      <c r="BL11474" s="9" t="s">
        <v>1629</v>
      </c>
      <c r="BM11474" s="9">
        <v>22768</v>
      </c>
      <c r="BN11474" s="9" t="s">
        <v>1629</v>
      </c>
      <c r="BO11474" s="9" t="s">
        <v>1630</v>
      </c>
      <c r="BP11474" s="9" t="s">
        <v>1631</v>
      </c>
      <c r="BQ11474" s="9">
        <v>733</v>
      </c>
      <c r="BR11474" s="9" t="s">
        <v>32273</v>
      </c>
      <c r="BS11474" s="9" t="s">
        <v>32274</v>
      </c>
      <c r="BT11474" s="9">
        <v>1</v>
      </c>
      <c r="BU11474" s="9" t="s">
        <v>97</v>
      </c>
    </row>
    <row r="11475" spans="1:73" x14ac:dyDescent="0.2">
      <c r="A11475" s="17">
        <v>0.32707849144935602</v>
      </c>
      <c r="B11475" s="17">
        <v>0.83637982606887795</v>
      </c>
      <c r="C11475" s="8">
        <v>9.1988906264305101E-2</v>
      </c>
      <c r="D11475" s="8">
        <v>0.122886560857296</v>
      </c>
      <c r="E11475" s="17">
        <v>-0.14296829700470001</v>
      </c>
      <c r="F11475" s="17">
        <v>-0.36963206529617298</v>
      </c>
      <c r="G11475" s="8">
        <v>0.419473856687546</v>
      </c>
      <c r="H11475" s="8">
        <v>0.36901643872260997</v>
      </c>
      <c r="Q11475" s="9">
        <v>1.66501E-3</v>
      </c>
      <c r="R11475" s="9">
        <v>89.188999999999993</v>
      </c>
      <c r="S11475" s="9">
        <v>117670000</v>
      </c>
      <c r="T11475" s="8">
        <v>0.78522899999999995</v>
      </c>
      <c r="U11475" s="9">
        <v>89.188999999999993</v>
      </c>
      <c r="V11475" s="9">
        <v>1.3825000000000001</v>
      </c>
      <c r="W11475" s="18">
        <v>5.9925860999999997E-2</v>
      </c>
      <c r="X11475" s="18">
        <v>0.24479759100000001</v>
      </c>
      <c r="Y11475" s="18">
        <v>-0.922023484</v>
      </c>
      <c r="Z11475" s="18">
        <v>0.63608689699999998</v>
      </c>
      <c r="AA11475" s="18">
        <v>3</v>
      </c>
      <c r="AB11475" s="9">
        <v>5.9986190000000002E-2</v>
      </c>
      <c r="AC11475" s="9">
        <v>0.244920784</v>
      </c>
      <c r="AD11475" s="9">
        <v>-1.1490793100000001</v>
      </c>
      <c r="AE11475" s="9">
        <v>0.40981517699999997</v>
      </c>
      <c r="AF11475" s="9">
        <v>3</v>
      </c>
      <c r="AG11475" s="18">
        <v>7.7178861000000001E-2</v>
      </c>
      <c r="AH11475" s="18">
        <v>0.27781083699999998</v>
      </c>
      <c r="AI11475" s="18">
        <v>-0.46464420699999998</v>
      </c>
      <c r="AJ11475" s="18">
        <v>1.303591935</v>
      </c>
      <c r="AK11475" s="18">
        <v>3</v>
      </c>
      <c r="AL11475" s="9">
        <v>7.3055655999999997E-2</v>
      </c>
      <c r="AM11475" s="9">
        <v>0.270288099</v>
      </c>
      <c r="AN11475" s="9">
        <v>-0.491160918</v>
      </c>
      <c r="AO11475" s="9">
        <v>1.229193805</v>
      </c>
      <c r="AP11475" s="9">
        <v>3</v>
      </c>
      <c r="AQ11475" s="17">
        <v>8.1104510000000005E-2</v>
      </c>
      <c r="AR11475" s="17">
        <v>-5.601328E-3</v>
      </c>
      <c r="AS11475" s="17">
        <v>-0.25811716899999998</v>
      </c>
      <c r="AT11475" s="17" t="s">
        <v>90</v>
      </c>
      <c r="AU11475" s="17" t="s">
        <v>90</v>
      </c>
      <c r="AV11475" s="8" t="s">
        <v>90</v>
      </c>
      <c r="AW11475" s="8">
        <v>-0.56247967499999996</v>
      </c>
      <c r="AX11475" s="8">
        <v>-0.51243543599999997</v>
      </c>
      <c r="AY11475" s="8" t="s">
        <v>90</v>
      </c>
      <c r="AZ11475" s="8">
        <v>-8.8934392000000001E-2</v>
      </c>
      <c r="BA11475" s="17">
        <v>0.83217746000000004</v>
      </c>
      <c r="BB11475" s="17">
        <v>0.95154172199999998</v>
      </c>
      <c r="BC11475" s="17">
        <v>0.119057789</v>
      </c>
      <c r="BD11475" s="17" t="s">
        <v>90</v>
      </c>
      <c r="BE11475" s="17" t="s">
        <v>90</v>
      </c>
      <c r="BF11475" s="8" t="s">
        <v>90</v>
      </c>
      <c r="BG11475" s="8">
        <v>0.69916945699999999</v>
      </c>
      <c r="BH11475" s="8">
        <v>0.52188372599999999</v>
      </c>
      <c r="BI11475" s="8" t="s">
        <v>90</v>
      </c>
      <c r="BJ11475" s="8">
        <v>0.40575707</v>
      </c>
      <c r="BK11475" s="9" t="s">
        <v>1629</v>
      </c>
      <c r="BL11475" s="9" t="s">
        <v>1629</v>
      </c>
      <c r="BM11475" s="9">
        <v>22758</v>
      </c>
      <c r="BN11475" s="9" t="s">
        <v>1629</v>
      </c>
      <c r="BO11475" s="9" t="s">
        <v>1630</v>
      </c>
      <c r="BP11475" s="9" t="s">
        <v>1631</v>
      </c>
      <c r="BQ11475" s="9">
        <v>742</v>
      </c>
      <c r="BR11475" s="9" t="s">
        <v>27315</v>
      </c>
      <c r="BS11475" s="9" t="s">
        <v>27316</v>
      </c>
      <c r="BT11475" s="9">
        <v>1</v>
      </c>
      <c r="BU11475" s="9" t="s">
        <v>97</v>
      </c>
    </row>
    <row r="11476" spans="1:73" x14ac:dyDescent="0.2">
      <c r="A11476" s="17">
        <v>0.20581640303134899</v>
      </c>
      <c r="B11476" s="17">
        <v>0.88976669311523404</v>
      </c>
      <c r="C11476" s="8">
        <v>1.00229773670435E-2</v>
      </c>
      <c r="D11476" s="8">
        <v>3.8311425596475601E-2</v>
      </c>
      <c r="E11476" s="17">
        <v>-0.238152906298637</v>
      </c>
      <c r="F11476" s="17">
        <v>-0.37476032972335799</v>
      </c>
      <c r="G11476" s="8">
        <v>5.8671109378337902E-2</v>
      </c>
      <c r="H11476" s="8">
        <v>8.2428231835365295E-2</v>
      </c>
      <c r="Q11476" s="11">
        <v>7.3699999999999998E-75</v>
      </c>
      <c r="R11476" s="9">
        <v>267.93</v>
      </c>
      <c r="S11476" s="9">
        <v>1089800000</v>
      </c>
      <c r="T11476" s="8">
        <v>0.99989399999999995</v>
      </c>
      <c r="U11476" s="9">
        <v>257.2</v>
      </c>
      <c r="V11476" s="9">
        <v>-0.14258000000000001</v>
      </c>
      <c r="W11476" s="18">
        <v>3.7141265E-2</v>
      </c>
      <c r="X11476" s="18">
        <v>0.192720692</v>
      </c>
      <c r="Y11476" s="18">
        <v>-0.73355721299999999</v>
      </c>
      <c r="Z11476" s="18">
        <v>0.25725141000000001</v>
      </c>
      <c r="AA11476" s="18">
        <v>5</v>
      </c>
      <c r="AB11476" s="9">
        <v>3.7433275000000002E-2</v>
      </c>
      <c r="AC11476" s="9">
        <v>0.193476808</v>
      </c>
      <c r="AD11476" s="9">
        <v>-0.87210829400000001</v>
      </c>
      <c r="AE11476" s="9">
        <v>0.122587642</v>
      </c>
      <c r="AF11476" s="9">
        <v>5</v>
      </c>
      <c r="AG11476" s="18">
        <v>4.7470012999999998E-2</v>
      </c>
      <c r="AH11476" s="18">
        <v>0.217876141</v>
      </c>
      <c r="AI11476" s="18">
        <v>-0.501397341</v>
      </c>
      <c r="AJ11476" s="18">
        <v>0.61873956200000002</v>
      </c>
      <c r="AK11476" s="18">
        <v>5</v>
      </c>
      <c r="AL11476" s="9">
        <v>4.5111274E-2</v>
      </c>
      <c r="AM11476" s="9">
        <v>0.212394148</v>
      </c>
      <c r="AN11476" s="9">
        <v>-0.46354830699999999</v>
      </c>
      <c r="AO11476" s="9">
        <v>0.62840477299999997</v>
      </c>
      <c r="AP11476" s="9">
        <v>5</v>
      </c>
      <c r="AQ11476" s="17">
        <v>-5.8825199000000002E-2</v>
      </c>
      <c r="AR11476" s="17">
        <v>-8.5316969999999995E-3</v>
      </c>
      <c r="AS11476" s="17">
        <v>-0.30005747100000002</v>
      </c>
      <c r="AT11476" s="17">
        <v>-0.15688268799999999</v>
      </c>
      <c r="AU11476" s="17">
        <v>-0.31573015500000001</v>
      </c>
      <c r="AV11476" s="8">
        <v>-9.0013094000000002E-2</v>
      </c>
      <c r="AW11476" s="8">
        <v>-0.18293203399999999</v>
      </c>
      <c r="AX11476" s="8">
        <v>-0.65665811299999999</v>
      </c>
      <c r="AY11476" s="8">
        <v>-0.42836341300000003</v>
      </c>
      <c r="AZ11476" s="8">
        <v>-0.51114255200000003</v>
      </c>
      <c r="BA11476" s="17">
        <v>0.41517257699999999</v>
      </c>
      <c r="BB11476" s="17">
        <v>0.37980085600000002</v>
      </c>
      <c r="BC11476" s="17">
        <v>7.1196534000000006E-2</v>
      </c>
      <c r="BD11476" s="17">
        <v>0.18463294199999999</v>
      </c>
      <c r="BE11476" s="17">
        <v>0.109324068</v>
      </c>
      <c r="BF11476" s="8">
        <v>0.13553442099999999</v>
      </c>
      <c r="BG11476" s="8">
        <v>0.33142870699999999</v>
      </c>
      <c r="BH11476" s="8">
        <v>0.38268470799999998</v>
      </c>
      <c r="BI11476" s="8">
        <v>7.0462801000000005E-2</v>
      </c>
      <c r="BJ11476" s="8">
        <v>0.189901456</v>
      </c>
      <c r="BK11476" s="9" t="s">
        <v>1629</v>
      </c>
      <c r="BL11476" s="9" t="s">
        <v>1629</v>
      </c>
      <c r="BM11476" s="9">
        <v>22771</v>
      </c>
      <c r="BN11476" s="9" t="s">
        <v>1629</v>
      </c>
      <c r="BO11476" s="9" t="s">
        <v>1630</v>
      </c>
      <c r="BP11476" s="9" t="s">
        <v>1631</v>
      </c>
      <c r="BQ11476" s="9">
        <v>753</v>
      </c>
      <c r="BR11476" s="9" t="s">
        <v>25928</v>
      </c>
      <c r="BS11476" s="9" t="s">
        <v>25929</v>
      </c>
      <c r="BT11476" s="9">
        <v>1</v>
      </c>
      <c r="BU11476" s="9" t="s">
        <v>97</v>
      </c>
    </row>
    <row r="11477" spans="1:73" x14ac:dyDescent="0.2">
      <c r="A11477" s="17">
        <v>7.1891762316227001E-2</v>
      </c>
      <c r="B11477" s="17">
        <v>0.23223927617073101</v>
      </c>
      <c r="C11477" s="8">
        <v>7.6249451376497702E-3</v>
      </c>
      <c r="D11477" s="8">
        <v>2.8819974511861801E-2</v>
      </c>
      <c r="E11477" s="17">
        <v>-0.123664498329163</v>
      </c>
      <c r="F11477" s="17">
        <v>-0.13562743365764601</v>
      </c>
      <c r="G11477" s="8">
        <v>9.0294264256954193E-2</v>
      </c>
      <c r="H11477" s="8">
        <v>0.116143606603146</v>
      </c>
      <c r="Q11477" s="11">
        <v>1.3399999999999999E-74</v>
      </c>
      <c r="R11477" s="9">
        <v>270.07</v>
      </c>
      <c r="S11477" s="9">
        <v>7868000000</v>
      </c>
      <c r="T11477" s="8">
        <v>1</v>
      </c>
      <c r="U11477" s="9">
        <v>257.04000000000002</v>
      </c>
      <c r="V11477" s="9">
        <v>0.17222999999999999</v>
      </c>
      <c r="W11477" s="18">
        <v>3.7141265E-2</v>
      </c>
      <c r="X11477" s="18">
        <v>0.192720692</v>
      </c>
      <c r="Y11477" s="18">
        <v>-0.61906881199999997</v>
      </c>
      <c r="Z11477" s="18">
        <v>0.37173981099999998</v>
      </c>
      <c r="AA11477" s="18">
        <v>5</v>
      </c>
      <c r="AB11477" s="9">
        <v>3.7433275000000002E-2</v>
      </c>
      <c r="AC11477" s="9">
        <v>0.193476808</v>
      </c>
      <c r="AD11477" s="9">
        <v>-0.63297539800000002</v>
      </c>
      <c r="AE11477" s="9">
        <v>0.36172053700000001</v>
      </c>
      <c r="AF11477" s="9">
        <v>5</v>
      </c>
      <c r="AG11477" s="18">
        <v>4.7470012999999998E-2</v>
      </c>
      <c r="AH11477" s="18">
        <v>0.217876141</v>
      </c>
      <c r="AI11477" s="18">
        <v>-0.46977419100000001</v>
      </c>
      <c r="AJ11477" s="18">
        <v>0.65036271199999995</v>
      </c>
      <c r="AK11477" s="18">
        <v>5</v>
      </c>
      <c r="AL11477" s="9">
        <v>4.5111274E-2</v>
      </c>
      <c r="AM11477" s="9">
        <v>0.212394148</v>
      </c>
      <c r="AN11477" s="9">
        <v>-0.42983293700000003</v>
      </c>
      <c r="AO11477" s="9">
        <v>0.66212014299999999</v>
      </c>
      <c r="AP11477" s="9">
        <v>5</v>
      </c>
      <c r="AQ11477" s="17">
        <v>0.169369355</v>
      </c>
      <c r="AR11477" s="17">
        <v>-1.3495109999999999E-2</v>
      </c>
      <c r="AS11477" s="17">
        <v>-0.164206132</v>
      </c>
      <c r="AT11477" s="17">
        <v>-3.7625097000000003E-2</v>
      </c>
      <c r="AU11477" s="17">
        <v>-0.19203294800000001</v>
      </c>
      <c r="AV11477" s="8">
        <v>0.15063469099999999</v>
      </c>
      <c r="AW11477" s="8">
        <v>9.2153533999999995E-2</v>
      </c>
      <c r="AX11477" s="8">
        <v>-0.36860388500000002</v>
      </c>
      <c r="AY11477" s="8">
        <v>-0.111191265</v>
      </c>
      <c r="AZ11477" s="8">
        <v>-0.36044180399999998</v>
      </c>
      <c r="BA11477" s="17">
        <v>0.48650437600000002</v>
      </c>
      <c r="BB11477" s="17">
        <v>0.45190972099999999</v>
      </c>
      <c r="BC11477" s="17">
        <v>0.139272481</v>
      </c>
      <c r="BD11477" s="17">
        <v>0.127265617</v>
      </c>
      <c r="BE11477" s="17">
        <v>0.119400755</v>
      </c>
      <c r="BF11477" s="8">
        <v>0.21308596399999999</v>
      </c>
      <c r="BG11477" s="8">
        <v>0.35537099799999999</v>
      </c>
      <c r="BH11477" s="8">
        <v>0.32157829399999999</v>
      </c>
      <c r="BI11477" s="8">
        <v>0.250948489</v>
      </c>
      <c r="BJ11477" s="8">
        <v>0.14524447900000001</v>
      </c>
      <c r="BK11477" s="9" t="s">
        <v>1629</v>
      </c>
      <c r="BL11477" s="9" t="s">
        <v>1629</v>
      </c>
      <c r="BM11477" s="9">
        <v>38123</v>
      </c>
      <c r="BN11477" s="9" t="s">
        <v>1629</v>
      </c>
      <c r="BO11477" s="9" t="s">
        <v>1630</v>
      </c>
      <c r="BP11477" s="9" t="s">
        <v>1631</v>
      </c>
      <c r="BQ11477" s="9">
        <v>760</v>
      </c>
      <c r="BR11477" s="9" t="s">
        <v>31553</v>
      </c>
      <c r="BS11477" s="9" t="s">
        <v>31554</v>
      </c>
      <c r="BT11477" s="9">
        <v>1</v>
      </c>
      <c r="BU11477" s="9" t="s">
        <v>218</v>
      </c>
    </row>
    <row r="11478" spans="1:73" x14ac:dyDescent="0.2">
      <c r="A11478" s="17">
        <v>5.1618106663227102E-2</v>
      </c>
      <c r="B11478" s="17">
        <v>0.13257654011249501</v>
      </c>
      <c r="C11478" s="8">
        <v>-0.37644729018211398</v>
      </c>
      <c r="D11478" s="8">
        <v>0.66811090707778897</v>
      </c>
      <c r="E11478" s="17">
        <v>-8.7489672005176503E-2</v>
      </c>
      <c r="F11478" s="17">
        <v>-8.07939022779465E-2</v>
      </c>
      <c r="G11478" s="8">
        <v>-0.19325482845306399</v>
      </c>
      <c r="H11478" s="8">
        <v>0.20182646811008501</v>
      </c>
      <c r="Q11478" s="11">
        <v>2.07E-24</v>
      </c>
      <c r="R11478" s="9">
        <v>174.7</v>
      </c>
      <c r="S11478" s="9">
        <v>2776900000</v>
      </c>
      <c r="T11478" s="8">
        <v>0.99995999999999996</v>
      </c>
      <c r="U11478" s="9">
        <v>128.47</v>
      </c>
      <c r="V11478" s="9">
        <v>-0.14182</v>
      </c>
      <c r="W11478" s="18">
        <v>3.7141265E-2</v>
      </c>
      <c r="X11478" s="18">
        <v>0.192720692</v>
      </c>
      <c r="Y11478" s="18">
        <v>-0.58289398100000001</v>
      </c>
      <c r="Z11478" s="18">
        <v>0.40791464199999999</v>
      </c>
      <c r="AA11478" s="18">
        <v>5</v>
      </c>
      <c r="AB11478" s="9">
        <v>3.7433275000000002E-2</v>
      </c>
      <c r="AC11478" s="9">
        <v>0.193476808</v>
      </c>
      <c r="AD11478" s="9">
        <v>-0.57814187299999997</v>
      </c>
      <c r="AE11478" s="9">
        <v>0.416554062</v>
      </c>
      <c r="AF11478" s="9">
        <v>5</v>
      </c>
      <c r="AG11478" s="18">
        <v>4.7470012999999998E-2</v>
      </c>
      <c r="AH11478" s="18">
        <v>0.217876141</v>
      </c>
      <c r="AI11478" s="18">
        <v>-0.75332327399999999</v>
      </c>
      <c r="AJ11478" s="18">
        <v>0.36681362899999997</v>
      </c>
      <c r="AK11478" s="18">
        <v>5</v>
      </c>
      <c r="AL11478" s="9">
        <v>4.5111274E-2</v>
      </c>
      <c r="AM11478" s="9">
        <v>0.212394148</v>
      </c>
      <c r="AN11478" s="9">
        <v>-0.34415007399999997</v>
      </c>
      <c r="AO11478" s="9">
        <v>0.74780300600000005</v>
      </c>
      <c r="AP11478" s="9">
        <v>5</v>
      </c>
      <c r="AQ11478" s="17">
        <v>8.8915989000000001E-2</v>
      </c>
      <c r="AR11478" s="17">
        <v>0.24707162399999999</v>
      </c>
      <c r="AS11478" s="17">
        <v>-0.30919793200000001</v>
      </c>
      <c r="AT11478" s="17">
        <v>8.2320756999999994E-2</v>
      </c>
      <c r="AU11478" s="17">
        <v>-0.15687501400000001</v>
      </c>
      <c r="AV11478" s="8">
        <v>-5.0689156999999999E-2</v>
      </c>
      <c r="AW11478" s="8">
        <v>-5.1030144E-2</v>
      </c>
      <c r="AX11478" s="8">
        <v>0.22301845300000001</v>
      </c>
      <c r="AY11478" s="8">
        <v>2.8783244999999999E-2</v>
      </c>
      <c r="AZ11478" s="8">
        <v>-0.45593750500000002</v>
      </c>
      <c r="BA11478" s="17">
        <v>3.8763128000000001E-2</v>
      </c>
      <c r="BB11478" s="17">
        <v>0.325923413</v>
      </c>
      <c r="BC11478" s="17">
        <v>-0.24162824499999999</v>
      </c>
      <c r="BD11478" s="17">
        <v>-7.8791022000000002E-2</v>
      </c>
      <c r="BE11478" s="17">
        <v>-0.192447066</v>
      </c>
      <c r="BF11478" s="8">
        <v>0.59972018000000005</v>
      </c>
      <c r="BG11478" s="8">
        <v>-2.3960718999999998E-2</v>
      </c>
      <c r="BH11478" s="8">
        <v>1.2481987480000001</v>
      </c>
      <c r="BI11478" s="8">
        <v>8.7355360000000007E-2</v>
      </c>
      <c r="BJ11478" s="8">
        <v>-0.17725686700000001</v>
      </c>
      <c r="BK11478" s="9" t="s">
        <v>1629</v>
      </c>
      <c r="BL11478" s="9" t="s">
        <v>1629</v>
      </c>
      <c r="BM11478" s="9">
        <v>38122</v>
      </c>
      <c r="BN11478" s="9" t="s">
        <v>1629</v>
      </c>
      <c r="BO11478" s="9" t="s">
        <v>1630</v>
      </c>
      <c r="BP11478" s="9" t="s">
        <v>1631</v>
      </c>
      <c r="BQ11478" s="9">
        <v>832</v>
      </c>
      <c r="BR11478" s="9" t="s">
        <v>32871</v>
      </c>
      <c r="BS11478" s="9" t="s">
        <v>32872</v>
      </c>
      <c r="BT11478" s="9" t="s">
        <v>103</v>
      </c>
      <c r="BU11478" s="9" t="s">
        <v>218</v>
      </c>
    </row>
    <row r="11479" spans="1:73" x14ac:dyDescent="0.2">
      <c r="A11479" s="17">
        <v>-1.3449021615088E-2</v>
      </c>
      <c r="B11479" s="17">
        <v>6.4528301358223003E-2</v>
      </c>
      <c r="C11479" s="8">
        <v>-0.15788224339485199</v>
      </c>
      <c r="D11479" s="8">
        <v>1.1081972122192401</v>
      </c>
      <c r="E11479" s="17">
        <v>1.44055876880884E-2</v>
      </c>
      <c r="F11479" s="17">
        <v>8.1143766641616794E-2</v>
      </c>
      <c r="G11479" s="8">
        <v>-4.20375466346741E-2</v>
      </c>
      <c r="H11479" s="8">
        <v>0.142988637089729</v>
      </c>
      <c r="Q11479" s="11">
        <v>1.6700000000000001E-81</v>
      </c>
      <c r="R11479" s="9">
        <v>279.91000000000003</v>
      </c>
      <c r="S11479" s="9">
        <v>5988600000</v>
      </c>
      <c r="T11479" s="8">
        <v>0.99999800000000005</v>
      </c>
      <c r="U11479" s="9">
        <v>128.47</v>
      </c>
      <c r="V11479" s="9">
        <v>-0.14182</v>
      </c>
      <c r="W11479" s="18">
        <v>3.7141265E-2</v>
      </c>
      <c r="X11479" s="18">
        <v>0.192720692</v>
      </c>
      <c r="Y11479" s="18">
        <v>-0.48099872300000002</v>
      </c>
      <c r="Z11479" s="18">
        <v>0.50980989899999996</v>
      </c>
      <c r="AA11479" s="18">
        <v>5</v>
      </c>
      <c r="AB11479" s="9">
        <v>3.7433275000000002E-2</v>
      </c>
      <c r="AC11479" s="9">
        <v>0.193476808</v>
      </c>
      <c r="AD11479" s="9">
        <v>-0.416204199</v>
      </c>
      <c r="AE11479" s="9">
        <v>0.57849173700000001</v>
      </c>
      <c r="AF11479" s="9">
        <v>5</v>
      </c>
      <c r="AG11479" s="18">
        <v>4.7470012999999998E-2</v>
      </c>
      <c r="AH11479" s="18">
        <v>0.217876141</v>
      </c>
      <c r="AI11479" s="18">
        <v>-0.60210599799999998</v>
      </c>
      <c r="AJ11479" s="18">
        <v>0.51803090500000004</v>
      </c>
      <c r="AK11479" s="18">
        <v>5</v>
      </c>
      <c r="AL11479" s="9">
        <v>4.5111274E-2</v>
      </c>
      <c r="AM11479" s="9">
        <v>0.212394148</v>
      </c>
      <c r="AN11479" s="9">
        <v>-0.40298789899999998</v>
      </c>
      <c r="AO11479" s="9">
        <v>0.68896518100000004</v>
      </c>
      <c r="AP11479" s="9">
        <v>5</v>
      </c>
      <c r="AQ11479" s="17">
        <v>0.15981052800000001</v>
      </c>
      <c r="AR11479" s="17">
        <v>0.22410091800000001</v>
      </c>
      <c r="AS11479" s="17">
        <v>-7.7772304E-2</v>
      </c>
      <c r="AT11479" s="17">
        <v>0.141599208</v>
      </c>
      <c r="AU11479" s="17">
        <v>4.0313303000000002E-2</v>
      </c>
      <c r="AV11479" s="8">
        <v>0.210840315</v>
      </c>
      <c r="AW11479" s="8">
        <v>0.18078254199999999</v>
      </c>
      <c r="AX11479" s="8">
        <v>-4.1247292999999997E-2</v>
      </c>
      <c r="AY11479" s="8">
        <v>0.19768840100000001</v>
      </c>
      <c r="AZ11479" s="8">
        <v>7.2328000000000002E-3</v>
      </c>
      <c r="BA11479" s="17">
        <v>0.18949507199999999</v>
      </c>
      <c r="BB11479" s="17">
        <v>0.32716500799999998</v>
      </c>
      <c r="BC11479" s="17">
        <v>8.1420299999999998E-3</v>
      </c>
      <c r="BD11479" s="17">
        <v>9.1302044999999998E-2</v>
      </c>
      <c r="BE11479" s="17">
        <v>2.1020619000000001E-2</v>
      </c>
      <c r="BF11479" s="8">
        <v>0.153293177</v>
      </c>
      <c r="BG11479" s="8">
        <v>0.434567392</v>
      </c>
      <c r="BH11479" s="8">
        <v>0.35916843999999998</v>
      </c>
      <c r="BI11479" s="8">
        <v>0.20695650600000001</v>
      </c>
      <c r="BJ11479" s="8">
        <v>0.272550493</v>
      </c>
      <c r="BK11479" s="9" t="s">
        <v>1629</v>
      </c>
      <c r="BL11479" s="9" t="s">
        <v>1629</v>
      </c>
      <c r="BM11479" s="9">
        <v>22770</v>
      </c>
      <c r="BN11479" s="9" t="s">
        <v>1629</v>
      </c>
      <c r="BO11479" s="9" t="s">
        <v>1630</v>
      </c>
      <c r="BP11479" s="9" t="s">
        <v>1631</v>
      </c>
      <c r="BQ11479" s="9">
        <v>834</v>
      </c>
      <c r="BR11479" s="9" t="s">
        <v>37379</v>
      </c>
      <c r="BS11479" s="9" t="s">
        <v>32872</v>
      </c>
      <c r="BT11479" s="9" t="s">
        <v>103</v>
      </c>
      <c r="BU11479" s="9" t="s">
        <v>97</v>
      </c>
    </row>
    <row r="11480" spans="1:73" x14ac:dyDescent="0.2">
      <c r="A11480" s="17">
        <v>-0.79933077096939098</v>
      </c>
      <c r="B11480" s="17">
        <v>0.69682377576828003</v>
      </c>
      <c r="C11480" s="8">
        <v>-1.0500781536102299</v>
      </c>
      <c r="D11480" s="8">
        <v>0.87211436033248901</v>
      </c>
      <c r="E11480" s="17">
        <v>0.17152720689773601</v>
      </c>
      <c r="F11480" s="17">
        <v>0.97542983293533303</v>
      </c>
      <c r="G11480" s="8">
        <v>1.1502596139907799</v>
      </c>
      <c r="H11480" s="8">
        <v>2.1811928749084499</v>
      </c>
      <c r="L11480" s="18" t="s">
        <v>88</v>
      </c>
      <c r="O11480" s="9" t="s">
        <v>88</v>
      </c>
      <c r="P11480" s="9" t="s">
        <v>88</v>
      </c>
      <c r="Q11480" s="11">
        <v>1.06E-257</v>
      </c>
      <c r="R11480" s="9">
        <v>430.75</v>
      </c>
      <c r="S11480" s="9">
        <v>3184900000</v>
      </c>
      <c r="T11480" s="8">
        <v>0.99999899999999997</v>
      </c>
      <c r="U11480" s="9">
        <v>385.75</v>
      </c>
      <c r="V11480" s="9">
        <v>2.4216000000000002</v>
      </c>
      <c r="W11480" s="18">
        <v>3.7141265E-2</v>
      </c>
      <c r="X11480" s="18">
        <v>0.192720692</v>
      </c>
      <c r="Y11480" s="18">
        <v>-0.323877099</v>
      </c>
      <c r="Z11480" s="18">
        <v>0.666931524</v>
      </c>
      <c r="AA11480" s="18">
        <v>5</v>
      </c>
      <c r="AB11480" s="9">
        <v>3.7433275000000002E-2</v>
      </c>
      <c r="AC11480" s="9">
        <v>0.193476808</v>
      </c>
      <c r="AD11480" s="9">
        <v>0.47808187499999999</v>
      </c>
      <c r="AE11480" s="9">
        <v>1.47277781</v>
      </c>
      <c r="AF11480" s="9">
        <v>5</v>
      </c>
      <c r="AG11480" s="18">
        <v>4.7470012999999998E-2</v>
      </c>
      <c r="AH11480" s="18">
        <v>0.217876141</v>
      </c>
      <c r="AI11480" s="18">
        <v>0.59019110900000005</v>
      </c>
      <c r="AJ11480" s="18">
        <v>1.710328012</v>
      </c>
      <c r="AK11480" s="18">
        <v>5</v>
      </c>
      <c r="AL11480" s="9">
        <v>4.5111274E-2</v>
      </c>
      <c r="AM11480" s="9">
        <v>0.212394148</v>
      </c>
      <c r="AN11480" s="9">
        <v>1.6352162450000001</v>
      </c>
      <c r="AO11480" s="9">
        <v>2.7271693250000002</v>
      </c>
      <c r="AP11480" s="9">
        <v>5</v>
      </c>
      <c r="AQ11480" s="17">
        <v>0.74664717899999999</v>
      </c>
      <c r="AR11480" s="17">
        <v>1.491376281</v>
      </c>
      <c r="AS11480" s="17">
        <v>-0.71432459400000003</v>
      </c>
      <c r="AT11480" s="17">
        <v>0.195823789</v>
      </c>
      <c r="AU11480" s="17">
        <v>-0.40524691299999999</v>
      </c>
      <c r="AV11480" s="8">
        <v>-0.32423081999999998</v>
      </c>
      <c r="AW11480" s="8">
        <v>1.789976835</v>
      </c>
      <c r="AX11480" s="8">
        <v>0.56147837599999995</v>
      </c>
      <c r="AY11480" s="8">
        <v>1.4716149569999999</v>
      </c>
      <c r="AZ11480" s="8">
        <v>1.8120902780000001</v>
      </c>
      <c r="BA11480" s="17">
        <v>1.8641344310000001</v>
      </c>
      <c r="BB11480" s="17">
        <v>2.8262083530000002</v>
      </c>
      <c r="BC11480" s="17">
        <v>0.313739985</v>
      </c>
      <c r="BD11480" s="17">
        <v>1.224622369</v>
      </c>
      <c r="BE11480" s="17">
        <v>0.60028070200000005</v>
      </c>
      <c r="BF11480" s="8">
        <v>0.92685544499999994</v>
      </c>
      <c r="BG11480" s="8">
        <v>3.320595741</v>
      </c>
      <c r="BH11480" s="8">
        <v>1.9991025920000001</v>
      </c>
      <c r="BI11480" s="8">
        <v>2.6522777080000002</v>
      </c>
      <c r="BJ11480" s="8">
        <v>3.1805448529999998</v>
      </c>
      <c r="BK11480" s="9" t="s">
        <v>1629</v>
      </c>
      <c r="BL11480" s="9" t="s">
        <v>1629</v>
      </c>
      <c r="BM11480" s="9">
        <v>22772</v>
      </c>
      <c r="BN11480" s="9" t="s">
        <v>1629</v>
      </c>
      <c r="BO11480" s="9" t="s">
        <v>1630</v>
      </c>
      <c r="BP11480" s="9" t="s">
        <v>1631</v>
      </c>
      <c r="BQ11480" s="9">
        <v>871</v>
      </c>
      <c r="BR11480" s="9" t="s">
        <v>49323</v>
      </c>
      <c r="BS11480" s="9" t="s">
        <v>49324</v>
      </c>
      <c r="BT11480" s="9">
        <v>1</v>
      </c>
      <c r="BU11480" s="9" t="s">
        <v>97</v>
      </c>
    </row>
    <row r="11481" spans="1:73" x14ac:dyDescent="0.2">
      <c r="A11481" s="17">
        <v>6.7383028566837297E-2</v>
      </c>
      <c r="B11481" s="17">
        <v>0.106942988932133</v>
      </c>
      <c r="C11481" s="8">
        <v>2.7157299336977298E-4</v>
      </c>
      <c r="D11481" s="8">
        <v>5.6482700165361199E-4</v>
      </c>
      <c r="E11481" s="17">
        <v>-2.3183744400739701E-2</v>
      </c>
      <c r="F11481" s="17">
        <v>-3.2027840614318799E-2</v>
      </c>
      <c r="G11481" s="8">
        <v>-0.211384132504463</v>
      </c>
      <c r="H11481" s="8">
        <v>-0.17657455801963801</v>
      </c>
      <c r="Q11481" s="11">
        <v>6.2300000000000004E-136</v>
      </c>
      <c r="R11481" s="9">
        <v>335.62</v>
      </c>
      <c r="S11481" s="9">
        <v>10261000000</v>
      </c>
      <c r="T11481" s="8">
        <v>1</v>
      </c>
      <c r="U11481" s="9">
        <v>249.75</v>
      </c>
      <c r="V11481" s="9">
        <v>0.18718000000000001</v>
      </c>
      <c r="W11481" s="18">
        <v>3.7141265E-2</v>
      </c>
      <c r="X11481" s="18">
        <v>0.192720692</v>
      </c>
      <c r="Y11481" s="18">
        <v>-0.51858805600000002</v>
      </c>
      <c r="Z11481" s="18">
        <v>0.47222056699999998</v>
      </c>
      <c r="AA11481" s="18">
        <v>5</v>
      </c>
      <c r="AB11481" s="9">
        <v>3.7433275000000002E-2</v>
      </c>
      <c r="AC11481" s="9">
        <v>0.193476808</v>
      </c>
      <c r="AD11481" s="9">
        <v>-0.52937580699999998</v>
      </c>
      <c r="AE11481" s="9">
        <v>0.46532012900000003</v>
      </c>
      <c r="AF11481" s="9">
        <v>5</v>
      </c>
      <c r="AG11481" s="18">
        <v>4.7470012999999998E-2</v>
      </c>
      <c r="AH11481" s="18">
        <v>0.217876141</v>
      </c>
      <c r="AI11481" s="18">
        <v>-0.77145258299999997</v>
      </c>
      <c r="AJ11481" s="18">
        <v>0.34868431999999999</v>
      </c>
      <c r="AK11481" s="18">
        <v>5</v>
      </c>
      <c r="AL11481" s="9">
        <v>4.5111274E-2</v>
      </c>
      <c r="AM11481" s="9">
        <v>0.212394148</v>
      </c>
      <c r="AN11481" s="9">
        <v>-0.72255109900000003</v>
      </c>
      <c r="AO11481" s="9">
        <v>0.36940198000000002</v>
      </c>
      <c r="AP11481" s="9">
        <v>5</v>
      </c>
      <c r="AQ11481" s="17">
        <v>0.35994842599999999</v>
      </c>
      <c r="AR11481" s="17">
        <v>-0.29848560699999999</v>
      </c>
      <c r="AS11481" s="17">
        <v>1.5751748999999999E-2</v>
      </c>
      <c r="AT11481" s="17">
        <v>0.19445177899999999</v>
      </c>
      <c r="AU11481" s="17">
        <v>1.8721793E-2</v>
      </c>
      <c r="AV11481" s="8">
        <v>-1.7796614999999998E-2</v>
      </c>
      <c r="AW11481" s="8">
        <v>-0.40685728199999999</v>
      </c>
      <c r="AX11481" s="8">
        <v>0.78513902400000002</v>
      </c>
      <c r="AY11481" s="8">
        <v>-0.18151027</v>
      </c>
      <c r="AZ11481" s="8">
        <v>-0.225501865</v>
      </c>
      <c r="BA11481" s="17">
        <v>-0.252424598</v>
      </c>
      <c r="BB11481" s="17">
        <v>1.118152E-2</v>
      </c>
      <c r="BC11481" s="17">
        <v>-5.2373674000000002E-2</v>
      </c>
      <c r="BD11481" s="17">
        <v>3.6114909000000001E-2</v>
      </c>
      <c r="BE11481" s="17">
        <v>1.5172562000000001E-2</v>
      </c>
      <c r="BF11481" s="8">
        <v>0.201167762</v>
      </c>
      <c r="BG11481" s="8">
        <v>-0.54363918300000003</v>
      </c>
      <c r="BH11481" s="8">
        <v>0.305319071</v>
      </c>
      <c r="BI11481" s="8">
        <v>1.3418606E-2</v>
      </c>
      <c r="BJ11481" s="8">
        <v>-0.21995340299999999</v>
      </c>
      <c r="BK11481" s="9" t="s">
        <v>31865</v>
      </c>
      <c r="BL11481" s="9" t="s">
        <v>31865</v>
      </c>
      <c r="BM11481" s="9">
        <v>23576</v>
      </c>
      <c r="BN11481" s="9" t="s">
        <v>31865</v>
      </c>
      <c r="BO11481" s="9" t="s">
        <v>31866</v>
      </c>
      <c r="BP11481" s="9" t="s">
        <v>31867</v>
      </c>
      <c r="BQ11481" s="9">
        <v>91</v>
      </c>
      <c r="BR11481" s="9" t="s">
        <v>31868</v>
      </c>
      <c r="BS11481" s="9" t="s">
        <v>31869</v>
      </c>
      <c r="BT11481" s="9">
        <v>1</v>
      </c>
      <c r="BU11481" s="9" t="s">
        <v>97</v>
      </c>
    </row>
    <row r="11482" spans="1:73" x14ac:dyDescent="0.2">
      <c r="A11482" s="17">
        <v>4.1876554489135701E-2</v>
      </c>
      <c r="B11482" s="17">
        <v>9.4846092164516393E-2</v>
      </c>
      <c r="C11482" s="8">
        <v>-0.32953736186027499</v>
      </c>
      <c r="D11482" s="8">
        <v>0.72815674543380704</v>
      </c>
      <c r="E11482" s="17">
        <v>5.2522733807563803E-2</v>
      </c>
      <c r="F11482" s="17">
        <v>6.1699133366346401E-2</v>
      </c>
      <c r="G11482" s="8">
        <v>-1.6837999282870401E-4</v>
      </c>
      <c r="H11482" s="8">
        <v>0.33885639905929599</v>
      </c>
      <c r="Q11482" s="11">
        <v>7.0999999999999995E-21</v>
      </c>
      <c r="R11482" s="9">
        <v>182.03</v>
      </c>
      <c r="S11482" s="9">
        <v>286400000</v>
      </c>
      <c r="T11482" s="8">
        <v>1</v>
      </c>
      <c r="U11482" s="9">
        <v>166.6</v>
      </c>
      <c r="V11482" s="9">
        <v>3.1641000000000002E-2</v>
      </c>
      <c r="W11482" s="18">
        <v>4.5858395000000003E-2</v>
      </c>
      <c r="X11482" s="18">
        <v>0.214145733</v>
      </c>
      <c r="Y11482" s="18">
        <v>-0.542041141</v>
      </c>
      <c r="Z11482" s="18">
        <v>0.64708660600000001</v>
      </c>
      <c r="AA11482" s="18">
        <v>4</v>
      </c>
      <c r="AB11482" s="9">
        <v>3.7433275000000002E-2</v>
      </c>
      <c r="AC11482" s="9">
        <v>0.193476808</v>
      </c>
      <c r="AD11482" s="9">
        <v>-0.43564883399999998</v>
      </c>
      <c r="AE11482" s="9">
        <v>0.55904710199999996</v>
      </c>
      <c r="AF11482" s="9">
        <v>5</v>
      </c>
      <c r="AG11482" s="18">
        <v>5.8781985000000002E-2</v>
      </c>
      <c r="AH11482" s="18">
        <v>0.24244996399999999</v>
      </c>
      <c r="AI11482" s="18">
        <v>-0.67331739599999996</v>
      </c>
      <c r="AJ11482" s="18">
        <v>0.67298063500000005</v>
      </c>
      <c r="AK11482" s="18">
        <v>4</v>
      </c>
      <c r="AL11482" s="9">
        <v>4.5111274E-2</v>
      </c>
      <c r="AM11482" s="9">
        <v>0.212394148</v>
      </c>
      <c r="AN11482" s="9">
        <v>-0.20712013000000001</v>
      </c>
      <c r="AO11482" s="9">
        <v>0.88483294899999998</v>
      </c>
      <c r="AP11482" s="9">
        <v>5</v>
      </c>
      <c r="AQ11482" s="17" t="s">
        <v>90</v>
      </c>
      <c r="AR11482" s="17">
        <v>0.26422911900000001</v>
      </c>
      <c r="AS11482" s="17">
        <v>-4.9121818999999997E-2</v>
      </c>
      <c r="AT11482" s="17">
        <v>0.23781023900000001</v>
      </c>
      <c r="AU11482" s="17">
        <v>7.6103970000000007E-2</v>
      </c>
      <c r="AV11482" s="8">
        <v>-0.195477813</v>
      </c>
      <c r="AW11482" s="8">
        <v>0.50371742200000003</v>
      </c>
      <c r="AX11482" s="8">
        <v>4.0657282000000003E-2</v>
      </c>
      <c r="AY11482" s="8">
        <v>0.26015546899999997</v>
      </c>
      <c r="AZ11482" s="8">
        <v>-0.157158241</v>
      </c>
      <c r="BA11482" s="17" t="s">
        <v>90</v>
      </c>
      <c r="BB11482" s="17">
        <v>0.13819304099999999</v>
      </c>
      <c r="BC11482" s="17">
        <v>0.11896467199999999</v>
      </c>
      <c r="BD11482" s="17">
        <v>0.20807863800000001</v>
      </c>
      <c r="BE11482" s="17">
        <v>0.17681808800000001</v>
      </c>
      <c r="BF11482" s="8">
        <v>-0.27310293899999999</v>
      </c>
      <c r="BG11482" s="8">
        <v>0.71273928900000005</v>
      </c>
      <c r="BH11482" s="8">
        <v>0.47809204500000002</v>
      </c>
      <c r="BI11482" s="8">
        <v>0.77842670700000005</v>
      </c>
      <c r="BJ11482" s="8">
        <v>0.75409978600000005</v>
      </c>
      <c r="BK11482" s="9" t="s">
        <v>28018</v>
      </c>
      <c r="BL11482" s="9" t="s">
        <v>28018</v>
      </c>
      <c r="BM11482" s="9">
        <v>38404</v>
      </c>
      <c r="BN11482" s="9" t="s">
        <v>28018</v>
      </c>
      <c r="BO11482" s="9" t="s">
        <v>28019</v>
      </c>
      <c r="BP11482" s="9" t="s">
        <v>28020</v>
      </c>
      <c r="BQ11482" s="9">
        <v>10</v>
      </c>
      <c r="BR11482" s="9" t="s">
        <v>33504</v>
      </c>
      <c r="BS11482" s="9" t="s">
        <v>33505</v>
      </c>
      <c r="BT11482" s="9">
        <v>1</v>
      </c>
      <c r="BU11482" s="9" t="s">
        <v>218</v>
      </c>
    </row>
    <row r="11483" spans="1:73" x14ac:dyDescent="0.2">
      <c r="A11483" s="17">
        <v>0.14246384799480399</v>
      </c>
      <c r="B11483" s="17">
        <v>0.84813082218170199</v>
      </c>
      <c r="C11483" s="8">
        <v>6.74615278840065E-2</v>
      </c>
      <c r="D11483" s="8">
        <v>0.45467472076415999</v>
      </c>
      <c r="E11483" s="17">
        <v>0.103846743702888</v>
      </c>
      <c r="F11483" s="17">
        <v>2.29922514408827E-2</v>
      </c>
      <c r="G11483" s="8">
        <v>0.15524825453758201</v>
      </c>
      <c r="H11483" s="8">
        <v>0.123440429568291</v>
      </c>
      <c r="Q11483" s="11">
        <v>1.3900000000000001E-32</v>
      </c>
      <c r="R11483" s="9">
        <v>204.05</v>
      </c>
      <c r="S11483" s="9">
        <v>2654600000</v>
      </c>
      <c r="T11483" s="8">
        <v>1</v>
      </c>
      <c r="U11483" s="9">
        <v>156.41</v>
      </c>
      <c r="V11483" s="9">
        <v>0.41175</v>
      </c>
      <c r="W11483" s="18">
        <v>3.7141265E-2</v>
      </c>
      <c r="X11483" s="18">
        <v>0.192720692</v>
      </c>
      <c r="Y11483" s="18">
        <v>-0.39155756899999999</v>
      </c>
      <c r="Z11483" s="18">
        <v>0.59925105400000001</v>
      </c>
      <c r="AA11483" s="18">
        <v>5</v>
      </c>
      <c r="AB11483" s="9">
        <v>3.7433275000000002E-2</v>
      </c>
      <c r="AC11483" s="9">
        <v>0.193476808</v>
      </c>
      <c r="AD11483" s="9">
        <v>-0.47435571500000001</v>
      </c>
      <c r="AE11483" s="9">
        <v>0.52034022000000002</v>
      </c>
      <c r="AF11483" s="9">
        <v>5</v>
      </c>
      <c r="AG11483" s="18">
        <v>4.7470012999999998E-2</v>
      </c>
      <c r="AH11483" s="18">
        <v>0.217876141</v>
      </c>
      <c r="AI11483" s="18">
        <v>-0.40482020000000002</v>
      </c>
      <c r="AJ11483" s="18">
        <v>0.71531670300000005</v>
      </c>
      <c r="AK11483" s="18">
        <v>5</v>
      </c>
      <c r="AL11483" s="9">
        <v>4.5111274E-2</v>
      </c>
      <c r="AM11483" s="9">
        <v>0.212394148</v>
      </c>
      <c r="AN11483" s="9">
        <v>-0.42253611200000002</v>
      </c>
      <c r="AO11483" s="9">
        <v>0.66941696799999995</v>
      </c>
      <c r="AP11483" s="9">
        <v>5</v>
      </c>
      <c r="AQ11483" s="17">
        <v>0.24449928100000001</v>
      </c>
      <c r="AR11483" s="17">
        <v>0.209994391</v>
      </c>
      <c r="AS11483" s="17">
        <v>5.6929052000000001E-2</v>
      </c>
      <c r="AT11483" s="17">
        <v>0.37332358999999998</v>
      </c>
      <c r="AU11483" s="17">
        <v>7.3631666999999998E-2</v>
      </c>
      <c r="AV11483" s="8">
        <v>0.169168234</v>
      </c>
      <c r="AW11483" s="8">
        <v>0.18003767700000001</v>
      </c>
      <c r="AX11483" s="8">
        <v>-8.4656980000000007E-3</v>
      </c>
      <c r="AY11483" s="8">
        <v>7.7539913000000002E-2</v>
      </c>
      <c r="AZ11483" s="8">
        <v>-0.172221392</v>
      </c>
      <c r="BA11483" s="17">
        <v>0.29048871999999998</v>
      </c>
      <c r="BB11483" s="17">
        <v>0.26045817100000002</v>
      </c>
      <c r="BC11483" s="17">
        <v>0.29162684100000003</v>
      </c>
      <c r="BD11483" s="17">
        <v>0.35713273299999998</v>
      </c>
      <c r="BE11483" s="17">
        <v>0.46196684199999999</v>
      </c>
      <c r="BF11483" s="8">
        <v>0.47469654700000002</v>
      </c>
      <c r="BG11483" s="8">
        <v>0.236423895</v>
      </c>
      <c r="BH11483" s="8">
        <v>0.12893436799999999</v>
      </c>
      <c r="BI11483" s="8">
        <v>0.27726867799999999</v>
      </c>
      <c r="BJ11483" s="8">
        <v>0.20704218699999999</v>
      </c>
      <c r="BK11483" s="9" t="s">
        <v>28018</v>
      </c>
      <c r="BL11483" s="9" t="s">
        <v>28018</v>
      </c>
      <c r="BM11483" s="9">
        <v>23649</v>
      </c>
      <c r="BN11483" s="9" t="s">
        <v>28018</v>
      </c>
      <c r="BO11483" s="9" t="s">
        <v>28019</v>
      </c>
      <c r="BP11483" s="9" t="s">
        <v>28020</v>
      </c>
      <c r="BQ11483" s="9">
        <v>224</v>
      </c>
      <c r="BR11483" s="9" t="s">
        <v>28021</v>
      </c>
      <c r="BS11483" s="9" t="s">
        <v>28022</v>
      </c>
      <c r="BT11483" s="9" t="s">
        <v>269</v>
      </c>
      <c r="BU11483" s="9" t="s">
        <v>97</v>
      </c>
    </row>
    <row r="11484" spans="1:73" x14ac:dyDescent="0.2">
      <c r="A11484" s="17">
        <v>-0.105339974164963</v>
      </c>
      <c r="B11484" s="17">
        <v>0.39798739552497903</v>
      </c>
      <c r="C11484" s="8">
        <v>-0.53777897357940696</v>
      </c>
      <c r="D11484" s="8">
        <v>2.0066728591918901</v>
      </c>
      <c r="E11484" s="17">
        <v>-0.31423690915107699</v>
      </c>
      <c r="F11484" s="17">
        <v>-0.157434642314911</v>
      </c>
      <c r="G11484" s="8">
        <v>-0.68866378068923995</v>
      </c>
      <c r="H11484" s="8">
        <v>-0.136082619428635</v>
      </c>
      <c r="O11484" s="9" t="s">
        <v>159</v>
      </c>
      <c r="Q11484" s="11">
        <v>1.5200000000000001E-53</v>
      </c>
      <c r="R11484" s="9">
        <v>243.83</v>
      </c>
      <c r="S11484" s="9">
        <v>2917300000</v>
      </c>
      <c r="T11484" s="8">
        <v>1</v>
      </c>
      <c r="U11484" s="9">
        <v>156.41</v>
      </c>
      <c r="V11484" s="9">
        <v>0.41175</v>
      </c>
      <c r="W11484" s="18">
        <v>3.7141265E-2</v>
      </c>
      <c r="X11484" s="18">
        <v>0.192720692</v>
      </c>
      <c r="Y11484" s="18">
        <v>-0.80964120699999997</v>
      </c>
      <c r="Z11484" s="18">
        <v>0.181167416</v>
      </c>
      <c r="AA11484" s="18">
        <v>5</v>
      </c>
      <c r="AB11484" s="9">
        <v>3.7433275000000002E-2</v>
      </c>
      <c r="AC11484" s="9">
        <v>0.193476808</v>
      </c>
      <c r="AD11484" s="9">
        <v>-0.65478260399999999</v>
      </c>
      <c r="AE11484" s="9">
        <v>0.33991333099999999</v>
      </c>
      <c r="AF11484" s="9">
        <v>5</v>
      </c>
      <c r="AG11484" s="18">
        <v>4.7470012999999998E-2</v>
      </c>
      <c r="AH11484" s="18">
        <v>0.217876141</v>
      </c>
      <c r="AI11484" s="18">
        <v>-1.2487322359999999</v>
      </c>
      <c r="AJ11484" s="18">
        <v>-0.12859533300000001</v>
      </c>
      <c r="AK11484" s="18">
        <v>5</v>
      </c>
      <c r="AL11484" s="9">
        <v>4.5111274E-2</v>
      </c>
      <c r="AM11484" s="9">
        <v>0.212394148</v>
      </c>
      <c r="AN11484" s="9">
        <v>-0.68205916499999997</v>
      </c>
      <c r="AO11484" s="9">
        <v>0.409893915</v>
      </c>
      <c r="AP11484" s="9">
        <v>5</v>
      </c>
      <c r="AQ11484" s="17">
        <v>-0.22168138600000001</v>
      </c>
      <c r="AR11484" s="17">
        <v>-0.30411797800000001</v>
      </c>
      <c r="AS11484" s="17">
        <v>-0.447217166</v>
      </c>
      <c r="AT11484" s="17">
        <v>-9.1578610000000005E-2</v>
      </c>
      <c r="AU11484" s="17">
        <v>-0.17551976399999999</v>
      </c>
      <c r="AV11484" s="8">
        <v>0.169168234</v>
      </c>
      <c r="AW11484" s="8">
        <v>-0.26870727500000002</v>
      </c>
      <c r="AX11484" s="8">
        <v>-0.20231621</v>
      </c>
      <c r="AY11484" s="8">
        <v>-2.15862E-3</v>
      </c>
      <c r="AZ11484" s="8">
        <v>-0.40940117799999998</v>
      </c>
      <c r="BA11484" s="17">
        <v>-0.66741693000000002</v>
      </c>
      <c r="BB11484" s="17">
        <v>-0.66882651999999998</v>
      </c>
      <c r="BC11484" s="17">
        <v>-0.59255754900000002</v>
      </c>
      <c r="BD11484" s="17">
        <v>-0.50989109300000002</v>
      </c>
      <c r="BE11484" s="17">
        <v>-0.28225538100000003</v>
      </c>
      <c r="BF11484" s="8">
        <v>0.47469654700000002</v>
      </c>
      <c r="BG11484" s="8">
        <v>0.115121618</v>
      </c>
      <c r="BH11484" s="8">
        <v>-0.27994513500000001</v>
      </c>
      <c r="BI11484" s="8">
        <v>-4.3411497E-2</v>
      </c>
      <c r="BJ11484" s="8">
        <v>-0.29851427699999999</v>
      </c>
      <c r="BK11484" s="9" t="s">
        <v>28018</v>
      </c>
      <c r="BL11484" s="9" t="s">
        <v>28018</v>
      </c>
      <c r="BM11484" s="9">
        <v>23650</v>
      </c>
      <c r="BN11484" s="9" t="s">
        <v>28018</v>
      </c>
      <c r="BO11484" s="9" t="s">
        <v>28019</v>
      </c>
      <c r="BP11484" s="9" t="s">
        <v>28020</v>
      </c>
      <c r="BQ11484" s="9">
        <v>226</v>
      </c>
      <c r="BR11484" s="9" t="s">
        <v>42573</v>
      </c>
      <c r="BS11484" s="9" t="s">
        <v>28022</v>
      </c>
      <c r="BT11484" s="9" t="s">
        <v>96</v>
      </c>
      <c r="BU11484" s="9" t="s">
        <v>97</v>
      </c>
    </row>
    <row r="11485" spans="1:73" x14ac:dyDescent="0.2">
      <c r="A11485" s="17">
        <v>-7.3165677487850203E-2</v>
      </c>
      <c r="B11485" s="17">
        <v>0.78413546085357699</v>
      </c>
      <c r="C11485" s="8">
        <v>-2.65040788799524E-2</v>
      </c>
      <c r="D11485" s="8">
        <v>0.29782810807228099</v>
      </c>
      <c r="E11485" s="17">
        <v>4.0577789768576596E-3</v>
      </c>
      <c r="F11485" s="17">
        <v>0.127059265971184</v>
      </c>
      <c r="G11485" s="8">
        <v>-7.9937838017940493E-2</v>
      </c>
      <c r="H11485" s="8">
        <v>-2.0352417603135099E-2</v>
      </c>
      <c r="Q11485" s="11">
        <v>1.9800000000000001E-181</v>
      </c>
      <c r="R11485" s="9">
        <v>367.18</v>
      </c>
      <c r="S11485" s="9">
        <v>164000000000</v>
      </c>
      <c r="T11485" s="8">
        <v>0.99998100000000001</v>
      </c>
      <c r="U11485" s="9">
        <v>315.25</v>
      </c>
      <c r="V11485" s="9">
        <v>-0.25950000000000001</v>
      </c>
      <c r="W11485" s="18">
        <v>3.7141265E-2</v>
      </c>
      <c r="X11485" s="18">
        <v>0.192720692</v>
      </c>
      <c r="Y11485" s="18">
        <v>-0.491346532</v>
      </c>
      <c r="Z11485" s="18">
        <v>0.499462091</v>
      </c>
      <c r="AA11485" s="18">
        <v>5</v>
      </c>
      <c r="AB11485" s="9">
        <v>3.7433275000000002E-2</v>
      </c>
      <c r="AC11485" s="9">
        <v>0.193476808</v>
      </c>
      <c r="AD11485" s="9">
        <v>-0.37028870899999999</v>
      </c>
      <c r="AE11485" s="9">
        <v>0.62440722699999995</v>
      </c>
      <c r="AF11485" s="9">
        <v>5</v>
      </c>
      <c r="AG11485" s="18">
        <v>4.7470012999999998E-2</v>
      </c>
      <c r="AH11485" s="18">
        <v>0.217876141</v>
      </c>
      <c r="AI11485" s="18">
        <v>-0.64000628699999995</v>
      </c>
      <c r="AJ11485" s="18">
        <v>0.48013061600000001</v>
      </c>
      <c r="AK11485" s="18">
        <v>5</v>
      </c>
      <c r="AL11485" s="9">
        <v>4.5111274E-2</v>
      </c>
      <c r="AM11485" s="9">
        <v>0.212394148</v>
      </c>
      <c r="AN11485" s="9">
        <v>-0.56632895699999997</v>
      </c>
      <c r="AO11485" s="9">
        <v>0.52562412300000005</v>
      </c>
      <c r="AP11485" s="9">
        <v>5</v>
      </c>
      <c r="AQ11485" s="17">
        <v>0.17895808799999999</v>
      </c>
      <c r="AR11485" s="17">
        <v>0.187383786</v>
      </c>
      <c r="AS11485" s="17">
        <v>-2.8218085E-2</v>
      </c>
      <c r="AT11485" s="17">
        <v>1.9924925999999999E-2</v>
      </c>
      <c r="AU11485" s="17">
        <v>7.5588985999999997E-2</v>
      </c>
      <c r="AV11485" s="8">
        <v>0.18075355900000001</v>
      </c>
      <c r="AW11485" s="8">
        <v>0.144921139</v>
      </c>
      <c r="AX11485" s="8">
        <v>0.10016167199999999</v>
      </c>
      <c r="AY11485" s="8">
        <v>0.14448803700000001</v>
      </c>
      <c r="AZ11485" s="8">
        <v>0.22914166699999999</v>
      </c>
      <c r="BA11485" s="17">
        <v>8.9375801000000005E-2</v>
      </c>
      <c r="BB11485" s="17">
        <v>0.14846509699999999</v>
      </c>
      <c r="BC11485" s="17">
        <v>3.3413420999999999E-2</v>
      </c>
      <c r="BD11485" s="17">
        <v>6.1700959E-2</v>
      </c>
      <c r="BE11485" s="17">
        <v>0.107344963</v>
      </c>
      <c r="BF11485" s="8">
        <v>0.18276532000000001</v>
      </c>
      <c r="BG11485" s="8">
        <v>1.7994164E-2</v>
      </c>
      <c r="BH11485" s="8">
        <v>8.5433722000000004E-2</v>
      </c>
      <c r="BI11485" s="8">
        <v>9.5985277999999993E-2</v>
      </c>
      <c r="BJ11485" s="8">
        <v>0.19064214800000001</v>
      </c>
      <c r="BK11485" s="9" t="s">
        <v>31389</v>
      </c>
      <c r="BL11485" s="9" t="s">
        <v>31389</v>
      </c>
      <c r="BM11485" s="9">
        <v>27725</v>
      </c>
      <c r="BN11485" s="9" t="s">
        <v>31389</v>
      </c>
      <c r="BO11485" s="9" t="s">
        <v>31390</v>
      </c>
      <c r="BP11485" s="9" t="s">
        <v>31391</v>
      </c>
      <c r="BQ11485" s="9">
        <v>35</v>
      </c>
      <c r="BR11485" s="9" t="s">
        <v>41104</v>
      </c>
      <c r="BS11485" s="9" t="s">
        <v>41105</v>
      </c>
      <c r="BT11485" s="9">
        <v>1</v>
      </c>
      <c r="BU11485" s="9" t="s">
        <v>97</v>
      </c>
    </row>
    <row r="11486" spans="1:73" x14ac:dyDescent="0.2">
      <c r="A11486" s="17">
        <v>7.5323835015296894E-2</v>
      </c>
      <c r="B11486" s="17">
        <v>0.24165928363799999</v>
      </c>
      <c r="C11486" s="8">
        <v>-4.7950409352779402E-2</v>
      </c>
      <c r="D11486" s="8">
        <v>0.31628313660621599</v>
      </c>
      <c r="E11486" s="17">
        <v>0.10534059256315199</v>
      </c>
      <c r="F11486" s="17">
        <v>8.7597087025642395E-2</v>
      </c>
      <c r="G11486" s="8">
        <v>-0.21689896285533899</v>
      </c>
      <c r="H11486" s="8">
        <v>-0.13592272996902499</v>
      </c>
      <c r="Q11486" s="9">
        <v>0</v>
      </c>
      <c r="R11486" s="9">
        <v>471.26</v>
      </c>
      <c r="S11486" s="9">
        <v>4053500000</v>
      </c>
      <c r="T11486" s="8">
        <v>1</v>
      </c>
      <c r="U11486" s="9">
        <v>232.37</v>
      </c>
      <c r="V11486" s="9">
        <v>-0.45116000000000001</v>
      </c>
      <c r="W11486" s="18">
        <v>3.7141265E-2</v>
      </c>
      <c r="X11486" s="18">
        <v>0.192720692</v>
      </c>
      <c r="Y11486" s="18">
        <v>-0.39006371499999998</v>
      </c>
      <c r="Z11486" s="18">
        <v>0.60074490800000002</v>
      </c>
      <c r="AA11486" s="18">
        <v>5</v>
      </c>
      <c r="AB11486" s="9">
        <v>3.7433275000000002E-2</v>
      </c>
      <c r="AC11486" s="9">
        <v>0.193476808</v>
      </c>
      <c r="AD11486" s="9">
        <v>-0.40975087799999999</v>
      </c>
      <c r="AE11486" s="9">
        <v>0.58494505799999996</v>
      </c>
      <c r="AF11486" s="9">
        <v>5</v>
      </c>
      <c r="AG11486" s="18">
        <v>4.7470012999999998E-2</v>
      </c>
      <c r="AH11486" s="18">
        <v>0.217876141</v>
      </c>
      <c r="AI11486" s="18">
        <v>-0.77696742100000005</v>
      </c>
      <c r="AJ11486" s="18">
        <v>0.34316948200000003</v>
      </c>
      <c r="AK11486" s="18">
        <v>5</v>
      </c>
      <c r="AL11486" s="9">
        <v>4.5111274E-2</v>
      </c>
      <c r="AM11486" s="9">
        <v>0.212394148</v>
      </c>
      <c r="AN11486" s="9">
        <v>-0.68189926300000003</v>
      </c>
      <c r="AO11486" s="9">
        <v>0.41005381600000002</v>
      </c>
      <c r="AP11486" s="9">
        <v>5</v>
      </c>
      <c r="AQ11486" s="17">
        <v>5.6485410999999999E-2</v>
      </c>
      <c r="AR11486" s="17">
        <v>5.8882240000000002E-2</v>
      </c>
      <c r="AS11486" s="17">
        <v>0.308781058</v>
      </c>
      <c r="AT11486" s="17">
        <v>0.45000764700000001</v>
      </c>
      <c r="AU11486" s="17">
        <v>9.2077054000000005E-2</v>
      </c>
      <c r="AV11486" s="8">
        <v>-0.21630801299999999</v>
      </c>
      <c r="AW11486" s="8">
        <v>0.24845546499999999</v>
      </c>
      <c r="AX11486" s="8">
        <v>-5.8988369999999997E-3</v>
      </c>
      <c r="AY11486" s="8">
        <v>0.231279343</v>
      </c>
      <c r="AZ11486" s="8">
        <v>0.33208626499999999</v>
      </c>
      <c r="BA11486" s="17">
        <v>-8.9422225999999994E-2</v>
      </c>
      <c r="BB11486" s="17">
        <v>-0.125279844</v>
      </c>
      <c r="BC11486" s="17">
        <v>-0.158465207</v>
      </c>
      <c r="BD11486" s="17">
        <v>7.9601153999999993E-2</v>
      </c>
      <c r="BE11486" s="17">
        <v>2.2597076000000001E-2</v>
      </c>
      <c r="BF11486" s="8">
        <v>3.5163726999999999E-2</v>
      </c>
      <c r="BG11486" s="8">
        <v>2.9366432000000001E-2</v>
      </c>
      <c r="BH11486" s="8">
        <v>-0.14790640799999999</v>
      </c>
      <c r="BI11486" s="8">
        <v>-7.0829376999999999E-2</v>
      </c>
      <c r="BJ11486" s="8">
        <v>0.12298861899999999</v>
      </c>
      <c r="BK11486" s="9" t="s">
        <v>31389</v>
      </c>
      <c r="BL11486" s="9" t="s">
        <v>31389</v>
      </c>
      <c r="BM11486" s="9">
        <v>27726</v>
      </c>
      <c r="BN11486" s="9" t="s">
        <v>31389</v>
      </c>
      <c r="BO11486" s="9" t="s">
        <v>31390</v>
      </c>
      <c r="BP11486" s="9" t="s">
        <v>31391</v>
      </c>
      <c r="BQ11486" s="9">
        <v>62</v>
      </c>
      <c r="BR11486" s="9" t="s">
        <v>31392</v>
      </c>
      <c r="BS11486" s="9" t="s">
        <v>31393</v>
      </c>
      <c r="BT11486" s="9">
        <v>1</v>
      </c>
      <c r="BU11486" s="9" t="s">
        <v>97</v>
      </c>
    </row>
    <row r="11487" spans="1:73" x14ac:dyDescent="0.2">
      <c r="A11487" s="17">
        <v>-0.19410891830921201</v>
      </c>
      <c r="B11487" s="17">
        <v>1.14038121700287</v>
      </c>
      <c r="C11487" s="8">
        <v>2.63367034494877E-2</v>
      </c>
      <c r="D11487" s="8">
        <v>8.8209450244903606E-2</v>
      </c>
      <c r="E11487" s="17">
        <v>9.16547030210495E-2</v>
      </c>
      <c r="F11487" s="17">
        <v>0.32739493250846902</v>
      </c>
      <c r="G11487" s="8">
        <v>0.369253039360046</v>
      </c>
      <c r="H11487" s="8">
        <v>0.37542119622230502</v>
      </c>
      <c r="Q11487" s="11">
        <v>1.6799999999999998E-14</v>
      </c>
      <c r="R11487" s="9">
        <v>165.86</v>
      </c>
      <c r="S11487" s="9">
        <v>1970100000</v>
      </c>
      <c r="T11487" s="8">
        <v>1</v>
      </c>
      <c r="U11487" s="9">
        <v>91.637</v>
      </c>
      <c r="V11487" s="9">
        <v>-0.30964999999999998</v>
      </c>
      <c r="W11487" s="18">
        <v>3.7141265E-2</v>
      </c>
      <c r="X11487" s="18">
        <v>0.192720692</v>
      </c>
      <c r="Y11487" s="18">
        <v>-0.40374960900000001</v>
      </c>
      <c r="Z11487" s="18">
        <v>0.58705901400000005</v>
      </c>
      <c r="AA11487" s="18">
        <v>5</v>
      </c>
      <c r="AB11487" s="9">
        <v>3.7433275000000002E-2</v>
      </c>
      <c r="AC11487" s="9">
        <v>0.193476808</v>
      </c>
      <c r="AD11487" s="9">
        <v>-0.169953039</v>
      </c>
      <c r="AE11487" s="9">
        <v>0.82474289599999995</v>
      </c>
      <c r="AF11487" s="9">
        <v>5</v>
      </c>
      <c r="AG11487" s="18">
        <v>4.7470012999999998E-2</v>
      </c>
      <c r="AH11487" s="18">
        <v>0.217876141</v>
      </c>
      <c r="AI11487" s="18">
        <v>-0.190815402</v>
      </c>
      <c r="AJ11487" s="18">
        <v>0.92932150099999999</v>
      </c>
      <c r="AK11487" s="18">
        <v>5</v>
      </c>
      <c r="AL11487" s="9">
        <v>4.5111274E-2</v>
      </c>
      <c r="AM11487" s="9">
        <v>0.212394148</v>
      </c>
      <c r="AN11487" s="9">
        <v>-0.170555336</v>
      </c>
      <c r="AO11487" s="9">
        <v>0.92139774399999996</v>
      </c>
      <c r="AP11487" s="9">
        <v>5</v>
      </c>
      <c r="AQ11487" s="17">
        <v>0.15429154</v>
      </c>
      <c r="AR11487" s="17">
        <v>9.7597368000000004E-2</v>
      </c>
      <c r="AS11487" s="17">
        <v>0.30253237500000002</v>
      </c>
      <c r="AT11487" s="17">
        <v>0.15720999199999999</v>
      </c>
      <c r="AU11487" s="17">
        <v>0.18263486000000001</v>
      </c>
      <c r="AV11487" s="8">
        <v>8.7604791000000001E-2</v>
      </c>
      <c r="AW11487" s="8">
        <v>0.355030715</v>
      </c>
      <c r="AX11487" s="8">
        <v>0.35690581799999999</v>
      </c>
      <c r="AY11487" s="8">
        <v>0.43236005300000002</v>
      </c>
      <c r="AZ11487" s="8">
        <v>0.63290935800000003</v>
      </c>
      <c r="BA11487" s="17">
        <v>0.59416282200000003</v>
      </c>
      <c r="BB11487" s="17">
        <v>0.20769579699999999</v>
      </c>
      <c r="BC11487" s="17">
        <v>0.63964158299999996</v>
      </c>
      <c r="BD11487" s="17">
        <v>0.53330630099999998</v>
      </c>
      <c r="BE11487" s="17">
        <v>0.79824078099999995</v>
      </c>
      <c r="BF11487" s="8">
        <v>0.37381953000000001</v>
      </c>
      <c r="BG11487" s="8">
        <v>0.51835673999999998</v>
      </c>
      <c r="BH11487" s="8">
        <v>0.58191657100000005</v>
      </c>
      <c r="BI11487" s="8">
        <v>0.48758456100000003</v>
      </c>
      <c r="BJ11487" s="8">
        <v>0.67968636800000004</v>
      </c>
      <c r="BK11487" s="9" t="s">
        <v>31389</v>
      </c>
      <c r="BL11487" s="9" t="s">
        <v>31389</v>
      </c>
      <c r="BM11487" s="9">
        <v>27727</v>
      </c>
      <c r="BN11487" s="9" t="s">
        <v>31389</v>
      </c>
      <c r="BO11487" s="9" t="s">
        <v>31390</v>
      </c>
      <c r="BP11487" s="9" t="s">
        <v>31391</v>
      </c>
      <c r="BQ11487" s="9">
        <v>243</v>
      </c>
      <c r="BR11487" s="9" t="s">
        <v>45445</v>
      </c>
      <c r="BS11487" s="9" t="s">
        <v>45446</v>
      </c>
      <c r="BT11487" s="9">
        <v>1</v>
      </c>
      <c r="BU11487" s="9" t="s">
        <v>97</v>
      </c>
    </row>
    <row r="11488" spans="1:73" x14ac:dyDescent="0.2">
      <c r="A11488" s="17">
        <v>0.19408392906189001</v>
      </c>
      <c r="B11488" s="17">
        <v>0.29659807682037398</v>
      </c>
      <c r="C11488" s="8">
        <v>0.18013325333595301</v>
      </c>
      <c r="D11488" s="8">
        <v>0.18039540946483601</v>
      </c>
      <c r="E11488" s="17">
        <v>0.25953856110572798</v>
      </c>
      <c r="F11488" s="17">
        <v>0.13132655620575001</v>
      </c>
      <c r="G11488" s="8">
        <v>0.162454187870026</v>
      </c>
      <c r="H11488" s="8">
        <v>4.1985597461462E-2</v>
      </c>
      <c r="Q11488" s="11">
        <v>8.5100000000000003E-67</v>
      </c>
      <c r="R11488" s="9">
        <v>234.45</v>
      </c>
      <c r="S11488" s="9">
        <v>576170000</v>
      </c>
      <c r="T11488" s="8">
        <v>0.74909000000000003</v>
      </c>
      <c r="U11488" s="9">
        <v>127.24</v>
      </c>
      <c r="V11488" s="9">
        <v>-0.20904</v>
      </c>
      <c r="W11488" s="18">
        <v>5.9925860999999997E-2</v>
      </c>
      <c r="X11488" s="18">
        <v>0.24479759100000001</v>
      </c>
      <c r="Y11488" s="18">
        <v>-0.51951663699999995</v>
      </c>
      <c r="Z11488" s="18">
        <v>1.0385937439999999</v>
      </c>
      <c r="AA11488" s="18">
        <v>3</v>
      </c>
      <c r="AB11488" s="9">
        <v>5.9986163000000002E-2</v>
      </c>
      <c r="AC11488" s="9">
        <v>0.244920728</v>
      </c>
      <c r="AD11488" s="9">
        <v>-0.64812051299999995</v>
      </c>
      <c r="AE11488" s="9">
        <v>0.91077361899999998</v>
      </c>
      <c r="AF11488" s="9">
        <v>3</v>
      </c>
      <c r="AG11488" s="18">
        <v>7.7178861000000001E-2</v>
      </c>
      <c r="AH11488" s="18">
        <v>0.27781083699999998</v>
      </c>
      <c r="AI11488" s="18">
        <v>-0.72166387600000004</v>
      </c>
      <c r="AJ11488" s="18">
        <v>1.0465722660000001</v>
      </c>
      <c r="AK11488" s="18">
        <v>3</v>
      </c>
      <c r="AL11488" s="9">
        <v>7.3055623E-2</v>
      </c>
      <c r="AM11488" s="9">
        <v>0.27028803600000001</v>
      </c>
      <c r="AN11488" s="9">
        <v>-0.81819156599999998</v>
      </c>
      <c r="AO11488" s="9">
        <v>0.90216275999999995</v>
      </c>
      <c r="AP11488" s="9">
        <v>3</v>
      </c>
      <c r="AQ11488" s="17">
        <v>0.59840637399999996</v>
      </c>
      <c r="AR11488" s="17">
        <v>0.10896673799999999</v>
      </c>
      <c r="AS11488" s="17">
        <v>0.42158153700000001</v>
      </c>
      <c r="AT11488" s="17" t="s">
        <v>90</v>
      </c>
      <c r="AU11488" s="17" t="s">
        <v>90</v>
      </c>
      <c r="AV11488" s="8" t="s">
        <v>90</v>
      </c>
      <c r="AW11488" s="8">
        <v>0.499289602</v>
      </c>
      <c r="AX11488" s="8" t="s">
        <v>90</v>
      </c>
      <c r="AY11488" s="8">
        <v>0.296626538</v>
      </c>
      <c r="AZ11488" s="8">
        <v>-0.249213293</v>
      </c>
      <c r="BA11488" s="17">
        <v>0.61632627200000001</v>
      </c>
      <c r="BB11488" s="17">
        <v>-2.8516699999999999E-2</v>
      </c>
      <c r="BC11488" s="17">
        <v>0.49424707899999998</v>
      </c>
      <c r="BD11488" s="17" t="s">
        <v>90</v>
      </c>
      <c r="BE11488" s="17" t="s">
        <v>90</v>
      </c>
      <c r="BF11488" s="8" t="s">
        <v>90</v>
      </c>
      <c r="BG11488" s="8">
        <v>0.57414251599999999</v>
      </c>
      <c r="BH11488" s="8" t="s">
        <v>90</v>
      </c>
      <c r="BI11488" s="8">
        <v>0.43030270900000001</v>
      </c>
      <c r="BJ11488" s="8">
        <v>-0.46278834299999999</v>
      </c>
      <c r="BK11488" s="9" t="s">
        <v>4149</v>
      </c>
      <c r="BL11488" s="9" t="s">
        <v>4149</v>
      </c>
      <c r="BM11488" s="9">
        <v>565</v>
      </c>
      <c r="BN11488" s="9" t="s">
        <v>4149</v>
      </c>
      <c r="BO11488" s="9" t="s">
        <v>4150</v>
      </c>
      <c r="BP11488" s="9" t="s">
        <v>4151</v>
      </c>
      <c r="BQ11488" s="9">
        <v>5</v>
      </c>
      <c r="BR11488" s="9" t="s">
        <v>23479</v>
      </c>
      <c r="BS11488" s="9" t="s">
        <v>23480</v>
      </c>
      <c r="BT11488" s="9" t="s">
        <v>217</v>
      </c>
      <c r="BU11488" s="9" t="s">
        <v>97</v>
      </c>
    </row>
    <row r="11489" spans="1:73" x14ac:dyDescent="0.2">
      <c r="A11489" s="17">
        <v>0.113538160920143</v>
      </c>
      <c r="B11489" s="17">
        <v>0.28904920816421498</v>
      </c>
      <c r="C11489" s="8">
        <v>-3.9703268557786898E-3</v>
      </c>
      <c r="D11489" s="8">
        <v>1.03980945423245E-2</v>
      </c>
      <c r="E11489" s="17">
        <v>0.22662605345249201</v>
      </c>
      <c r="F11489" s="17">
        <v>0.16862668097019201</v>
      </c>
      <c r="G11489" s="8">
        <v>-0.108377635478973</v>
      </c>
      <c r="H11489" s="8">
        <v>-6.8824984133243602E-2</v>
      </c>
      <c r="Q11489" s="11">
        <v>2.22E-214</v>
      </c>
      <c r="R11489" s="9">
        <v>383.91</v>
      </c>
      <c r="S11489" s="9">
        <v>525560000</v>
      </c>
      <c r="T11489" s="8">
        <v>0.895567</v>
      </c>
      <c r="U11489" s="9">
        <v>199.29</v>
      </c>
      <c r="V11489" s="9">
        <v>1.0646</v>
      </c>
      <c r="W11489" s="18">
        <v>5.9925875000000003E-2</v>
      </c>
      <c r="X11489" s="18">
        <v>0.24479761999999999</v>
      </c>
      <c r="Y11489" s="18">
        <v>-0.55242923399999999</v>
      </c>
      <c r="Z11489" s="18">
        <v>1.0056813280000001</v>
      </c>
      <c r="AA11489" s="18">
        <v>3</v>
      </c>
      <c r="AB11489" s="9">
        <v>5.9986231000000001E-2</v>
      </c>
      <c r="AC11489" s="9">
        <v>0.24492086800000001</v>
      </c>
      <c r="AD11489" s="9">
        <v>-0.61082082900000001</v>
      </c>
      <c r="AE11489" s="9">
        <v>0.94807419199999998</v>
      </c>
      <c r="AF11489" s="9">
        <v>3</v>
      </c>
      <c r="AG11489" s="18">
        <v>7.7178879000000006E-2</v>
      </c>
      <c r="AH11489" s="18">
        <v>0.27781086999999999</v>
      </c>
      <c r="AI11489" s="18">
        <v>-0.99249580800000003</v>
      </c>
      <c r="AJ11489" s="18">
        <v>0.77574054299999995</v>
      </c>
      <c r="AK11489" s="18">
        <v>3</v>
      </c>
      <c r="AL11489" s="9">
        <v>7.3055700000000001E-2</v>
      </c>
      <c r="AM11489" s="9">
        <v>0.27028817999999999</v>
      </c>
      <c r="AN11489" s="9">
        <v>-0.92900260800000001</v>
      </c>
      <c r="AO11489" s="9">
        <v>0.79135263499999997</v>
      </c>
      <c r="AP11489" s="9">
        <v>3</v>
      </c>
      <c r="AQ11489" s="17">
        <v>0.23464116500000001</v>
      </c>
      <c r="AR11489" s="17">
        <v>0.32725438499999998</v>
      </c>
      <c r="AS11489" s="17" t="s">
        <v>90</v>
      </c>
      <c r="AT11489" s="17">
        <v>0.42565682500000002</v>
      </c>
      <c r="AU11489" s="17" t="s">
        <v>90</v>
      </c>
      <c r="AV11489" s="8">
        <v>0.34725600499999998</v>
      </c>
      <c r="AW11489" s="8">
        <v>0.38109758500000002</v>
      </c>
      <c r="AX11489" s="8">
        <v>-8.1415689999999999E-2</v>
      </c>
      <c r="AY11489" s="8" t="s">
        <v>90</v>
      </c>
      <c r="AZ11489" s="8" t="s">
        <v>90</v>
      </c>
      <c r="BA11489" s="17">
        <v>0.10680571899999999</v>
      </c>
      <c r="BB11489" s="17">
        <v>-1.0506404E-2</v>
      </c>
      <c r="BC11489" s="17" t="s">
        <v>90</v>
      </c>
      <c r="BD11489" s="17">
        <v>0.120277435</v>
      </c>
      <c r="BE11489" s="17" t="s">
        <v>90</v>
      </c>
      <c r="BF11489" s="8">
        <v>0.112729654</v>
      </c>
      <c r="BG11489" s="8">
        <v>0.261174709</v>
      </c>
      <c r="BH11489" s="8">
        <v>-0.14541663199999999</v>
      </c>
      <c r="BI11489" s="8" t="s">
        <v>90</v>
      </c>
      <c r="BJ11489" s="8" t="s">
        <v>90</v>
      </c>
      <c r="BK11489" s="9" t="s">
        <v>4149</v>
      </c>
      <c r="BL11489" s="9" t="s">
        <v>4149</v>
      </c>
      <c r="BM11489" s="9">
        <v>566</v>
      </c>
      <c r="BN11489" s="9" t="s">
        <v>4149</v>
      </c>
      <c r="BO11489" s="9" t="s">
        <v>4150</v>
      </c>
      <c r="BP11489" s="9" t="s">
        <v>4151</v>
      </c>
      <c r="BQ11489" s="9">
        <v>6</v>
      </c>
      <c r="BR11489" s="9" t="s">
        <v>35259</v>
      </c>
      <c r="BS11489" s="9" t="s">
        <v>35260</v>
      </c>
      <c r="BT11489" s="9" t="s">
        <v>217</v>
      </c>
      <c r="BU11489" s="9" t="s">
        <v>97</v>
      </c>
    </row>
    <row r="11490" spans="1:73" x14ac:dyDescent="0.2">
      <c r="A11490" s="17">
        <v>0.29467698931693997</v>
      </c>
      <c r="B11490" s="17">
        <v>0.62650603055954002</v>
      </c>
      <c r="C11490" s="8">
        <v>8.4624670445918995E-2</v>
      </c>
      <c r="D11490" s="8">
        <v>0.15675894916057601</v>
      </c>
      <c r="E11490" s="17">
        <v>0.37315019965171797</v>
      </c>
      <c r="F11490" s="17">
        <v>0.14644041657447801</v>
      </c>
      <c r="G11490" s="8">
        <v>-5.1512748003006002E-2</v>
      </c>
      <c r="H11490" s="8">
        <v>-0.104157611727715</v>
      </c>
      <c r="Q11490" s="9">
        <v>0</v>
      </c>
      <c r="R11490" s="9">
        <v>513.82000000000005</v>
      </c>
      <c r="S11490" s="9">
        <v>1228500000</v>
      </c>
      <c r="T11490" s="8">
        <v>0.87114199999999997</v>
      </c>
      <c r="U11490" s="9">
        <v>195.36</v>
      </c>
      <c r="V11490" s="9">
        <v>-1.2135</v>
      </c>
      <c r="W11490" s="18">
        <v>5.9925933000000001E-2</v>
      </c>
      <c r="X11490" s="18">
        <v>0.24479774000000001</v>
      </c>
      <c r="Y11490" s="18">
        <v>-0.40590545500000003</v>
      </c>
      <c r="Z11490" s="18">
        <v>1.15220587</v>
      </c>
      <c r="AA11490" s="18">
        <v>3</v>
      </c>
      <c r="AB11490" s="9">
        <v>4.6098105E-2</v>
      </c>
      <c r="AC11490" s="9">
        <v>0.214704693</v>
      </c>
      <c r="AD11490" s="9">
        <v>-0.44967537899999999</v>
      </c>
      <c r="AE11490" s="9">
        <v>0.742556208</v>
      </c>
      <c r="AF11490" s="9">
        <v>4</v>
      </c>
      <c r="AG11490" s="18">
        <v>7.7178976999999996E-2</v>
      </c>
      <c r="AH11490" s="18">
        <v>0.27781104499999998</v>
      </c>
      <c r="AI11490" s="18">
        <v>-0.93563148100000004</v>
      </c>
      <c r="AJ11490" s="18">
        <v>0.83260598699999999</v>
      </c>
      <c r="AK11490" s="18">
        <v>3</v>
      </c>
      <c r="AL11490" s="9">
        <v>5.5777669000000002E-2</v>
      </c>
      <c r="AM11490" s="9">
        <v>0.23617296500000001</v>
      </c>
      <c r="AN11490" s="9">
        <v>-0.75987888699999995</v>
      </c>
      <c r="AO11490" s="9">
        <v>0.55156365699999998</v>
      </c>
      <c r="AP11490" s="9">
        <v>4</v>
      </c>
      <c r="AQ11490" s="17">
        <v>0.50423723499999995</v>
      </c>
      <c r="AR11490" s="17" t="s">
        <v>90</v>
      </c>
      <c r="AS11490" s="17" t="s">
        <v>90</v>
      </c>
      <c r="AT11490" s="17">
        <v>0.44990780899999999</v>
      </c>
      <c r="AU11490" s="17">
        <v>0.49776303799999999</v>
      </c>
      <c r="AV11490" s="8">
        <v>0.241127655</v>
      </c>
      <c r="AW11490" s="8">
        <v>-0.34262451500000002</v>
      </c>
      <c r="AX11490" s="8">
        <v>0.495009959</v>
      </c>
      <c r="AY11490" s="8">
        <v>0.36365634200000002</v>
      </c>
      <c r="AZ11490" s="8" t="s">
        <v>90</v>
      </c>
      <c r="BA11490" s="17">
        <v>5.1706146000000001E-2</v>
      </c>
      <c r="BB11490" s="17" t="s">
        <v>90</v>
      </c>
      <c r="BC11490" s="17" t="s">
        <v>90</v>
      </c>
      <c r="BD11490" s="17">
        <v>0.23523770299999999</v>
      </c>
      <c r="BE11490" s="17">
        <v>5.3369444000000002E-2</v>
      </c>
      <c r="BF11490" s="8">
        <v>0.10550844700000001</v>
      </c>
      <c r="BG11490" s="8">
        <v>-0.46536084999999999</v>
      </c>
      <c r="BH11490" s="8">
        <v>0.26128593100000003</v>
      </c>
      <c r="BI11490" s="8">
        <v>0.213818863</v>
      </c>
      <c r="BJ11490" s="8" t="s">
        <v>90</v>
      </c>
      <c r="BK11490" s="9" t="s">
        <v>4149</v>
      </c>
      <c r="BL11490" s="9" t="s">
        <v>4149</v>
      </c>
      <c r="BM11490" s="9">
        <v>569</v>
      </c>
      <c r="BN11490" s="9" t="s">
        <v>4149</v>
      </c>
      <c r="BO11490" s="9" t="s">
        <v>4150</v>
      </c>
      <c r="BP11490" s="9" t="s">
        <v>4151</v>
      </c>
      <c r="BQ11490" s="9">
        <v>9</v>
      </c>
      <c r="BR11490" s="9" t="s">
        <v>25629</v>
      </c>
      <c r="BS11490" s="9" t="s">
        <v>25630</v>
      </c>
      <c r="BT11490" s="9" t="s">
        <v>253</v>
      </c>
      <c r="BU11490" s="9" t="s">
        <v>97</v>
      </c>
    </row>
    <row r="11491" spans="1:73" x14ac:dyDescent="0.2">
      <c r="A11491" s="17">
        <v>-6.00013323128223E-2</v>
      </c>
      <c r="B11491" s="17">
        <v>0.83125030994415305</v>
      </c>
      <c r="C11491" s="8">
        <v>-0.15132190287113201</v>
      </c>
      <c r="D11491" s="8">
        <v>0.92473995685577404</v>
      </c>
      <c r="E11491" s="17">
        <v>0.34374001622200001</v>
      </c>
      <c r="F11491" s="17">
        <v>0.45057612657547003</v>
      </c>
      <c r="G11491" s="8">
        <v>-2.2267539054155301E-2</v>
      </c>
      <c r="H11491" s="8">
        <v>0.15635651350021401</v>
      </c>
      <c r="Q11491" s="9">
        <v>0</v>
      </c>
      <c r="R11491" s="9">
        <v>605.6</v>
      </c>
      <c r="S11491" s="9">
        <v>3054600000</v>
      </c>
      <c r="T11491" s="8">
        <v>0.99789000000000005</v>
      </c>
      <c r="U11491" s="9">
        <v>519.65</v>
      </c>
      <c r="V11491" s="9">
        <v>0.19961000000000001</v>
      </c>
      <c r="W11491" s="18">
        <v>3.7141265E-2</v>
      </c>
      <c r="X11491" s="18">
        <v>0.192720692</v>
      </c>
      <c r="Y11491" s="18">
        <v>-0.15166429000000001</v>
      </c>
      <c r="Z11491" s="18">
        <v>0.83914433200000005</v>
      </c>
      <c r="AA11491" s="18">
        <v>5</v>
      </c>
      <c r="AB11491" s="9">
        <v>3.7433275000000002E-2</v>
      </c>
      <c r="AC11491" s="9">
        <v>0.193476808</v>
      </c>
      <c r="AD11491" s="9">
        <v>-4.6771841000000001E-2</v>
      </c>
      <c r="AE11491" s="9">
        <v>0.94792409399999999</v>
      </c>
      <c r="AF11491" s="9">
        <v>5</v>
      </c>
      <c r="AG11491" s="18">
        <v>4.7470012999999998E-2</v>
      </c>
      <c r="AH11491" s="18">
        <v>0.217876141</v>
      </c>
      <c r="AI11491" s="18">
        <v>-0.58233599000000003</v>
      </c>
      <c r="AJ11491" s="18">
        <v>0.53780091299999999</v>
      </c>
      <c r="AK11491" s="18">
        <v>5</v>
      </c>
      <c r="AL11491" s="9">
        <v>4.5111274E-2</v>
      </c>
      <c r="AM11491" s="9">
        <v>0.212394148</v>
      </c>
      <c r="AN11491" s="9">
        <v>-0.38962002000000001</v>
      </c>
      <c r="AO11491" s="9">
        <v>0.70233305999999995</v>
      </c>
      <c r="AP11491" s="9">
        <v>5</v>
      </c>
      <c r="AQ11491" s="17">
        <v>0.48988199199999999</v>
      </c>
      <c r="AR11491" s="17">
        <v>0.41465929200000001</v>
      </c>
      <c r="AS11491" s="17">
        <v>0.47363367699999998</v>
      </c>
      <c r="AT11491" s="17">
        <v>0.38448852300000003</v>
      </c>
      <c r="AU11491" s="17">
        <v>0.45719334499999997</v>
      </c>
      <c r="AV11491" s="8">
        <v>0.43777734000000001</v>
      </c>
      <c r="AW11491" s="8">
        <v>0.50220137799999998</v>
      </c>
      <c r="AX11491" s="8">
        <v>0.52438211400000001</v>
      </c>
      <c r="AY11491" s="8">
        <v>0.44257390499999999</v>
      </c>
      <c r="AZ11491" s="8">
        <v>0.61292874799999997</v>
      </c>
      <c r="BA11491" s="17">
        <v>0.197892919</v>
      </c>
      <c r="BB11491" s="17">
        <v>6.1612800000000002E-2</v>
      </c>
      <c r="BC11491" s="17">
        <v>0.318151087</v>
      </c>
      <c r="BD11491" s="17">
        <v>7.6323546000000006E-2</v>
      </c>
      <c r="BE11491" s="17">
        <v>8.5814424E-2</v>
      </c>
      <c r="BF11491" s="8">
        <v>0.19828061799999999</v>
      </c>
      <c r="BG11491" s="8">
        <v>0.142815843</v>
      </c>
      <c r="BH11491" s="8">
        <v>0.31508997100000002</v>
      </c>
      <c r="BI11491" s="8">
        <v>0.28198659399999998</v>
      </c>
      <c r="BJ11491" s="8">
        <v>0.55823129400000004</v>
      </c>
      <c r="BK11491" s="9" t="s">
        <v>4149</v>
      </c>
      <c r="BL11491" s="9" t="s">
        <v>4149</v>
      </c>
      <c r="BM11491" s="9">
        <v>570</v>
      </c>
      <c r="BN11491" s="9" t="s">
        <v>4149</v>
      </c>
      <c r="BO11491" s="9" t="s">
        <v>4150</v>
      </c>
      <c r="BP11491" s="9" t="s">
        <v>4151</v>
      </c>
      <c r="BQ11491" s="9">
        <v>10</v>
      </c>
      <c r="BR11491" s="9" t="s">
        <v>40391</v>
      </c>
      <c r="BS11491" s="9" t="s">
        <v>40392</v>
      </c>
      <c r="BT11491" s="9" t="s">
        <v>96</v>
      </c>
      <c r="BU11491" s="9" t="s">
        <v>97</v>
      </c>
    </row>
    <row r="11492" spans="1:73" x14ac:dyDescent="0.2">
      <c r="A11492" s="17">
        <v>-3.7225391715764999E-2</v>
      </c>
      <c r="B11492" s="17">
        <v>8.0890432000160203E-2</v>
      </c>
      <c r="C11492" s="8">
        <v>-0.26033884286880499</v>
      </c>
      <c r="D11492" s="8">
        <v>0.57524663209915206</v>
      </c>
      <c r="E11492" s="17">
        <v>0.22408875823020899</v>
      </c>
      <c r="F11492" s="17">
        <v>0.314539045095444</v>
      </c>
      <c r="G11492" s="8">
        <v>-0.129844680428505</v>
      </c>
      <c r="H11492" s="8">
        <v>0.14786025881767301</v>
      </c>
      <c r="Q11492" s="9">
        <v>0</v>
      </c>
      <c r="R11492" s="9">
        <v>512.04999999999995</v>
      </c>
      <c r="S11492" s="9">
        <v>3629700000</v>
      </c>
      <c r="T11492" s="8">
        <v>0.96265800000000001</v>
      </c>
      <c r="U11492" s="9">
        <v>223.95</v>
      </c>
      <c r="V11492" s="9">
        <v>-0.29733999999999999</v>
      </c>
      <c r="W11492" s="18">
        <v>5.9925933000000001E-2</v>
      </c>
      <c r="X11492" s="18">
        <v>0.24479774000000001</v>
      </c>
      <c r="Y11492" s="18">
        <v>-0.55496690900000001</v>
      </c>
      <c r="Z11492" s="18">
        <v>1.003144416</v>
      </c>
      <c r="AA11492" s="18">
        <v>3</v>
      </c>
      <c r="AB11492" s="9">
        <v>3.7433275000000002E-2</v>
      </c>
      <c r="AC11492" s="9">
        <v>0.193476808</v>
      </c>
      <c r="AD11492" s="9">
        <v>-0.18280891099999999</v>
      </c>
      <c r="AE11492" s="9">
        <v>0.81188702499999998</v>
      </c>
      <c r="AF11492" s="9">
        <v>5</v>
      </c>
      <c r="AG11492" s="18">
        <v>7.7178976999999996E-2</v>
      </c>
      <c r="AH11492" s="18">
        <v>0.27781104499999998</v>
      </c>
      <c r="AI11492" s="18">
        <v>-1.013963411</v>
      </c>
      <c r="AJ11492" s="18">
        <v>0.75427405700000005</v>
      </c>
      <c r="AK11492" s="18">
        <v>3</v>
      </c>
      <c r="AL11492" s="9">
        <v>4.5111274E-2</v>
      </c>
      <c r="AM11492" s="9">
        <v>0.212394148</v>
      </c>
      <c r="AN11492" s="9">
        <v>-0.39811628900000001</v>
      </c>
      <c r="AO11492" s="9">
        <v>0.69383679099999995</v>
      </c>
      <c r="AP11492" s="9">
        <v>5</v>
      </c>
      <c r="AQ11492" s="17">
        <v>0.48023182199999997</v>
      </c>
      <c r="AR11492" s="17" t="s">
        <v>90</v>
      </c>
      <c r="AS11492" s="17" t="s">
        <v>90</v>
      </c>
      <c r="AT11492" s="17">
        <v>0.26009601399999999</v>
      </c>
      <c r="AU11492" s="17">
        <v>0.22586347200000001</v>
      </c>
      <c r="AV11492" s="8">
        <v>0.46959525299999999</v>
      </c>
      <c r="AW11492" s="8">
        <v>0.26005566099999999</v>
      </c>
      <c r="AX11492" s="8">
        <v>-5.2623909000000003E-2</v>
      </c>
      <c r="AY11492" s="8">
        <v>0.56590127899999998</v>
      </c>
      <c r="AZ11492" s="8">
        <v>0.55351751999999999</v>
      </c>
      <c r="BA11492" s="17">
        <v>-0.15268415199999999</v>
      </c>
      <c r="BB11492" s="17" t="s">
        <v>90</v>
      </c>
      <c r="BC11492" s="17" t="s">
        <v>90</v>
      </c>
      <c r="BD11492" s="17">
        <v>0.32509914000000001</v>
      </c>
      <c r="BE11492" s="17">
        <v>-8.2232772999999995E-2</v>
      </c>
      <c r="BF11492" s="8">
        <v>0.67685002100000002</v>
      </c>
      <c r="BG11492" s="8">
        <v>0.109869219</v>
      </c>
      <c r="BH11492" s="8">
        <v>-0.116394259</v>
      </c>
      <c r="BI11492" s="8">
        <v>0.33540901499999998</v>
      </c>
      <c r="BJ11492" s="8">
        <v>0.44626388</v>
      </c>
      <c r="BK11492" s="9" t="s">
        <v>4149</v>
      </c>
      <c r="BL11492" s="9" t="s">
        <v>4149</v>
      </c>
      <c r="BM11492" s="9">
        <v>571</v>
      </c>
      <c r="BN11492" s="9" t="s">
        <v>4149</v>
      </c>
      <c r="BO11492" s="9" t="s">
        <v>4150</v>
      </c>
      <c r="BP11492" s="9" t="s">
        <v>4151</v>
      </c>
      <c r="BQ11492" s="9">
        <v>11</v>
      </c>
      <c r="BR11492" s="9" t="s">
        <v>38981</v>
      </c>
      <c r="BS11492" s="9" t="s">
        <v>38982</v>
      </c>
      <c r="BT11492" s="9" t="s">
        <v>96</v>
      </c>
      <c r="BU11492" s="9" t="s">
        <v>97</v>
      </c>
    </row>
    <row r="11493" spans="1:73" x14ac:dyDescent="0.2">
      <c r="A11493" s="17">
        <v>-0.318584114313126</v>
      </c>
      <c r="B11493" s="17">
        <v>1.23212897777557</v>
      </c>
      <c r="C11493" s="8">
        <v>-0.33106505870819097</v>
      </c>
      <c r="D11493" s="8">
        <v>0.78804928064346302</v>
      </c>
      <c r="E11493" s="17">
        <v>9.9841699004173307E-2</v>
      </c>
      <c r="F11493" s="17">
        <v>0.452527046203613</v>
      </c>
      <c r="G11493" s="8">
        <v>-8.0980889499187497E-2</v>
      </c>
      <c r="H11493" s="8">
        <v>0.26996889710426297</v>
      </c>
      <c r="Q11493" s="9">
        <v>0</v>
      </c>
      <c r="R11493" s="9">
        <v>587.79</v>
      </c>
      <c r="S11493" s="9">
        <v>13249000000</v>
      </c>
      <c r="T11493" s="8">
        <v>0.98578900000000003</v>
      </c>
      <c r="U11493" s="9">
        <v>199.29</v>
      </c>
      <c r="V11493" s="9">
        <v>1.0646</v>
      </c>
      <c r="W11493" s="18">
        <v>3.7141265E-2</v>
      </c>
      <c r="X11493" s="18">
        <v>0.192720692</v>
      </c>
      <c r="Y11493" s="18">
        <v>-0.39556261500000001</v>
      </c>
      <c r="Z11493" s="18">
        <v>0.59524600800000005</v>
      </c>
      <c r="AA11493" s="18">
        <v>5</v>
      </c>
      <c r="AB11493" s="9">
        <v>3.7433275000000002E-2</v>
      </c>
      <c r="AC11493" s="9">
        <v>0.193476808</v>
      </c>
      <c r="AD11493" s="9">
        <v>-4.4820931000000001E-2</v>
      </c>
      <c r="AE11493" s="9">
        <v>0.94987500400000002</v>
      </c>
      <c r="AF11493" s="9">
        <v>5</v>
      </c>
      <c r="AG11493" s="18">
        <v>4.7470012999999998E-2</v>
      </c>
      <c r="AH11493" s="18">
        <v>0.217876141</v>
      </c>
      <c r="AI11493" s="18">
        <v>-0.64104934400000002</v>
      </c>
      <c r="AJ11493" s="18">
        <v>0.479087559</v>
      </c>
      <c r="AK11493" s="18">
        <v>5</v>
      </c>
      <c r="AL11493" s="9">
        <v>4.5111274E-2</v>
      </c>
      <c r="AM11493" s="9">
        <v>0.212394148</v>
      </c>
      <c r="AN11493" s="9">
        <v>-0.27600764999999999</v>
      </c>
      <c r="AO11493" s="9">
        <v>0.81594542999999997</v>
      </c>
      <c r="AP11493" s="9">
        <v>5</v>
      </c>
      <c r="AQ11493" s="17">
        <v>0.18649406700000001</v>
      </c>
      <c r="AR11493" s="17">
        <v>8.2324653999999997E-2</v>
      </c>
      <c r="AS11493" s="17">
        <v>0.22889162599999999</v>
      </c>
      <c r="AT11493" s="17">
        <v>0.22069419900000001</v>
      </c>
      <c r="AU11493" s="17">
        <v>0.21891289899999999</v>
      </c>
      <c r="AV11493" s="8">
        <v>0.98571038200000005</v>
      </c>
      <c r="AW11493" s="8">
        <v>0.30454713100000003</v>
      </c>
      <c r="AX11493" s="8">
        <v>0.255717427</v>
      </c>
      <c r="AY11493" s="8">
        <v>0.67808872499999995</v>
      </c>
      <c r="AZ11493" s="8">
        <v>0.30617436799999997</v>
      </c>
      <c r="BA11493" s="17">
        <v>8.2415782000000007E-2</v>
      </c>
      <c r="BB11493" s="17">
        <v>-0.14510203899999999</v>
      </c>
      <c r="BC11493" s="17">
        <v>0.130448803</v>
      </c>
      <c r="BD11493" s="17">
        <v>7.9650140999999994E-2</v>
      </c>
      <c r="BE11493" s="17">
        <v>0.28747072800000001</v>
      </c>
      <c r="BF11493" s="8">
        <v>0.93401140000000005</v>
      </c>
      <c r="BG11493" s="8">
        <v>0.33718019700000001</v>
      </c>
      <c r="BH11493" s="8">
        <v>8.3378366999999995E-2</v>
      </c>
      <c r="BI11493" s="8">
        <v>0.83813911699999999</v>
      </c>
      <c r="BJ11493" s="8">
        <v>-0.102500439</v>
      </c>
      <c r="BK11493" s="9" t="s">
        <v>4149</v>
      </c>
      <c r="BL11493" s="9" t="s">
        <v>4149</v>
      </c>
      <c r="BM11493" s="9">
        <v>572</v>
      </c>
      <c r="BN11493" s="9" t="s">
        <v>4149</v>
      </c>
      <c r="BO11493" s="9" t="s">
        <v>4150</v>
      </c>
      <c r="BP11493" s="9" t="s">
        <v>4151</v>
      </c>
      <c r="BQ11493" s="9">
        <v>12</v>
      </c>
      <c r="BR11493" s="9" t="s">
        <v>47463</v>
      </c>
      <c r="BS11493" s="9" t="s">
        <v>35260</v>
      </c>
      <c r="BT11493" s="9" t="s">
        <v>217</v>
      </c>
      <c r="BU11493" s="9" t="s">
        <v>97</v>
      </c>
    </row>
    <row r="11494" spans="1:73" x14ac:dyDescent="0.2">
      <c r="A11494" s="17">
        <v>-0.358395725488663</v>
      </c>
      <c r="B11494" s="17">
        <v>1.1618742942810101</v>
      </c>
      <c r="C11494" s="8">
        <v>-0.28920644521713301</v>
      </c>
      <c r="D11494" s="8">
        <v>0.91546630859375</v>
      </c>
      <c r="E11494" s="17">
        <v>-0.16601195931434601</v>
      </c>
      <c r="F11494" s="17">
        <v>0.227070286870003</v>
      </c>
      <c r="G11494" s="8">
        <v>-0.32795628905296298</v>
      </c>
      <c r="H11494" s="8">
        <v>-1.54739823192358E-2</v>
      </c>
      <c r="Q11494" s="9">
        <v>0</v>
      </c>
      <c r="R11494" s="9">
        <v>613.09</v>
      </c>
      <c r="S11494" s="9">
        <v>5995200000</v>
      </c>
      <c r="T11494" s="8">
        <v>0.90767900000000001</v>
      </c>
      <c r="U11494" s="9">
        <v>149.91</v>
      </c>
      <c r="V11494" s="9">
        <v>-0.23250000000000001</v>
      </c>
      <c r="W11494" s="18">
        <v>3.7141265E-2</v>
      </c>
      <c r="X11494" s="18">
        <v>0.192720692</v>
      </c>
      <c r="Y11494" s="18">
        <v>-0.66141627599999997</v>
      </c>
      <c r="Z11494" s="18">
        <v>0.32939234699999997</v>
      </c>
      <c r="AA11494" s="18">
        <v>5</v>
      </c>
      <c r="AB11494" s="9">
        <v>3.7433275000000002E-2</v>
      </c>
      <c r="AC11494" s="9">
        <v>0.193476808</v>
      </c>
      <c r="AD11494" s="9">
        <v>-0.27027768000000002</v>
      </c>
      <c r="AE11494" s="9">
        <v>0.72441825500000001</v>
      </c>
      <c r="AF11494" s="9">
        <v>5</v>
      </c>
      <c r="AG11494" s="18">
        <v>4.7470012999999998E-2</v>
      </c>
      <c r="AH11494" s="18">
        <v>0.217876141</v>
      </c>
      <c r="AI11494" s="18">
        <v>-0.88802473400000004</v>
      </c>
      <c r="AJ11494" s="18">
        <v>0.23211216900000001</v>
      </c>
      <c r="AK11494" s="18">
        <v>5</v>
      </c>
      <c r="AL11494" s="9">
        <v>4.5111274E-2</v>
      </c>
      <c r="AM11494" s="9">
        <v>0.212394148</v>
      </c>
      <c r="AN11494" s="9">
        <v>-0.56145052200000001</v>
      </c>
      <c r="AO11494" s="9">
        <v>0.53050255800000001</v>
      </c>
      <c r="AP11494" s="9">
        <v>5</v>
      </c>
      <c r="AQ11494" s="17">
        <v>0.14102926900000001</v>
      </c>
      <c r="AR11494" s="17">
        <v>-0.18400269699999999</v>
      </c>
      <c r="AS11494" s="17">
        <v>2.4897518E-2</v>
      </c>
      <c r="AT11494" s="17">
        <v>-3.9105061000000003E-2</v>
      </c>
      <c r="AU11494" s="17">
        <v>-0.40349310599999999</v>
      </c>
      <c r="AV11494" s="8">
        <v>0.33407261999999999</v>
      </c>
      <c r="AW11494" s="8">
        <v>5.6557015000000002E-2</v>
      </c>
      <c r="AX11494" s="8">
        <v>0.79535681000000003</v>
      </c>
      <c r="AY11494" s="8">
        <v>3.7165525999999997E-2</v>
      </c>
      <c r="AZ11494" s="8">
        <v>0.108152568</v>
      </c>
      <c r="BA11494" s="17">
        <v>-5.7377039999999997E-2</v>
      </c>
      <c r="BB11494" s="17">
        <v>7.1346641000000002E-2</v>
      </c>
      <c r="BC11494" s="17">
        <v>-8.1829727000000005E-2</v>
      </c>
      <c r="BD11494" s="17">
        <v>-0.25863620599999998</v>
      </c>
      <c r="BE11494" s="17">
        <v>-0.521217763</v>
      </c>
      <c r="BF11494" s="8">
        <v>0.27120098500000001</v>
      </c>
      <c r="BG11494" s="8">
        <v>-0.115106679</v>
      </c>
      <c r="BH11494" s="8">
        <v>0.55815380800000003</v>
      </c>
      <c r="BI11494" s="8">
        <v>2.6228938E-2</v>
      </c>
      <c r="BJ11494" s="8">
        <v>-0.14215888099999999</v>
      </c>
      <c r="BK11494" s="9" t="s">
        <v>4149</v>
      </c>
      <c r="BL11494" s="9" t="s">
        <v>4149</v>
      </c>
      <c r="BM11494" s="9">
        <v>573</v>
      </c>
      <c r="BN11494" s="9" t="s">
        <v>4149</v>
      </c>
      <c r="BO11494" s="9" t="s">
        <v>4150</v>
      </c>
      <c r="BP11494" s="9" t="s">
        <v>4151</v>
      </c>
      <c r="BQ11494" s="9">
        <v>14</v>
      </c>
      <c r="BR11494" s="9" t="s">
        <v>47859</v>
      </c>
      <c r="BS11494" s="9" t="s">
        <v>47860</v>
      </c>
      <c r="BT11494" s="9" t="s">
        <v>217</v>
      </c>
      <c r="BU11494" s="9" t="s">
        <v>97</v>
      </c>
    </row>
    <row r="11495" spans="1:73" x14ac:dyDescent="0.2">
      <c r="A11495" s="17">
        <v>-2.9640680178999901E-2</v>
      </c>
      <c r="B11495" s="17">
        <v>0.18156968057155601</v>
      </c>
      <c r="C11495" s="8">
        <v>-0.13299319148063701</v>
      </c>
      <c r="D11495" s="8">
        <v>2.0091211795806898</v>
      </c>
      <c r="E11495" s="17">
        <v>-0.13778296113014199</v>
      </c>
      <c r="F11495" s="17">
        <v>-5.4123722016811399E-2</v>
      </c>
      <c r="G11495" s="8">
        <v>-0.38938906788826</v>
      </c>
      <c r="H11495" s="8">
        <v>-0.22595576941966999</v>
      </c>
      <c r="Q11495" s="9">
        <v>0</v>
      </c>
      <c r="R11495" s="9">
        <v>637.91999999999996</v>
      </c>
      <c r="S11495" s="9">
        <v>103000000000</v>
      </c>
      <c r="T11495" s="8">
        <v>0.99946299999999999</v>
      </c>
      <c r="U11495" s="9">
        <v>545.95000000000005</v>
      </c>
      <c r="V11495" s="9">
        <v>2.2152000000000002E-2</v>
      </c>
      <c r="W11495" s="18">
        <v>3.7141265E-2</v>
      </c>
      <c r="X11495" s="18">
        <v>0.192720692</v>
      </c>
      <c r="Y11495" s="18">
        <v>-0.63318727200000002</v>
      </c>
      <c r="Z11495" s="18">
        <v>0.35762135099999998</v>
      </c>
      <c r="AA11495" s="18">
        <v>5</v>
      </c>
      <c r="AB11495" s="9">
        <v>3.7433275000000002E-2</v>
      </c>
      <c r="AC11495" s="9">
        <v>0.193476808</v>
      </c>
      <c r="AD11495" s="9">
        <v>-0.55147168999999996</v>
      </c>
      <c r="AE11495" s="9">
        <v>0.44322424500000002</v>
      </c>
      <c r="AF11495" s="9">
        <v>5</v>
      </c>
      <c r="AG11495" s="18">
        <v>4.7470012999999998E-2</v>
      </c>
      <c r="AH11495" s="18">
        <v>0.217876141</v>
      </c>
      <c r="AI11495" s="18">
        <v>-0.949457514</v>
      </c>
      <c r="AJ11495" s="18">
        <v>0.17067938899999999</v>
      </c>
      <c r="AK11495" s="18">
        <v>5</v>
      </c>
      <c r="AL11495" s="9">
        <v>4.5111274E-2</v>
      </c>
      <c r="AM11495" s="9">
        <v>0.212394148</v>
      </c>
      <c r="AN11495" s="9">
        <v>-0.77193230400000001</v>
      </c>
      <c r="AO11495" s="9">
        <v>0.32002077600000001</v>
      </c>
      <c r="AP11495" s="9">
        <v>5</v>
      </c>
      <c r="AQ11495" s="17">
        <v>8.7346940999999997E-2</v>
      </c>
      <c r="AR11495" s="17">
        <v>-4.2698479999999997E-3</v>
      </c>
      <c r="AS11495" s="17">
        <v>-6.1728752999999997E-2</v>
      </c>
      <c r="AT11495" s="17">
        <v>-0.128128037</v>
      </c>
      <c r="AU11495" s="17">
        <v>-0.205452159</v>
      </c>
      <c r="AV11495" s="8">
        <v>2.9825231000000001E-2</v>
      </c>
      <c r="AW11495" s="8">
        <v>3.5674043000000003E-2</v>
      </c>
      <c r="AX11495" s="8">
        <v>4.6389889999999996E-3</v>
      </c>
      <c r="AY11495" s="8">
        <v>-0.182361573</v>
      </c>
      <c r="AZ11495" s="8">
        <v>-5.1805146000000003E-2</v>
      </c>
      <c r="BA11495" s="17">
        <v>-0.22961537500000001</v>
      </c>
      <c r="BB11495" s="17">
        <v>-0.12800736700000001</v>
      </c>
      <c r="BC11495" s="17">
        <v>-0.17697443099999999</v>
      </c>
      <c r="BD11495" s="17">
        <v>-0.30137449500000002</v>
      </c>
      <c r="BE11495" s="17">
        <v>-0.33077636399999999</v>
      </c>
      <c r="BF11495" s="8">
        <v>-8.2612074999999993E-2</v>
      </c>
      <c r="BG11495" s="8">
        <v>-6.7164578000000003E-2</v>
      </c>
      <c r="BH11495" s="8">
        <v>-0.10289461900000001</v>
      </c>
      <c r="BI11495" s="8">
        <v>-0.13332107700000001</v>
      </c>
      <c r="BJ11495" s="8">
        <v>-0.115789697</v>
      </c>
      <c r="BK11495" s="9" t="s">
        <v>4149</v>
      </c>
      <c r="BL11495" s="9" t="s">
        <v>4149</v>
      </c>
      <c r="BM11495" s="9">
        <v>574</v>
      </c>
      <c r="BN11495" s="9" t="s">
        <v>4149</v>
      </c>
      <c r="BO11495" s="9" t="s">
        <v>4150</v>
      </c>
      <c r="BP11495" s="9" t="s">
        <v>4151</v>
      </c>
      <c r="BQ11495" s="9">
        <v>15</v>
      </c>
      <c r="BR11495" s="9" t="s">
        <v>38472</v>
      </c>
      <c r="BS11495" s="9" t="s">
        <v>38473</v>
      </c>
      <c r="BT11495" s="9" t="s">
        <v>217</v>
      </c>
      <c r="BU11495" s="9" t="s">
        <v>97</v>
      </c>
    </row>
    <row r="11496" spans="1:73" x14ac:dyDescent="0.2">
      <c r="A11496" s="17">
        <v>1.21036218479276E-2</v>
      </c>
      <c r="B11496" s="17">
        <v>2.73706018924713E-2</v>
      </c>
      <c r="C11496" s="8">
        <v>4.5860381796956097E-3</v>
      </c>
      <c r="D11496" s="8">
        <v>5.5258842185139699E-3</v>
      </c>
      <c r="E11496" s="17">
        <v>5.8332759886980098E-2</v>
      </c>
      <c r="F11496" s="17">
        <v>0.100555531680584</v>
      </c>
      <c r="G11496" s="8">
        <v>-7.7965147793292999E-2</v>
      </c>
      <c r="H11496" s="8">
        <v>-4.8134628683328601E-2</v>
      </c>
      <c r="Q11496" s="11">
        <v>1.7699999999999999E-249</v>
      </c>
      <c r="R11496" s="9">
        <v>405.61</v>
      </c>
      <c r="S11496" s="9">
        <v>6660200000</v>
      </c>
      <c r="T11496" s="8">
        <v>0.99999800000000005</v>
      </c>
      <c r="U11496" s="9">
        <v>395.12</v>
      </c>
      <c r="V11496" s="9">
        <v>0.38507000000000002</v>
      </c>
      <c r="W11496" s="18">
        <v>3.7141265E-2</v>
      </c>
      <c r="X11496" s="18">
        <v>0.192720692</v>
      </c>
      <c r="Y11496" s="18">
        <v>-0.437071551</v>
      </c>
      <c r="Z11496" s="18">
        <v>0.553737072</v>
      </c>
      <c r="AA11496" s="18">
        <v>5</v>
      </c>
      <c r="AB11496" s="9">
        <v>3.7433275000000002E-2</v>
      </c>
      <c r="AC11496" s="9">
        <v>0.193476808</v>
      </c>
      <c r="AD11496" s="9">
        <v>-0.396792439</v>
      </c>
      <c r="AE11496" s="9">
        <v>0.59790349700000001</v>
      </c>
      <c r="AF11496" s="9">
        <v>5</v>
      </c>
      <c r="AG11496" s="18">
        <v>4.7470012999999998E-2</v>
      </c>
      <c r="AH11496" s="18">
        <v>0.217876141</v>
      </c>
      <c r="AI11496" s="18">
        <v>-0.63803360200000003</v>
      </c>
      <c r="AJ11496" s="18">
        <v>0.48210330099999998</v>
      </c>
      <c r="AK11496" s="18">
        <v>5</v>
      </c>
      <c r="AL11496" s="9">
        <v>4.5111274E-2</v>
      </c>
      <c r="AM11496" s="9">
        <v>0.212394148</v>
      </c>
      <c r="AN11496" s="9">
        <v>-0.59411116900000005</v>
      </c>
      <c r="AO11496" s="9">
        <v>0.49784191100000003</v>
      </c>
      <c r="AP11496" s="9">
        <v>5</v>
      </c>
      <c r="AQ11496" s="17">
        <v>0.14102926900000001</v>
      </c>
      <c r="AR11496" s="17">
        <v>-1.0490466E-2</v>
      </c>
      <c r="AS11496" s="17">
        <v>0.63952279099999998</v>
      </c>
      <c r="AT11496" s="17">
        <v>4.7707054999999998E-2</v>
      </c>
      <c r="AU11496" s="17">
        <v>-9.8725952000000006E-2</v>
      </c>
      <c r="AV11496" s="8">
        <v>3.9493911E-2</v>
      </c>
      <c r="AW11496" s="8">
        <v>0.106140055</v>
      </c>
      <c r="AX11496" s="8">
        <v>6.0931056999999997E-2</v>
      </c>
      <c r="AY11496" s="8">
        <v>3.3456520000000002E-3</v>
      </c>
      <c r="AZ11496" s="8">
        <v>0.448613912</v>
      </c>
      <c r="BA11496" s="17">
        <v>-5.7377039999999997E-2</v>
      </c>
      <c r="BB11496" s="17">
        <v>-4.6612658000000001E-2</v>
      </c>
      <c r="BC11496" s="17">
        <v>0.93824452199999997</v>
      </c>
      <c r="BD11496" s="17">
        <v>-1.6102315999999998E-2</v>
      </c>
      <c r="BE11496" s="17">
        <v>-0.36760768300000002</v>
      </c>
      <c r="BF11496" s="8">
        <v>-0.237517282</v>
      </c>
      <c r="BG11496" s="8">
        <v>-0.15347519500000001</v>
      </c>
      <c r="BH11496" s="8">
        <v>6.1843323999999998E-2</v>
      </c>
      <c r="BI11496" s="8">
        <v>1.8048854999999999E-2</v>
      </c>
      <c r="BJ11496" s="8">
        <v>0.73871493300000002</v>
      </c>
      <c r="BK11496" s="9" t="s">
        <v>4149</v>
      </c>
      <c r="BL11496" s="9" t="s">
        <v>4149</v>
      </c>
      <c r="BM11496" s="9">
        <v>575</v>
      </c>
      <c r="BN11496" s="9" t="s">
        <v>4149</v>
      </c>
      <c r="BO11496" s="9" t="s">
        <v>4150</v>
      </c>
      <c r="BP11496" s="9" t="s">
        <v>4151</v>
      </c>
      <c r="BQ11496" s="9">
        <v>17</v>
      </c>
      <c r="BR11496" s="9" t="s">
        <v>35551</v>
      </c>
      <c r="BS11496" s="9" t="s">
        <v>35552</v>
      </c>
      <c r="BT11496" s="9" t="s">
        <v>103</v>
      </c>
      <c r="BU11496" s="9" t="s">
        <v>97</v>
      </c>
    </row>
    <row r="11497" spans="1:73" x14ac:dyDescent="0.2">
      <c r="A11497" s="17">
        <v>-0.261405289173126</v>
      </c>
      <c r="B11497" s="17">
        <v>0.419593185186386</v>
      </c>
      <c r="C11497" s="8">
        <v>-0.45179721713066101</v>
      </c>
      <c r="D11497" s="8">
        <v>1.1086984872818</v>
      </c>
      <c r="E11497" s="17">
        <v>-0.69738054275512695</v>
      </c>
      <c r="F11497" s="17">
        <v>-0.391238182783127</v>
      </c>
      <c r="G11497" s="8">
        <v>-1.17902660369873</v>
      </c>
      <c r="H11497" s="8">
        <v>-0.71403241157531705</v>
      </c>
      <c r="K11497" s="18" t="s">
        <v>159</v>
      </c>
      <c r="O11497" s="9" t="s">
        <v>159</v>
      </c>
      <c r="P11497" s="9" t="s">
        <v>159</v>
      </c>
      <c r="Q11497" s="11">
        <v>5.3200000000000003E-84</v>
      </c>
      <c r="R11497" s="9">
        <v>275.23</v>
      </c>
      <c r="S11497" s="9">
        <v>217800000</v>
      </c>
      <c r="T11497" s="8">
        <v>0.99912000000000001</v>
      </c>
      <c r="U11497" s="9">
        <v>275.23</v>
      </c>
      <c r="V11497" s="9">
        <v>0.90273000000000003</v>
      </c>
      <c r="W11497" s="18">
        <v>4.5858415999999999E-2</v>
      </c>
      <c r="X11497" s="18">
        <v>0.21414578100000001</v>
      </c>
      <c r="Y11497" s="18">
        <v>-1.291944529</v>
      </c>
      <c r="Z11497" s="18">
        <v>-0.102816518</v>
      </c>
      <c r="AA11497" s="18">
        <v>4</v>
      </c>
      <c r="AB11497" s="9">
        <v>4.6098082999999998E-2</v>
      </c>
      <c r="AC11497" s="9">
        <v>0.214704642</v>
      </c>
      <c r="AD11497" s="9">
        <v>-0.98735383700000001</v>
      </c>
      <c r="AE11497" s="9">
        <v>0.20487747000000001</v>
      </c>
      <c r="AF11497" s="9">
        <v>4</v>
      </c>
      <c r="AG11497" s="18">
        <v>5.8782016999999999E-2</v>
      </c>
      <c r="AH11497" s="18">
        <v>0.24245002900000001</v>
      </c>
      <c r="AI11497" s="18">
        <v>-1.8521757919999999</v>
      </c>
      <c r="AJ11497" s="18">
        <v>-0.50587739799999998</v>
      </c>
      <c r="AK11497" s="18">
        <v>4</v>
      </c>
      <c r="AL11497" s="9">
        <v>5.5777647999999999E-2</v>
      </c>
      <c r="AM11497" s="9">
        <v>0.23617292000000001</v>
      </c>
      <c r="AN11497" s="9">
        <v>-1.3697535709999999</v>
      </c>
      <c r="AO11497" s="9">
        <v>-5.8311277000000002E-2</v>
      </c>
      <c r="AP11497" s="9">
        <v>4</v>
      </c>
      <c r="AQ11497" s="17">
        <v>-0.56784337799999995</v>
      </c>
      <c r="AR11497" s="17" t="s">
        <v>90</v>
      </c>
      <c r="AS11497" s="17">
        <v>-6.4631060000000004E-2</v>
      </c>
      <c r="AT11497" s="17">
        <v>-1.214613438</v>
      </c>
      <c r="AU11497" s="17">
        <v>-0.78790503700000003</v>
      </c>
      <c r="AV11497" s="8" t="s">
        <v>90</v>
      </c>
      <c r="AW11497" s="8">
        <v>-0.190680608</v>
      </c>
      <c r="AX11497" s="8">
        <v>-0.38435140299999998</v>
      </c>
      <c r="AY11497" s="8">
        <v>-0.22269169999999999</v>
      </c>
      <c r="AZ11497" s="8">
        <v>-0.79164802999999995</v>
      </c>
      <c r="BA11497" s="17">
        <v>-0.82270014300000005</v>
      </c>
      <c r="BB11497" s="17" t="s">
        <v>90</v>
      </c>
      <c r="BC11497" s="17">
        <v>-1.245151997</v>
      </c>
      <c r="BD11497" s="17">
        <v>-1.320068121</v>
      </c>
      <c r="BE11497" s="17">
        <v>-0.89611047499999996</v>
      </c>
      <c r="BF11497" s="8" t="s">
        <v>90</v>
      </c>
      <c r="BG11497" s="8">
        <v>-0.81873911600000004</v>
      </c>
      <c r="BH11497" s="8">
        <v>-0.27523115300000001</v>
      </c>
      <c r="BI11497" s="8">
        <v>-0.383371621</v>
      </c>
      <c r="BJ11497" s="8">
        <v>-0.99949997700000004</v>
      </c>
      <c r="BK11497" s="9" t="s">
        <v>4149</v>
      </c>
      <c r="BL11497" s="9" t="s">
        <v>4149</v>
      </c>
      <c r="BM11497" s="9">
        <v>576</v>
      </c>
      <c r="BN11497" s="9" t="s">
        <v>4149</v>
      </c>
      <c r="BO11497" s="9" t="s">
        <v>4150</v>
      </c>
      <c r="BP11497" s="9" t="s">
        <v>4151</v>
      </c>
      <c r="BQ11497" s="9">
        <v>85</v>
      </c>
      <c r="BR11497" s="9" t="s">
        <v>18340</v>
      </c>
      <c r="BS11497" s="9" t="s">
        <v>18341</v>
      </c>
      <c r="BT11497" s="9">
        <v>1</v>
      </c>
      <c r="BU11497" s="9" t="s">
        <v>97</v>
      </c>
    </row>
    <row r="11498" spans="1:73" x14ac:dyDescent="0.2">
      <c r="A11498" s="17">
        <v>-0.138956278562546</v>
      </c>
      <c r="B11498" s="17">
        <v>0.68025165796279896</v>
      </c>
      <c r="C11498" s="8">
        <v>-0.13220521807670599</v>
      </c>
      <c r="D11498" s="8">
        <v>0.51124638319015503</v>
      </c>
      <c r="E11498" s="17">
        <v>-0.68136703968048096</v>
      </c>
      <c r="F11498" s="17">
        <v>-0.48886358737945601</v>
      </c>
      <c r="G11498" s="8">
        <v>-0.97103756666183505</v>
      </c>
      <c r="H11498" s="8">
        <v>-0.80464541912078902</v>
      </c>
      <c r="K11498" s="18" t="s">
        <v>159</v>
      </c>
      <c r="O11498" s="9" t="s">
        <v>159</v>
      </c>
      <c r="P11498" s="9" t="s">
        <v>159</v>
      </c>
      <c r="Q11498" s="11">
        <v>5.7099999999999995E-69</v>
      </c>
      <c r="R11498" s="9">
        <v>252.41</v>
      </c>
      <c r="S11498" s="9">
        <v>208440000</v>
      </c>
      <c r="T11498" s="8">
        <v>0.93350500000000003</v>
      </c>
      <c r="U11498" s="9">
        <v>252.41</v>
      </c>
      <c r="V11498" s="9">
        <v>0.72426999999999997</v>
      </c>
      <c r="W11498" s="18">
        <v>3.7141265E-2</v>
      </c>
      <c r="X11498" s="18">
        <v>0.192720692</v>
      </c>
      <c r="Y11498" s="18">
        <v>-1.176771324</v>
      </c>
      <c r="Z11498" s="18">
        <v>-0.18596270100000001</v>
      </c>
      <c r="AA11498" s="18">
        <v>5</v>
      </c>
      <c r="AB11498" s="9">
        <v>3.7433275000000002E-2</v>
      </c>
      <c r="AC11498" s="9">
        <v>0.193476808</v>
      </c>
      <c r="AD11498" s="9">
        <v>-0.98621155599999999</v>
      </c>
      <c r="AE11498" s="9">
        <v>8.4843790000000002E-3</v>
      </c>
      <c r="AF11498" s="9">
        <v>5</v>
      </c>
      <c r="AG11498" s="18">
        <v>4.7470012999999998E-2</v>
      </c>
      <c r="AH11498" s="18">
        <v>0.217876141</v>
      </c>
      <c r="AI11498" s="18">
        <v>-1.5311060409999999</v>
      </c>
      <c r="AJ11498" s="18">
        <v>-0.41096913800000001</v>
      </c>
      <c r="AK11498" s="18">
        <v>5</v>
      </c>
      <c r="AL11498" s="9">
        <v>4.5111274E-2</v>
      </c>
      <c r="AM11498" s="9">
        <v>0.212394148</v>
      </c>
      <c r="AN11498" s="9">
        <v>-1.3506219310000001</v>
      </c>
      <c r="AO11498" s="9">
        <v>-0.25866885099999998</v>
      </c>
      <c r="AP11498" s="9">
        <v>5</v>
      </c>
      <c r="AQ11498" s="17">
        <v>-0.60145461600000005</v>
      </c>
      <c r="AR11498" s="17">
        <v>-0.47358745299999999</v>
      </c>
      <c r="AS11498" s="17">
        <v>-0.468302995</v>
      </c>
      <c r="AT11498" s="17">
        <v>-0.85989373899999999</v>
      </c>
      <c r="AU11498" s="17">
        <v>-0.767429888</v>
      </c>
      <c r="AV11498" s="8">
        <v>-0.613879383</v>
      </c>
      <c r="AW11498" s="8">
        <v>-0.28043758899999999</v>
      </c>
      <c r="AX11498" s="8">
        <v>-0.42702749400000001</v>
      </c>
      <c r="AY11498" s="8">
        <v>-0.62855499999999997</v>
      </c>
      <c r="AZ11498" s="8">
        <v>-0.52598786399999997</v>
      </c>
      <c r="BA11498" s="17">
        <v>-0.58045727000000003</v>
      </c>
      <c r="BB11498" s="17">
        <v>-0.75261479600000003</v>
      </c>
      <c r="BC11498" s="17">
        <v>-0.85051864399999999</v>
      </c>
      <c r="BD11498" s="17">
        <v>-1.029315472</v>
      </c>
      <c r="BE11498" s="17">
        <v>-0.97447055599999999</v>
      </c>
      <c r="BF11498" s="8">
        <v>-0.82852768899999996</v>
      </c>
      <c r="BG11498" s="8">
        <v>-0.48253315699999999</v>
      </c>
      <c r="BH11498" s="8">
        <v>-0.56685406000000005</v>
      </c>
      <c r="BI11498" s="8">
        <v>-0.66011220199999998</v>
      </c>
      <c r="BJ11498" s="8">
        <v>-0.98832350999999996</v>
      </c>
      <c r="BK11498" s="9" t="s">
        <v>4149</v>
      </c>
      <c r="BL11498" s="9" t="s">
        <v>4149</v>
      </c>
      <c r="BM11498" s="9">
        <v>577</v>
      </c>
      <c r="BN11498" s="9" t="s">
        <v>4149</v>
      </c>
      <c r="BO11498" s="9" t="s">
        <v>4150</v>
      </c>
      <c r="BP11498" s="9" t="s">
        <v>4151</v>
      </c>
      <c r="BQ11498" s="9">
        <v>90</v>
      </c>
      <c r="BR11498" s="9" t="s">
        <v>17391</v>
      </c>
      <c r="BS11498" s="9" t="s">
        <v>17392</v>
      </c>
      <c r="BT11498" s="9">
        <v>1</v>
      </c>
      <c r="BU11498" s="9" t="s">
        <v>97</v>
      </c>
    </row>
    <row r="11499" spans="1:73" x14ac:dyDescent="0.2">
      <c r="A11499" s="17">
        <v>0.20619878172874501</v>
      </c>
      <c r="B11499" s="17">
        <v>0.27655094861984297</v>
      </c>
      <c r="C11499" s="8">
        <v>1.3805459253490001E-2</v>
      </c>
      <c r="D11499" s="8">
        <v>1.50519916787744E-2</v>
      </c>
      <c r="E11499" s="17">
        <v>-2.0943179130554199</v>
      </c>
      <c r="F11499" s="17">
        <v>-2.14112520217896</v>
      </c>
      <c r="G11499" s="8">
        <v>-2.3421847820282</v>
      </c>
      <c r="H11499" s="8">
        <v>-2.2589983940124498</v>
      </c>
      <c r="K11499" s="18" t="s">
        <v>159</v>
      </c>
      <c r="L11499" s="18" t="s">
        <v>159</v>
      </c>
      <c r="O11499" s="9" t="s">
        <v>159</v>
      </c>
      <c r="P11499" s="9" t="s">
        <v>159</v>
      </c>
      <c r="Q11499" s="9">
        <v>4.8735699999999998E-3</v>
      </c>
      <c r="R11499" s="9">
        <v>83.429000000000002</v>
      </c>
      <c r="S11499" s="9">
        <v>71731000</v>
      </c>
      <c r="T11499" s="8">
        <v>0.99999899999999997</v>
      </c>
      <c r="U11499" s="9">
        <v>83.429000000000002</v>
      </c>
      <c r="V11499" s="9">
        <v>-0.16832</v>
      </c>
      <c r="W11499" s="18">
        <v>4.5858395000000003E-2</v>
      </c>
      <c r="X11499" s="18">
        <v>0.214145733</v>
      </c>
      <c r="Y11499" s="18">
        <v>-2.6888818329999999</v>
      </c>
      <c r="Z11499" s="18">
        <v>-1.499754086</v>
      </c>
      <c r="AA11499" s="18">
        <v>4</v>
      </c>
      <c r="AB11499" s="9">
        <v>5.9986302999999998E-2</v>
      </c>
      <c r="AC11499" s="9">
        <v>0.24492101299999999</v>
      </c>
      <c r="AD11499" s="9">
        <v>-2.9205731479999999</v>
      </c>
      <c r="AE11499" s="9">
        <v>-1.3616772020000001</v>
      </c>
      <c r="AF11499" s="9">
        <v>3</v>
      </c>
      <c r="AG11499" s="18">
        <v>5.8781985000000002E-2</v>
      </c>
      <c r="AH11499" s="18">
        <v>0.24244996399999999</v>
      </c>
      <c r="AI11499" s="18">
        <v>-3.0153339099999998</v>
      </c>
      <c r="AJ11499" s="18">
        <v>-1.6690358789999999</v>
      </c>
      <c r="AK11499" s="18">
        <v>4</v>
      </c>
      <c r="AL11499" s="9">
        <v>7.3055777000000002E-2</v>
      </c>
      <c r="AM11499" s="9">
        <v>0.27028832200000003</v>
      </c>
      <c r="AN11499" s="9">
        <v>-3.1191764929999999</v>
      </c>
      <c r="AO11499" s="9">
        <v>-1.3988203530000001</v>
      </c>
      <c r="AP11499" s="9">
        <v>3</v>
      </c>
      <c r="AQ11499" s="17" t="s">
        <v>90</v>
      </c>
      <c r="AR11499" s="17">
        <v>-1.546758056</v>
      </c>
      <c r="AS11499" s="17">
        <v>-2.023850441</v>
      </c>
      <c r="AT11499" s="17">
        <v>-2.5797441010000002</v>
      </c>
      <c r="AU11499" s="17">
        <v>-2.4629473690000001</v>
      </c>
      <c r="AV11499" s="8" t="s">
        <v>90</v>
      </c>
      <c r="AW11499" s="8" t="s">
        <v>90</v>
      </c>
      <c r="AX11499" s="8">
        <v>-2.3355803489999998</v>
      </c>
      <c r="AY11499" s="8">
        <v>-2.1125905509999998</v>
      </c>
      <c r="AZ11499" s="8">
        <v>-2.6304004189999999</v>
      </c>
      <c r="BA11499" s="17" t="s">
        <v>90</v>
      </c>
      <c r="BB11499" s="17">
        <v>-1.6710478070000001</v>
      </c>
      <c r="BC11499" s="17">
        <v>-2.230248928</v>
      </c>
      <c r="BD11499" s="17">
        <v>-2.5030012130000001</v>
      </c>
      <c r="BE11499" s="17">
        <v>-2.774237871</v>
      </c>
      <c r="BF11499" s="8" t="s">
        <v>90</v>
      </c>
      <c r="BG11499" s="8" t="s">
        <v>90</v>
      </c>
      <c r="BH11499" s="8">
        <v>-2.0262961389999998</v>
      </c>
      <c r="BI11499" s="8">
        <v>-2.337783575</v>
      </c>
      <c r="BJ11499" s="8">
        <v>-2.561238527</v>
      </c>
      <c r="BK11499" s="9" t="s">
        <v>4149</v>
      </c>
      <c r="BL11499" s="9" t="s">
        <v>4149</v>
      </c>
      <c r="BM11499" s="9">
        <v>30599</v>
      </c>
      <c r="BN11499" s="9" t="s">
        <v>4149</v>
      </c>
      <c r="BO11499" s="9" t="s">
        <v>4150</v>
      </c>
      <c r="BP11499" s="9" t="s">
        <v>4151</v>
      </c>
      <c r="BQ11499" s="9">
        <v>175</v>
      </c>
      <c r="BR11499" s="9" t="s">
        <v>14882</v>
      </c>
      <c r="BS11499" s="9" t="s">
        <v>14883</v>
      </c>
      <c r="BT11499" s="9">
        <v>1</v>
      </c>
      <c r="BU11499" s="9" t="s">
        <v>218</v>
      </c>
    </row>
    <row r="11500" spans="1:73" x14ac:dyDescent="0.2">
      <c r="A11500" s="17">
        <v>3.4763384610414498E-2</v>
      </c>
      <c r="B11500" s="17">
        <v>7.8786507248878507E-2</v>
      </c>
      <c r="C11500" s="8">
        <v>-6.6310785710811601E-2</v>
      </c>
      <c r="D11500" s="8">
        <v>0.197658911347389</v>
      </c>
      <c r="E11500" s="17">
        <v>-1.5327947139739999</v>
      </c>
      <c r="F11500" s="17">
        <v>-1.49413514137268</v>
      </c>
      <c r="G11500" s="8">
        <v>-1.7421725988388099</v>
      </c>
      <c r="H11500" s="8">
        <v>-1.6338959932327299</v>
      </c>
      <c r="K11500" s="18" t="s">
        <v>159</v>
      </c>
      <c r="L11500" s="18" t="s">
        <v>159</v>
      </c>
      <c r="O11500" s="9" t="s">
        <v>159</v>
      </c>
      <c r="P11500" s="9" t="s">
        <v>159</v>
      </c>
      <c r="Q11500" s="11">
        <v>1.3600000000000001E-90</v>
      </c>
      <c r="R11500" s="9">
        <v>293.31</v>
      </c>
      <c r="S11500" s="9">
        <v>900990000</v>
      </c>
      <c r="T11500" s="8">
        <v>1</v>
      </c>
      <c r="U11500" s="9">
        <v>293.31</v>
      </c>
      <c r="V11500" s="9">
        <v>0.40494999999999998</v>
      </c>
      <c r="W11500" s="18">
        <v>3.7141265E-2</v>
      </c>
      <c r="X11500" s="18">
        <v>0.192720692</v>
      </c>
      <c r="Y11500" s="18">
        <v>-2.0281990479999998</v>
      </c>
      <c r="Z11500" s="18">
        <v>-1.0373904249999999</v>
      </c>
      <c r="AA11500" s="18">
        <v>5</v>
      </c>
      <c r="AB11500" s="9">
        <v>3.7433275000000002E-2</v>
      </c>
      <c r="AC11500" s="9">
        <v>0.193476808</v>
      </c>
      <c r="AD11500" s="9">
        <v>-1.991483087</v>
      </c>
      <c r="AE11500" s="9">
        <v>-0.99678715100000004</v>
      </c>
      <c r="AF11500" s="9">
        <v>5</v>
      </c>
      <c r="AG11500" s="18">
        <v>4.7470012999999998E-2</v>
      </c>
      <c r="AH11500" s="18">
        <v>0.217876141</v>
      </c>
      <c r="AI11500" s="18">
        <v>-2.3022410359999999</v>
      </c>
      <c r="AJ11500" s="18">
        <v>-1.1821041329999999</v>
      </c>
      <c r="AK11500" s="18">
        <v>5</v>
      </c>
      <c r="AL11500" s="9">
        <v>4.5111274E-2</v>
      </c>
      <c r="AM11500" s="9">
        <v>0.212394148</v>
      </c>
      <c r="AN11500" s="9">
        <v>-2.179872499</v>
      </c>
      <c r="AO11500" s="9">
        <v>-1.0879194190000001</v>
      </c>
      <c r="AP11500" s="9">
        <v>5</v>
      </c>
      <c r="AQ11500" s="17">
        <v>-1.2752760649999999</v>
      </c>
      <c r="AR11500" s="17">
        <v>-1.6913466450000001</v>
      </c>
      <c r="AS11500" s="17">
        <v>-1.71280396</v>
      </c>
      <c r="AT11500" s="17">
        <v>-1.4806876179999999</v>
      </c>
      <c r="AU11500" s="17">
        <v>-1.487787247</v>
      </c>
      <c r="AV11500" s="8">
        <v>-1.8530482049999999</v>
      </c>
      <c r="AW11500" s="8">
        <v>-1.037339687</v>
      </c>
      <c r="AX11500" s="8">
        <v>-1.667466044</v>
      </c>
      <c r="AY11500" s="8">
        <v>-1.689910531</v>
      </c>
      <c r="AZ11500" s="8">
        <v>-1.573953986</v>
      </c>
      <c r="BA11500" s="17">
        <v>-1.41809535</v>
      </c>
      <c r="BB11500" s="17">
        <v>-1.722938538</v>
      </c>
      <c r="BC11500" s="17">
        <v>-1.8493769170000001</v>
      </c>
      <c r="BD11500" s="17">
        <v>-1.5804045200000001</v>
      </c>
      <c r="BE11500" s="17">
        <v>-1.6212350129999999</v>
      </c>
      <c r="BF11500" s="8">
        <v>-1.8959927560000001</v>
      </c>
      <c r="BG11500" s="8">
        <v>-1.2613291740000001</v>
      </c>
      <c r="BH11500" s="8">
        <v>-1.68947947</v>
      </c>
      <c r="BI11500" s="8">
        <v>-1.633877158</v>
      </c>
      <c r="BJ11500" s="8">
        <v>-1.3798178430000001</v>
      </c>
      <c r="BK11500" s="9" t="s">
        <v>4149</v>
      </c>
      <c r="BL11500" s="9" t="s">
        <v>4149</v>
      </c>
      <c r="BM11500" s="9">
        <v>40574</v>
      </c>
      <c r="BN11500" s="9" t="s">
        <v>4149</v>
      </c>
      <c r="BO11500" s="9" t="s">
        <v>4150</v>
      </c>
      <c r="BP11500" s="9" t="s">
        <v>4151</v>
      </c>
      <c r="BQ11500" s="9">
        <v>241</v>
      </c>
      <c r="BR11500" s="9" t="s">
        <v>15747</v>
      </c>
      <c r="BS11500" s="9" t="s">
        <v>15748</v>
      </c>
      <c r="BT11500" s="9">
        <v>1</v>
      </c>
      <c r="BU11500" s="9" t="s">
        <v>1192</v>
      </c>
    </row>
    <row r="11501" spans="1:73" x14ac:dyDescent="0.2">
      <c r="A11501" s="17">
        <v>-0.51944077014923096</v>
      </c>
      <c r="B11501" s="17">
        <v>1.0234565734863299</v>
      </c>
      <c r="C11501" s="8">
        <v>-0.42393448948860202</v>
      </c>
      <c r="D11501" s="8">
        <v>0.88545042276382402</v>
      </c>
      <c r="E11501" s="17">
        <v>-2.3235380649566699</v>
      </c>
      <c r="F11501" s="17">
        <v>-1.75497674942017</v>
      </c>
      <c r="G11501" s="8">
        <v>-2.3786425590515101</v>
      </c>
      <c r="H11501" s="8">
        <v>-1.92418336868286</v>
      </c>
      <c r="K11501" s="18" t="s">
        <v>159</v>
      </c>
      <c r="L11501" s="18" t="s">
        <v>159</v>
      </c>
      <c r="O11501" s="9" t="s">
        <v>159</v>
      </c>
      <c r="P11501" s="9" t="s">
        <v>159</v>
      </c>
      <c r="Q11501" s="11">
        <v>2.4600000000000001E-75</v>
      </c>
      <c r="R11501" s="9">
        <v>278.33</v>
      </c>
      <c r="S11501" s="9">
        <v>706390000</v>
      </c>
      <c r="T11501" s="8">
        <v>0.98865800000000004</v>
      </c>
      <c r="U11501" s="9">
        <v>278.33</v>
      </c>
      <c r="V11501" s="9">
        <v>-2.2729999999999998E-3</v>
      </c>
      <c r="W11501" s="18">
        <v>3.7141265E-2</v>
      </c>
      <c r="X11501" s="18">
        <v>0.192720692</v>
      </c>
      <c r="Y11501" s="18">
        <v>-2.8189424280000002</v>
      </c>
      <c r="Z11501" s="18">
        <v>-1.8281338060000001</v>
      </c>
      <c r="AA11501" s="18">
        <v>5</v>
      </c>
      <c r="AB11501" s="9">
        <v>3.7433275000000002E-2</v>
      </c>
      <c r="AC11501" s="9">
        <v>0.193476808</v>
      </c>
      <c r="AD11501" s="9">
        <v>-2.25232476</v>
      </c>
      <c r="AE11501" s="9">
        <v>-1.2576288250000001</v>
      </c>
      <c r="AF11501" s="9">
        <v>5</v>
      </c>
      <c r="AG11501" s="18">
        <v>4.7470012999999998E-2</v>
      </c>
      <c r="AH11501" s="18">
        <v>0.217876141</v>
      </c>
      <c r="AI11501" s="18">
        <v>-2.9387111149999998</v>
      </c>
      <c r="AJ11501" s="18">
        <v>-1.8185742119999999</v>
      </c>
      <c r="AK11501" s="18">
        <v>5</v>
      </c>
      <c r="AL11501" s="9">
        <v>4.5111274E-2</v>
      </c>
      <c r="AM11501" s="9">
        <v>0.212394148</v>
      </c>
      <c r="AN11501" s="9">
        <v>-2.4701598630000001</v>
      </c>
      <c r="AO11501" s="9">
        <v>-1.378206783</v>
      </c>
      <c r="AP11501" s="9">
        <v>5</v>
      </c>
      <c r="AQ11501" s="17">
        <v>-1.8799197670000001</v>
      </c>
      <c r="AR11501" s="17">
        <v>-2.3436138629999999</v>
      </c>
      <c r="AS11501" s="17">
        <v>-2.1925208569999999</v>
      </c>
      <c r="AT11501" s="17">
        <v>-2.8095371720000002</v>
      </c>
      <c r="AU11501" s="17">
        <v>-2.5804340840000002</v>
      </c>
      <c r="AV11501" s="8">
        <v>-2.2238268849999998</v>
      </c>
      <c r="AW11501" s="8">
        <v>-0.97459846699999997</v>
      </c>
      <c r="AX11501" s="8">
        <v>-2.105845451</v>
      </c>
      <c r="AY11501" s="8">
        <v>-1.981310844</v>
      </c>
      <c r="AZ11501" s="8">
        <v>-1.923240185</v>
      </c>
      <c r="BA11501" s="17">
        <v>-1.9614950419999999</v>
      </c>
      <c r="BB11501" s="17">
        <v>-2.1965465549999998</v>
      </c>
      <c r="BC11501" s="17">
        <v>-2.0090363029999998</v>
      </c>
      <c r="BD11501" s="17">
        <v>-2.7290744779999998</v>
      </c>
      <c r="BE11501" s="17">
        <v>-2.6012270449999999</v>
      </c>
      <c r="BF11501" s="8">
        <v>-2.3226363659999998</v>
      </c>
      <c r="BG11501" s="8">
        <v>-1.134025574</v>
      </c>
      <c r="BH11501" s="8">
        <v>-1.975878239</v>
      </c>
      <c r="BI11501" s="8">
        <v>-1.96069622</v>
      </c>
      <c r="BJ11501" s="8">
        <v>-1.9844706059999999</v>
      </c>
      <c r="BK11501" s="9" t="s">
        <v>4149</v>
      </c>
      <c r="BL11501" s="9" t="s">
        <v>4149</v>
      </c>
      <c r="BM11501" s="9">
        <v>560</v>
      </c>
      <c r="BN11501" s="9" t="s">
        <v>4149</v>
      </c>
      <c r="BO11501" s="9" t="s">
        <v>4150</v>
      </c>
      <c r="BP11501" s="9" t="s">
        <v>4151</v>
      </c>
      <c r="BQ11501" s="9">
        <v>247</v>
      </c>
      <c r="BR11501" s="9" t="s">
        <v>19605</v>
      </c>
      <c r="BS11501" s="9" t="s">
        <v>19606</v>
      </c>
      <c r="BT11501" s="9">
        <v>1</v>
      </c>
      <c r="BU11501" s="9" t="s">
        <v>97</v>
      </c>
    </row>
    <row r="11502" spans="1:73" x14ac:dyDescent="0.2">
      <c r="A11502" s="17">
        <v>-2.9959836974740001E-2</v>
      </c>
      <c r="B11502" s="17">
        <v>6.7965917289256994E-2</v>
      </c>
      <c r="C11502" s="8">
        <v>-3.2116282731294597E-2</v>
      </c>
      <c r="D11502" s="8">
        <v>7.68694877624512E-2</v>
      </c>
      <c r="E11502" s="17">
        <v>-1.2017405033111599</v>
      </c>
      <c r="F11502" s="17">
        <v>-1.0780789852142301</v>
      </c>
      <c r="G11502" s="8">
        <v>-1.45320308208466</v>
      </c>
      <c r="H11502" s="8">
        <v>-1.3548238277435301</v>
      </c>
      <c r="K11502" s="18" t="s">
        <v>159</v>
      </c>
      <c r="L11502" s="18" t="s">
        <v>159</v>
      </c>
      <c r="O11502" s="9" t="s">
        <v>159</v>
      </c>
      <c r="P11502" s="9" t="s">
        <v>159</v>
      </c>
      <c r="Q11502" s="11">
        <v>3.5699999999999998E-75</v>
      </c>
      <c r="R11502" s="9">
        <v>275.66000000000003</v>
      </c>
      <c r="S11502" s="9">
        <v>1049300000</v>
      </c>
      <c r="T11502" s="8">
        <v>0.98005600000000004</v>
      </c>
      <c r="U11502" s="9">
        <v>249.41</v>
      </c>
      <c r="V11502" s="9">
        <v>-0.32135999999999998</v>
      </c>
      <c r="W11502" s="18">
        <v>3.7141265E-2</v>
      </c>
      <c r="X11502" s="18">
        <v>0.192720692</v>
      </c>
      <c r="Y11502" s="18">
        <v>-1.6971448309999999</v>
      </c>
      <c r="Z11502" s="18">
        <v>-0.70633620799999997</v>
      </c>
      <c r="AA11502" s="18">
        <v>5</v>
      </c>
      <c r="AB11502" s="9">
        <v>4.6098234000000002E-2</v>
      </c>
      <c r="AC11502" s="9">
        <v>0.21470499400000001</v>
      </c>
      <c r="AD11502" s="9">
        <v>-1.674195653</v>
      </c>
      <c r="AE11502" s="9">
        <v>-0.48196239600000002</v>
      </c>
      <c r="AF11502" s="9">
        <v>4</v>
      </c>
      <c r="AG11502" s="18">
        <v>4.7470012999999998E-2</v>
      </c>
      <c r="AH11502" s="18">
        <v>0.217876141</v>
      </c>
      <c r="AI11502" s="18">
        <v>-2.0132714749999998</v>
      </c>
      <c r="AJ11502" s="18">
        <v>-0.89313457200000002</v>
      </c>
      <c r="AK11502" s="18">
        <v>5</v>
      </c>
      <c r="AL11502" s="9">
        <v>5.5777806999999999E-2</v>
      </c>
      <c r="AM11502" s="9">
        <v>0.236173257</v>
      </c>
      <c r="AN11502" s="9">
        <v>-2.0105459049999999</v>
      </c>
      <c r="AO11502" s="9">
        <v>-0.69910173900000006</v>
      </c>
      <c r="AP11502" s="9">
        <v>4</v>
      </c>
      <c r="AQ11502" s="17">
        <v>-0.96168142599999995</v>
      </c>
      <c r="AR11502" s="17">
        <v>-1.53898406</v>
      </c>
      <c r="AS11502" s="17">
        <v>-1.1649844650000001</v>
      </c>
      <c r="AT11502" s="17">
        <v>-0.94221264100000002</v>
      </c>
      <c r="AU11502" s="17">
        <v>-1.2991902829999999</v>
      </c>
      <c r="AV11502" s="8">
        <v>-1.4014720919999999</v>
      </c>
      <c r="AW11502" s="8" t="s">
        <v>90</v>
      </c>
      <c r="AX11502" s="8">
        <v>-0.979226708</v>
      </c>
      <c r="AY11502" s="8">
        <v>-0.96019941600000003</v>
      </c>
      <c r="AZ11502" s="8">
        <v>-1.2649047369999999</v>
      </c>
      <c r="BA11502" s="17">
        <v>-1.327894211</v>
      </c>
      <c r="BB11502" s="17">
        <v>-1.5974682570000001</v>
      </c>
      <c r="BC11502" s="17">
        <v>-1.2386606929999999</v>
      </c>
      <c r="BD11502" s="17">
        <v>-1.038663149</v>
      </c>
      <c r="BE11502" s="17">
        <v>-1.4886815550000001</v>
      </c>
      <c r="BF11502" s="8">
        <v>-1.4401012660000001</v>
      </c>
      <c r="BG11502" s="8" t="s">
        <v>90</v>
      </c>
      <c r="BH11502" s="8">
        <v>-1.156452298</v>
      </c>
      <c r="BI11502" s="8">
        <v>-1.063759208</v>
      </c>
      <c r="BJ11502" s="8">
        <v>-1.5643163920000001</v>
      </c>
      <c r="BK11502" s="9" t="s">
        <v>4149</v>
      </c>
      <c r="BL11502" s="9" t="s">
        <v>4149</v>
      </c>
      <c r="BM11502" s="9">
        <v>561</v>
      </c>
      <c r="BN11502" s="9" t="s">
        <v>4149</v>
      </c>
      <c r="BO11502" s="9" t="s">
        <v>4150</v>
      </c>
      <c r="BP11502" s="9" t="s">
        <v>4151</v>
      </c>
      <c r="BQ11502" s="9">
        <v>248</v>
      </c>
      <c r="BR11502" s="9" t="s">
        <v>16920</v>
      </c>
      <c r="BS11502" s="9" t="s">
        <v>16921</v>
      </c>
      <c r="BT11502" s="9">
        <v>1</v>
      </c>
      <c r="BU11502" s="9" t="s">
        <v>97</v>
      </c>
    </row>
    <row r="11503" spans="1:73" x14ac:dyDescent="0.2">
      <c r="A11503" s="17">
        <v>0.19210967421531699</v>
      </c>
      <c r="B11503" s="17">
        <v>0.356585443019867</v>
      </c>
      <c r="C11503" s="8">
        <v>0.819385945796967</v>
      </c>
      <c r="D11503" s="8">
        <v>1.4395713806152299</v>
      </c>
      <c r="E11503" s="17">
        <v>-1.8717231750488299</v>
      </c>
      <c r="F11503" s="17">
        <v>-1.97722733020782</v>
      </c>
      <c r="G11503" s="8">
        <v>-1.8649641275405899</v>
      </c>
      <c r="H11503" s="8">
        <v>-2.6032040119171098</v>
      </c>
      <c r="K11503" s="18" t="s">
        <v>159</v>
      </c>
      <c r="L11503" s="18" t="s">
        <v>159</v>
      </c>
      <c r="O11503" s="9" t="s">
        <v>159</v>
      </c>
      <c r="P11503" s="9" t="s">
        <v>159</v>
      </c>
      <c r="Q11503" s="11">
        <v>5.5899999999999999E-61</v>
      </c>
      <c r="R11503" s="9">
        <v>258.91000000000003</v>
      </c>
      <c r="S11503" s="9">
        <v>609290000</v>
      </c>
      <c r="T11503" s="8">
        <v>0.97184899999999996</v>
      </c>
      <c r="U11503" s="9">
        <v>192.46</v>
      </c>
      <c r="V11503" s="9">
        <v>-0.31113000000000002</v>
      </c>
      <c r="W11503" s="18">
        <v>3.7141265E-2</v>
      </c>
      <c r="X11503" s="18">
        <v>0.192720692</v>
      </c>
      <c r="Y11503" s="18">
        <v>-2.3671275390000002</v>
      </c>
      <c r="Z11503" s="18">
        <v>-1.376318916</v>
      </c>
      <c r="AA11503" s="18">
        <v>5</v>
      </c>
      <c r="AB11503" s="9">
        <v>3.7433275000000002E-2</v>
      </c>
      <c r="AC11503" s="9">
        <v>0.193476808</v>
      </c>
      <c r="AD11503" s="9">
        <v>-2.4745753210000001</v>
      </c>
      <c r="AE11503" s="9">
        <v>-1.4798793859999999</v>
      </c>
      <c r="AF11503" s="9">
        <v>5</v>
      </c>
      <c r="AG11503" s="18">
        <v>4.7470012999999998E-2</v>
      </c>
      <c r="AH11503" s="18">
        <v>0.217876141</v>
      </c>
      <c r="AI11503" s="18">
        <v>-2.4250325949999998</v>
      </c>
      <c r="AJ11503" s="18">
        <v>-1.3048956920000001</v>
      </c>
      <c r="AK11503" s="18">
        <v>5</v>
      </c>
      <c r="AL11503" s="9">
        <v>4.5111274E-2</v>
      </c>
      <c r="AM11503" s="9">
        <v>0.212394148</v>
      </c>
      <c r="AN11503" s="9">
        <v>-3.1491804700000001</v>
      </c>
      <c r="AO11503" s="9">
        <v>-2.05722739</v>
      </c>
      <c r="AP11503" s="9">
        <v>5</v>
      </c>
      <c r="AQ11503" s="17">
        <v>-1.0827502010000001</v>
      </c>
      <c r="AR11503" s="17">
        <v>-2.1491026880000001</v>
      </c>
      <c r="AS11503" s="17">
        <v>-1.796592236</v>
      </c>
      <c r="AT11503" s="17">
        <v>-2.2498157019999998</v>
      </c>
      <c r="AU11503" s="17">
        <v>-2.151896238</v>
      </c>
      <c r="AV11503" s="8">
        <v>-2.278516293</v>
      </c>
      <c r="AW11503" s="8">
        <v>-1.7064813379999999</v>
      </c>
      <c r="AX11503" s="8">
        <v>-2.1815600399999999</v>
      </c>
      <c r="AY11503" s="8">
        <v>-2.1353080270000002</v>
      </c>
      <c r="AZ11503" s="8">
        <v>-2.0888397689999998</v>
      </c>
      <c r="BA11503" s="17">
        <v>-0.72983401999999997</v>
      </c>
      <c r="BB11503" s="17">
        <v>-2.0288820269999999</v>
      </c>
      <c r="BC11503" s="17">
        <v>-2.0657126899999998</v>
      </c>
      <c r="BD11503" s="17">
        <v>-2.0580394270000002</v>
      </c>
      <c r="BE11503" s="17">
        <v>-1.9472657440000001</v>
      </c>
      <c r="BF11503" s="8">
        <v>-2.448154449</v>
      </c>
      <c r="BG11503" s="8">
        <v>-2.9455623630000001</v>
      </c>
      <c r="BH11503" s="8">
        <v>-2.1545526979999998</v>
      </c>
      <c r="BI11503" s="8">
        <v>-2.2287044530000002</v>
      </c>
      <c r="BJ11503" s="8">
        <v>-3.1496896740000002</v>
      </c>
      <c r="BK11503" s="9" t="s">
        <v>4149</v>
      </c>
      <c r="BL11503" s="9" t="s">
        <v>4149</v>
      </c>
      <c r="BM11503" s="9">
        <v>562</v>
      </c>
      <c r="BN11503" s="9" t="s">
        <v>4149</v>
      </c>
      <c r="BO11503" s="9" t="s">
        <v>4150</v>
      </c>
      <c r="BP11503" s="9" t="s">
        <v>4151</v>
      </c>
      <c r="BQ11503" s="9">
        <v>249</v>
      </c>
      <c r="BR11503" s="9" t="s">
        <v>14765</v>
      </c>
      <c r="BS11503" s="9" t="s">
        <v>14766</v>
      </c>
      <c r="BT11503" s="9">
        <v>1</v>
      </c>
      <c r="BU11503" s="9" t="s">
        <v>97</v>
      </c>
    </row>
    <row r="11504" spans="1:73" x14ac:dyDescent="0.2">
      <c r="A11504" s="17">
        <v>-0.31819131970405601</v>
      </c>
      <c r="B11504" s="17">
        <v>0.62767863273620605</v>
      </c>
      <c r="C11504" s="8">
        <v>0.123092606663704</v>
      </c>
      <c r="D11504" s="8">
        <v>0.39335018396377602</v>
      </c>
      <c r="E11504" s="17">
        <v>-1.08698034286499</v>
      </c>
      <c r="F11504" s="17">
        <v>-0.72143018245696999</v>
      </c>
      <c r="G11504" s="8">
        <v>-1.1773719787597701</v>
      </c>
      <c r="H11504" s="8">
        <v>-1.2538928985595701</v>
      </c>
      <c r="K11504" s="18" t="s">
        <v>159</v>
      </c>
      <c r="L11504" s="18" t="s">
        <v>159</v>
      </c>
      <c r="O11504" s="9" t="s">
        <v>159</v>
      </c>
      <c r="P11504" s="9" t="s">
        <v>159</v>
      </c>
      <c r="Q11504" s="11">
        <v>1.5500000000000001E-74</v>
      </c>
      <c r="R11504" s="9">
        <v>267.63</v>
      </c>
      <c r="S11504" s="9">
        <v>520330000</v>
      </c>
      <c r="T11504" s="8">
        <v>0.997224</v>
      </c>
      <c r="U11504" s="9">
        <v>262.39</v>
      </c>
      <c r="V11504" s="9">
        <v>0.48472999999999999</v>
      </c>
      <c r="W11504" s="18">
        <v>3.7141265E-2</v>
      </c>
      <c r="X11504" s="18">
        <v>0.192720692</v>
      </c>
      <c r="Y11504" s="18">
        <v>-1.582384601</v>
      </c>
      <c r="Z11504" s="18">
        <v>-0.59157597799999995</v>
      </c>
      <c r="AA11504" s="18">
        <v>5</v>
      </c>
      <c r="AB11504" s="9">
        <v>3.7433275000000002E-2</v>
      </c>
      <c r="AC11504" s="9">
        <v>0.193476808</v>
      </c>
      <c r="AD11504" s="9">
        <v>-1.2187781550000001</v>
      </c>
      <c r="AE11504" s="9">
        <v>-0.22408222</v>
      </c>
      <c r="AF11504" s="9">
        <v>5</v>
      </c>
      <c r="AG11504" s="18">
        <v>4.7470012999999998E-2</v>
      </c>
      <c r="AH11504" s="18">
        <v>0.217876141</v>
      </c>
      <c r="AI11504" s="18">
        <v>-1.7374404459999999</v>
      </c>
      <c r="AJ11504" s="18">
        <v>-0.61730354300000001</v>
      </c>
      <c r="AK11504" s="18">
        <v>5</v>
      </c>
      <c r="AL11504" s="9">
        <v>4.5111274E-2</v>
      </c>
      <c r="AM11504" s="9">
        <v>0.212394148</v>
      </c>
      <c r="AN11504" s="9">
        <v>-1.7998694980000001</v>
      </c>
      <c r="AO11504" s="9">
        <v>-0.70791641800000005</v>
      </c>
      <c r="AP11504" s="9">
        <v>5</v>
      </c>
      <c r="AQ11504" s="17">
        <v>-1.1249017720000001</v>
      </c>
      <c r="AR11504" s="17">
        <v>-0.907759011</v>
      </c>
      <c r="AS11504" s="17">
        <v>-1.072089434</v>
      </c>
      <c r="AT11504" s="17">
        <v>-1.124755859</v>
      </c>
      <c r="AU11504" s="17">
        <v>-1.0740801099999999</v>
      </c>
      <c r="AV11504" s="8">
        <v>-3.2855730999999999E-2</v>
      </c>
      <c r="AW11504" s="8">
        <v>-1.0957248209999999</v>
      </c>
      <c r="AX11504" s="8">
        <v>-0.27329900899999998</v>
      </c>
      <c r="AY11504" s="8">
        <v>-1.0835659500000001</v>
      </c>
      <c r="AZ11504" s="8">
        <v>-1.2271840570000001</v>
      </c>
      <c r="BA11504" s="17">
        <v>-1.1311557290000001</v>
      </c>
      <c r="BB11504" s="17">
        <v>-1.1203062530000001</v>
      </c>
      <c r="BC11504" s="17">
        <v>-0.97165179300000004</v>
      </c>
      <c r="BD11504" s="17">
        <v>-0.83375984400000003</v>
      </c>
      <c r="BE11504" s="17">
        <v>-1.2020430559999999</v>
      </c>
      <c r="BF11504" s="8">
        <v>-1.296904922</v>
      </c>
      <c r="BG11504" s="8">
        <v>-1.143663645</v>
      </c>
      <c r="BH11504" s="8">
        <v>-0.71332508299999997</v>
      </c>
      <c r="BI11504" s="8">
        <v>-1.3068369630000001</v>
      </c>
      <c r="BJ11504" s="8">
        <v>-1.4136490820000001</v>
      </c>
      <c r="BK11504" s="9" t="s">
        <v>4149</v>
      </c>
      <c r="BL11504" s="9" t="s">
        <v>4149</v>
      </c>
      <c r="BM11504" s="9">
        <v>30588</v>
      </c>
      <c r="BN11504" s="9" t="s">
        <v>4149</v>
      </c>
      <c r="BO11504" s="9" t="s">
        <v>4150</v>
      </c>
      <c r="BP11504" s="9" t="s">
        <v>4151</v>
      </c>
      <c r="BQ11504" s="9">
        <v>250</v>
      </c>
      <c r="BR11504" s="9" t="s">
        <v>4152</v>
      </c>
      <c r="BS11504" s="9" t="s">
        <v>4153</v>
      </c>
      <c r="BT11504" s="9">
        <v>1</v>
      </c>
      <c r="BU11504" s="9" t="s">
        <v>218</v>
      </c>
    </row>
    <row r="11505" spans="1:73" x14ac:dyDescent="0.2">
      <c r="A11505" s="17">
        <v>1.5822010040283201</v>
      </c>
      <c r="B11505" s="17">
        <v>0.36680230498313898</v>
      </c>
      <c r="C11505" s="8">
        <v>2.7585203647613499</v>
      </c>
      <c r="D11505" s="8">
        <v>0.80580437183380105</v>
      </c>
      <c r="E11505" s="17">
        <v>-0.99407362937927202</v>
      </c>
      <c r="F11505" s="17">
        <v>-2.2387442588806201</v>
      </c>
      <c r="G11505" s="8">
        <v>-0.95549732446670499</v>
      </c>
      <c r="H11505" s="8">
        <v>-3.3573346138000502</v>
      </c>
      <c r="K11505" s="18" t="s">
        <v>159</v>
      </c>
      <c r="L11505" s="18" t="s">
        <v>159</v>
      </c>
      <c r="O11505" s="9" t="s">
        <v>159</v>
      </c>
      <c r="P11505" s="9" t="s">
        <v>159</v>
      </c>
      <c r="Q11505" s="11">
        <v>5.8499999999999998E-96</v>
      </c>
      <c r="R11505" s="9">
        <v>287.13</v>
      </c>
      <c r="S11505" s="9">
        <v>394600000</v>
      </c>
      <c r="T11505" s="8">
        <v>1</v>
      </c>
      <c r="U11505" s="9">
        <v>148.78</v>
      </c>
      <c r="V11505" s="9">
        <v>-7.6893000000000003E-2</v>
      </c>
      <c r="W11505" s="18">
        <v>3.7141265E-2</v>
      </c>
      <c r="X11505" s="18">
        <v>0.192720692</v>
      </c>
      <c r="Y11505" s="18">
        <v>-1.489477937</v>
      </c>
      <c r="Z11505" s="18">
        <v>-0.49866931399999997</v>
      </c>
      <c r="AA11505" s="18">
        <v>5</v>
      </c>
      <c r="AB11505" s="9">
        <v>8.5858205000000007E-2</v>
      </c>
      <c r="AC11505" s="9">
        <v>0.29301570799999999</v>
      </c>
      <c r="AD11505" s="9">
        <v>-3.4994890189999999</v>
      </c>
      <c r="AE11505" s="9">
        <v>-0.97799934799999999</v>
      </c>
      <c r="AF11505" s="9">
        <v>2</v>
      </c>
      <c r="AG11505" s="18">
        <v>4.7470012999999998E-2</v>
      </c>
      <c r="AH11505" s="18">
        <v>0.217876141</v>
      </c>
      <c r="AI11505" s="18">
        <v>-1.5155657840000001</v>
      </c>
      <c r="AJ11505" s="18">
        <v>-0.39542888100000001</v>
      </c>
      <c r="AK11505" s="18">
        <v>5</v>
      </c>
      <c r="AL11505" s="9">
        <v>0.105853457</v>
      </c>
      <c r="AM11505" s="9">
        <v>0.32535128200000002</v>
      </c>
      <c r="AN11505" s="9">
        <v>-4.7572081900000001</v>
      </c>
      <c r="AO11505" s="9">
        <v>-1.9574610269999999</v>
      </c>
      <c r="AP11505" s="9">
        <v>2</v>
      </c>
      <c r="AQ11505" s="17">
        <v>-3.6495480539999998</v>
      </c>
      <c r="AR11505" s="17">
        <v>0.99345248900000005</v>
      </c>
      <c r="AS11505" s="17">
        <v>-3.5078904629999998</v>
      </c>
      <c r="AT11505" s="17">
        <v>0.78052842600000005</v>
      </c>
      <c r="AU11505" s="17">
        <v>0.56842112499999997</v>
      </c>
      <c r="AV11505" s="8">
        <v>-3.3644413950000001</v>
      </c>
      <c r="AW11505" s="8">
        <v>-1.7259751560000001</v>
      </c>
      <c r="AX11505" s="8" t="s">
        <v>90</v>
      </c>
      <c r="AY11505" s="8" t="s">
        <v>90</v>
      </c>
      <c r="AZ11505" s="8" t="s">
        <v>90</v>
      </c>
      <c r="BA11505" s="17">
        <v>-3.275471687</v>
      </c>
      <c r="BB11505" s="17">
        <v>0.95601677900000004</v>
      </c>
      <c r="BC11505" s="17">
        <v>-3.177913427</v>
      </c>
      <c r="BD11505" s="17">
        <v>0.88590335799999997</v>
      </c>
      <c r="BE11505" s="17">
        <v>0.50479221299999999</v>
      </c>
      <c r="BF11505" s="8">
        <v>-3.853861094</v>
      </c>
      <c r="BG11505" s="8">
        <v>-3.3058488370000001</v>
      </c>
      <c r="BH11505" s="8" t="s">
        <v>90</v>
      </c>
      <c r="BI11505" s="8" t="s">
        <v>90</v>
      </c>
      <c r="BJ11505" s="8" t="s">
        <v>90</v>
      </c>
      <c r="BK11505" s="9" t="s">
        <v>4149</v>
      </c>
      <c r="BL11505" s="9" t="s">
        <v>4149</v>
      </c>
      <c r="BM11505" s="9">
        <v>30598</v>
      </c>
      <c r="BN11505" s="9" t="s">
        <v>4149</v>
      </c>
      <c r="BO11505" s="9" t="s">
        <v>4150</v>
      </c>
      <c r="BP11505" s="9" t="s">
        <v>4151</v>
      </c>
      <c r="BQ11505" s="9">
        <v>918</v>
      </c>
      <c r="BR11505" s="9" t="s">
        <v>13652</v>
      </c>
      <c r="BS11505" s="9" t="s">
        <v>13653</v>
      </c>
      <c r="BT11505" s="9" t="s">
        <v>103</v>
      </c>
      <c r="BU11505" s="9" t="s">
        <v>218</v>
      </c>
    </row>
    <row r="11506" spans="1:73" x14ac:dyDescent="0.2">
      <c r="A11506" s="17">
        <v>5.5672157555818599E-2</v>
      </c>
      <c r="B11506" s="17">
        <v>0.130785912275314</v>
      </c>
      <c r="C11506" s="8">
        <v>3.9177488535642603E-2</v>
      </c>
      <c r="D11506" s="8">
        <v>7.5773939490318298E-2</v>
      </c>
      <c r="E11506" s="17">
        <v>-1.3642719984054601</v>
      </c>
      <c r="F11506" s="17">
        <v>-1.34715068340302</v>
      </c>
      <c r="G11506" s="8">
        <v>-1.45282030105591</v>
      </c>
      <c r="H11506" s="8">
        <v>-1.4473057985305799</v>
      </c>
      <c r="K11506" s="18" t="s">
        <v>159</v>
      </c>
      <c r="L11506" s="18" t="s">
        <v>159</v>
      </c>
      <c r="O11506" s="9" t="s">
        <v>159</v>
      </c>
      <c r="P11506" s="9" t="s">
        <v>159</v>
      </c>
      <c r="Q11506" s="11">
        <v>3.2399999999999997E-36</v>
      </c>
      <c r="R11506" s="9">
        <v>215.51</v>
      </c>
      <c r="S11506" s="9">
        <v>1138500000</v>
      </c>
      <c r="T11506" s="8">
        <v>1</v>
      </c>
      <c r="U11506" s="9">
        <v>67.415000000000006</v>
      </c>
      <c r="V11506" s="9">
        <v>0.82969000000000004</v>
      </c>
      <c r="W11506" s="18">
        <v>3.7141265E-2</v>
      </c>
      <c r="X11506" s="18">
        <v>0.192720692</v>
      </c>
      <c r="Y11506" s="18">
        <v>-1.8596762579999999</v>
      </c>
      <c r="Z11506" s="18">
        <v>-0.86886763499999997</v>
      </c>
      <c r="AA11506" s="18">
        <v>5</v>
      </c>
      <c r="AB11506" s="9">
        <v>3.7433275000000002E-2</v>
      </c>
      <c r="AC11506" s="9">
        <v>0.193476808</v>
      </c>
      <c r="AD11506" s="9">
        <v>-1.844498709</v>
      </c>
      <c r="AE11506" s="9">
        <v>-0.84980277299999996</v>
      </c>
      <c r="AF11506" s="9">
        <v>5</v>
      </c>
      <c r="AG11506" s="18">
        <v>4.7470012999999998E-2</v>
      </c>
      <c r="AH11506" s="18">
        <v>0.217876141</v>
      </c>
      <c r="AI11506" s="18">
        <v>-2.0128887500000001</v>
      </c>
      <c r="AJ11506" s="18">
        <v>-0.89275184699999999</v>
      </c>
      <c r="AK11506" s="18">
        <v>5</v>
      </c>
      <c r="AL11506" s="9">
        <v>4.5111274E-2</v>
      </c>
      <c r="AM11506" s="9">
        <v>0.212394148</v>
      </c>
      <c r="AN11506" s="9">
        <v>-1.993282346</v>
      </c>
      <c r="AO11506" s="9">
        <v>-0.90132926599999996</v>
      </c>
      <c r="AP11506" s="9">
        <v>5</v>
      </c>
      <c r="AQ11506" s="17">
        <v>-0.97677630199999999</v>
      </c>
      <c r="AR11506" s="17">
        <v>-1.2478106019999999</v>
      </c>
      <c r="AS11506" s="17">
        <v>-1.5927138329999999</v>
      </c>
      <c r="AT11506" s="17">
        <v>-1.7001181839999999</v>
      </c>
      <c r="AU11506" s="17">
        <v>-1.244305491</v>
      </c>
      <c r="AV11506" s="8">
        <v>-1.4178227189999999</v>
      </c>
      <c r="AW11506" s="8">
        <v>-1.4032839539999999</v>
      </c>
      <c r="AX11506" s="8">
        <v>-1.1842134</v>
      </c>
      <c r="AY11506" s="8">
        <v>-1.2845667599999999</v>
      </c>
      <c r="AZ11506" s="8">
        <v>-1.7501983640000001</v>
      </c>
      <c r="BA11506" s="17">
        <v>-0.73854494100000001</v>
      </c>
      <c r="BB11506" s="17">
        <v>-1.3715668919999999</v>
      </c>
      <c r="BC11506" s="17">
        <v>-1.491633177</v>
      </c>
      <c r="BD11506" s="17">
        <v>-1.6506847140000001</v>
      </c>
      <c r="BE11506" s="17">
        <v>-1.436950564</v>
      </c>
      <c r="BF11506" s="8">
        <v>-1.130668759</v>
      </c>
      <c r="BG11506" s="8">
        <v>-1.3259061569999999</v>
      </c>
      <c r="BH11506" s="8">
        <v>-1.2914276119999999</v>
      </c>
      <c r="BI11506" s="8">
        <v>-1.3827840090000001</v>
      </c>
      <c r="BJ11506" s="8">
        <v>-1.754481196</v>
      </c>
      <c r="BK11506" s="9" t="s">
        <v>14227</v>
      </c>
      <c r="BL11506" s="9" t="s">
        <v>4149</v>
      </c>
      <c r="BM11506" s="9">
        <v>582</v>
      </c>
      <c r="BN11506" s="9" t="s">
        <v>4149</v>
      </c>
      <c r="BO11506" s="9" t="s">
        <v>14228</v>
      </c>
      <c r="BP11506" s="9" t="s">
        <v>14229</v>
      </c>
      <c r="BQ11506" s="9" t="s">
        <v>49718</v>
      </c>
      <c r="BR11506" s="9" t="s">
        <v>15596</v>
      </c>
      <c r="BS11506" s="9" t="s">
        <v>15597</v>
      </c>
      <c r="BT11506" s="9">
        <v>1</v>
      </c>
      <c r="BU11506" s="9" t="s">
        <v>97</v>
      </c>
    </row>
    <row r="11507" spans="1:73" x14ac:dyDescent="0.2">
      <c r="A11507" s="17">
        <v>9.0741552412509904E-2</v>
      </c>
      <c r="B11507" s="17">
        <v>0.28846985101699801</v>
      </c>
      <c r="C11507" s="8">
        <v>6.3750408589839894E-2</v>
      </c>
      <c r="D11507" s="8">
        <v>0.23063278198242201</v>
      </c>
      <c r="E11507" s="17">
        <v>-0.58703190088272095</v>
      </c>
      <c r="F11507" s="17">
        <v>-0.61155116558074996</v>
      </c>
      <c r="G11507" s="8">
        <v>-0.55534023046493497</v>
      </c>
      <c r="H11507" s="8">
        <v>-0.57906210422515902</v>
      </c>
      <c r="K11507" s="18" t="s">
        <v>159</v>
      </c>
      <c r="L11507" s="18" t="s">
        <v>159</v>
      </c>
      <c r="P11507" s="9" t="s">
        <v>159</v>
      </c>
      <c r="Q11507" s="11">
        <v>1.99E-28</v>
      </c>
      <c r="R11507" s="9">
        <v>208.82</v>
      </c>
      <c r="S11507" s="9">
        <v>446330000</v>
      </c>
      <c r="T11507" s="8">
        <v>1</v>
      </c>
      <c r="U11507" s="9">
        <v>202.34</v>
      </c>
      <c r="V11507" s="9">
        <v>0.59853000000000001</v>
      </c>
      <c r="W11507" s="18">
        <v>3.7141265E-2</v>
      </c>
      <c r="X11507" s="18">
        <v>0.192720692</v>
      </c>
      <c r="Y11507" s="18">
        <v>-1.0824362000000001</v>
      </c>
      <c r="Z11507" s="18">
        <v>-9.1627577000000002E-2</v>
      </c>
      <c r="AA11507" s="18">
        <v>5</v>
      </c>
      <c r="AB11507" s="9">
        <v>3.7433275000000002E-2</v>
      </c>
      <c r="AC11507" s="9">
        <v>0.193476808</v>
      </c>
      <c r="AD11507" s="9">
        <v>-1.1088991479999999</v>
      </c>
      <c r="AE11507" s="9">
        <v>-0.114203212</v>
      </c>
      <c r="AF11507" s="9">
        <v>5</v>
      </c>
      <c r="AG11507" s="18">
        <v>4.7470012999999998E-2</v>
      </c>
      <c r="AH11507" s="18">
        <v>0.217876141</v>
      </c>
      <c r="AI11507" s="18">
        <v>-1.1154087109999999</v>
      </c>
      <c r="AJ11507" s="18">
        <v>4.728192E-3</v>
      </c>
      <c r="AK11507" s="18">
        <v>5</v>
      </c>
      <c r="AL11507" s="9">
        <v>4.5111274E-2</v>
      </c>
      <c r="AM11507" s="9">
        <v>0.212394148</v>
      </c>
      <c r="AN11507" s="9">
        <v>-1.1250386379999999</v>
      </c>
      <c r="AO11507" s="9">
        <v>-3.3085558000000001E-2</v>
      </c>
      <c r="AP11507" s="9">
        <v>5</v>
      </c>
      <c r="AQ11507" s="17">
        <v>-0.40852400700000002</v>
      </c>
      <c r="AR11507" s="17">
        <v>-0.51463216499999997</v>
      </c>
      <c r="AS11507" s="17">
        <v>-0.52808493400000001</v>
      </c>
      <c r="AT11507" s="17">
        <v>-0.64508843400000004</v>
      </c>
      <c r="AU11507" s="17">
        <v>-0.57827788599999996</v>
      </c>
      <c r="AV11507" s="8">
        <v>-0.60925322800000004</v>
      </c>
      <c r="AW11507" s="8">
        <v>-0.50719571100000005</v>
      </c>
      <c r="AX11507" s="8">
        <v>-0.47159025100000002</v>
      </c>
      <c r="AY11507" s="8">
        <v>-0.42076522100000002</v>
      </c>
      <c r="AZ11507" s="8">
        <v>-1.11951077</v>
      </c>
      <c r="BA11507" s="17">
        <v>-0.303952903</v>
      </c>
      <c r="BB11507" s="17">
        <v>-8.4141955000000004E-2</v>
      </c>
      <c r="BC11507" s="17">
        <v>-0.63126563999999996</v>
      </c>
      <c r="BD11507" s="17">
        <v>-0.53274661300000004</v>
      </c>
      <c r="BE11507" s="17">
        <v>-0.47646197699999998</v>
      </c>
      <c r="BF11507" s="8">
        <v>-0.57353764799999996</v>
      </c>
      <c r="BG11507" s="8">
        <v>-0.48580869999999998</v>
      </c>
      <c r="BH11507" s="8">
        <v>-0.41252335899999998</v>
      </c>
      <c r="BI11507" s="8">
        <v>-0.27481880800000003</v>
      </c>
      <c r="BJ11507" s="8">
        <v>-0.60063260799999996</v>
      </c>
      <c r="BK11507" s="9" t="s">
        <v>14227</v>
      </c>
      <c r="BL11507" s="9" t="s">
        <v>4149</v>
      </c>
      <c r="BM11507" s="9">
        <v>30589</v>
      </c>
      <c r="BN11507" s="9" t="s">
        <v>4149</v>
      </c>
      <c r="BO11507" s="9" t="s">
        <v>14228</v>
      </c>
      <c r="BP11507" s="9" t="s">
        <v>14229</v>
      </c>
      <c r="BQ11507" s="9" t="s">
        <v>49719</v>
      </c>
      <c r="BR11507" s="9" t="s">
        <v>15342</v>
      </c>
      <c r="BS11507" s="9" t="s">
        <v>15343</v>
      </c>
      <c r="BT11507" s="9">
        <v>1</v>
      </c>
      <c r="BU11507" s="9" t="s">
        <v>218</v>
      </c>
    </row>
    <row r="11508" spans="1:73" x14ac:dyDescent="0.2">
      <c r="A11508" s="17">
        <v>3.5310097038745901E-2</v>
      </c>
      <c r="B11508" s="17">
        <v>8.9241757988929707E-2</v>
      </c>
      <c r="C11508" s="8">
        <v>-2.4295568466186499E-2</v>
      </c>
      <c r="D11508" s="8">
        <v>6.5310694277286502E-2</v>
      </c>
      <c r="E11508" s="17">
        <v>-0.51763117313384999</v>
      </c>
      <c r="F11508" s="17">
        <v>-0.49080556631088301</v>
      </c>
      <c r="G11508" s="8">
        <v>-0.77854079008102395</v>
      </c>
      <c r="H11508" s="8">
        <v>-0.71660888195037797</v>
      </c>
      <c r="K11508" s="18" t="s">
        <v>159</v>
      </c>
      <c r="O11508" s="9" t="s">
        <v>159</v>
      </c>
      <c r="P11508" s="9" t="s">
        <v>159</v>
      </c>
      <c r="Q11508" s="11">
        <v>2.9199999999999998E-38</v>
      </c>
      <c r="R11508" s="9">
        <v>222.42</v>
      </c>
      <c r="S11508" s="9">
        <v>980660000</v>
      </c>
      <c r="T11508" s="8">
        <v>1</v>
      </c>
      <c r="U11508" s="9">
        <v>176.25</v>
      </c>
      <c r="V11508" s="9">
        <v>0.47622999999999999</v>
      </c>
      <c r="W11508" s="18">
        <v>3.7141265E-2</v>
      </c>
      <c r="X11508" s="18">
        <v>0.192720692</v>
      </c>
      <c r="Y11508" s="18">
        <v>-1.013035511</v>
      </c>
      <c r="Z11508" s="18">
        <v>-2.2226888E-2</v>
      </c>
      <c r="AA11508" s="18">
        <v>5</v>
      </c>
      <c r="AB11508" s="9">
        <v>3.7433275000000002E-2</v>
      </c>
      <c r="AC11508" s="9">
        <v>0.193476808</v>
      </c>
      <c r="AD11508" s="9">
        <v>-0.98815353299999997</v>
      </c>
      <c r="AE11508" s="9">
        <v>6.5424029999999996E-3</v>
      </c>
      <c r="AF11508" s="9">
        <v>5</v>
      </c>
      <c r="AG11508" s="18">
        <v>4.7470012999999998E-2</v>
      </c>
      <c r="AH11508" s="18">
        <v>0.217876141</v>
      </c>
      <c r="AI11508" s="18">
        <v>-1.338609239</v>
      </c>
      <c r="AJ11508" s="18">
        <v>-0.21847233599999999</v>
      </c>
      <c r="AK11508" s="18">
        <v>5</v>
      </c>
      <c r="AL11508" s="9">
        <v>4.5111274E-2</v>
      </c>
      <c r="AM11508" s="9">
        <v>0.212394148</v>
      </c>
      <c r="AN11508" s="9">
        <v>-1.2625854329999999</v>
      </c>
      <c r="AO11508" s="9">
        <v>-0.17063235299999999</v>
      </c>
      <c r="AP11508" s="9">
        <v>5</v>
      </c>
      <c r="AQ11508" s="17">
        <v>-0.39454841600000001</v>
      </c>
      <c r="AR11508" s="17">
        <v>-0.39781200900000002</v>
      </c>
      <c r="AS11508" s="17">
        <v>-0.37312305000000001</v>
      </c>
      <c r="AT11508" s="17">
        <v>-0.65423297899999999</v>
      </c>
      <c r="AU11508" s="17">
        <v>-0.48994743800000001</v>
      </c>
      <c r="AV11508" s="8">
        <v>-0.97417151899999999</v>
      </c>
      <c r="AW11508" s="8">
        <v>-0.211106658</v>
      </c>
      <c r="AX11508" s="8">
        <v>-0.26496765</v>
      </c>
      <c r="AY11508" s="8">
        <v>-0.47080099600000003</v>
      </c>
      <c r="AZ11508" s="8">
        <v>-0.56516754599999997</v>
      </c>
      <c r="BA11508" s="17">
        <v>-0.49939331399999998</v>
      </c>
      <c r="BB11508" s="17">
        <v>-0.75298619300000003</v>
      </c>
      <c r="BC11508" s="17">
        <v>-0.68628120400000003</v>
      </c>
      <c r="BD11508" s="17">
        <v>-0.71167111400000005</v>
      </c>
      <c r="BE11508" s="17">
        <v>-0.53736668799999998</v>
      </c>
      <c r="BF11508" s="8">
        <v>-1.024333954</v>
      </c>
      <c r="BG11508" s="8">
        <v>-0.40394756199999998</v>
      </c>
      <c r="BH11508" s="8">
        <v>-0.368796289</v>
      </c>
      <c r="BI11508" s="8">
        <v>-0.50417202699999997</v>
      </c>
      <c r="BJ11508" s="8">
        <v>-0.76497083899999996</v>
      </c>
      <c r="BK11508" s="9" t="s">
        <v>14227</v>
      </c>
      <c r="BL11508" s="9" t="s">
        <v>4149</v>
      </c>
      <c r="BM11508" s="9">
        <v>563</v>
      </c>
      <c r="BN11508" s="9" t="s">
        <v>4149</v>
      </c>
      <c r="BO11508" s="9" t="s">
        <v>14228</v>
      </c>
      <c r="BP11508" s="9" t="s">
        <v>14229</v>
      </c>
      <c r="BQ11508" s="9" t="s">
        <v>49720</v>
      </c>
      <c r="BR11508" s="9" t="s">
        <v>15745</v>
      </c>
      <c r="BS11508" s="9" t="s">
        <v>15746</v>
      </c>
      <c r="BT11508" s="9">
        <v>1</v>
      </c>
      <c r="BU11508" s="9" t="s">
        <v>97</v>
      </c>
    </row>
    <row r="11509" spans="1:73" x14ac:dyDescent="0.2">
      <c r="A11509" s="17">
        <v>-0.75179892778396595</v>
      </c>
      <c r="B11509" s="17">
        <v>1.0003905296325699</v>
      </c>
      <c r="C11509" s="8">
        <v>-0.14646460115909599</v>
      </c>
      <c r="D11509" s="8">
        <v>0.14285799860954301</v>
      </c>
      <c r="E11509" s="17">
        <v>-3.3846347332000701</v>
      </c>
      <c r="F11509" s="17">
        <v>-2.5857691764831499</v>
      </c>
      <c r="G11509" s="8">
        <v>-3.0719695091247599</v>
      </c>
      <c r="H11509" s="8">
        <v>-2.8471231460571298</v>
      </c>
      <c r="K11509" s="18" t="s">
        <v>159</v>
      </c>
      <c r="L11509" s="18" t="s">
        <v>159</v>
      </c>
      <c r="O11509" s="9" t="s">
        <v>159</v>
      </c>
      <c r="P11509" s="9" t="s">
        <v>159</v>
      </c>
      <c r="Q11509" s="9">
        <v>1.38094E-3</v>
      </c>
      <c r="R11509" s="9">
        <v>104.05</v>
      </c>
      <c r="S11509" s="9">
        <v>270210000</v>
      </c>
      <c r="T11509" s="8">
        <v>1</v>
      </c>
      <c r="U11509" s="9">
        <v>80.986000000000004</v>
      </c>
      <c r="V11509" s="9">
        <v>1.4962</v>
      </c>
      <c r="W11509" s="18">
        <v>3.7141265E-2</v>
      </c>
      <c r="X11509" s="18">
        <v>0.192720692</v>
      </c>
      <c r="Y11509" s="18">
        <v>-3.880038957</v>
      </c>
      <c r="Z11509" s="18">
        <v>-2.8892303340000001</v>
      </c>
      <c r="AA11509" s="18">
        <v>5</v>
      </c>
      <c r="AB11509" s="9">
        <v>3.7433275000000002E-2</v>
      </c>
      <c r="AC11509" s="9">
        <v>0.193476808</v>
      </c>
      <c r="AD11509" s="9">
        <v>-3.0831170280000002</v>
      </c>
      <c r="AE11509" s="9">
        <v>-2.0884210919999999</v>
      </c>
      <c r="AF11509" s="9">
        <v>5</v>
      </c>
      <c r="AG11509" s="18">
        <v>4.7470012999999998E-2</v>
      </c>
      <c r="AH11509" s="18">
        <v>0.217876141</v>
      </c>
      <c r="AI11509" s="18">
        <v>-3.6320378999999998</v>
      </c>
      <c r="AJ11509" s="18">
        <v>-2.5119009970000001</v>
      </c>
      <c r="AK11509" s="18">
        <v>5</v>
      </c>
      <c r="AL11509" s="9">
        <v>5.5777647999999999E-2</v>
      </c>
      <c r="AM11509" s="9">
        <v>0.23617292000000001</v>
      </c>
      <c r="AN11509" s="9">
        <v>-3.502844289</v>
      </c>
      <c r="AO11509" s="9">
        <v>-2.1914019950000001</v>
      </c>
      <c r="AP11509" s="9">
        <v>4</v>
      </c>
      <c r="AQ11509" s="17">
        <v>-3.4081990719999999</v>
      </c>
      <c r="AR11509" s="17">
        <v>-3.5558757779999999</v>
      </c>
      <c r="AS11509" s="17">
        <v>-2.6494615079999999</v>
      </c>
      <c r="AT11509" s="17">
        <v>-3.6077072619999999</v>
      </c>
      <c r="AU11509" s="17">
        <v>-4.1645584109999998</v>
      </c>
      <c r="AV11509" s="8">
        <v>-1.8269124029999999</v>
      </c>
      <c r="AW11509" s="8">
        <v>-2.1190111639999998</v>
      </c>
      <c r="AX11509" s="8">
        <v>-2.9598431590000001</v>
      </c>
      <c r="AY11509" s="8">
        <v>-3.2110753060000001</v>
      </c>
      <c r="AZ11509" s="8">
        <v>-3.5099654199999999</v>
      </c>
      <c r="BA11509" s="17">
        <v>-3.0161056519999998</v>
      </c>
      <c r="BB11509" s="17">
        <v>-2.9640333650000001</v>
      </c>
      <c r="BC11509" s="17">
        <v>-2.229918718</v>
      </c>
      <c r="BD11509" s="17">
        <v>-3.9401247499999998</v>
      </c>
      <c r="BE11509" s="17">
        <v>-2.9477953910000001</v>
      </c>
      <c r="BF11509" s="8" t="s">
        <v>90</v>
      </c>
      <c r="BG11509" s="8">
        <v>-2.1799330709999998</v>
      </c>
      <c r="BH11509" s="8">
        <v>-2.9996643070000002</v>
      </c>
      <c r="BI11509" s="8">
        <v>-2.8007247450000001</v>
      </c>
      <c r="BJ11509" s="8">
        <v>-3.5122017859999999</v>
      </c>
      <c r="BK11509" s="9" t="s">
        <v>14227</v>
      </c>
      <c r="BL11509" s="9" t="s">
        <v>4149</v>
      </c>
      <c r="BM11509" s="9">
        <v>581</v>
      </c>
      <c r="BN11509" s="9" t="s">
        <v>4149</v>
      </c>
      <c r="BO11509" s="9" t="s">
        <v>14228</v>
      </c>
      <c r="BP11509" s="9" t="s">
        <v>14229</v>
      </c>
      <c r="BQ11509" s="9" t="s">
        <v>49721</v>
      </c>
      <c r="BR11509" s="9" t="s">
        <v>20063</v>
      </c>
      <c r="BS11509" s="9" t="s">
        <v>20064</v>
      </c>
      <c r="BT11509" s="9">
        <v>1</v>
      </c>
      <c r="BU11509" s="9" t="s">
        <v>97</v>
      </c>
    </row>
    <row r="11510" spans="1:73" x14ac:dyDescent="0.2">
      <c r="A11510" s="17">
        <v>0.136566236615181</v>
      </c>
      <c r="B11510" s="17">
        <v>0.63746422529220603</v>
      </c>
      <c r="C11510" s="8">
        <v>-0.20252513885498</v>
      </c>
      <c r="D11510" s="8">
        <v>0.48003616929054299</v>
      </c>
      <c r="E11510" s="17">
        <v>-1.5536789894103999</v>
      </c>
      <c r="F11510" s="17">
        <v>-1.6105054616928101</v>
      </c>
      <c r="G11510" s="8">
        <v>-1.83819115161896</v>
      </c>
      <c r="H11510" s="8">
        <v>-1.59899246692657</v>
      </c>
      <c r="K11510" s="18" t="s">
        <v>159</v>
      </c>
      <c r="L11510" s="18" t="s">
        <v>159</v>
      </c>
      <c r="O11510" s="9" t="s">
        <v>159</v>
      </c>
      <c r="P11510" s="9" t="s">
        <v>159</v>
      </c>
      <c r="Q11510" s="11">
        <v>1.6300000000000001E-13</v>
      </c>
      <c r="R11510" s="9">
        <v>167.2</v>
      </c>
      <c r="S11510" s="9">
        <v>556240000</v>
      </c>
      <c r="T11510" s="8">
        <v>1</v>
      </c>
      <c r="U11510" s="9">
        <v>117.09</v>
      </c>
      <c r="V11510" s="9">
        <v>-0.19814000000000001</v>
      </c>
      <c r="W11510" s="18">
        <v>3.7141265E-2</v>
      </c>
      <c r="X11510" s="18">
        <v>0.192720692</v>
      </c>
      <c r="Y11510" s="18">
        <v>-2.0490832860000001</v>
      </c>
      <c r="Z11510" s="18">
        <v>-1.0582746629999999</v>
      </c>
      <c r="AA11510" s="18">
        <v>5</v>
      </c>
      <c r="AB11510" s="9">
        <v>3.7433275000000002E-2</v>
      </c>
      <c r="AC11510" s="9">
        <v>0.193476808</v>
      </c>
      <c r="AD11510" s="9">
        <v>-2.1078534329999998</v>
      </c>
      <c r="AE11510" s="9">
        <v>-1.1131574980000001</v>
      </c>
      <c r="AF11510" s="9">
        <v>5</v>
      </c>
      <c r="AG11510" s="18">
        <v>4.7470012999999998E-2</v>
      </c>
      <c r="AH11510" s="18">
        <v>0.217876141</v>
      </c>
      <c r="AI11510" s="18">
        <v>-2.3982596049999998</v>
      </c>
      <c r="AJ11510" s="18">
        <v>-1.2781227020000001</v>
      </c>
      <c r="AK11510" s="18">
        <v>5</v>
      </c>
      <c r="AL11510" s="9">
        <v>4.5111274E-2</v>
      </c>
      <c r="AM11510" s="9">
        <v>0.212394148</v>
      </c>
      <c r="AN11510" s="9">
        <v>-2.1449689570000001</v>
      </c>
      <c r="AO11510" s="9">
        <v>-1.053015877</v>
      </c>
      <c r="AP11510" s="9">
        <v>5</v>
      </c>
      <c r="AQ11510" s="17">
        <v>-1.589782357</v>
      </c>
      <c r="AR11510" s="17">
        <v>-1.503573418</v>
      </c>
      <c r="AS11510" s="17">
        <v>-1.266298771</v>
      </c>
      <c r="AT11510" s="17">
        <v>-1.820999026</v>
      </c>
      <c r="AU11510" s="17">
        <v>-1.577067733</v>
      </c>
      <c r="AV11510" s="8">
        <v>-1.6674547200000001</v>
      </c>
      <c r="AW11510" s="8">
        <v>-1.6370486019999999</v>
      </c>
      <c r="AX11510" s="8">
        <v>-1.623851538</v>
      </c>
      <c r="AY11510" s="8">
        <v>-1.6035033460000001</v>
      </c>
      <c r="AZ11510" s="8">
        <v>-1.908694267</v>
      </c>
      <c r="BA11510" s="17">
        <v>-1.606896162</v>
      </c>
      <c r="BB11510" s="17">
        <v>-1.6688562629999999</v>
      </c>
      <c r="BC11510" s="17">
        <v>-1.7250045540000001</v>
      </c>
      <c r="BD11510" s="17">
        <v>-2.134304523</v>
      </c>
      <c r="BE11510" s="17">
        <v>-1.555634379</v>
      </c>
      <c r="BF11510" s="8">
        <v>-1.8766230340000001</v>
      </c>
      <c r="BG11510" s="8">
        <v>-1.3756762739999999</v>
      </c>
      <c r="BH11510" s="8">
        <v>-1.0083839889999999</v>
      </c>
      <c r="BI11510" s="8">
        <v>-1.516163111</v>
      </c>
      <c r="BJ11510" s="8">
        <v>-1.9012237789999999</v>
      </c>
      <c r="BK11510" s="9" t="s">
        <v>14227</v>
      </c>
      <c r="BL11510" s="9" t="s">
        <v>4149</v>
      </c>
      <c r="BM11510" s="9">
        <v>30591</v>
      </c>
      <c r="BN11510" s="9" t="s">
        <v>4149</v>
      </c>
      <c r="BO11510" s="9" t="s">
        <v>14228</v>
      </c>
      <c r="BP11510" s="9" t="s">
        <v>14229</v>
      </c>
      <c r="BQ11510" s="9" t="s">
        <v>49722</v>
      </c>
      <c r="BR11510" s="9" t="s">
        <v>15058</v>
      </c>
      <c r="BS11510" s="9" t="s">
        <v>15059</v>
      </c>
      <c r="BT11510" s="9">
        <v>1</v>
      </c>
      <c r="BU11510" s="9" t="s">
        <v>218</v>
      </c>
    </row>
    <row r="11511" spans="1:73" x14ac:dyDescent="0.2">
      <c r="A11511" s="17">
        <v>9.45730060338974E-2</v>
      </c>
      <c r="B11511" s="17">
        <v>0.41669413447380099</v>
      </c>
      <c r="C11511" s="8">
        <v>-0.1076725050807</v>
      </c>
      <c r="D11511" s="8">
        <v>0.48345464468002303</v>
      </c>
      <c r="E11511" s="17">
        <v>-1.1641937494278001</v>
      </c>
      <c r="F11511" s="17">
        <v>-1.1686276197433501</v>
      </c>
      <c r="G11511" s="8">
        <v>-1.3392531871795701</v>
      </c>
      <c r="H11511" s="8">
        <v>-1.1806386709213299</v>
      </c>
      <c r="K11511" s="18" t="s">
        <v>159</v>
      </c>
      <c r="L11511" s="18" t="s">
        <v>159</v>
      </c>
      <c r="O11511" s="9" t="s">
        <v>159</v>
      </c>
      <c r="P11511" s="9" t="s">
        <v>159</v>
      </c>
      <c r="Q11511" s="11">
        <v>3.67E-49</v>
      </c>
      <c r="R11511" s="9">
        <v>231.07</v>
      </c>
      <c r="S11511" s="9">
        <v>383310000</v>
      </c>
      <c r="T11511" s="8">
        <v>1</v>
      </c>
      <c r="U11511" s="9">
        <v>231.07</v>
      </c>
      <c r="V11511" s="9">
        <v>-0.15439</v>
      </c>
      <c r="W11511" s="18">
        <v>3.7141265E-2</v>
      </c>
      <c r="X11511" s="18">
        <v>0.192720692</v>
      </c>
      <c r="Y11511" s="18">
        <v>-1.6595980889999999</v>
      </c>
      <c r="Z11511" s="18">
        <v>-0.668789466</v>
      </c>
      <c r="AA11511" s="18">
        <v>5</v>
      </c>
      <c r="AB11511" s="9">
        <v>4.6098082999999998E-2</v>
      </c>
      <c r="AC11511" s="9">
        <v>0.214704642</v>
      </c>
      <c r="AD11511" s="9">
        <v>-1.7647433320000001</v>
      </c>
      <c r="AE11511" s="9">
        <v>-0.57251202499999998</v>
      </c>
      <c r="AF11511" s="9">
        <v>4</v>
      </c>
      <c r="AG11511" s="18">
        <v>4.7470012999999998E-2</v>
      </c>
      <c r="AH11511" s="18">
        <v>0.217876141</v>
      </c>
      <c r="AI11511" s="18">
        <v>-1.8993216770000001</v>
      </c>
      <c r="AJ11511" s="18">
        <v>-0.77918477399999997</v>
      </c>
      <c r="AK11511" s="18">
        <v>5</v>
      </c>
      <c r="AL11511" s="9">
        <v>5.5777647999999999E-2</v>
      </c>
      <c r="AM11511" s="9">
        <v>0.23617292000000001</v>
      </c>
      <c r="AN11511" s="9">
        <v>-1.836359799</v>
      </c>
      <c r="AO11511" s="9">
        <v>-0.52491750599999998</v>
      </c>
      <c r="AP11511" s="9">
        <v>4</v>
      </c>
      <c r="AQ11511" s="17">
        <v>-1.098812342</v>
      </c>
      <c r="AR11511" s="17">
        <v>-1.104534745</v>
      </c>
      <c r="AS11511" s="17">
        <v>-1.049320936</v>
      </c>
      <c r="AT11511" s="17">
        <v>-1.1430691479999999</v>
      </c>
      <c r="AU11511" s="17">
        <v>-1.313876152</v>
      </c>
      <c r="AV11511" s="8" t="s">
        <v>90</v>
      </c>
      <c r="AW11511" s="8">
        <v>-1.2483705279999999</v>
      </c>
      <c r="AX11511" s="8">
        <v>-1.1068458560000001</v>
      </c>
      <c r="AY11511" s="8">
        <v>-1.0769653320000001</v>
      </c>
      <c r="AZ11511" s="8">
        <v>-1.513800979</v>
      </c>
      <c r="BA11511" s="17">
        <v>-1.0892170670000001</v>
      </c>
      <c r="BB11511" s="17">
        <v>-1.1228235959999999</v>
      </c>
      <c r="BC11511" s="17">
        <v>-1.1800488229999999</v>
      </c>
      <c r="BD11511" s="17">
        <v>-1.296277165</v>
      </c>
      <c r="BE11511" s="17">
        <v>-1.4112348560000001</v>
      </c>
      <c r="BF11511" s="8" t="s">
        <v>90</v>
      </c>
      <c r="BG11511" s="8">
        <v>-1.2871203419999999</v>
      </c>
      <c r="BH11511" s="8">
        <v>-1.100014925</v>
      </c>
      <c r="BI11511" s="8">
        <v>-0.87438476099999995</v>
      </c>
      <c r="BJ11511" s="8">
        <v>-1.187471151</v>
      </c>
      <c r="BK11511" s="9" t="s">
        <v>14227</v>
      </c>
      <c r="BL11511" s="9" t="s">
        <v>4149</v>
      </c>
      <c r="BM11511" s="9">
        <v>30595</v>
      </c>
      <c r="BN11511" s="9" t="s">
        <v>4149</v>
      </c>
      <c r="BO11511" s="9" t="s">
        <v>14228</v>
      </c>
      <c r="BP11511" s="9" t="s">
        <v>14229</v>
      </c>
      <c r="BQ11511" s="9" t="s">
        <v>49723</v>
      </c>
      <c r="BR11511" s="9" t="s">
        <v>16808</v>
      </c>
      <c r="BS11511" s="9" t="s">
        <v>16809</v>
      </c>
      <c r="BT11511" s="9">
        <v>1</v>
      </c>
      <c r="BU11511" s="9" t="s">
        <v>218</v>
      </c>
    </row>
    <row r="11512" spans="1:73" x14ac:dyDescent="0.2">
      <c r="A11512" s="17">
        <v>-1.39286041259766</v>
      </c>
      <c r="B11512" s="17">
        <v>0.55708682537078902</v>
      </c>
      <c r="C11512" s="8">
        <v>-1.13071990013123</v>
      </c>
      <c r="D11512" s="8">
        <v>0.696613669395447</v>
      </c>
      <c r="E11512" s="17">
        <v>-1.3266572952270499</v>
      </c>
      <c r="F11512" s="17">
        <v>5.4173272103071199E-2</v>
      </c>
      <c r="G11512" s="8">
        <v>-1.3947278261184699</v>
      </c>
      <c r="H11512" s="8">
        <v>-0.27481859922409102</v>
      </c>
      <c r="K11512" s="18" t="s">
        <v>159</v>
      </c>
      <c r="O11512" s="9" t="s">
        <v>159</v>
      </c>
      <c r="Q11512" s="11">
        <v>1.9900000000000002E-62</v>
      </c>
      <c r="R11512" s="9">
        <v>248.1</v>
      </c>
      <c r="S11512" s="9">
        <v>136340000</v>
      </c>
      <c r="T11512" s="8">
        <v>1</v>
      </c>
      <c r="U11512" s="9">
        <v>248.1</v>
      </c>
      <c r="V11512" s="9">
        <v>1.7130000000000001</v>
      </c>
      <c r="W11512" s="18">
        <v>3.7141265E-2</v>
      </c>
      <c r="X11512" s="18">
        <v>0.192720692</v>
      </c>
      <c r="Y11512" s="18">
        <v>-1.8220616199999999</v>
      </c>
      <c r="Z11512" s="18">
        <v>-0.83125299699999999</v>
      </c>
      <c r="AA11512" s="18">
        <v>5</v>
      </c>
      <c r="AB11512" s="9">
        <v>4.6098149999999997E-2</v>
      </c>
      <c r="AC11512" s="9">
        <v>0.214704796</v>
      </c>
      <c r="AD11512" s="9">
        <v>-0.54194280900000003</v>
      </c>
      <c r="AE11512" s="9">
        <v>0.65028935300000001</v>
      </c>
      <c r="AF11512" s="9">
        <v>4</v>
      </c>
      <c r="AG11512" s="18">
        <v>4.7470012999999998E-2</v>
      </c>
      <c r="AH11512" s="18">
        <v>0.217876141</v>
      </c>
      <c r="AI11512" s="18">
        <v>-1.954796285</v>
      </c>
      <c r="AJ11512" s="18">
        <v>-0.83465938200000001</v>
      </c>
      <c r="AK11512" s="18">
        <v>5</v>
      </c>
      <c r="AL11512" s="9">
        <v>5.5777716999999997E-2</v>
      </c>
      <c r="AM11512" s="9">
        <v>0.23617306599999999</v>
      </c>
      <c r="AN11512" s="9">
        <v>-0.93054016299999998</v>
      </c>
      <c r="AO11512" s="9">
        <v>0.38090294499999999</v>
      </c>
      <c r="AP11512" s="9">
        <v>4</v>
      </c>
      <c r="AQ11512" s="17">
        <v>-1.244214535</v>
      </c>
      <c r="AR11512" s="17">
        <v>-0.67502742999999998</v>
      </c>
      <c r="AS11512" s="17">
        <v>-1.2924871440000001</v>
      </c>
      <c r="AT11512" s="17">
        <v>-1.6442143920000001</v>
      </c>
      <c r="AU11512" s="17">
        <v>-1.707984328</v>
      </c>
      <c r="AV11512" s="8">
        <v>-1.405139685</v>
      </c>
      <c r="AW11512" s="8">
        <v>-1.4268692730000001</v>
      </c>
      <c r="AX11512" s="8">
        <v>-0.88507306600000002</v>
      </c>
      <c r="AY11512" s="8" t="s">
        <v>90</v>
      </c>
      <c r="AZ11512" s="8">
        <v>4.0373811719999999</v>
      </c>
      <c r="BA11512" s="17">
        <v>-1.2431341410000001</v>
      </c>
      <c r="BB11512" s="17">
        <v>-1.2400667670000001</v>
      </c>
      <c r="BC11512" s="17">
        <v>-0.78606933400000001</v>
      </c>
      <c r="BD11512" s="17">
        <v>-1.0688127279999999</v>
      </c>
      <c r="BE11512" s="17">
        <v>-2.049610376</v>
      </c>
      <c r="BF11512" s="8">
        <v>-1.2401072980000001</v>
      </c>
      <c r="BG11512" s="8">
        <v>-0.79433542499999998</v>
      </c>
      <c r="BH11512" s="8">
        <v>-1.0048450229999999</v>
      </c>
      <c r="BI11512" s="8" t="s">
        <v>90</v>
      </c>
      <c r="BJ11512" s="8">
        <v>2.4520127770000002</v>
      </c>
      <c r="BK11512" s="9" t="s">
        <v>14227</v>
      </c>
      <c r="BL11512" s="9" t="s">
        <v>4149</v>
      </c>
      <c r="BM11512" s="9">
        <v>30586</v>
      </c>
      <c r="BN11512" s="9" t="s">
        <v>4149</v>
      </c>
      <c r="BO11512" s="9" t="s">
        <v>14228</v>
      </c>
      <c r="BP11512" s="9" t="s">
        <v>14229</v>
      </c>
      <c r="BQ11512" s="9" t="s">
        <v>49724</v>
      </c>
      <c r="BR11512" s="9" t="s">
        <v>20350</v>
      </c>
      <c r="BS11512" s="9" t="s">
        <v>20351</v>
      </c>
      <c r="BT11512" s="9" t="s">
        <v>103</v>
      </c>
      <c r="BU11512" s="9" t="s">
        <v>218</v>
      </c>
    </row>
    <row r="11513" spans="1:73" x14ac:dyDescent="0.2">
      <c r="A11513" s="17">
        <v>7.6821640133857699E-2</v>
      </c>
      <c r="B11513" s="17">
        <v>0.21899454295635201</v>
      </c>
      <c r="C11513" s="8">
        <v>-4.72392067313194E-2</v>
      </c>
      <c r="D11513" s="8">
        <v>0.106279626488686</v>
      </c>
      <c r="E11513" s="17">
        <v>-1.2044153213501001</v>
      </c>
      <c r="F11513" s="17">
        <v>-1.20896220207214</v>
      </c>
      <c r="G11513" s="8">
        <v>-1.35929727554321</v>
      </c>
      <c r="H11513" s="8">
        <v>-1.2717093229293801</v>
      </c>
      <c r="K11513" s="18" t="s">
        <v>159</v>
      </c>
      <c r="L11513" s="18" t="s">
        <v>159</v>
      </c>
      <c r="O11513" s="9" t="s">
        <v>159</v>
      </c>
      <c r="P11513" s="9" t="s">
        <v>159</v>
      </c>
      <c r="Q11513" s="11">
        <v>6.1899999999999995E-185</v>
      </c>
      <c r="R11513" s="9">
        <v>364.58</v>
      </c>
      <c r="S11513" s="9">
        <v>1671000000</v>
      </c>
      <c r="T11513" s="8">
        <v>1</v>
      </c>
      <c r="U11513" s="9">
        <v>364.58</v>
      </c>
      <c r="V11513" s="9">
        <v>0.52186999999999995</v>
      </c>
      <c r="W11513" s="18">
        <v>3.7141265E-2</v>
      </c>
      <c r="X11513" s="18">
        <v>0.192720692</v>
      </c>
      <c r="Y11513" s="18">
        <v>-1.699819599</v>
      </c>
      <c r="Z11513" s="18">
        <v>-0.70901097599999996</v>
      </c>
      <c r="AA11513" s="18">
        <v>5</v>
      </c>
      <c r="AB11513" s="9">
        <v>3.7433275000000002E-2</v>
      </c>
      <c r="AC11513" s="9">
        <v>0.193476808</v>
      </c>
      <c r="AD11513" s="9">
        <v>-1.70631015</v>
      </c>
      <c r="AE11513" s="9">
        <v>-0.71161421400000002</v>
      </c>
      <c r="AF11513" s="9">
        <v>5</v>
      </c>
      <c r="AG11513" s="18">
        <v>4.7470012999999998E-2</v>
      </c>
      <c r="AH11513" s="18">
        <v>0.217876141</v>
      </c>
      <c r="AI11513" s="18">
        <v>-1.9193657340000001</v>
      </c>
      <c r="AJ11513" s="18">
        <v>-0.79922883099999997</v>
      </c>
      <c r="AK11513" s="18">
        <v>5</v>
      </c>
      <c r="AL11513" s="9">
        <v>4.5111274E-2</v>
      </c>
      <c r="AM11513" s="9">
        <v>0.212394148</v>
      </c>
      <c r="AN11513" s="9">
        <v>-1.8176859160000001</v>
      </c>
      <c r="AO11513" s="9">
        <v>-0.72573283600000005</v>
      </c>
      <c r="AP11513" s="9">
        <v>5</v>
      </c>
      <c r="AQ11513" s="17">
        <v>-1.022917509</v>
      </c>
      <c r="AR11513" s="17">
        <v>-1.151208639</v>
      </c>
      <c r="AS11513" s="17">
        <v>-1.0810846089999999</v>
      </c>
      <c r="AT11513" s="17">
        <v>-1.1262807850000001</v>
      </c>
      <c r="AU11513" s="17">
        <v>-1.5396265979999999</v>
      </c>
      <c r="AV11513" s="8">
        <v>-1.212962866</v>
      </c>
      <c r="AW11513" s="8">
        <v>-1.1613875629999999</v>
      </c>
      <c r="AX11513" s="8">
        <v>-1.1897594929999999</v>
      </c>
      <c r="AY11513" s="8">
        <v>-1.057370543</v>
      </c>
      <c r="AZ11513" s="8">
        <v>-1.683745861</v>
      </c>
      <c r="BA11513" s="17">
        <v>-1.1086367370000001</v>
      </c>
      <c r="BB11513" s="17">
        <v>-1.120815396</v>
      </c>
      <c r="BC11513" s="17">
        <v>-1.231405139</v>
      </c>
      <c r="BD11513" s="17">
        <v>-1.2058891060000001</v>
      </c>
      <c r="BE11513" s="17">
        <v>-1.5369483230000001</v>
      </c>
      <c r="BF11513" s="8">
        <v>-0.940168738</v>
      </c>
      <c r="BG11513" s="8">
        <v>-1.258291721</v>
      </c>
      <c r="BH11513" s="8">
        <v>-0.922995448</v>
      </c>
      <c r="BI11513" s="8">
        <v>-1.1214332579999999</v>
      </c>
      <c r="BJ11513" s="8">
        <v>-1.7246094940000001</v>
      </c>
      <c r="BK11513" s="9" t="s">
        <v>14227</v>
      </c>
      <c r="BL11513" s="9" t="s">
        <v>4149</v>
      </c>
      <c r="BM11513" s="9">
        <v>559</v>
      </c>
      <c r="BN11513" s="9" t="s">
        <v>4149</v>
      </c>
      <c r="BO11513" s="9" t="s">
        <v>14228</v>
      </c>
      <c r="BP11513" s="9" t="s">
        <v>14229</v>
      </c>
      <c r="BQ11513" s="9" t="s">
        <v>49725</v>
      </c>
      <c r="BR11513" s="9" t="s">
        <v>15466</v>
      </c>
      <c r="BS11513" s="9" t="s">
        <v>15467</v>
      </c>
      <c r="BT11513" s="9" t="s">
        <v>103</v>
      </c>
      <c r="BU11513" s="9" t="s">
        <v>97</v>
      </c>
    </row>
    <row r="11514" spans="1:73" x14ac:dyDescent="0.2">
      <c r="A11514" s="17">
        <v>0.33730965852737399</v>
      </c>
      <c r="B11514" s="17">
        <v>0.81626933813095104</v>
      </c>
      <c r="C11514" s="8">
        <v>-0.25543656945228599</v>
      </c>
      <c r="D11514" s="8">
        <v>0.60712945461273204</v>
      </c>
      <c r="E11514" s="17">
        <v>-0.83703875541687001</v>
      </c>
      <c r="F11514" s="17">
        <v>-1.09060311317444</v>
      </c>
      <c r="G11514" s="8">
        <v>-0.92978370189666704</v>
      </c>
      <c r="H11514" s="8">
        <v>-0.645765781402588</v>
      </c>
      <c r="K11514" s="18" t="s">
        <v>159</v>
      </c>
      <c r="L11514" s="18" t="s">
        <v>159</v>
      </c>
      <c r="O11514" s="9" t="s">
        <v>159</v>
      </c>
      <c r="P11514" s="9" t="s">
        <v>159</v>
      </c>
      <c r="Q11514" s="11">
        <v>2.4300000000000002E-111</v>
      </c>
      <c r="R11514" s="9">
        <v>318.13</v>
      </c>
      <c r="S11514" s="9">
        <v>1138400000</v>
      </c>
      <c r="T11514" s="8">
        <v>1</v>
      </c>
      <c r="U11514" s="9">
        <v>279.05</v>
      </c>
      <c r="V11514" s="9">
        <v>-0.84009</v>
      </c>
      <c r="W11514" s="18">
        <v>3.7141265E-2</v>
      </c>
      <c r="X11514" s="18">
        <v>0.192720692</v>
      </c>
      <c r="Y11514" s="18">
        <v>-1.3324430709999999</v>
      </c>
      <c r="Z11514" s="18">
        <v>-0.34163444799999998</v>
      </c>
      <c r="AA11514" s="18">
        <v>5</v>
      </c>
      <c r="AB11514" s="9">
        <v>3.7433275000000002E-2</v>
      </c>
      <c r="AC11514" s="9">
        <v>0.193476808</v>
      </c>
      <c r="AD11514" s="9">
        <v>-1.58795112</v>
      </c>
      <c r="AE11514" s="9">
        <v>-0.59325518499999996</v>
      </c>
      <c r="AF11514" s="9">
        <v>5</v>
      </c>
      <c r="AG11514" s="18">
        <v>4.7470012999999998E-2</v>
      </c>
      <c r="AH11514" s="18">
        <v>0.217876141</v>
      </c>
      <c r="AI11514" s="18">
        <v>-1.48985218</v>
      </c>
      <c r="AJ11514" s="18">
        <v>-0.36971527700000001</v>
      </c>
      <c r="AK11514" s="18">
        <v>5</v>
      </c>
      <c r="AL11514" s="9">
        <v>4.5111274E-2</v>
      </c>
      <c r="AM11514" s="9">
        <v>0.212394148</v>
      </c>
      <c r="AN11514" s="9">
        <v>-1.1917423490000001</v>
      </c>
      <c r="AO11514" s="9">
        <v>-9.9789269E-2</v>
      </c>
      <c r="AP11514" s="9">
        <v>5</v>
      </c>
      <c r="AQ11514" s="17">
        <v>-0.52666324399999997</v>
      </c>
      <c r="AR11514" s="17">
        <v>-0.40376746699999999</v>
      </c>
      <c r="AS11514" s="17">
        <v>-0.86562478499999995</v>
      </c>
      <c r="AT11514" s="17">
        <v>-0.78432881799999998</v>
      </c>
      <c r="AU11514" s="17">
        <v>-1.408884287</v>
      </c>
      <c r="AV11514" s="8">
        <v>-0.97907173599999997</v>
      </c>
      <c r="AW11514" s="8">
        <v>-1.2517349719999999</v>
      </c>
      <c r="AX11514" s="8">
        <v>-0.75755214699999995</v>
      </c>
      <c r="AY11514" s="8">
        <v>-1.2086271049999999</v>
      </c>
      <c r="AZ11514" s="8">
        <v>-1.4788309340000001</v>
      </c>
      <c r="BA11514" s="17">
        <v>-0.685102761</v>
      </c>
      <c r="BB11514" s="17">
        <v>-0.64432120299999995</v>
      </c>
      <c r="BC11514" s="17">
        <v>-0.63526081999999995</v>
      </c>
      <c r="BD11514" s="17">
        <v>-0.59758186300000005</v>
      </c>
      <c r="BE11514" s="17">
        <v>-1.4108697180000001</v>
      </c>
      <c r="BF11514" s="8">
        <v>-0.78011006100000002</v>
      </c>
      <c r="BG11514" s="8">
        <v>-0.82100290099999995</v>
      </c>
      <c r="BH11514" s="8">
        <v>-0.4779948</v>
      </c>
      <c r="BI11514" s="8">
        <v>-0.54370760900000004</v>
      </c>
      <c r="BJ11514" s="8">
        <v>-7.3138140000000004E-2</v>
      </c>
      <c r="BK11514" s="9" t="s">
        <v>14227</v>
      </c>
      <c r="BL11514" s="9" t="s">
        <v>4149</v>
      </c>
      <c r="BM11514" s="9">
        <v>30584</v>
      </c>
      <c r="BN11514" s="9" t="s">
        <v>4149</v>
      </c>
      <c r="BO11514" s="9" t="s">
        <v>14228</v>
      </c>
      <c r="BP11514" s="9" t="s">
        <v>14229</v>
      </c>
      <c r="BQ11514" s="9" t="s">
        <v>49726</v>
      </c>
      <c r="BR11514" s="9" t="s">
        <v>14230</v>
      </c>
      <c r="BS11514" s="9" t="s">
        <v>14231</v>
      </c>
      <c r="BT11514" s="9">
        <v>1</v>
      </c>
      <c r="BU11514" s="9" t="s">
        <v>218</v>
      </c>
    </row>
    <row r="11515" spans="1:73" x14ac:dyDescent="0.2">
      <c r="A11515" s="17">
        <v>2.18371152877808E-2</v>
      </c>
      <c r="B11515" s="17">
        <v>4.7033336013555499E-2</v>
      </c>
      <c r="C11515" s="8">
        <v>-8.6325071752071394E-2</v>
      </c>
      <c r="D11515" s="8">
        <v>0.23494616150855999</v>
      </c>
      <c r="E11515" s="17">
        <v>-2.1609759330749498</v>
      </c>
      <c r="F11515" s="17">
        <v>-2.1031577587127699</v>
      </c>
      <c r="G11515" s="8">
        <v>-2.4196536540985099</v>
      </c>
      <c r="H11515" s="8">
        <v>-2.2879061698913601</v>
      </c>
      <c r="K11515" s="18" t="s">
        <v>159</v>
      </c>
      <c r="L11515" s="18" t="s">
        <v>159</v>
      </c>
      <c r="O11515" s="9" t="s">
        <v>159</v>
      </c>
      <c r="P11515" s="9" t="s">
        <v>159</v>
      </c>
      <c r="Q11515" s="11">
        <v>3.7900000000000001E-95</v>
      </c>
      <c r="R11515" s="9">
        <v>293.22000000000003</v>
      </c>
      <c r="S11515" s="9">
        <v>581190000</v>
      </c>
      <c r="T11515" s="8">
        <v>1</v>
      </c>
      <c r="U11515" s="9">
        <v>292.60000000000002</v>
      </c>
      <c r="V11515" s="9">
        <v>0.32584999999999997</v>
      </c>
      <c r="W11515" s="18">
        <v>3.7141265E-2</v>
      </c>
      <c r="X11515" s="18">
        <v>0.192720692</v>
      </c>
      <c r="Y11515" s="18">
        <v>-2.6563802500000002</v>
      </c>
      <c r="Z11515" s="18">
        <v>-1.6655716270000001</v>
      </c>
      <c r="AA11515" s="18">
        <v>5</v>
      </c>
      <c r="AB11515" s="9">
        <v>3.7433275000000002E-2</v>
      </c>
      <c r="AC11515" s="9">
        <v>0.193476808</v>
      </c>
      <c r="AD11515" s="9">
        <v>-2.600505751</v>
      </c>
      <c r="AE11515" s="9">
        <v>-1.605809815</v>
      </c>
      <c r="AF11515" s="9">
        <v>5</v>
      </c>
      <c r="AG11515" s="18">
        <v>4.7470012999999998E-2</v>
      </c>
      <c r="AH11515" s="18">
        <v>0.217876141</v>
      </c>
      <c r="AI11515" s="18">
        <v>-2.979722218</v>
      </c>
      <c r="AJ11515" s="18">
        <v>-1.8595853149999999</v>
      </c>
      <c r="AK11515" s="18">
        <v>5</v>
      </c>
      <c r="AL11515" s="9">
        <v>4.5111274E-2</v>
      </c>
      <c r="AM11515" s="9">
        <v>0.212394148</v>
      </c>
      <c r="AN11515" s="9">
        <v>-2.8338826290000001</v>
      </c>
      <c r="AO11515" s="9">
        <v>-1.741929549</v>
      </c>
      <c r="AP11515" s="9">
        <v>5</v>
      </c>
      <c r="AQ11515" s="17">
        <v>-2.0562932489999999</v>
      </c>
      <c r="AR11515" s="17">
        <v>-1.947336078</v>
      </c>
      <c r="AS11515" s="17">
        <v>-2.1676609519999999</v>
      </c>
      <c r="AT11515" s="17">
        <v>-2.1955993180000002</v>
      </c>
      <c r="AU11515" s="17">
        <v>-2.5843029020000001</v>
      </c>
      <c r="AV11515" s="8">
        <v>-2.46075511</v>
      </c>
      <c r="AW11515" s="8">
        <v>-2.0698070529999999</v>
      </c>
      <c r="AX11515" s="8">
        <v>-1.9705090519999999</v>
      </c>
      <c r="AY11515" s="8">
        <v>-2.000750542</v>
      </c>
      <c r="AZ11515" s="8">
        <v>-2.5585563179999999</v>
      </c>
      <c r="BA11515" s="17">
        <v>-2.3335340019999999</v>
      </c>
      <c r="BB11515" s="17">
        <v>-2.07427597</v>
      </c>
      <c r="BC11515" s="17">
        <v>-2.2973663809999998</v>
      </c>
      <c r="BD11515" s="17">
        <v>-2.5453391079999999</v>
      </c>
      <c r="BE11515" s="17">
        <v>-2.459843636</v>
      </c>
      <c r="BF11515" s="8">
        <v>-2.2965221410000001</v>
      </c>
      <c r="BG11515" s="8">
        <v>-2.1185376640000002</v>
      </c>
      <c r="BH11515" s="8">
        <v>-1.866721869</v>
      </c>
      <c r="BI11515" s="8">
        <v>-2.3666105270000002</v>
      </c>
      <c r="BJ11515" s="8">
        <v>-2.6303415299999999</v>
      </c>
      <c r="BK11515" s="9" t="s">
        <v>14227</v>
      </c>
      <c r="BL11515" s="9" t="s">
        <v>4149</v>
      </c>
      <c r="BM11515" s="9">
        <v>30585</v>
      </c>
      <c r="BN11515" s="9" t="s">
        <v>4149</v>
      </c>
      <c r="BO11515" s="9" t="s">
        <v>14228</v>
      </c>
      <c r="BP11515" s="9" t="s">
        <v>14229</v>
      </c>
      <c r="BQ11515" s="9" t="s">
        <v>49727</v>
      </c>
      <c r="BR11515" s="9" t="s">
        <v>15835</v>
      </c>
      <c r="BS11515" s="9" t="s">
        <v>15836</v>
      </c>
      <c r="BT11515" s="9">
        <v>1</v>
      </c>
      <c r="BU11515" s="9" t="s">
        <v>218</v>
      </c>
    </row>
    <row r="11516" spans="1:73" x14ac:dyDescent="0.2">
      <c r="A11516" s="17">
        <v>-3.9362244307994801E-2</v>
      </c>
      <c r="B11516" s="17">
        <v>0.20280194282531699</v>
      </c>
      <c r="C11516" s="8">
        <v>-0.106249749660492</v>
      </c>
      <c r="D11516" s="8">
        <v>0.60703849792480502</v>
      </c>
      <c r="E11516" s="17">
        <v>0.39866295456886303</v>
      </c>
      <c r="F11516" s="17">
        <v>0.48548096418380698</v>
      </c>
      <c r="G11516" s="8">
        <v>0.23277652263641399</v>
      </c>
      <c r="H11516" s="8">
        <v>0.36665442585945102</v>
      </c>
      <c r="Q11516" s="11">
        <v>9.7899999999999992E-81</v>
      </c>
      <c r="R11516" s="9">
        <v>291.24</v>
      </c>
      <c r="S11516" s="9">
        <v>8156300000</v>
      </c>
      <c r="T11516" s="8">
        <v>1</v>
      </c>
      <c r="U11516" s="9">
        <v>81.332999999999998</v>
      </c>
      <c r="V11516" s="9">
        <v>5.1095000000000002E-2</v>
      </c>
      <c r="W11516" s="18">
        <v>3.7141265E-2</v>
      </c>
      <c r="X11516" s="18">
        <v>0.192720692</v>
      </c>
      <c r="Y11516" s="18">
        <v>-9.6741352000000003E-2</v>
      </c>
      <c r="Z11516" s="18">
        <v>0.89406726999999997</v>
      </c>
      <c r="AA11516" s="18">
        <v>5</v>
      </c>
      <c r="AB11516" s="9">
        <v>3.7433275000000002E-2</v>
      </c>
      <c r="AC11516" s="9">
        <v>0.193476808</v>
      </c>
      <c r="AD11516" s="9">
        <v>-1.1867010000000001E-2</v>
      </c>
      <c r="AE11516" s="9">
        <v>0.98282892600000005</v>
      </c>
      <c r="AF11516" s="9">
        <v>5</v>
      </c>
      <c r="AG11516" s="18">
        <v>4.7470012999999998E-2</v>
      </c>
      <c r="AH11516" s="18">
        <v>0.217876141</v>
      </c>
      <c r="AI11516" s="18">
        <v>-0.32729192400000001</v>
      </c>
      <c r="AJ11516" s="18">
        <v>0.79284497899999995</v>
      </c>
      <c r="AK11516" s="18">
        <v>5</v>
      </c>
      <c r="AL11516" s="9">
        <v>4.5111274E-2</v>
      </c>
      <c r="AM11516" s="9">
        <v>0.212394148</v>
      </c>
      <c r="AN11516" s="9">
        <v>-0.179322123</v>
      </c>
      <c r="AO11516" s="9">
        <v>0.91263095699999996</v>
      </c>
      <c r="AP11516" s="9">
        <v>5</v>
      </c>
      <c r="AQ11516" s="17">
        <v>0.50473314499999999</v>
      </c>
      <c r="AR11516" s="17">
        <v>0.56362581300000003</v>
      </c>
      <c r="AS11516" s="17">
        <v>0.46918109099999999</v>
      </c>
      <c r="AT11516" s="17">
        <v>0.50068205600000004</v>
      </c>
      <c r="AU11516" s="17">
        <v>0.470447004</v>
      </c>
      <c r="AV11516" s="8">
        <v>0.59862136799999999</v>
      </c>
      <c r="AW11516" s="8">
        <v>0.43033742899999999</v>
      </c>
      <c r="AX11516" s="8">
        <v>0.80223661700000004</v>
      </c>
      <c r="AY11516" s="8">
        <v>0.36625724999999998</v>
      </c>
      <c r="AZ11516" s="8">
        <v>0.50802767299999996</v>
      </c>
      <c r="BA11516" s="17">
        <v>0.383036196</v>
      </c>
      <c r="BB11516" s="17">
        <v>0.53202909200000004</v>
      </c>
      <c r="BC11516" s="17">
        <v>0.34022188199999998</v>
      </c>
      <c r="BD11516" s="17">
        <v>0.41991031200000001</v>
      </c>
      <c r="BE11516" s="17">
        <v>0.38909721400000002</v>
      </c>
      <c r="BF11516" s="8">
        <v>0.61236119300000003</v>
      </c>
      <c r="BG11516" s="8">
        <v>0.36828929199999999</v>
      </c>
      <c r="BH11516" s="8">
        <v>0.77152544300000003</v>
      </c>
      <c r="BI11516" s="8">
        <v>0.35194033400000002</v>
      </c>
      <c r="BJ11516" s="8">
        <v>0.49142718299999999</v>
      </c>
      <c r="BK11516" s="9" t="s">
        <v>14227</v>
      </c>
      <c r="BL11516" s="9" t="s">
        <v>4149</v>
      </c>
      <c r="BM11516" s="9">
        <v>579</v>
      </c>
      <c r="BN11516" s="9" t="s">
        <v>4149</v>
      </c>
      <c r="BO11516" s="9" t="s">
        <v>14228</v>
      </c>
      <c r="BP11516" s="9" t="s">
        <v>14229</v>
      </c>
      <c r="BQ11516" s="9" t="s">
        <v>49728</v>
      </c>
      <c r="BR11516" s="9" t="s">
        <v>39143</v>
      </c>
      <c r="BS11516" s="9" t="s">
        <v>16319</v>
      </c>
      <c r="BT11516" s="9" t="s">
        <v>96</v>
      </c>
      <c r="BU11516" s="9" t="s">
        <v>97</v>
      </c>
    </row>
    <row r="11517" spans="1:73" x14ac:dyDescent="0.2">
      <c r="A11517" s="17">
        <v>-4.0064714848995202E-2</v>
      </c>
      <c r="B11517" s="17">
        <v>7.7523283660411793E-2</v>
      </c>
      <c r="C11517" s="8">
        <v>1.4396125078201301</v>
      </c>
      <c r="D11517" s="8">
        <v>1.0951951742172199</v>
      </c>
      <c r="E11517" s="17">
        <v>-2.1010422706603999</v>
      </c>
      <c r="F11517" s="17">
        <v>-1.98568975925446</v>
      </c>
      <c r="G11517" s="8">
        <v>-0.32900097966194197</v>
      </c>
      <c r="H11517" s="8">
        <v>-1.67038357257843</v>
      </c>
      <c r="K11517" s="18" t="s">
        <v>159</v>
      </c>
      <c r="L11517" s="18" t="s">
        <v>159</v>
      </c>
      <c r="P11517" s="9" t="s">
        <v>159</v>
      </c>
      <c r="Q11517" s="11">
        <v>3.73E-202</v>
      </c>
      <c r="R11517" s="9">
        <v>384.83</v>
      </c>
      <c r="S11517" s="9">
        <v>177000000000</v>
      </c>
      <c r="T11517" s="8">
        <v>1</v>
      </c>
      <c r="U11517" s="9">
        <v>81.332999999999998</v>
      </c>
      <c r="V11517" s="9">
        <v>5.1095000000000002E-2</v>
      </c>
      <c r="W11517" s="18">
        <v>3.7141265E-2</v>
      </c>
      <c r="X11517" s="18">
        <v>0.192720692</v>
      </c>
      <c r="Y11517" s="18">
        <v>-2.596446464</v>
      </c>
      <c r="Z11517" s="18">
        <v>-1.6056378410000001</v>
      </c>
      <c r="AA11517" s="18">
        <v>5</v>
      </c>
      <c r="AB11517" s="9">
        <v>3.7433275000000002E-2</v>
      </c>
      <c r="AC11517" s="9">
        <v>0.193476808</v>
      </c>
      <c r="AD11517" s="9">
        <v>-2.4830377760000002</v>
      </c>
      <c r="AE11517" s="9">
        <v>-1.488341841</v>
      </c>
      <c r="AF11517" s="9">
        <v>5</v>
      </c>
      <c r="AG11517" s="18">
        <v>4.7470012999999998E-2</v>
      </c>
      <c r="AH11517" s="18">
        <v>0.217876141</v>
      </c>
      <c r="AI11517" s="18">
        <v>-0.88906941699999997</v>
      </c>
      <c r="AJ11517" s="18">
        <v>0.23106748599999999</v>
      </c>
      <c r="AK11517" s="18">
        <v>5</v>
      </c>
      <c r="AL11517" s="9">
        <v>4.5111274E-2</v>
      </c>
      <c r="AM11517" s="9">
        <v>0.212394148</v>
      </c>
      <c r="AN11517" s="9">
        <v>-2.216360076</v>
      </c>
      <c r="AO11517" s="9">
        <v>-1.124406996</v>
      </c>
      <c r="AP11517" s="9">
        <v>5</v>
      </c>
      <c r="AQ11517" s="17">
        <v>-1.9293293949999999</v>
      </c>
      <c r="AR11517" s="17">
        <v>-2.111768723</v>
      </c>
      <c r="AS11517" s="17">
        <v>-2.2800998689999998</v>
      </c>
      <c r="AT11517" s="17">
        <v>-1.692191601</v>
      </c>
      <c r="AU11517" s="17">
        <v>-2.6226410869999999</v>
      </c>
      <c r="AV11517" s="8">
        <v>-2.0140180590000001</v>
      </c>
      <c r="AW11517" s="8">
        <v>-1.8736134769999999</v>
      </c>
      <c r="AX11517" s="8">
        <v>-2.4544909000000001</v>
      </c>
      <c r="AY11517" s="8">
        <v>-1.947224498</v>
      </c>
      <c r="AZ11517" s="8">
        <v>-2.1463601589999999</v>
      </c>
      <c r="BA11517" s="17">
        <v>2.1922664639999998</v>
      </c>
      <c r="BB11517" s="17">
        <v>-0.35773363699999999</v>
      </c>
      <c r="BC11517" s="17">
        <v>-0.12136548</v>
      </c>
      <c r="BD11517" s="17">
        <v>-0.34793603400000001</v>
      </c>
      <c r="BE11517" s="17">
        <v>-2.2183706760000002</v>
      </c>
      <c r="BF11517" s="8">
        <v>-1.627470255</v>
      </c>
      <c r="BG11517" s="8">
        <v>-1.341929197</v>
      </c>
      <c r="BH11517" s="8">
        <v>-1.1796032190000001</v>
      </c>
      <c r="BI11517" s="8">
        <v>-2.0229620929999999</v>
      </c>
      <c r="BJ11517" s="8">
        <v>-1.8792369369999999</v>
      </c>
      <c r="BK11517" s="9" t="s">
        <v>14227</v>
      </c>
      <c r="BL11517" s="9" t="s">
        <v>4149</v>
      </c>
      <c r="BM11517" s="9">
        <v>580</v>
      </c>
      <c r="BN11517" s="9" t="s">
        <v>4149</v>
      </c>
      <c r="BO11517" s="9" t="s">
        <v>14228</v>
      </c>
      <c r="BP11517" s="9" t="s">
        <v>14229</v>
      </c>
      <c r="BQ11517" s="9" t="s">
        <v>49729</v>
      </c>
      <c r="BR11517" s="9" t="s">
        <v>16401</v>
      </c>
      <c r="BS11517" s="9" t="s">
        <v>16319</v>
      </c>
      <c r="BT11517" s="9" t="s">
        <v>96</v>
      </c>
      <c r="BU11517" s="9" t="s">
        <v>97</v>
      </c>
    </row>
    <row r="11518" spans="1:73" x14ac:dyDescent="0.2">
      <c r="A11518" s="17">
        <v>-3.2611988484859501E-2</v>
      </c>
      <c r="B11518" s="17">
        <v>4.8519052565097802E-2</v>
      </c>
      <c r="C11518" s="8">
        <v>-0.14268475770950301</v>
      </c>
      <c r="D11518" s="8">
        <v>9.9690780043602004E-2</v>
      </c>
      <c r="E11518" s="17">
        <v>-1.7364742755889899</v>
      </c>
      <c r="F11518" s="17">
        <v>-1.6321945190429701</v>
      </c>
      <c r="G11518" s="8">
        <v>-1.25622057914734</v>
      </c>
      <c r="H11518" s="8">
        <v>-1.0779827833175699</v>
      </c>
      <c r="K11518" s="18" t="s">
        <v>159</v>
      </c>
      <c r="L11518" s="18" t="s">
        <v>159</v>
      </c>
      <c r="O11518" s="9" t="s">
        <v>159</v>
      </c>
      <c r="P11518" s="9" t="s">
        <v>159</v>
      </c>
      <c r="Q11518" s="11">
        <v>4.2399999999999998E-202</v>
      </c>
      <c r="R11518" s="9">
        <v>383.48</v>
      </c>
      <c r="S11518" s="9">
        <v>175000000000</v>
      </c>
      <c r="T11518" s="8">
        <v>1</v>
      </c>
      <c r="U11518" s="9">
        <v>81.332999999999998</v>
      </c>
      <c r="V11518" s="9">
        <v>5.1095000000000002E-2</v>
      </c>
      <c r="W11518" s="18">
        <v>3.7141265E-2</v>
      </c>
      <c r="X11518" s="18">
        <v>0.192720692</v>
      </c>
      <c r="Y11518" s="18">
        <v>-2.2318786259999999</v>
      </c>
      <c r="Z11518" s="18">
        <v>-1.2410700029999999</v>
      </c>
      <c r="AA11518" s="18">
        <v>5</v>
      </c>
      <c r="AB11518" s="9">
        <v>3.7433275000000002E-2</v>
      </c>
      <c r="AC11518" s="9">
        <v>0.193476808</v>
      </c>
      <c r="AD11518" s="9">
        <v>-2.1295425240000001</v>
      </c>
      <c r="AE11518" s="9">
        <v>-1.134846588</v>
      </c>
      <c r="AF11518" s="9">
        <v>5</v>
      </c>
      <c r="AG11518" s="18">
        <v>4.7470012999999998E-2</v>
      </c>
      <c r="AH11518" s="18">
        <v>0.217876141</v>
      </c>
      <c r="AI11518" s="18">
        <v>-1.816288973</v>
      </c>
      <c r="AJ11518" s="18">
        <v>-0.69615207000000001</v>
      </c>
      <c r="AK11518" s="18">
        <v>5</v>
      </c>
      <c r="AL11518" s="9">
        <v>4.5111274E-2</v>
      </c>
      <c r="AM11518" s="9">
        <v>0.212394148</v>
      </c>
      <c r="AN11518" s="9">
        <v>-1.6239592890000001</v>
      </c>
      <c r="AO11518" s="9">
        <v>-0.53200620899999995</v>
      </c>
      <c r="AP11518" s="9">
        <v>5</v>
      </c>
      <c r="AQ11518" s="17">
        <v>-2.3210139270000001</v>
      </c>
      <c r="AR11518" s="17">
        <v>-1.3523660900000001</v>
      </c>
      <c r="AS11518" s="17">
        <v>-1.39465189</v>
      </c>
      <c r="AT11518" s="17">
        <v>-1.5549714569999999</v>
      </c>
      <c r="AU11518" s="17">
        <v>-2.095947266</v>
      </c>
      <c r="AV11518" s="8">
        <v>-1.4446450470000001</v>
      </c>
      <c r="AW11518" s="8">
        <v>-1.3746905330000001</v>
      </c>
      <c r="AX11518" s="8">
        <v>-1.9550309180000001</v>
      </c>
      <c r="AY11518" s="8">
        <v>-2.0558376310000002</v>
      </c>
      <c r="AZ11518" s="8">
        <v>-1.72568655</v>
      </c>
      <c r="BA11518" s="17">
        <v>0.32384875400000002</v>
      </c>
      <c r="BB11518" s="17">
        <v>-0.99151253699999997</v>
      </c>
      <c r="BC11518" s="17">
        <v>-1.906327605</v>
      </c>
      <c r="BD11518" s="17">
        <v>-1.268094182</v>
      </c>
      <c r="BE11518" s="17">
        <v>-1.8263088460000001</v>
      </c>
      <c r="BF11518" s="8">
        <v>-1.3604596849999999</v>
      </c>
      <c r="BG11518" s="8">
        <v>-0.86432236399999995</v>
      </c>
      <c r="BH11518" s="8">
        <v>-1.054038048</v>
      </c>
      <c r="BI11518" s="8">
        <v>-1.885266066</v>
      </c>
      <c r="BJ11518" s="8">
        <v>0.20911553499999999</v>
      </c>
      <c r="BK11518" s="9" t="s">
        <v>14227</v>
      </c>
      <c r="BL11518" s="9" t="s">
        <v>4149</v>
      </c>
      <c r="BM11518" s="9">
        <v>30597</v>
      </c>
      <c r="BN11518" s="9" t="s">
        <v>4149</v>
      </c>
      <c r="BO11518" s="9" t="s">
        <v>14228</v>
      </c>
      <c r="BP11518" s="9" t="s">
        <v>14229</v>
      </c>
      <c r="BQ11518" s="9" t="s">
        <v>49730</v>
      </c>
      <c r="BR11518" s="9" t="s">
        <v>16318</v>
      </c>
      <c r="BS11518" s="9" t="s">
        <v>16319</v>
      </c>
      <c r="BT11518" s="9" t="s">
        <v>96</v>
      </c>
      <c r="BU11518" s="9" t="s">
        <v>218</v>
      </c>
    </row>
    <row r="11519" spans="1:73" x14ac:dyDescent="0.2">
      <c r="A11519" s="17">
        <v>-3.9303887635469402E-2</v>
      </c>
      <c r="B11519" s="17">
        <v>0.13746267557144201</v>
      </c>
      <c r="C11519" s="8">
        <v>-0.19917520880699199</v>
      </c>
      <c r="D11519" s="8">
        <v>0.73634529113769498</v>
      </c>
      <c r="E11519" s="17">
        <v>-0.84023636579513505</v>
      </c>
      <c r="F11519" s="17">
        <v>-0.72897499799728405</v>
      </c>
      <c r="G11519" s="8">
        <v>-1.61533463001251</v>
      </c>
      <c r="H11519" s="8">
        <v>-1.3654192686080899</v>
      </c>
      <c r="K11519" s="18" t="s">
        <v>159</v>
      </c>
      <c r="L11519" s="18" t="s">
        <v>159</v>
      </c>
      <c r="O11519" s="9" t="s">
        <v>159</v>
      </c>
      <c r="P11519" s="9" t="s">
        <v>159</v>
      </c>
      <c r="Q11519" s="11">
        <v>6.9E-126</v>
      </c>
      <c r="R11519" s="9">
        <v>339.39</v>
      </c>
      <c r="S11519" s="9">
        <v>916580000</v>
      </c>
      <c r="T11519" s="8">
        <v>1</v>
      </c>
      <c r="U11519" s="9">
        <v>308.02999999999997</v>
      </c>
      <c r="V11519" s="9">
        <v>6.5984000000000001E-2</v>
      </c>
      <c r="W11519" s="18">
        <v>3.7141265E-2</v>
      </c>
      <c r="X11519" s="18">
        <v>0.192720692</v>
      </c>
      <c r="Y11519" s="18">
        <v>-1.3356406839999999</v>
      </c>
      <c r="Z11519" s="18">
        <v>-0.34483206100000002</v>
      </c>
      <c r="AA11519" s="18">
        <v>5</v>
      </c>
      <c r="AB11519" s="9">
        <v>4.6098082999999998E-2</v>
      </c>
      <c r="AC11519" s="9">
        <v>0.214704642</v>
      </c>
      <c r="AD11519" s="9">
        <v>-1.32509063</v>
      </c>
      <c r="AE11519" s="9">
        <v>-0.132859323</v>
      </c>
      <c r="AF11519" s="9">
        <v>4</v>
      </c>
      <c r="AG11519" s="18">
        <v>4.7470012999999998E-2</v>
      </c>
      <c r="AH11519" s="18">
        <v>0.217876141</v>
      </c>
      <c r="AI11519" s="18">
        <v>-2.1754031089999999</v>
      </c>
      <c r="AJ11519" s="18">
        <v>-1.055266206</v>
      </c>
      <c r="AK11519" s="18">
        <v>5</v>
      </c>
      <c r="AL11519" s="9">
        <v>5.5777647999999999E-2</v>
      </c>
      <c r="AM11519" s="9">
        <v>0.23617292000000001</v>
      </c>
      <c r="AN11519" s="9">
        <v>-2.0211404449999999</v>
      </c>
      <c r="AO11519" s="9">
        <v>-0.709698151</v>
      </c>
      <c r="AP11519" s="9">
        <v>4</v>
      </c>
      <c r="AQ11519" s="17">
        <v>-0.94569629399999999</v>
      </c>
      <c r="AR11519" s="17">
        <v>-0.66917759200000004</v>
      </c>
      <c r="AS11519" s="17">
        <v>-1.022521496</v>
      </c>
      <c r="AT11519" s="17">
        <v>-0.748687506</v>
      </c>
      <c r="AU11519" s="17">
        <v>-0.62000036199999997</v>
      </c>
      <c r="AV11519" s="8" t="s">
        <v>90</v>
      </c>
      <c r="AW11519" s="8">
        <v>-0.78087818600000003</v>
      </c>
      <c r="AX11519" s="8">
        <v>-0.58446735100000002</v>
      </c>
      <c r="AY11519" s="8">
        <v>-0.74893605699999999</v>
      </c>
      <c r="AZ11519" s="8">
        <v>-0.93336945800000004</v>
      </c>
      <c r="BA11519" s="17">
        <v>-1.449080825</v>
      </c>
      <c r="BB11519" s="17">
        <v>-1.2726827860000001</v>
      </c>
      <c r="BC11519" s="17">
        <v>-1.9210636619999999</v>
      </c>
      <c r="BD11519" s="17">
        <v>-1.34566009</v>
      </c>
      <c r="BE11519" s="17">
        <v>-1.5448657269999999</v>
      </c>
      <c r="BF11519" s="8" t="s">
        <v>90</v>
      </c>
      <c r="BG11519" s="8">
        <v>-1.4321061369999999</v>
      </c>
      <c r="BH11519" s="8">
        <v>-1.266420603</v>
      </c>
      <c r="BI11519" s="8">
        <v>-1.2134681940000001</v>
      </c>
      <c r="BJ11519" s="8">
        <v>-1.3179867270000001</v>
      </c>
      <c r="BK11519" s="9" t="s">
        <v>1634</v>
      </c>
      <c r="BL11519" s="9" t="s">
        <v>1634</v>
      </c>
      <c r="BM11519" s="9">
        <v>33086</v>
      </c>
      <c r="BN11519" s="9" t="s">
        <v>1634</v>
      </c>
      <c r="BO11519" s="9" t="s">
        <v>1635</v>
      </c>
      <c r="BP11519" s="9" t="s">
        <v>1636</v>
      </c>
      <c r="BQ11519" s="9">
        <v>298</v>
      </c>
      <c r="BR11519" s="9" t="s">
        <v>16723</v>
      </c>
      <c r="BS11519" s="9" t="s">
        <v>16724</v>
      </c>
      <c r="BT11519" s="9">
        <v>1</v>
      </c>
      <c r="BU11519" s="9" t="s">
        <v>218</v>
      </c>
    </row>
    <row r="11520" spans="1:73" x14ac:dyDescent="0.2">
      <c r="A11520" s="17">
        <v>0.11356236040592201</v>
      </c>
      <c r="B11520" s="17">
        <v>0.18361924588680301</v>
      </c>
      <c r="C11520" s="8">
        <v>-5.7818930596113198E-2</v>
      </c>
      <c r="D11520" s="8">
        <v>0.13925954699516299</v>
      </c>
      <c r="E11520" s="17">
        <v>0.66797190904617298</v>
      </c>
      <c r="F11520" s="17">
        <v>0.630415380001068</v>
      </c>
      <c r="G11520" s="8">
        <v>0.92825752496719405</v>
      </c>
      <c r="H11520" s="8">
        <v>1.01865482330322</v>
      </c>
      <c r="L11520" s="18" t="s">
        <v>88</v>
      </c>
      <c r="O11520" s="9" t="s">
        <v>88</v>
      </c>
      <c r="P11520" s="9" t="s">
        <v>88</v>
      </c>
      <c r="Q11520" s="11">
        <v>1.2799999999999999E-9</v>
      </c>
      <c r="R11520" s="9">
        <v>142.32</v>
      </c>
      <c r="S11520" s="9">
        <v>128420000</v>
      </c>
      <c r="T11520" s="8">
        <v>0.98658500000000005</v>
      </c>
      <c r="U11520" s="9">
        <v>123.42</v>
      </c>
      <c r="V11520" s="9">
        <v>7.3029999999999998E-2</v>
      </c>
      <c r="W11520" s="18">
        <v>5.9925898999999998E-2</v>
      </c>
      <c r="X11520" s="18">
        <v>0.244797669</v>
      </c>
      <c r="Y11520" s="18">
        <v>-0.11108353</v>
      </c>
      <c r="Z11520" s="18">
        <v>1.4470273419999999</v>
      </c>
      <c r="AA11520" s="18">
        <v>3</v>
      </c>
      <c r="AB11520" s="9">
        <v>4.6098149999999997E-2</v>
      </c>
      <c r="AC11520" s="9">
        <v>0.214704796</v>
      </c>
      <c r="AD11520" s="9">
        <v>3.4299320000000001E-2</v>
      </c>
      <c r="AE11520" s="9">
        <v>1.226531482</v>
      </c>
      <c r="AF11520" s="9">
        <v>4</v>
      </c>
      <c r="AG11520" s="18">
        <v>7.7178921999999997E-2</v>
      </c>
      <c r="AH11520" s="18">
        <v>0.277810946</v>
      </c>
      <c r="AI11520" s="18">
        <v>4.4139136000000002E-2</v>
      </c>
      <c r="AJ11520" s="18">
        <v>1.8123759719999999</v>
      </c>
      <c r="AK11520" s="18">
        <v>3</v>
      </c>
      <c r="AL11520" s="9">
        <v>5.5777716999999997E-2</v>
      </c>
      <c r="AM11520" s="9">
        <v>0.23617306599999999</v>
      </c>
      <c r="AN11520" s="9">
        <v>0.36293322500000003</v>
      </c>
      <c r="AO11520" s="9">
        <v>1.6743763330000001</v>
      </c>
      <c r="AP11520" s="9">
        <v>4</v>
      </c>
      <c r="AQ11520" s="17">
        <v>0.66856169700000001</v>
      </c>
      <c r="AR11520" s="17" t="s">
        <v>90</v>
      </c>
      <c r="AS11520" s="17">
        <v>0.80896437200000004</v>
      </c>
      <c r="AT11520" s="17">
        <v>0.96945828199999995</v>
      </c>
      <c r="AU11520" s="17" t="s">
        <v>90</v>
      </c>
      <c r="AV11520" s="8">
        <v>0.81232792099999995</v>
      </c>
      <c r="AW11520" s="8">
        <v>0.59240204100000005</v>
      </c>
      <c r="AX11520" s="8">
        <v>1.160991192</v>
      </c>
      <c r="AY11520" s="8" t="s">
        <v>90</v>
      </c>
      <c r="AZ11520" s="8">
        <v>0.242675215</v>
      </c>
      <c r="BA11520" s="17">
        <v>1.0862214569999999</v>
      </c>
      <c r="BB11520" s="17" t="s">
        <v>90</v>
      </c>
      <c r="BC11520" s="17">
        <v>0.98605728100000001</v>
      </c>
      <c r="BD11520" s="17">
        <v>1.4140363929999999</v>
      </c>
      <c r="BE11520" s="17" t="s">
        <v>90</v>
      </c>
      <c r="BF11520" s="8">
        <v>1.369862318</v>
      </c>
      <c r="BG11520" s="8">
        <v>1.017788768</v>
      </c>
      <c r="BH11520" s="8">
        <v>1.3926426169999999</v>
      </c>
      <c r="BI11520" s="8" t="s">
        <v>90</v>
      </c>
      <c r="BJ11520" s="8">
        <v>1.0994021890000001</v>
      </c>
      <c r="BK11520" s="9" t="s">
        <v>1634</v>
      </c>
      <c r="BL11520" s="9" t="s">
        <v>1634</v>
      </c>
      <c r="BM11520" s="9">
        <v>7485</v>
      </c>
      <c r="BN11520" s="9" t="s">
        <v>1634</v>
      </c>
      <c r="BO11520" s="9" t="s">
        <v>1635</v>
      </c>
      <c r="BP11520" s="9" t="s">
        <v>1636</v>
      </c>
      <c r="BQ11520" s="9">
        <v>658</v>
      </c>
      <c r="BR11520" s="9" t="s">
        <v>24235</v>
      </c>
      <c r="BS11520" s="9" t="s">
        <v>24236</v>
      </c>
      <c r="BT11520" s="9" t="s">
        <v>269</v>
      </c>
      <c r="BU11520" s="9" t="s">
        <v>97</v>
      </c>
    </row>
    <row r="11521" spans="1:73" x14ac:dyDescent="0.2">
      <c r="A11521" s="17" t="s">
        <v>90</v>
      </c>
      <c r="B11521" s="17">
        <v>0</v>
      </c>
      <c r="C11521" s="8" t="s">
        <v>90</v>
      </c>
      <c r="D11521" s="8">
        <v>0</v>
      </c>
      <c r="E11521" s="17">
        <v>0.78283357620239302</v>
      </c>
      <c r="F11521" s="17" t="s">
        <v>90</v>
      </c>
      <c r="G11521" s="8">
        <v>0.908863484859467</v>
      </c>
      <c r="H11521" s="8" t="s">
        <v>90</v>
      </c>
      <c r="K11521" s="18" t="s">
        <v>88</v>
      </c>
      <c r="O11521" s="9" t="s">
        <v>88</v>
      </c>
      <c r="Q11521" s="9">
        <v>1.5800300000000001E-4</v>
      </c>
      <c r="R11521" s="9">
        <v>101.2</v>
      </c>
      <c r="S11521" s="9">
        <v>31119000</v>
      </c>
      <c r="T11521" s="8">
        <v>0.86667400000000006</v>
      </c>
      <c r="U11521" s="9">
        <v>101.2</v>
      </c>
      <c r="V11521" s="9">
        <v>-0.99034</v>
      </c>
      <c r="W11521" s="18">
        <v>5.9925886999999997E-2</v>
      </c>
      <c r="X11521" s="18">
        <v>0.24479764600000001</v>
      </c>
      <c r="Y11521" s="18">
        <v>3.7782129999999999E-3</v>
      </c>
      <c r="Z11521" s="18">
        <v>1.5618889410000001</v>
      </c>
      <c r="AA11521" s="18">
        <v>3</v>
      </c>
      <c r="AB11521" s="9" t="s">
        <v>90</v>
      </c>
      <c r="AC11521" s="9" t="s">
        <v>90</v>
      </c>
      <c r="AD11521" s="9" t="s">
        <v>90</v>
      </c>
      <c r="AE11521" s="9" t="s">
        <v>90</v>
      </c>
      <c r="AF11521" s="9" t="s">
        <v>90</v>
      </c>
      <c r="AG11521" s="18">
        <v>7.7178909000000004E-2</v>
      </c>
      <c r="AH11521" s="18">
        <v>0.27781092299999999</v>
      </c>
      <c r="AI11521" s="18">
        <v>2.4745115000000002E-2</v>
      </c>
      <c r="AJ11521" s="18">
        <v>1.792981806</v>
      </c>
      <c r="AK11521" s="18">
        <v>3</v>
      </c>
      <c r="AL11521" s="9" t="s">
        <v>90</v>
      </c>
      <c r="AM11521" s="9" t="s">
        <v>90</v>
      </c>
      <c r="AN11521" s="9" t="s">
        <v>90</v>
      </c>
      <c r="AO11521" s="9" t="s">
        <v>90</v>
      </c>
      <c r="AP11521" s="9" t="s">
        <v>90</v>
      </c>
      <c r="AQ11521" s="17" t="s">
        <v>90</v>
      </c>
      <c r="AR11521" s="17">
        <v>1.2137141229999999</v>
      </c>
      <c r="AS11521" s="17">
        <v>-6.6840567000000004E-2</v>
      </c>
      <c r="AT11521" s="17" t="s">
        <v>90</v>
      </c>
      <c r="AU11521" s="17">
        <v>1.6446959969999999</v>
      </c>
      <c r="AV11521" s="8" t="s">
        <v>90</v>
      </c>
      <c r="AW11521" s="8" t="s">
        <v>90</v>
      </c>
      <c r="AX11521" s="8" t="s">
        <v>90</v>
      </c>
      <c r="AY11521" s="8" t="s">
        <v>90</v>
      </c>
      <c r="AZ11521" s="8" t="s">
        <v>90</v>
      </c>
      <c r="BA11521" s="17" t="s">
        <v>90</v>
      </c>
      <c r="BB11521" s="17">
        <v>2.0560014249999998</v>
      </c>
      <c r="BC11521" s="17">
        <v>-0.48371157100000001</v>
      </c>
      <c r="BD11521" s="17" t="s">
        <v>90</v>
      </c>
      <c r="BE11521" s="17">
        <v>1.8182436230000001</v>
      </c>
      <c r="BF11521" s="8" t="s">
        <v>90</v>
      </c>
      <c r="BG11521" s="8" t="s">
        <v>90</v>
      </c>
      <c r="BH11521" s="8" t="s">
        <v>90</v>
      </c>
      <c r="BI11521" s="8" t="s">
        <v>90</v>
      </c>
      <c r="BJ11521" s="8" t="s">
        <v>90</v>
      </c>
      <c r="BK11521" s="9" t="s">
        <v>1634</v>
      </c>
      <c r="BL11521" s="9" t="s">
        <v>1634</v>
      </c>
      <c r="BM11521" s="9">
        <v>7486</v>
      </c>
      <c r="BN11521" s="9" t="s">
        <v>1634</v>
      </c>
      <c r="BO11521" s="9" t="s">
        <v>1635</v>
      </c>
      <c r="BP11521" s="9" t="s">
        <v>1636</v>
      </c>
      <c r="BQ11521" s="9">
        <v>660</v>
      </c>
      <c r="BR11521" s="9" t="s">
        <v>1639</v>
      </c>
      <c r="BS11521" s="9" t="s">
        <v>1640</v>
      </c>
      <c r="BT11521" s="9" t="s">
        <v>269</v>
      </c>
      <c r="BU11521" s="9" t="s">
        <v>97</v>
      </c>
    </row>
    <row r="11522" spans="1:73" x14ac:dyDescent="0.2">
      <c r="A11522" s="17">
        <v>0.83261573314666704</v>
      </c>
      <c r="B11522" s="17">
        <v>0</v>
      </c>
      <c r="C11522" s="8">
        <v>1.4744793176651001</v>
      </c>
      <c r="D11522" s="8">
        <v>0</v>
      </c>
      <c r="E11522" s="17">
        <v>3.1966552734375</v>
      </c>
      <c r="F11522" s="17">
        <v>1.95353591442108</v>
      </c>
      <c r="G11522" s="8">
        <v>1.3802196979522701</v>
      </c>
      <c r="H11522" s="8">
        <v>2.0576436072588002E-2</v>
      </c>
      <c r="K11522" s="18" t="s">
        <v>88</v>
      </c>
      <c r="O11522" s="9" t="s">
        <v>88</v>
      </c>
      <c r="Q11522" s="11">
        <v>4.9599999999999999E-27</v>
      </c>
      <c r="R11522" s="9">
        <v>194.01</v>
      </c>
      <c r="S11522" s="9">
        <v>589110000</v>
      </c>
      <c r="T11522" s="8">
        <v>0.99357300000000004</v>
      </c>
      <c r="U11522" s="9">
        <v>150.12</v>
      </c>
      <c r="V11522" s="9">
        <v>0.99726999999999999</v>
      </c>
      <c r="W11522" s="18">
        <v>3.7141265E-2</v>
      </c>
      <c r="X11522" s="18">
        <v>0.192720692</v>
      </c>
      <c r="Y11522" s="18">
        <v>2.7012510650000001</v>
      </c>
      <c r="Z11522" s="18">
        <v>3.6920596880000001</v>
      </c>
      <c r="AA11522" s="18">
        <v>5</v>
      </c>
      <c r="AB11522" s="9">
        <v>0.15099537099999999</v>
      </c>
      <c r="AC11522" s="9">
        <v>0.388581228</v>
      </c>
      <c r="AD11522" s="9">
        <v>-2.9838567010000001</v>
      </c>
      <c r="AE11522" s="9">
        <v>6.8909285899999997</v>
      </c>
      <c r="AF11522" s="9">
        <v>1</v>
      </c>
      <c r="AG11522" s="18">
        <v>4.7470012999999998E-2</v>
      </c>
      <c r="AH11522" s="18">
        <v>0.217876141</v>
      </c>
      <c r="AI11522" s="18">
        <v>0.82015128199999998</v>
      </c>
      <c r="AJ11522" s="18">
        <v>1.940288185</v>
      </c>
      <c r="AK11522" s="18">
        <v>5</v>
      </c>
      <c r="AL11522" s="9">
        <v>0.192129141</v>
      </c>
      <c r="AM11522" s="9">
        <v>0.43832538199999999</v>
      </c>
      <c r="AN11522" s="9">
        <v>-5.548875614</v>
      </c>
      <c r="AO11522" s="9">
        <v>5.5900284859999996</v>
      </c>
      <c r="AP11522" s="9">
        <v>1</v>
      </c>
      <c r="AQ11522" s="17">
        <v>3.9275486470000001</v>
      </c>
      <c r="AR11522" s="17">
        <v>4.0244870190000004</v>
      </c>
      <c r="AS11522" s="17">
        <v>1.3136376139999999</v>
      </c>
      <c r="AT11522" s="17">
        <v>4.0744085309999996</v>
      </c>
      <c r="AU11522" s="17">
        <v>3.8818309310000001</v>
      </c>
      <c r="AV11522" s="8" t="s">
        <v>90</v>
      </c>
      <c r="AW11522" s="8" t="s">
        <v>90</v>
      </c>
      <c r="AX11522" s="8" t="s">
        <v>90</v>
      </c>
      <c r="AY11522" s="8">
        <v>2.6117668150000002</v>
      </c>
      <c r="AZ11522" s="8" t="s">
        <v>90</v>
      </c>
      <c r="BA11522" s="17">
        <v>1.6774467230000001</v>
      </c>
      <c r="BB11522" s="17">
        <v>2.0074062349999999</v>
      </c>
      <c r="BC11522" s="17">
        <v>1.642994165</v>
      </c>
      <c r="BD11522" s="17">
        <v>1.3652931450000001</v>
      </c>
      <c r="BE11522" s="17">
        <v>1.330079317</v>
      </c>
      <c r="BF11522" s="8" t="s">
        <v>90</v>
      </c>
      <c r="BG11522" s="8" t="s">
        <v>90</v>
      </c>
      <c r="BH11522" s="8" t="s">
        <v>90</v>
      </c>
      <c r="BI11522" s="8">
        <v>0.13016456400000001</v>
      </c>
      <c r="BJ11522" s="8" t="s">
        <v>90</v>
      </c>
      <c r="BK11522" s="9" t="s">
        <v>1634</v>
      </c>
      <c r="BL11522" s="9" t="s">
        <v>1634</v>
      </c>
      <c r="BM11522" s="9">
        <v>7487</v>
      </c>
      <c r="BN11522" s="9" t="s">
        <v>1634</v>
      </c>
      <c r="BO11522" s="9" t="s">
        <v>1635</v>
      </c>
      <c r="BP11522" s="9" t="s">
        <v>1636</v>
      </c>
      <c r="BQ11522" s="9">
        <v>661</v>
      </c>
      <c r="BR11522" s="9" t="s">
        <v>1637</v>
      </c>
      <c r="BS11522" s="9" t="s">
        <v>1638</v>
      </c>
      <c r="BT11522" s="9" t="s">
        <v>96</v>
      </c>
      <c r="BU11522" s="9" t="s">
        <v>97</v>
      </c>
    </row>
    <row r="11523" spans="1:73" x14ac:dyDescent="0.2">
      <c r="A11523" s="17">
        <v>0.45617923140525801</v>
      </c>
      <c r="B11523" s="17">
        <v>0.91704690456390403</v>
      </c>
      <c r="C11523" s="8">
        <v>0.45437094569206199</v>
      </c>
      <c r="D11523" s="8">
        <v>1.07225441932678</v>
      </c>
      <c r="E11523" s="17">
        <v>0.59227830171585105</v>
      </c>
      <c r="F11523" s="17">
        <v>0.21101002395153001</v>
      </c>
      <c r="G11523" s="8">
        <v>0.86157685518264804</v>
      </c>
      <c r="H11523" s="8">
        <v>0.45512425899505599</v>
      </c>
      <c r="K11523" s="18" t="s">
        <v>88</v>
      </c>
      <c r="O11523" s="9" t="s">
        <v>88</v>
      </c>
      <c r="Q11523" s="11">
        <v>1.23E-77</v>
      </c>
      <c r="R11523" s="9">
        <v>268.92</v>
      </c>
      <c r="S11523" s="9">
        <v>458670000</v>
      </c>
      <c r="T11523" s="8">
        <v>0.99990900000000005</v>
      </c>
      <c r="U11523" s="9">
        <v>101.2</v>
      </c>
      <c r="V11523" s="9">
        <v>-0.99034</v>
      </c>
      <c r="W11523" s="18">
        <v>3.7141265E-2</v>
      </c>
      <c r="X11523" s="18">
        <v>0.192720692</v>
      </c>
      <c r="Y11523" s="18">
        <v>9.6874005999999999E-2</v>
      </c>
      <c r="Z11523" s="18">
        <v>1.0876826289999999</v>
      </c>
      <c r="AA11523" s="18">
        <v>5</v>
      </c>
      <c r="AB11523" s="9">
        <v>3.7433275000000002E-2</v>
      </c>
      <c r="AC11523" s="9">
        <v>0.193476808</v>
      </c>
      <c r="AD11523" s="9">
        <v>-0.28633793699999999</v>
      </c>
      <c r="AE11523" s="9">
        <v>0.70835799799999999</v>
      </c>
      <c r="AF11523" s="9">
        <v>5</v>
      </c>
      <c r="AG11523" s="18">
        <v>4.7470012999999998E-2</v>
      </c>
      <c r="AH11523" s="18">
        <v>0.217876141</v>
      </c>
      <c r="AI11523" s="18">
        <v>0.30150838600000002</v>
      </c>
      <c r="AJ11523" s="18">
        <v>1.421645289</v>
      </c>
      <c r="AK11523" s="18">
        <v>5</v>
      </c>
      <c r="AL11523" s="9">
        <v>4.5111274E-2</v>
      </c>
      <c r="AM11523" s="9">
        <v>0.212394148</v>
      </c>
      <c r="AN11523" s="9">
        <v>-9.0852295E-2</v>
      </c>
      <c r="AO11523" s="9">
        <v>1.001100785</v>
      </c>
      <c r="AP11523" s="9">
        <v>5</v>
      </c>
      <c r="AQ11523" s="17">
        <v>4.0782511E-2</v>
      </c>
      <c r="AR11523" s="17">
        <v>0.608165383</v>
      </c>
      <c r="AS11523" s="17">
        <v>0.93939691800000003</v>
      </c>
      <c r="AT11523" s="17">
        <v>0.96945828199999995</v>
      </c>
      <c r="AU11523" s="17">
        <v>0.96899241199999997</v>
      </c>
      <c r="AV11523" s="8">
        <v>0.81232792099999995</v>
      </c>
      <c r="AW11523" s="8">
        <v>0.37370285399999997</v>
      </c>
      <c r="AX11523" s="8">
        <v>0.42502415199999999</v>
      </c>
      <c r="AY11523" s="8">
        <v>-0.15220035600000001</v>
      </c>
      <c r="AZ11523" s="8">
        <v>-0.21295523599999999</v>
      </c>
      <c r="BA11523" s="17">
        <v>0.64342176900000003</v>
      </c>
      <c r="BB11523" s="17">
        <v>0.97055769000000003</v>
      </c>
      <c r="BC11523" s="17">
        <v>1.103419304</v>
      </c>
      <c r="BD11523" s="17">
        <v>1.4140363929999999</v>
      </c>
      <c r="BE11523" s="17">
        <v>1.1983578210000001</v>
      </c>
      <c r="BF11523" s="8">
        <v>1.369862318</v>
      </c>
      <c r="BG11523" s="8">
        <v>0.45468071100000002</v>
      </c>
      <c r="BH11523" s="8">
        <v>0.50293290599999996</v>
      </c>
      <c r="BI11523" s="8">
        <v>0.42069604999999999</v>
      </c>
      <c r="BJ11523" s="8">
        <v>0.309766233</v>
      </c>
      <c r="BK11523" s="9" t="s">
        <v>1634</v>
      </c>
      <c r="BL11523" s="9" t="s">
        <v>1634</v>
      </c>
      <c r="BM11523" s="9">
        <v>7488</v>
      </c>
      <c r="BN11523" s="9" t="s">
        <v>1634</v>
      </c>
      <c r="BO11523" s="9" t="s">
        <v>1635</v>
      </c>
      <c r="BP11523" s="9" t="s">
        <v>1636</v>
      </c>
      <c r="BQ11523" s="9">
        <v>664</v>
      </c>
      <c r="BR11523" s="9" t="s">
        <v>8967</v>
      </c>
      <c r="BS11523" s="9" t="s">
        <v>1640</v>
      </c>
      <c r="BT11523" s="9" t="s">
        <v>96</v>
      </c>
      <c r="BU11523" s="9" t="s">
        <v>97</v>
      </c>
    </row>
    <row r="11524" spans="1:73" x14ac:dyDescent="0.2">
      <c r="A11524" s="17">
        <v>-0.89332830905914296</v>
      </c>
      <c r="B11524" s="17">
        <v>0.28275600075721702</v>
      </c>
      <c r="C11524" s="8">
        <v>-1.4683932065963701</v>
      </c>
      <c r="D11524" s="8">
        <v>0.67986530065536499</v>
      </c>
      <c r="E11524" s="17">
        <v>-1.06930196285248</v>
      </c>
      <c r="F11524" s="17">
        <v>-0.18811757862567899</v>
      </c>
      <c r="G11524" s="8">
        <v>-0.91057825088500999</v>
      </c>
      <c r="H11524" s="8">
        <v>0.46410593390464799</v>
      </c>
      <c r="K11524" s="18" t="s">
        <v>159</v>
      </c>
      <c r="O11524" s="9" t="s">
        <v>159</v>
      </c>
      <c r="Q11524" s="11">
        <v>1.1999999999999999E-6</v>
      </c>
      <c r="R11524" s="9">
        <v>111.06</v>
      </c>
      <c r="S11524" s="9">
        <v>127920000</v>
      </c>
      <c r="T11524" s="8">
        <v>0.99997599999999998</v>
      </c>
      <c r="U11524" s="9">
        <v>84.207999999999998</v>
      </c>
      <c r="V11524" s="9">
        <v>0.19753000000000001</v>
      </c>
      <c r="W11524" s="18">
        <v>4.5858395000000003E-2</v>
      </c>
      <c r="X11524" s="18">
        <v>0.214145733</v>
      </c>
      <c r="Y11524" s="18">
        <v>-1.6638657990000001</v>
      </c>
      <c r="Z11524" s="18">
        <v>-0.47473805200000002</v>
      </c>
      <c r="AA11524" s="18">
        <v>4</v>
      </c>
      <c r="AB11524" s="9">
        <v>8.5858205000000007E-2</v>
      </c>
      <c r="AC11524" s="9">
        <v>0.29301570799999999</v>
      </c>
      <c r="AD11524" s="9">
        <v>-1.4488624160000001</v>
      </c>
      <c r="AE11524" s="9">
        <v>1.072627255</v>
      </c>
      <c r="AF11524" s="9">
        <v>2</v>
      </c>
      <c r="AG11524" s="18">
        <v>5.8781985000000002E-2</v>
      </c>
      <c r="AH11524" s="18">
        <v>0.24244996399999999</v>
      </c>
      <c r="AI11524" s="18">
        <v>-1.58372724</v>
      </c>
      <c r="AJ11524" s="18">
        <v>-0.237429209</v>
      </c>
      <c r="AK11524" s="18">
        <v>4</v>
      </c>
      <c r="AL11524" s="9">
        <v>0.105853457</v>
      </c>
      <c r="AM11524" s="9">
        <v>0.32535128200000002</v>
      </c>
      <c r="AN11524" s="9">
        <v>-0.93576766199999994</v>
      </c>
      <c r="AO11524" s="9">
        <v>1.863979501</v>
      </c>
      <c r="AP11524" s="9">
        <v>2</v>
      </c>
      <c r="AQ11524" s="17" t="s">
        <v>90</v>
      </c>
      <c r="AR11524" s="17">
        <v>-0.46583998199999999</v>
      </c>
      <c r="AS11524" s="17">
        <v>-0.240054026</v>
      </c>
      <c r="AT11524" s="17">
        <v>-3.5811054709999999</v>
      </c>
      <c r="AU11524" s="17">
        <v>3.8730479999999998E-2</v>
      </c>
      <c r="AV11524" s="8">
        <v>-5.9342379999999997E-3</v>
      </c>
      <c r="AW11524" s="8">
        <v>-0.33154368400000001</v>
      </c>
      <c r="AX11524" s="8" t="s">
        <v>90</v>
      </c>
      <c r="AY11524" s="8" t="s">
        <v>90</v>
      </c>
      <c r="AZ11524" s="8" t="s">
        <v>90</v>
      </c>
      <c r="BA11524" s="17" t="s">
        <v>90</v>
      </c>
      <c r="BB11524" s="17">
        <v>0.21984030299999999</v>
      </c>
      <c r="BC11524" s="17">
        <v>-0.240319431</v>
      </c>
      <c r="BD11524" s="17">
        <v>-2.6911625859999999</v>
      </c>
      <c r="BE11524" s="17">
        <v>-0.46385252500000002</v>
      </c>
      <c r="BF11524" s="8">
        <v>0.89349889800000004</v>
      </c>
      <c r="BG11524" s="8">
        <v>0.45554044799999999</v>
      </c>
      <c r="BH11524" s="8" t="s">
        <v>90</v>
      </c>
      <c r="BI11524" s="8" t="s">
        <v>90</v>
      </c>
      <c r="BJ11524" s="8" t="s">
        <v>90</v>
      </c>
      <c r="BK11524" s="9" t="s">
        <v>1634</v>
      </c>
      <c r="BL11524" s="9" t="s">
        <v>1634</v>
      </c>
      <c r="BM11524" s="9">
        <v>7499</v>
      </c>
      <c r="BN11524" s="9" t="s">
        <v>1634</v>
      </c>
      <c r="BO11524" s="9" t="s">
        <v>1635</v>
      </c>
      <c r="BP11524" s="9" t="s">
        <v>1636</v>
      </c>
      <c r="BQ11524" s="9">
        <v>688</v>
      </c>
      <c r="BR11524" s="9" t="s">
        <v>20242</v>
      </c>
      <c r="BS11524" s="9" t="s">
        <v>20243</v>
      </c>
      <c r="BT11524" s="9" t="s">
        <v>633</v>
      </c>
      <c r="BU11524" s="9" t="s">
        <v>97</v>
      </c>
    </row>
    <row r="11525" spans="1:73" x14ac:dyDescent="0.2">
      <c r="A11525" s="17">
        <v>7.7234014868736295E-2</v>
      </c>
      <c r="B11525" s="17">
        <v>7.8897655010223403E-2</v>
      </c>
      <c r="C11525" s="8">
        <v>2.3306770324707</v>
      </c>
      <c r="D11525" s="8">
        <v>2.88406538963318</v>
      </c>
      <c r="E11525" s="17">
        <v>-0.74919104576110795</v>
      </c>
      <c r="F11525" s="17">
        <v>-0.76713997125625599</v>
      </c>
      <c r="G11525" s="8">
        <v>1.1631276607513401</v>
      </c>
      <c r="H11525" s="8">
        <v>-1.0353149175643901</v>
      </c>
      <c r="K11525" s="18" t="s">
        <v>159</v>
      </c>
      <c r="L11525" s="18" t="s">
        <v>159</v>
      </c>
      <c r="M11525" s="20" t="s">
        <v>87</v>
      </c>
      <c r="N11525" s="9" t="s">
        <v>88</v>
      </c>
      <c r="O11525" s="9" t="s">
        <v>88</v>
      </c>
      <c r="P11525" s="9" t="s">
        <v>159</v>
      </c>
      <c r="Q11525" s="11">
        <v>2.3800000000000002E-21</v>
      </c>
      <c r="R11525" s="9">
        <v>176.01</v>
      </c>
      <c r="S11525" s="9">
        <v>856770000</v>
      </c>
      <c r="T11525" s="8">
        <v>0.97318300000000002</v>
      </c>
      <c r="U11525" s="9">
        <v>125.86</v>
      </c>
      <c r="V11525" s="9">
        <v>0.98997000000000002</v>
      </c>
      <c r="W11525" s="18">
        <v>4.5858415999999999E-2</v>
      </c>
      <c r="X11525" s="18">
        <v>0.21414578100000001</v>
      </c>
      <c r="Y11525" s="18">
        <v>-1.34375504</v>
      </c>
      <c r="Z11525" s="18">
        <v>-0.154627029</v>
      </c>
      <c r="AA11525" s="18">
        <v>4</v>
      </c>
      <c r="AB11525" s="9">
        <v>3.7433275000000002E-2</v>
      </c>
      <c r="AC11525" s="9">
        <v>0.193476808</v>
      </c>
      <c r="AD11525" s="9">
        <v>-1.264487951</v>
      </c>
      <c r="AE11525" s="9">
        <v>-0.26979201600000002</v>
      </c>
      <c r="AF11525" s="9">
        <v>5</v>
      </c>
      <c r="AG11525" s="18">
        <v>5.8782016999999999E-2</v>
      </c>
      <c r="AH11525" s="18">
        <v>0.24245002900000001</v>
      </c>
      <c r="AI11525" s="18">
        <v>0.48997846099999998</v>
      </c>
      <c r="AJ11525" s="18">
        <v>1.8362768549999999</v>
      </c>
      <c r="AK11525" s="18">
        <v>4</v>
      </c>
      <c r="AL11525" s="9">
        <v>4.5111274E-2</v>
      </c>
      <c r="AM11525" s="9">
        <v>0.212394148</v>
      </c>
      <c r="AN11525" s="9">
        <v>-1.5812914090000001</v>
      </c>
      <c r="AO11525" s="9">
        <v>-0.48933832900000002</v>
      </c>
      <c r="AP11525" s="9">
        <v>5</v>
      </c>
      <c r="AQ11525" s="17">
        <v>-1.1887650489999999</v>
      </c>
      <c r="AR11525" s="17" t="s">
        <v>90</v>
      </c>
      <c r="AS11525" s="17">
        <v>-6.6030532000000003E-2</v>
      </c>
      <c r="AT11525" s="17">
        <v>-0.770797014</v>
      </c>
      <c r="AU11525" s="17">
        <v>-0.83003538799999999</v>
      </c>
      <c r="AV11525" s="8">
        <v>-0.311753958</v>
      </c>
      <c r="AW11525" s="8">
        <v>-0.84667432300000001</v>
      </c>
      <c r="AX11525" s="8">
        <v>-0.11735620300000001</v>
      </c>
      <c r="AY11525" s="8">
        <v>-1.281844497</v>
      </c>
      <c r="AZ11525" s="8">
        <v>-1.3980760569999999</v>
      </c>
      <c r="BA11525" s="17">
        <v>0.46539825200000001</v>
      </c>
      <c r="BB11525" s="17" t="s">
        <v>90</v>
      </c>
      <c r="BC11525" s="17">
        <v>2.2695579530000001</v>
      </c>
      <c r="BD11525" s="17">
        <v>1.2951284649999999</v>
      </c>
      <c r="BE11525" s="17">
        <v>1.5070524219999999</v>
      </c>
      <c r="BF11525" s="8">
        <v>-0.64478498699999998</v>
      </c>
      <c r="BG11525" s="8">
        <v>-0.98656350400000004</v>
      </c>
      <c r="BH11525" s="8">
        <v>-7.9345300999999993E-2</v>
      </c>
      <c r="BI11525" s="8">
        <v>-1.3719840050000001</v>
      </c>
      <c r="BJ11525" s="8">
        <v>-1.6492856739999999</v>
      </c>
      <c r="BK11525" s="9" t="s">
        <v>1634</v>
      </c>
      <c r="BL11525" s="9" t="s">
        <v>1634</v>
      </c>
      <c r="BM11525" s="9">
        <v>7500</v>
      </c>
      <c r="BN11525" s="9" t="s">
        <v>1634</v>
      </c>
      <c r="BO11525" s="9" t="s">
        <v>1635</v>
      </c>
      <c r="BP11525" s="9" t="s">
        <v>1636</v>
      </c>
      <c r="BQ11525" s="9">
        <v>693</v>
      </c>
      <c r="BR11525" s="9" t="s">
        <v>15464</v>
      </c>
      <c r="BS11525" s="9" t="s">
        <v>15465</v>
      </c>
      <c r="BT11525" s="9" t="s">
        <v>269</v>
      </c>
      <c r="BU11525" s="9" t="s">
        <v>97</v>
      </c>
    </row>
    <row r="11526" spans="1:73" x14ac:dyDescent="0.2">
      <c r="A11526" s="17">
        <v>-0.121962480247021</v>
      </c>
      <c r="B11526" s="17">
        <v>0.29690378904342701</v>
      </c>
      <c r="C11526" s="8">
        <v>-0.54571366310119596</v>
      </c>
      <c r="D11526" s="8">
        <v>0.83833062648773204</v>
      </c>
      <c r="E11526" s="17">
        <v>5.4198332130909001E-2</v>
      </c>
      <c r="F11526" s="17">
        <v>0.201040178537369</v>
      </c>
      <c r="G11526" s="8">
        <v>-0.27954533696174599</v>
      </c>
      <c r="H11526" s="8">
        <v>0.25497627258300798</v>
      </c>
      <c r="Q11526" s="11">
        <v>6.4499999999999999E-20</v>
      </c>
      <c r="R11526" s="9">
        <v>173.06</v>
      </c>
      <c r="S11526" s="9">
        <v>266710000</v>
      </c>
      <c r="T11526" s="8">
        <v>0.90854800000000002</v>
      </c>
      <c r="U11526" s="9">
        <v>162.96</v>
      </c>
      <c r="V11526" s="9">
        <v>2.2094</v>
      </c>
      <c r="W11526" s="18">
        <v>4.5858395000000003E-2</v>
      </c>
      <c r="X11526" s="18">
        <v>0.214145733</v>
      </c>
      <c r="Y11526" s="18">
        <v>-0.54036554000000003</v>
      </c>
      <c r="Z11526" s="18">
        <v>0.64876220699999998</v>
      </c>
      <c r="AA11526" s="18">
        <v>4</v>
      </c>
      <c r="AB11526" s="9">
        <v>5.9986121000000003E-2</v>
      </c>
      <c r="AC11526" s="9">
        <v>0.24492064199999999</v>
      </c>
      <c r="AD11526" s="9">
        <v>-0.57840661100000001</v>
      </c>
      <c r="AE11526" s="9">
        <v>0.98048697100000004</v>
      </c>
      <c r="AF11526" s="9">
        <v>3</v>
      </c>
      <c r="AG11526" s="18">
        <v>5.8781985000000002E-2</v>
      </c>
      <c r="AH11526" s="18">
        <v>0.24244996399999999</v>
      </c>
      <c r="AI11526" s="18">
        <v>-0.95269434399999997</v>
      </c>
      <c r="AJ11526" s="18">
        <v>0.39360368800000001</v>
      </c>
      <c r="AK11526" s="18">
        <v>4</v>
      </c>
      <c r="AL11526" s="9">
        <v>7.3055577999999996E-2</v>
      </c>
      <c r="AM11526" s="9">
        <v>0.27028795300000003</v>
      </c>
      <c r="AN11526" s="9">
        <v>-0.60520061700000005</v>
      </c>
      <c r="AO11526" s="9">
        <v>1.1151531809999999</v>
      </c>
      <c r="AP11526" s="9">
        <v>3</v>
      </c>
      <c r="AQ11526" s="17" t="s">
        <v>90</v>
      </c>
      <c r="AR11526" s="17">
        <v>0.26205941999999999</v>
      </c>
      <c r="AS11526" s="17">
        <v>-0.17049160599999999</v>
      </c>
      <c r="AT11526" s="17">
        <v>0.26129052000000003</v>
      </c>
      <c r="AU11526" s="17">
        <v>0.183298722</v>
      </c>
      <c r="AV11526" s="8" t="s">
        <v>90</v>
      </c>
      <c r="AW11526" s="8">
        <v>-2.1804262000000001E-2</v>
      </c>
      <c r="AX11526" s="8">
        <v>0.43766191599999998</v>
      </c>
      <c r="AY11526" s="8">
        <v>0.35214757899999999</v>
      </c>
      <c r="AZ11526" s="8" t="s">
        <v>90</v>
      </c>
      <c r="BA11526" s="17" t="s">
        <v>90</v>
      </c>
      <c r="BB11526" s="17">
        <v>0.45945701</v>
      </c>
      <c r="BC11526" s="17">
        <v>-0.34553518900000002</v>
      </c>
      <c r="BD11526" s="17">
        <v>-0.76103639599999995</v>
      </c>
      <c r="BE11526" s="17">
        <v>0.117680036</v>
      </c>
      <c r="BF11526" s="8" t="s">
        <v>90</v>
      </c>
      <c r="BG11526" s="8">
        <v>0.42377644799999997</v>
      </c>
      <c r="BH11526" s="8">
        <v>0.36283275500000001</v>
      </c>
      <c r="BI11526" s="8">
        <v>0.453455895</v>
      </c>
      <c r="BJ11526" s="8" t="s">
        <v>90</v>
      </c>
      <c r="BK11526" s="9" t="s">
        <v>1634</v>
      </c>
      <c r="BL11526" s="9" t="s">
        <v>1634</v>
      </c>
      <c r="BM11526" s="9">
        <v>33089</v>
      </c>
      <c r="BN11526" s="9" t="s">
        <v>1634</v>
      </c>
      <c r="BO11526" s="9" t="s">
        <v>1635</v>
      </c>
      <c r="BP11526" s="9" t="s">
        <v>1636</v>
      </c>
      <c r="BQ11526" s="9">
        <v>695</v>
      </c>
      <c r="BR11526" s="9" t="s">
        <v>42133</v>
      </c>
      <c r="BS11526" s="9" t="s">
        <v>42134</v>
      </c>
      <c r="BT11526" s="9" t="s">
        <v>269</v>
      </c>
      <c r="BU11526" s="9" t="s">
        <v>218</v>
      </c>
    </row>
    <row r="11527" spans="1:73" x14ac:dyDescent="0.2">
      <c r="A11527" s="17">
        <v>0.57515585422515902</v>
      </c>
      <c r="B11527" s="17">
        <v>2.30812311172485</v>
      </c>
      <c r="C11527" s="8">
        <v>8.9160375297069494E-2</v>
      </c>
      <c r="D11527" s="8">
        <v>0.124738141894341</v>
      </c>
      <c r="E11527" s="17">
        <v>0.578998863697052</v>
      </c>
      <c r="F11527" s="17">
        <v>8.7674103677272797E-2</v>
      </c>
      <c r="G11527" s="8">
        <v>-5.9893470257520703E-2</v>
      </c>
      <c r="H11527" s="8">
        <v>-0.11720909178257</v>
      </c>
      <c r="K11527" s="18" t="s">
        <v>88</v>
      </c>
      <c r="Q11527" s="11">
        <v>1.2400000000000001E-21</v>
      </c>
      <c r="R11527" s="9">
        <v>190.36</v>
      </c>
      <c r="S11527" s="9">
        <v>1118600000</v>
      </c>
      <c r="T11527" s="8">
        <v>0.99542900000000001</v>
      </c>
      <c r="U11527" s="9">
        <v>126.16</v>
      </c>
      <c r="V11527" s="9">
        <v>0.35570000000000002</v>
      </c>
      <c r="W11527" s="18">
        <v>3.7141265E-2</v>
      </c>
      <c r="X11527" s="18">
        <v>0.192720692</v>
      </c>
      <c r="Y11527" s="18">
        <v>8.3594554000000001E-2</v>
      </c>
      <c r="Z11527" s="18">
        <v>1.074403177</v>
      </c>
      <c r="AA11527" s="18">
        <v>5</v>
      </c>
      <c r="AB11527" s="9">
        <v>4.6098149999999997E-2</v>
      </c>
      <c r="AC11527" s="9">
        <v>0.214704796</v>
      </c>
      <c r="AD11527" s="9">
        <v>-0.50844197499999999</v>
      </c>
      <c r="AE11527" s="9">
        <v>0.68379018700000005</v>
      </c>
      <c r="AF11527" s="9">
        <v>4</v>
      </c>
      <c r="AG11527" s="18">
        <v>4.7470012999999998E-2</v>
      </c>
      <c r="AH11527" s="18">
        <v>0.217876141</v>
      </c>
      <c r="AI11527" s="18">
        <v>-0.61996192299999997</v>
      </c>
      <c r="AJ11527" s="18">
        <v>0.50017498000000005</v>
      </c>
      <c r="AK11527" s="18">
        <v>5</v>
      </c>
      <c r="AL11527" s="9">
        <v>5.5777716999999997E-2</v>
      </c>
      <c r="AM11527" s="9">
        <v>0.23617306599999999</v>
      </c>
      <c r="AN11527" s="9">
        <v>-0.77293064600000005</v>
      </c>
      <c r="AO11527" s="9">
        <v>0.53851246200000003</v>
      </c>
      <c r="AP11527" s="9">
        <v>4</v>
      </c>
      <c r="AQ11527" s="17">
        <v>0.87467372399999999</v>
      </c>
      <c r="AR11527" s="17">
        <v>0.34770450000000003</v>
      </c>
      <c r="AS11527" s="17">
        <v>0.49458643800000002</v>
      </c>
      <c r="AT11527" s="17">
        <v>0.79177200800000003</v>
      </c>
      <c r="AU11527" s="17">
        <v>0.94822883599999996</v>
      </c>
      <c r="AV11527" s="8">
        <v>0.16827547600000001</v>
      </c>
      <c r="AW11527" s="8">
        <v>8.840961E-2</v>
      </c>
      <c r="AX11527" s="8">
        <v>0.25357946799999997</v>
      </c>
      <c r="AY11527" s="8" t="s">
        <v>90</v>
      </c>
      <c r="AZ11527" s="8">
        <v>-4.5315564000000003E-2</v>
      </c>
      <c r="BA11527" s="17">
        <v>0.515448511</v>
      </c>
      <c r="BB11527" s="17">
        <v>-0.463649005</v>
      </c>
      <c r="BC11527" s="17">
        <v>-0.24767081399999999</v>
      </c>
      <c r="BD11527" s="17">
        <v>0.52522665300000004</v>
      </c>
      <c r="BE11527" s="17">
        <v>0.21503968500000001</v>
      </c>
      <c r="BF11527" s="8">
        <v>0.45027101000000003</v>
      </c>
      <c r="BG11527" s="8">
        <v>8.8584624000000001E-2</v>
      </c>
      <c r="BH11527" s="8">
        <v>-0.29767891800000001</v>
      </c>
      <c r="BI11527" s="8" t="s">
        <v>90</v>
      </c>
      <c r="BJ11527" s="8">
        <v>-0.16230219600000001</v>
      </c>
      <c r="BK11527" s="9" t="s">
        <v>1634</v>
      </c>
      <c r="BL11527" s="9" t="s">
        <v>1634</v>
      </c>
      <c r="BM11527" s="9">
        <v>7502</v>
      </c>
      <c r="BN11527" s="9" t="s">
        <v>1634</v>
      </c>
      <c r="BO11527" s="9" t="s">
        <v>1635</v>
      </c>
      <c r="BP11527" s="9" t="s">
        <v>1636</v>
      </c>
      <c r="BQ11527" s="9">
        <v>696</v>
      </c>
      <c r="BR11527" s="9" t="s">
        <v>8913</v>
      </c>
      <c r="BS11527" s="9" t="s">
        <v>8914</v>
      </c>
      <c r="BT11527" s="9" t="s">
        <v>96</v>
      </c>
      <c r="BU11527" s="9" t="s">
        <v>97</v>
      </c>
    </row>
    <row r="11528" spans="1:73" x14ac:dyDescent="0.2">
      <c r="A11528" s="17">
        <v>-0.30049166083335899</v>
      </c>
      <c r="B11528" s="17">
        <v>0.37012490630149802</v>
      </c>
      <c r="C11528" s="8">
        <v>-0.42469394207000699</v>
      </c>
      <c r="D11528" s="8">
        <v>0.808085918426514</v>
      </c>
      <c r="E11528" s="17">
        <v>0.42540371417999301</v>
      </c>
      <c r="F11528" s="17">
        <v>0.75744754076003995</v>
      </c>
      <c r="G11528" s="8">
        <v>-7.4894241988658905E-2</v>
      </c>
      <c r="H11528" s="8">
        <v>0.3655866086483</v>
      </c>
      <c r="L11528" s="18" t="s">
        <v>88</v>
      </c>
      <c r="Q11528" s="11">
        <v>1.2400000000000001E-21</v>
      </c>
      <c r="R11528" s="9">
        <v>190.36</v>
      </c>
      <c r="S11528" s="9">
        <v>2060900000</v>
      </c>
      <c r="T11528" s="8">
        <v>0.99966500000000003</v>
      </c>
      <c r="U11528" s="9">
        <v>126.16</v>
      </c>
      <c r="V11528" s="9">
        <v>0.35570000000000002</v>
      </c>
      <c r="W11528" s="18">
        <v>3.7141265E-2</v>
      </c>
      <c r="X11528" s="18">
        <v>0.192720692</v>
      </c>
      <c r="Y11528" s="18">
        <v>-7.0000610000000005E-2</v>
      </c>
      <c r="Z11528" s="18">
        <v>0.92080801300000004</v>
      </c>
      <c r="AA11528" s="18">
        <v>5</v>
      </c>
      <c r="AB11528" s="9">
        <v>3.7433275000000002E-2</v>
      </c>
      <c r="AC11528" s="9">
        <v>0.193476808</v>
      </c>
      <c r="AD11528" s="9">
        <v>0.26009955699999998</v>
      </c>
      <c r="AE11528" s="9">
        <v>1.254795492</v>
      </c>
      <c r="AF11528" s="9">
        <v>5</v>
      </c>
      <c r="AG11528" s="18">
        <v>4.7470012999999998E-2</v>
      </c>
      <c r="AH11528" s="18">
        <v>0.217876141</v>
      </c>
      <c r="AI11528" s="18">
        <v>-0.63496269500000002</v>
      </c>
      <c r="AJ11528" s="18">
        <v>0.485174208</v>
      </c>
      <c r="AK11528" s="18">
        <v>5</v>
      </c>
      <c r="AL11528" s="9">
        <v>4.5111274E-2</v>
      </c>
      <c r="AM11528" s="9">
        <v>0.212394148</v>
      </c>
      <c r="AN11528" s="9">
        <v>-0.18038992600000001</v>
      </c>
      <c r="AO11528" s="9">
        <v>0.91156315399999999</v>
      </c>
      <c r="AP11528" s="9">
        <v>5</v>
      </c>
      <c r="AQ11528" s="17">
        <v>0.65898394599999999</v>
      </c>
      <c r="AR11528" s="17">
        <v>0.59615015999999998</v>
      </c>
      <c r="AS11528" s="17">
        <v>0.72580444799999999</v>
      </c>
      <c r="AT11528" s="17">
        <v>0.78065460900000005</v>
      </c>
      <c r="AU11528" s="17">
        <v>-0.112307854</v>
      </c>
      <c r="AV11528" s="8">
        <v>1.3454551699999999</v>
      </c>
      <c r="AW11528" s="8">
        <v>0.77679413600000002</v>
      </c>
      <c r="AX11528" s="8">
        <v>1.4273546930000001</v>
      </c>
      <c r="AY11528" s="8">
        <v>0.95419633400000003</v>
      </c>
      <c r="AZ11528" s="8">
        <v>-0.35205668200000001</v>
      </c>
      <c r="BA11528" s="17">
        <v>3.5223140999999999E-2</v>
      </c>
      <c r="BB11528" s="17">
        <v>0.33563992399999998</v>
      </c>
      <c r="BC11528" s="17">
        <v>-0.44554311000000002</v>
      </c>
      <c r="BD11528" s="17">
        <v>0.59176760900000003</v>
      </c>
      <c r="BE11528" s="17">
        <v>-5.0594840000000002E-2</v>
      </c>
      <c r="BF11528" s="8">
        <v>1.021847486</v>
      </c>
      <c r="BG11528" s="8">
        <v>0.31429833200000001</v>
      </c>
      <c r="BH11528" s="8">
        <v>0.71423065699999999</v>
      </c>
      <c r="BI11528" s="8">
        <v>0.71074855299999995</v>
      </c>
      <c r="BJ11528" s="8">
        <v>-0.171162546</v>
      </c>
      <c r="BK11528" s="9" t="s">
        <v>1634</v>
      </c>
      <c r="BL11528" s="9" t="s">
        <v>1634</v>
      </c>
      <c r="BM11528" s="9">
        <v>7503</v>
      </c>
      <c r="BN11528" s="9" t="s">
        <v>1634</v>
      </c>
      <c r="BO11528" s="9" t="s">
        <v>1635</v>
      </c>
      <c r="BP11528" s="9" t="s">
        <v>1636</v>
      </c>
      <c r="BQ11528" s="9">
        <v>697</v>
      </c>
      <c r="BR11528" s="9" t="s">
        <v>47250</v>
      </c>
      <c r="BS11528" s="9" t="s">
        <v>8914</v>
      </c>
      <c r="BT11528" s="9" t="s">
        <v>96</v>
      </c>
      <c r="BU11528" s="9" t="s">
        <v>97</v>
      </c>
    </row>
    <row r="11529" spans="1:73" x14ac:dyDescent="0.2">
      <c r="A11529" s="17">
        <v>-0.18923372030258201</v>
      </c>
      <c r="B11529" s="17">
        <v>0.80355685949325595</v>
      </c>
      <c r="C11529" s="8">
        <v>-0.15183325111866</v>
      </c>
      <c r="D11529" s="8">
        <v>0.42907512187957803</v>
      </c>
      <c r="E11529" s="17">
        <v>-0.405308187007904</v>
      </c>
      <c r="F11529" s="17">
        <v>-0.17020364105701399</v>
      </c>
      <c r="G11529" s="8">
        <v>-0.67637300491332997</v>
      </c>
      <c r="H11529" s="8">
        <v>-0.482285887002945</v>
      </c>
      <c r="O11529" s="9" t="s">
        <v>159</v>
      </c>
      <c r="Q11529" s="11">
        <v>8.7500000000000004E-41</v>
      </c>
      <c r="R11529" s="9">
        <v>196.8</v>
      </c>
      <c r="S11529" s="9">
        <v>358950000</v>
      </c>
      <c r="T11529" s="8">
        <v>0.99885599999999997</v>
      </c>
      <c r="U11529" s="9">
        <v>196.8</v>
      </c>
      <c r="V11529" s="9">
        <v>-0.30402000000000001</v>
      </c>
      <c r="W11529" s="18">
        <v>3.7141265E-2</v>
      </c>
      <c r="X11529" s="18">
        <v>0.192720692</v>
      </c>
      <c r="Y11529" s="18">
        <v>-0.900712505</v>
      </c>
      <c r="Z11529" s="18">
        <v>9.0096118000000003E-2</v>
      </c>
      <c r="AA11529" s="18">
        <v>5</v>
      </c>
      <c r="AB11529" s="9">
        <v>5.9986121000000003E-2</v>
      </c>
      <c r="AC11529" s="9">
        <v>0.24492064199999999</v>
      </c>
      <c r="AD11529" s="9">
        <v>-0.94965042899999996</v>
      </c>
      <c r="AE11529" s="9">
        <v>0.60924315399999995</v>
      </c>
      <c r="AF11529" s="9">
        <v>3</v>
      </c>
      <c r="AG11529" s="18">
        <v>4.7470012999999998E-2</v>
      </c>
      <c r="AH11529" s="18">
        <v>0.217876141</v>
      </c>
      <c r="AI11529" s="18">
        <v>-1.2364414480000001</v>
      </c>
      <c r="AJ11529" s="18">
        <v>-0.116304545</v>
      </c>
      <c r="AK11529" s="18">
        <v>5</v>
      </c>
      <c r="AL11529" s="9">
        <v>7.3055577999999996E-2</v>
      </c>
      <c r="AM11529" s="9">
        <v>0.27028795300000003</v>
      </c>
      <c r="AN11529" s="9">
        <v>-1.3424627819999999</v>
      </c>
      <c r="AO11529" s="9">
        <v>0.37789101600000002</v>
      </c>
      <c r="AP11529" s="9">
        <v>3</v>
      </c>
      <c r="AQ11529" s="17">
        <v>-0.33812058</v>
      </c>
      <c r="AR11529" s="17">
        <v>-5.9796106000000002E-2</v>
      </c>
      <c r="AS11529" s="17">
        <v>-0.56301033499999997</v>
      </c>
      <c r="AT11529" s="17">
        <v>-0.42681175500000001</v>
      </c>
      <c r="AU11529" s="17">
        <v>-0.33127456900000002</v>
      </c>
      <c r="AV11529" s="8" t="s">
        <v>90</v>
      </c>
      <c r="AW11529" s="8">
        <v>-4.3660890000000001E-2</v>
      </c>
      <c r="AX11529" s="8">
        <v>-0.20960943400000001</v>
      </c>
      <c r="AY11529" s="8">
        <v>-0.21043650799999999</v>
      </c>
      <c r="AZ11529" s="8" t="s">
        <v>90</v>
      </c>
      <c r="BA11529" s="17">
        <v>-0.43109661300000002</v>
      </c>
      <c r="BB11529" s="17">
        <v>-0.29521182200000001</v>
      </c>
      <c r="BC11529" s="17">
        <v>-0.92563426500000001</v>
      </c>
      <c r="BD11529" s="17">
        <v>-0.44712525600000003</v>
      </c>
      <c r="BE11529" s="17">
        <v>-0.55805075199999998</v>
      </c>
      <c r="BF11529" s="8" t="s">
        <v>90</v>
      </c>
      <c r="BG11529" s="8">
        <v>-0.434811801</v>
      </c>
      <c r="BH11529" s="8">
        <v>-0.50280439899999996</v>
      </c>
      <c r="BI11529" s="8">
        <v>-0.20115526</v>
      </c>
      <c r="BJ11529" s="8" t="s">
        <v>90</v>
      </c>
      <c r="BK11529" s="9" t="s">
        <v>1634</v>
      </c>
      <c r="BL11529" s="9" t="s">
        <v>1634</v>
      </c>
      <c r="BM11529" s="9">
        <v>7461</v>
      </c>
      <c r="BN11529" s="9" t="s">
        <v>1634</v>
      </c>
      <c r="BO11529" s="9" t="s">
        <v>1635</v>
      </c>
      <c r="BP11529" s="9" t="s">
        <v>1636</v>
      </c>
      <c r="BQ11529" s="9">
        <v>709</v>
      </c>
      <c r="BR11529" s="9" t="s">
        <v>48203</v>
      </c>
      <c r="BS11529" s="9" t="s">
        <v>48204</v>
      </c>
      <c r="BT11529" s="9">
        <v>1</v>
      </c>
      <c r="BU11529" s="9" t="s">
        <v>97</v>
      </c>
    </row>
    <row r="11530" spans="1:73" x14ac:dyDescent="0.2">
      <c r="A11530" s="17">
        <v>-4.76073883473873E-2</v>
      </c>
      <c r="B11530" s="17">
        <v>5.3493052721023601E-2</v>
      </c>
      <c r="C11530" s="8">
        <v>-3.1779401004314402E-2</v>
      </c>
      <c r="D11530" s="8">
        <v>4.1852243244648001E-2</v>
      </c>
      <c r="E11530" s="17">
        <v>-0.43346738815307601</v>
      </c>
      <c r="F11530" s="17">
        <v>-0.325979024171829</v>
      </c>
      <c r="G11530" s="8">
        <v>0.27437278628349299</v>
      </c>
      <c r="H11530" s="8">
        <v>0.34407976269722002</v>
      </c>
      <c r="Q11530" s="11">
        <v>3.0899999999999999E-9</v>
      </c>
      <c r="R11530" s="9">
        <v>140.63</v>
      </c>
      <c r="S11530" s="9">
        <v>811320000</v>
      </c>
      <c r="T11530" s="8">
        <v>0.99998399999999998</v>
      </c>
      <c r="U11530" s="9">
        <v>140.63</v>
      </c>
      <c r="V11530" s="9">
        <v>-0.18099000000000001</v>
      </c>
      <c r="W11530" s="18">
        <v>4.5858367999999997E-2</v>
      </c>
      <c r="X11530" s="18">
        <v>0.21414567000000001</v>
      </c>
      <c r="Y11530" s="18">
        <v>-1.028031084</v>
      </c>
      <c r="Z11530" s="18">
        <v>0.16109631099999999</v>
      </c>
      <c r="AA11530" s="18">
        <v>4</v>
      </c>
      <c r="AB11530" s="9">
        <v>4.6098082999999998E-2</v>
      </c>
      <c r="AC11530" s="9">
        <v>0.214704642</v>
      </c>
      <c r="AD11530" s="9">
        <v>-0.92209469200000005</v>
      </c>
      <c r="AE11530" s="9">
        <v>0.27013661500000002</v>
      </c>
      <c r="AF11530" s="9">
        <v>4</v>
      </c>
      <c r="AG11530" s="18">
        <v>5.8781939999999998E-2</v>
      </c>
      <c r="AH11530" s="18">
        <v>0.24244987200000001</v>
      </c>
      <c r="AI11530" s="18">
        <v>-0.39877596999999998</v>
      </c>
      <c r="AJ11530" s="18">
        <v>0.94752154799999999</v>
      </c>
      <c r="AK11530" s="18">
        <v>4</v>
      </c>
      <c r="AL11530" s="9">
        <v>5.5777647999999999E-2</v>
      </c>
      <c r="AM11530" s="9">
        <v>0.23617292000000001</v>
      </c>
      <c r="AN11530" s="9">
        <v>-0.31164139200000002</v>
      </c>
      <c r="AO11530" s="9">
        <v>0.99980090200000005</v>
      </c>
      <c r="AP11530" s="9">
        <v>4</v>
      </c>
      <c r="AQ11530" s="17">
        <v>-0.43626806099999998</v>
      </c>
      <c r="AR11530" s="17">
        <v>-0.50410938299999997</v>
      </c>
      <c r="AS11530" s="17">
        <v>-0.86646044300000002</v>
      </c>
      <c r="AT11530" s="17">
        <v>0.30881240999999998</v>
      </c>
      <c r="AU11530" s="17" t="s">
        <v>90</v>
      </c>
      <c r="AV11530" s="8" t="s">
        <v>90</v>
      </c>
      <c r="AW11530" s="8">
        <v>-0.35092410400000001</v>
      </c>
      <c r="AX11530" s="8">
        <v>0.21243478399999999</v>
      </c>
      <c r="AY11530" s="8">
        <v>-0.68992978299999996</v>
      </c>
      <c r="AZ11530" s="8">
        <v>-0.47917681899999998</v>
      </c>
      <c r="BA11530" s="17">
        <v>0.288417906</v>
      </c>
      <c r="BB11530" s="17">
        <v>0.84917396300000003</v>
      </c>
      <c r="BC11530" s="17">
        <v>-2.5696489999999999E-2</v>
      </c>
      <c r="BD11530" s="17">
        <v>0.75634264900000003</v>
      </c>
      <c r="BE11530" s="17" t="s">
        <v>90</v>
      </c>
      <c r="BF11530" s="8" t="s">
        <v>90</v>
      </c>
      <c r="BG11530" s="8">
        <v>0.48025104400000002</v>
      </c>
      <c r="BH11530" s="8">
        <v>0.62790763400000005</v>
      </c>
      <c r="BI11530" s="8">
        <v>0.83672517499999999</v>
      </c>
      <c r="BJ11530" s="8">
        <v>5.0471779000000001E-2</v>
      </c>
      <c r="BK11530" s="9" t="s">
        <v>1634</v>
      </c>
      <c r="BL11530" s="9" t="s">
        <v>1634</v>
      </c>
      <c r="BM11530" s="9">
        <v>33092</v>
      </c>
      <c r="BN11530" s="9" t="s">
        <v>1634</v>
      </c>
      <c r="BO11530" s="9" t="s">
        <v>1635</v>
      </c>
      <c r="BP11530" s="9" t="s">
        <v>1636</v>
      </c>
      <c r="BQ11530" s="9">
        <v>732</v>
      </c>
      <c r="BR11530" s="9" t="s">
        <v>44303</v>
      </c>
      <c r="BS11530" s="9" t="s">
        <v>44304</v>
      </c>
      <c r="BT11530" s="9">
        <v>1</v>
      </c>
      <c r="BU11530" s="9" t="s">
        <v>218</v>
      </c>
    </row>
    <row r="11531" spans="1:73" x14ac:dyDescent="0.2">
      <c r="A11531" s="17">
        <v>-0.163900941610336</v>
      </c>
      <c r="B11531" s="17">
        <v>0.17559994757175401</v>
      </c>
      <c r="C11531" s="8">
        <v>-0.492647916078568</v>
      </c>
      <c r="D11531" s="8">
        <v>0.70983672142028797</v>
      </c>
      <c r="E11531" s="17">
        <v>1.1741074323654199</v>
      </c>
      <c r="F11531" s="17">
        <v>1.3490123748779299</v>
      </c>
      <c r="G11531" s="8">
        <v>2.3665637969970699</v>
      </c>
      <c r="H11531" s="8">
        <v>2.8263821601867698</v>
      </c>
      <c r="K11531" s="18" t="s">
        <v>88</v>
      </c>
      <c r="L11531" s="18" t="s">
        <v>88</v>
      </c>
      <c r="O11531" s="9" t="s">
        <v>88</v>
      </c>
      <c r="P11531" s="9" t="s">
        <v>88</v>
      </c>
      <c r="Q11531" s="11">
        <v>2.8300000000000002E-33</v>
      </c>
      <c r="R11531" s="9">
        <v>224.8</v>
      </c>
      <c r="S11531" s="9">
        <v>1696900000</v>
      </c>
      <c r="T11531" s="8">
        <v>1</v>
      </c>
      <c r="U11531" s="9">
        <v>90.974999999999994</v>
      </c>
      <c r="V11531" s="9">
        <v>-1.9307000000000001</v>
      </c>
      <c r="W11531" s="18">
        <v>3.7141265E-2</v>
      </c>
      <c r="X11531" s="18">
        <v>0.192720692</v>
      </c>
      <c r="Y11531" s="18">
        <v>0.67870317000000002</v>
      </c>
      <c r="Z11531" s="18">
        <v>1.6695117930000001</v>
      </c>
      <c r="AA11531" s="18">
        <v>5</v>
      </c>
      <c r="AB11531" s="9">
        <v>4.6098082999999998E-2</v>
      </c>
      <c r="AC11531" s="9">
        <v>0.214704642</v>
      </c>
      <c r="AD11531" s="9">
        <v>0.75289676500000002</v>
      </c>
      <c r="AE11531" s="9">
        <v>1.9451280719999999</v>
      </c>
      <c r="AF11531" s="9">
        <v>4</v>
      </c>
      <c r="AG11531" s="18">
        <v>4.7470012999999998E-2</v>
      </c>
      <c r="AH11531" s="18">
        <v>0.217876141</v>
      </c>
      <c r="AI11531" s="18">
        <v>1.8064954520000001</v>
      </c>
      <c r="AJ11531" s="18">
        <v>2.9266323550000002</v>
      </c>
      <c r="AK11531" s="18">
        <v>5</v>
      </c>
      <c r="AL11531" s="9">
        <v>5.5777647999999999E-2</v>
      </c>
      <c r="AM11531" s="9">
        <v>0.23617292000000001</v>
      </c>
      <c r="AN11531" s="9">
        <v>2.170660936</v>
      </c>
      <c r="AO11531" s="9">
        <v>3.4821032299999999</v>
      </c>
      <c r="AP11531" s="9">
        <v>4</v>
      </c>
      <c r="AQ11531" s="17">
        <v>2.0163090229999998</v>
      </c>
      <c r="AR11531" s="17">
        <v>0.48315754500000002</v>
      </c>
      <c r="AS11531" s="17">
        <v>1.310789108</v>
      </c>
      <c r="AT11531" s="17">
        <v>1.7182439570000001</v>
      </c>
      <c r="AU11531" s="17">
        <v>1.057844639</v>
      </c>
      <c r="AV11531" s="8" t="s">
        <v>90</v>
      </c>
      <c r="AW11531" s="8">
        <v>0.812200904</v>
      </c>
      <c r="AX11531" s="8">
        <v>1.638804674</v>
      </c>
      <c r="AY11531" s="8">
        <v>1.9140424730000001</v>
      </c>
      <c r="AZ11531" s="8">
        <v>1.5596311089999999</v>
      </c>
      <c r="BA11531" s="17">
        <v>3.2350933550000001</v>
      </c>
      <c r="BB11531" s="17">
        <v>1.9780455830000001</v>
      </c>
      <c r="BC11531" s="17">
        <v>2.2292032239999999</v>
      </c>
      <c r="BD11531" s="17">
        <v>2.9988918299999998</v>
      </c>
      <c r="BE11531" s="17">
        <v>2.7042877669999998</v>
      </c>
      <c r="BF11531" s="8" t="s">
        <v>90</v>
      </c>
      <c r="BG11531" s="8">
        <v>2.4504704479999999</v>
      </c>
      <c r="BH11531" s="8">
        <v>3.4820749759999998</v>
      </c>
      <c r="BI11531" s="8">
        <v>3.5192306040000001</v>
      </c>
      <c r="BJ11531" s="8">
        <v>3.0352330209999998</v>
      </c>
      <c r="BK11531" s="9" t="s">
        <v>1634</v>
      </c>
      <c r="BL11531" s="9" t="s">
        <v>1634</v>
      </c>
      <c r="BM11531" s="9">
        <v>7531</v>
      </c>
      <c r="BN11531" s="9" t="s">
        <v>1634</v>
      </c>
      <c r="BO11531" s="9" t="s">
        <v>1635</v>
      </c>
      <c r="BP11531" s="9" t="s">
        <v>1636</v>
      </c>
      <c r="BQ11531" s="9">
        <v>769</v>
      </c>
      <c r="BR11531" s="9" t="s">
        <v>12870</v>
      </c>
      <c r="BS11531" s="9" t="s">
        <v>12871</v>
      </c>
      <c r="BT11531" s="9">
        <v>1</v>
      </c>
      <c r="BU11531" s="9" t="s">
        <v>97</v>
      </c>
    </row>
    <row r="11532" spans="1:73" x14ac:dyDescent="0.2">
      <c r="A11532" s="17">
        <v>-0.22403113543987299</v>
      </c>
      <c r="B11532" s="17">
        <v>0.210422098636627</v>
      </c>
      <c r="C11532" s="8">
        <v>-0.56011384725570701</v>
      </c>
      <c r="D11532" s="8">
        <v>0.96486645936965898</v>
      </c>
      <c r="E11532" s="17">
        <v>0.61476039886474598</v>
      </c>
      <c r="F11532" s="17">
        <v>0.87280160188674905</v>
      </c>
      <c r="G11532" s="8">
        <v>-0.61799156665802002</v>
      </c>
      <c r="H11532" s="8">
        <v>-4.44948710501194E-2</v>
      </c>
      <c r="K11532" s="18" t="s">
        <v>88</v>
      </c>
      <c r="L11532" s="18" t="s">
        <v>88</v>
      </c>
      <c r="O11532" s="9" t="s">
        <v>159</v>
      </c>
      <c r="Q11532" s="11">
        <v>1.99E-6</v>
      </c>
      <c r="R11532" s="9">
        <v>132.55000000000001</v>
      </c>
      <c r="S11532" s="9">
        <v>906290000</v>
      </c>
      <c r="T11532" s="8">
        <v>1</v>
      </c>
      <c r="U11532" s="9">
        <v>132.55000000000001</v>
      </c>
      <c r="V11532" s="9">
        <v>-0.15876999999999999</v>
      </c>
      <c r="W11532" s="18">
        <v>3.7141265E-2</v>
      </c>
      <c r="X11532" s="18">
        <v>0.192720692</v>
      </c>
      <c r="Y11532" s="18">
        <v>0.119356116</v>
      </c>
      <c r="Z11532" s="18">
        <v>1.110164739</v>
      </c>
      <c r="AA11532" s="18">
        <v>5</v>
      </c>
      <c r="AB11532" s="9">
        <v>3.7433275000000002E-2</v>
      </c>
      <c r="AC11532" s="9">
        <v>0.193476808</v>
      </c>
      <c r="AD11532" s="9">
        <v>0.37545363199999998</v>
      </c>
      <c r="AE11532" s="9">
        <v>1.370149568</v>
      </c>
      <c r="AF11532" s="9">
        <v>5</v>
      </c>
      <c r="AG11532" s="18">
        <v>4.7470012999999998E-2</v>
      </c>
      <c r="AH11532" s="18">
        <v>0.217876141</v>
      </c>
      <c r="AI11532" s="18">
        <v>-1.1780600429999999</v>
      </c>
      <c r="AJ11532" s="18">
        <v>-5.7923139999999998E-2</v>
      </c>
      <c r="AK11532" s="18">
        <v>5</v>
      </c>
      <c r="AL11532" s="9">
        <v>4.5111274E-2</v>
      </c>
      <c r="AM11532" s="9">
        <v>0.212394148</v>
      </c>
      <c r="AN11532" s="9">
        <v>-0.59047141199999997</v>
      </c>
      <c r="AO11532" s="9">
        <v>0.50148166800000005</v>
      </c>
      <c r="AP11532" s="9">
        <v>5</v>
      </c>
      <c r="AQ11532" s="17">
        <v>0.39610445500000002</v>
      </c>
      <c r="AR11532" s="17">
        <v>0.50794452400000001</v>
      </c>
      <c r="AS11532" s="17">
        <v>0.61377572999999996</v>
      </c>
      <c r="AT11532" s="17">
        <v>0.780579209</v>
      </c>
      <c r="AU11532" s="17">
        <v>1.3466137650000001</v>
      </c>
      <c r="AV11532" s="8">
        <v>1.6030974389999999</v>
      </c>
      <c r="AW11532" s="8">
        <v>0.400034577</v>
      </c>
      <c r="AX11532" s="8">
        <v>1.8095401529999999</v>
      </c>
      <c r="AY11532" s="8">
        <v>1.2553839680000001</v>
      </c>
      <c r="AZ11532" s="8">
        <v>-0.30288279099999998</v>
      </c>
      <c r="BA11532" s="17">
        <v>-0.17440821200000001</v>
      </c>
      <c r="BB11532" s="17">
        <v>-0.54556149200000004</v>
      </c>
      <c r="BC11532" s="17">
        <v>-0.97256606800000001</v>
      </c>
      <c r="BD11532" s="17">
        <v>-5.6072562999999999E-2</v>
      </c>
      <c r="BE11532" s="17">
        <v>-0.60532289699999997</v>
      </c>
      <c r="BF11532" s="8">
        <v>0.72000801599999997</v>
      </c>
      <c r="BG11532" s="8">
        <v>8.6612955000000005E-2</v>
      </c>
      <c r="BH11532" s="8">
        <v>0.54646474099999998</v>
      </c>
      <c r="BI11532" s="8">
        <v>-0.143908024</v>
      </c>
      <c r="BJ11532" s="8">
        <v>-0.76253956599999995</v>
      </c>
      <c r="BK11532" s="9" t="s">
        <v>1634</v>
      </c>
      <c r="BL11532" s="9" t="s">
        <v>1634</v>
      </c>
      <c r="BM11532" s="9">
        <v>7504</v>
      </c>
      <c r="BN11532" s="9" t="s">
        <v>1634</v>
      </c>
      <c r="BO11532" s="9" t="s">
        <v>1635</v>
      </c>
      <c r="BP11532" s="9" t="s">
        <v>1636</v>
      </c>
      <c r="BQ11532" s="9">
        <v>777</v>
      </c>
      <c r="BR11532" s="9" t="s">
        <v>12987</v>
      </c>
      <c r="BS11532" s="9" t="s">
        <v>12988</v>
      </c>
      <c r="BT11532" s="9" t="s">
        <v>103</v>
      </c>
      <c r="BU11532" s="9" t="s">
        <v>97</v>
      </c>
    </row>
    <row r="11533" spans="1:73" x14ac:dyDescent="0.2">
      <c r="A11533" s="17">
        <v>-0.35662358999252303</v>
      </c>
      <c r="B11533" s="17">
        <v>0.24224829673767101</v>
      </c>
      <c r="C11533" s="8">
        <v>-2.07480192184448E-2</v>
      </c>
      <c r="D11533" s="8">
        <v>1.0036732070148E-2</v>
      </c>
      <c r="E11533" s="17">
        <v>-0.85786724090576205</v>
      </c>
      <c r="F11533" s="17">
        <v>-0.47300359606742898</v>
      </c>
      <c r="G11533" s="8">
        <v>-1.35449278354645</v>
      </c>
      <c r="H11533" s="8">
        <v>-1.30096900463104</v>
      </c>
      <c r="K11533" s="18" t="s">
        <v>159</v>
      </c>
      <c r="O11533" s="9" t="s">
        <v>159</v>
      </c>
      <c r="P11533" s="9" t="s">
        <v>159</v>
      </c>
      <c r="Q11533" s="11">
        <v>3.2100000000000001E-5</v>
      </c>
      <c r="R11533" s="9">
        <v>106.3</v>
      </c>
      <c r="S11533" s="9">
        <v>490250000</v>
      </c>
      <c r="T11533" s="8">
        <v>0.95377299999999998</v>
      </c>
      <c r="U11533" s="9">
        <v>103.14</v>
      </c>
      <c r="V11533" s="9">
        <v>6.1114000000000002E-2</v>
      </c>
      <c r="W11533" s="18">
        <v>4.5858391999999998E-2</v>
      </c>
      <c r="X11533" s="18">
        <v>0.21414572600000001</v>
      </c>
      <c r="Y11533" s="18">
        <v>-1.4524310949999999</v>
      </c>
      <c r="Z11533" s="18">
        <v>-0.26330339000000003</v>
      </c>
      <c r="AA11533" s="18">
        <v>4</v>
      </c>
      <c r="AB11533" s="9">
        <v>3.7433275000000002E-2</v>
      </c>
      <c r="AC11533" s="9">
        <v>0.193476808</v>
      </c>
      <c r="AD11533" s="9">
        <v>-0.970351568</v>
      </c>
      <c r="AE11533" s="9">
        <v>2.4344366999999999E-2</v>
      </c>
      <c r="AF11533" s="9">
        <v>5</v>
      </c>
      <c r="AG11533" s="18">
        <v>5.8781977999999999E-2</v>
      </c>
      <c r="AH11533" s="18">
        <v>0.24244995</v>
      </c>
      <c r="AI11533" s="18">
        <v>-2.02764173</v>
      </c>
      <c r="AJ11533" s="18">
        <v>-0.68134377499999998</v>
      </c>
      <c r="AK11533" s="18">
        <v>4</v>
      </c>
      <c r="AL11533" s="9">
        <v>4.5111274E-2</v>
      </c>
      <c r="AM11533" s="9">
        <v>0.212394148</v>
      </c>
      <c r="AN11533" s="9">
        <v>-1.846945525</v>
      </c>
      <c r="AO11533" s="9">
        <v>-0.75499244499999996</v>
      </c>
      <c r="AP11533" s="9">
        <v>5</v>
      </c>
      <c r="AQ11533" s="17">
        <v>-1.090851784</v>
      </c>
      <c r="AR11533" s="17">
        <v>-1.07460165</v>
      </c>
      <c r="AS11533" s="17" t="s">
        <v>90</v>
      </c>
      <c r="AT11533" s="17">
        <v>0.53136908999999999</v>
      </c>
      <c r="AU11533" s="17">
        <v>-1.705647707</v>
      </c>
      <c r="AV11533" s="8">
        <v>-1.558076859</v>
      </c>
      <c r="AW11533" s="8">
        <v>0.40151432199999998</v>
      </c>
      <c r="AX11533" s="8">
        <v>-0.68623733499999995</v>
      </c>
      <c r="AY11533" s="8">
        <v>-0.91887694600000003</v>
      </c>
      <c r="AZ11533" s="8">
        <v>0.370129704</v>
      </c>
      <c r="BA11533" s="17">
        <v>-1.5157685279999999</v>
      </c>
      <c r="BB11533" s="17">
        <v>-1.3000966309999999</v>
      </c>
      <c r="BC11533" s="17" t="s">
        <v>90</v>
      </c>
      <c r="BD11533" s="17">
        <v>0.12928757099999999</v>
      </c>
      <c r="BE11533" s="17">
        <v>-2.2927556039999999</v>
      </c>
      <c r="BF11533" s="8">
        <v>-2.3647966380000001</v>
      </c>
      <c r="BG11533" s="8">
        <v>-2.5671892000000002E-2</v>
      </c>
      <c r="BH11533" s="8">
        <v>-2.1246621609999998</v>
      </c>
      <c r="BI11533" s="8">
        <v>-1.367347479</v>
      </c>
      <c r="BJ11533" s="8">
        <v>-0.23794822400000001</v>
      </c>
      <c r="BK11533" s="9" t="s">
        <v>1634</v>
      </c>
      <c r="BL11533" s="9" t="s">
        <v>1634</v>
      </c>
      <c r="BM11533" s="9">
        <v>7505</v>
      </c>
      <c r="BN11533" s="9" t="s">
        <v>1634</v>
      </c>
      <c r="BO11533" s="9" t="s">
        <v>1635</v>
      </c>
      <c r="BP11533" s="9" t="s">
        <v>1636</v>
      </c>
      <c r="BQ11533" s="9">
        <v>780</v>
      </c>
      <c r="BR11533" s="9" t="s">
        <v>18969</v>
      </c>
      <c r="BS11533" s="9" t="s">
        <v>18970</v>
      </c>
      <c r="BT11533" s="9" t="s">
        <v>103</v>
      </c>
      <c r="BU11533" s="9" t="s">
        <v>97</v>
      </c>
    </row>
    <row r="11534" spans="1:73" x14ac:dyDescent="0.2">
      <c r="A11534" s="17">
        <v>9.2845134437084198E-2</v>
      </c>
      <c r="B11534" s="17">
        <v>0.19057151675224299</v>
      </c>
      <c r="C11534" s="8">
        <v>0.28437569737434398</v>
      </c>
      <c r="D11534" s="8">
        <v>0.297601878643036</v>
      </c>
      <c r="E11534" s="17">
        <v>0.36955061554908802</v>
      </c>
      <c r="F11534" s="17">
        <v>0.33238673210143999</v>
      </c>
      <c r="G11534" s="8">
        <v>5.5427122861146899E-2</v>
      </c>
      <c r="H11534" s="8">
        <v>-0.18325407803058599</v>
      </c>
      <c r="Q11534" s="11">
        <v>8.0299999999999999E-15</v>
      </c>
      <c r="R11534" s="9">
        <v>171.36</v>
      </c>
      <c r="S11534" s="9">
        <v>455070000</v>
      </c>
      <c r="T11534" s="8">
        <v>0.97533800000000004</v>
      </c>
      <c r="U11534" s="9">
        <v>171.36</v>
      </c>
      <c r="V11534" s="9">
        <v>-0.20283000000000001</v>
      </c>
      <c r="W11534" s="18">
        <v>3.7141265E-2</v>
      </c>
      <c r="X11534" s="18">
        <v>0.192720692</v>
      </c>
      <c r="Y11534" s="18">
        <v>-0.12585370100000001</v>
      </c>
      <c r="Z11534" s="18">
        <v>0.86495492200000001</v>
      </c>
      <c r="AA11534" s="18">
        <v>5</v>
      </c>
      <c r="AB11534" s="9">
        <v>3.7433275000000002E-2</v>
      </c>
      <c r="AC11534" s="9">
        <v>0.193476808</v>
      </c>
      <c r="AD11534" s="9">
        <v>-0.16496123600000001</v>
      </c>
      <c r="AE11534" s="9">
        <v>0.82973469899999996</v>
      </c>
      <c r="AF11534" s="9">
        <v>5</v>
      </c>
      <c r="AG11534" s="18">
        <v>4.7470012999999998E-2</v>
      </c>
      <c r="AH11534" s="18">
        <v>0.217876141</v>
      </c>
      <c r="AI11534" s="18">
        <v>-0.50464132799999994</v>
      </c>
      <c r="AJ11534" s="18">
        <v>0.61549557499999996</v>
      </c>
      <c r="AK11534" s="18">
        <v>5</v>
      </c>
      <c r="AL11534" s="9">
        <v>4.5111274E-2</v>
      </c>
      <c r="AM11534" s="9">
        <v>0.212394148</v>
      </c>
      <c r="AN11534" s="9">
        <v>-0.72923062000000005</v>
      </c>
      <c r="AO11534" s="9">
        <v>0.36272246000000002</v>
      </c>
      <c r="AP11534" s="9">
        <v>5</v>
      </c>
      <c r="AQ11534" s="17">
        <v>0.295306236</v>
      </c>
      <c r="AR11534" s="17">
        <v>0.66722339399999997</v>
      </c>
      <c r="AS11534" s="17">
        <v>0.29430115200000001</v>
      </c>
      <c r="AT11534" s="17">
        <v>0.43538871400000001</v>
      </c>
      <c r="AU11534" s="17">
        <v>0.66336232399999995</v>
      </c>
      <c r="AV11534" s="8">
        <v>0.62159079299999997</v>
      </c>
      <c r="AW11534" s="8">
        <v>0.384405524</v>
      </c>
      <c r="AX11534" s="8">
        <v>0.89093077200000004</v>
      </c>
      <c r="AY11534" s="8">
        <v>-1.4914545E-2</v>
      </c>
      <c r="AZ11534" s="8">
        <v>9.3435919999999995E-3</v>
      </c>
      <c r="BA11534" s="17">
        <v>-4.9026802000000001E-2</v>
      </c>
      <c r="BB11534" s="17">
        <v>9.6408575999999996E-2</v>
      </c>
      <c r="BC11534" s="17">
        <v>-0.60523289400000002</v>
      </c>
      <c r="BD11534" s="17">
        <v>7.0893919999999999E-3</v>
      </c>
      <c r="BE11534" s="17">
        <v>1.694041967</v>
      </c>
      <c r="BF11534" s="8">
        <v>-2.9956356E-2</v>
      </c>
      <c r="BG11534" s="8">
        <v>0.175098121</v>
      </c>
      <c r="BH11534" s="8">
        <v>0.25627866399999999</v>
      </c>
      <c r="BI11534" s="8">
        <v>-0.29253521599999999</v>
      </c>
      <c r="BJ11534" s="8">
        <v>-0.38748341800000002</v>
      </c>
      <c r="BK11534" s="9" t="s">
        <v>1634</v>
      </c>
      <c r="BL11534" s="9" t="s">
        <v>1634</v>
      </c>
      <c r="BM11534" s="9">
        <v>33090</v>
      </c>
      <c r="BN11534" s="9" t="s">
        <v>1634</v>
      </c>
      <c r="BO11534" s="9" t="s">
        <v>1635</v>
      </c>
      <c r="BP11534" s="9" t="s">
        <v>1636</v>
      </c>
      <c r="BQ11534" s="9">
        <v>781</v>
      </c>
      <c r="BR11534" s="9" t="s">
        <v>30340</v>
      </c>
      <c r="BS11534" s="9" t="s">
        <v>30341</v>
      </c>
      <c r="BT11534" s="9" t="s">
        <v>103</v>
      </c>
      <c r="BU11534" s="9" t="s">
        <v>218</v>
      </c>
    </row>
    <row r="11535" spans="1:73" x14ac:dyDescent="0.2">
      <c r="A11535" s="17">
        <v>-0.73983895778655995</v>
      </c>
      <c r="B11535" s="17">
        <v>1.6436116695404099</v>
      </c>
      <c r="C11535" s="8">
        <v>-0.60446357727050803</v>
      </c>
      <c r="D11535" s="8">
        <v>1.84404361248016</v>
      </c>
      <c r="E11535" s="17">
        <v>-2.0179302692413299</v>
      </c>
      <c r="F11535" s="17">
        <v>-1.24554991722107</v>
      </c>
      <c r="G11535" s="8">
        <v>-1.7620811462402299</v>
      </c>
      <c r="H11535" s="8">
        <v>-1.13885462284088</v>
      </c>
      <c r="K11535" s="18" t="s">
        <v>159</v>
      </c>
      <c r="L11535" s="18" t="s">
        <v>159</v>
      </c>
      <c r="O11535" s="9" t="s">
        <v>159</v>
      </c>
      <c r="P11535" s="9" t="s">
        <v>159</v>
      </c>
      <c r="Q11535" s="11">
        <v>3.2700000000000001E-9</v>
      </c>
      <c r="R11535" s="9">
        <v>142.07</v>
      </c>
      <c r="S11535" s="9">
        <v>874870000</v>
      </c>
      <c r="T11535" s="8">
        <v>0.99992499999999995</v>
      </c>
      <c r="U11535" s="9">
        <v>142.07</v>
      </c>
      <c r="V11535" s="9">
        <v>1.478</v>
      </c>
      <c r="W11535" s="18">
        <v>3.7141265E-2</v>
      </c>
      <c r="X11535" s="18">
        <v>0.192720692</v>
      </c>
      <c r="Y11535" s="18">
        <v>-2.5133346159999999</v>
      </c>
      <c r="Z11535" s="18">
        <v>-1.5225259929999999</v>
      </c>
      <c r="AA11535" s="18">
        <v>5</v>
      </c>
      <c r="AB11535" s="9">
        <v>3.7433275000000002E-2</v>
      </c>
      <c r="AC11535" s="9">
        <v>0.193476808</v>
      </c>
      <c r="AD11535" s="9">
        <v>-1.742897828</v>
      </c>
      <c r="AE11535" s="9">
        <v>-0.74820189299999995</v>
      </c>
      <c r="AF11535" s="9">
        <v>5</v>
      </c>
      <c r="AG11535" s="18">
        <v>4.7470012999999998E-2</v>
      </c>
      <c r="AH11535" s="18">
        <v>0.217876141</v>
      </c>
      <c r="AI11535" s="18">
        <v>-2.3221496130000001</v>
      </c>
      <c r="AJ11535" s="18">
        <v>-1.20201271</v>
      </c>
      <c r="AK11535" s="18">
        <v>5</v>
      </c>
      <c r="AL11535" s="9">
        <v>4.5111274E-2</v>
      </c>
      <c r="AM11535" s="9">
        <v>0.212394148</v>
      </c>
      <c r="AN11535" s="9">
        <v>-1.6848311140000001</v>
      </c>
      <c r="AO11535" s="9">
        <v>-0.59287803400000005</v>
      </c>
      <c r="AP11535" s="9">
        <v>5</v>
      </c>
      <c r="AQ11535" s="17">
        <v>-1.994231343</v>
      </c>
      <c r="AR11535" s="17">
        <v>-1.564227939</v>
      </c>
      <c r="AS11535" s="17">
        <v>-2.4242174630000002</v>
      </c>
      <c r="AT11535" s="17">
        <v>-2.194821358</v>
      </c>
      <c r="AU11535" s="17">
        <v>-2.021488905</v>
      </c>
      <c r="AV11535" s="8">
        <v>-0.94629549999999996</v>
      </c>
      <c r="AW11535" s="8">
        <v>-0.88609349699999995</v>
      </c>
      <c r="AX11535" s="8">
        <v>-1.0285824539999999</v>
      </c>
      <c r="AY11535" s="8">
        <v>-1.6285291909999999</v>
      </c>
      <c r="AZ11535" s="8">
        <v>-2.0102915760000002</v>
      </c>
      <c r="BA11535" s="17">
        <v>-1.5040497779999999</v>
      </c>
      <c r="BB11535" s="17">
        <v>-1.4834759239999999</v>
      </c>
      <c r="BC11535" s="17">
        <v>-2.1059267519999998</v>
      </c>
      <c r="BD11535" s="17">
        <v>-1.546221375</v>
      </c>
      <c r="BE11535" s="17">
        <v>-1.6557661290000001</v>
      </c>
      <c r="BF11535" s="8">
        <v>-1.119787455</v>
      </c>
      <c r="BG11535" s="8">
        <v>-0.52829760299999995</v>
      </c>
      <c r="BH11535" s="8">
        <v>-1.2665468449999999</v>
      </c>
      <c r="BI11535" s="8">
        <v>-0.92605394100000005</v>
      </c>
      <c r="BJ11535" s="8">
        <v>-1.4324363470000001</v>
      </c>
      <c r="BK11535" s="9" t="s">
        <v>1634</v>
      </c>
      <c r="BL11535" s="9" t="s">
        <v>1634</v>
      </c>
      <c r="BM11535" s="9">
        <v>7467</v>
      </c>
      <c r="BN11535" s="9" t="s">
        <v>1634</v>
      </c>
      <c r="BO11535" s="9" t="s">
        <v>1635</v>
      </c>
      <c r="BP11535" s="9" t="s">
        <v>1636</v>
      </c>
      <c r="BQ11535" s="9">
        <v>785</v>
      </c>
      <c r="BR11535" s="9" t="s">
        <v>20042</v>
      </c>
      <c r="BS11535" s="9" t="s">
        <v>20043</v>
      </c>
      <c r="BT11535" s="9" t="s">
        <v>103</v>
      </c>
      <c r="BU11535" s="9" t="s">
        <v>97</v>
      </c>
    </row>
    <row r="11536" spans="1:73" x14ac:dyDescent="0.2">
      <c r="A11536" s="17">
        <v>-0.53377819061279297</v>
      </c>
      <c r="B11536" s="17">
        <v>0.375767141580582</v>
      </c>
      <c r="C11536" s="8">
        <v>-0.16500699520111101</v>
      </c>
      <c r="D11536" s="8">
        <v>9.4092324376106304E-2</v>
      </c>
      <c r="E11536" s="17">
        <v>-1.2948087453842201</v>
      </c>
      <c r="F11536" s="17">
        <v>-0.72423809766769398</v>
      </c>
      <c r="G11536" s="8">
        <v>-2.1124620437622101</v>
      </c>
      <c r="H11536" s="8">
        <v>-1.90740430355072</v>
      </c>
      <c r="K11536" s="18" t="s">
        <v>159</v>
      </c>
      <c r="L11536" s="18" t="s">
        <v>159</v>
      </c>
      <c r="O11536" s="9" t="s">
        <v>159</v>
      </c>
      <c r="P11536" s="9" t="s">
        <v>159</v>
      </c>
      <c r="Q11536" s="11">
        <v>1.4699999999999999E-8</v>
      </c>
      <c r="R11536" s="9">
        <v>137.58000000000001</v>
      </c>
      <c r="S11536" s="9">
        <v>605770000</v>
      </c>
      <c r="T11536" s="8">
        <v>1</v>
      </c>
      <c r="U11536" s="9">
        <v>123.26</v>
      </c>
      <c r="V11536" s="9">
        <v>7.5204999999999994E-2</v>
      </c>
      <c r="W11536" s="18">
        <v>3.7141265E-2</v>
      </c>
      <c r="X11536" s="18">
        <v>0.192720692</v>
      </c>
      <c r="Y11536" s="18">
        <v>-1.7902130860000001</v>
      </c>
      <c r="Z11536" s="18">
        <v>-0.79940446300000001</v>
      </c>
      <c r="AA11536" s="18">
        <v>5</v>
      </c>
      <c r="AB11536" s="9">
        <v>3.7433275000000002E-2</v>
      </c>
      <c r="AC11536" s="9">
        <v>0.193476808</v>
      </c>
      <c r="AD11536" s="9">
        <v>-1.2215860519999999</v>
      </c>
      <c r="AE11536" s="9">
        <v>-0.226890117</v>
      </c>
      <c r="AF11536" s="9">
        <v>5</v>
      </c>
      <c r="AG11536" s="18">
        <v>4.7470012999999998E-2</v>
      </c>
      <c r="AH11536" s="18">
        <v>0.217876141</v>
      </c>
      <c r="AI11536" s="18">
        <v>-2.6725305229999998</v>
      </c>
      <c r="AJ11536" s="18">
        <v>-1.5523936199999999</v>
      </c>
      <c r="AK11536" s="18">
        <v>5</v>
      </c>
      <c r="AL11536" s="9">
        <v>4.5111274E-2</v>
      </c>
      <c r="AM11536" s="9">
        <v>0.212394148</v>
      </c>
      <c r="AN11536" s="9">
        <v>-2.453380847</v>
      </c>
      <c r="AO11536" s="9">
        <v>-1.3614277669999999</v>
      </c>
      <c r="AP11536" s="9">
        <v>5</v>
      </c>
      <c r="AQ11536" s="17">
        <v>-1.0761229990000001</v>
      </c>
      <c r="AR11536" s="17">
        <v>-1.2862431999999999</v>
      </c>
      <c r="AS11536" s="17">
        <v>-1.5569005010000001</v>
      </c>
      <c r="AT11536" s="17">
        <v>-1.278295636</v>
      </c>
      <c r="AU11536" s="17">
        <v>-1.1988899710000001</v>
      </c>
      <c r="AV11536" s="8">
        <v>-0.23367421299999999</v>
      </c>
      <c r="AW11536" s="8">
        <v>-1.2376872299999999</v>
      </c>
      <c r="AX11536" s="8">
        <v>-0.80387425400000001</v>
      </c>
      <c r="AY11536" s="8">
        <v>1.182551503</v>
      </c>
      <c r="AZ11536" s="8">
        <v>-2.634877205</v>
      </c>
      <c r="BA11536" s="17">
        <v>-2.1934010979999998</v>
      </c>
      <c r="BB11536" s="17">
        <v>-1.618038654</v>
      </c>
      <c r="BC11536" s="17">
        <v>-2.4622230530000002</v>
      </c>
      <c r="BD11536" s="17">
        <v>-1.7319152360000001</v>
      </c>
      <c r="BE11536" s="17">
        <v>-2.1094670299999998</v>
      </c>
      <c r="BF11536" s="8">
        <v>-1.5060359240000001</v>
      </c>
      <c r="BG11536" s="8">
        <v>-2.6147458549999998</v>
      </c>
      <c r="BH11536" s="8">
        <v>-1.716066241</v>
      </c>
      <c r="BI11536" s="8">
        <v>0.164123878</v>
      </c>
      <c r="BJ11536" s="8">
        <v>-3.6172859669999999</v>
      </c>
      <c r="BK11536" s="9" t="s">
        <v>1634</v>
      </c>
      <c r="BL11536" s="9" t="s">
        <v>1634</v>
      </c>
      <c r="BM11536" s="9">
        <v>7468</v>
      </c>
      <c r="BN11536" s="9" t="s">
        <v>1634</v>
      </c>
      <c r="BO11536" s="9" t="s">
        <v>1635</v>
      </c>
      <c r="BP11536" s="9" t="s">
        <v>1636</v>
      </c>
      <c r="BQ11536" s="9">
        <v>787</v>
      </c>
      <c r="BR11536" s="9" t="s">
        <v>19650</v>
      </c>
      <c r="BS11536" s="9" t="s">
        <v>19651</v>
      </c>
      <c r="BT11536" s="9" t="s">
        <v>103</v>
      </c>
      <c r="BU11536" s="9" t="s">
        <v>97</v>
      </c>
    </row>
    <row r="11537" spans="1:73" x14ac:dyDescent="0.2">
      <c r="A11537" s="17">
        <v>0.73828500509262096</v>
      </c>
      <c r="B11537" s="17">
        <v>2.18399906158447</v>
      </c>
      <c r="C11537" s="8">
        <v>0.60668438673019398</v>
      </c>
      <c r="D11537" s="8">
        <v>1.44363105297089</v>
      </c>
      <c r="E11537" s="17">
        <v>0.98106783628463701</v>
      </c>
      <c r="F11537" s="17">
        <v>0.31889113783836398</v>
      </c>
      <c r="G11537" s="8">
        <v>2.37021040916443</v>
      </c>
      <c r="H11537" s="8">
        <v>1.69740343093872</v>
      </c>
      <c r="K11537" s="18" t="s">
        <v>88</v>
      </c>
      <c r="O11537" s="9" t="s">
        <v>88</v>
      </c>
      <c r="P11537" s="9" t="s">
        <v>88</v>
      </c>
      <c r="Q11537" s="11">
        <v>2.13E-65</v>
      </c>
      <c r="R11537" s="9">
        <v>257.37</v>
      </c>
      <c r="S11537" s="9">
        <v>153330000</v>
      </c>
      <c r="T11537" s="8">
        <v>1</v>
      </c>
      <c r="U11537" s="9">
        <v>242.94</v>
      </c>
      <c r="V11537" s="9">
        <v>-1.2038</v>
      </c>
      <c r="W11537" s="18">
        <v>3.7141265E-2</v>
      </c>
      <c r="X11537" s="18">
        <v>0.192720692</v>
      </c>
      <c r="Y11537" s="18">
        <v>0.48566351200000002</v>
      </c>
      <c r="Z11537" s="18">
        <v>1.4764721350000001</v>
      </c>
      <c r="AA11537" s="18">
        <v>5</v>
      </c>
      <c r="AB11537" s="9">
        <v>8.5858393000000005E-2</v>
      </c>
      <c r="AC11537" s="9">
        <v>0.29301602900000001</v>
      </c>
      <c r="AD11537" s="9">
        <v>-0.94185507800000001</v>
      </c>
      <c r="AE11537" s="9">
        <v>1.579637352</v>
      </c>
      <c r="AF11537" s="9">
        <v>2</v>
      </c>
      <c r="AG11537" s="18">
        <v>4.7470012999999998E-2</v>
      </c>
      <c r="AH11537" s="18">
        <v>0.217876141</v>
      </c>
      <c r="AI11537" s="18">
        <v>1.8101418899999999</v>
      </c>
      <c r="AJ11537" s="18">
        <v>2.9302787929999998</v>
      </c>
      <c r="AK11537" s="18">
        <v>5</v>
      </c>
      <c r="AL11537" s="9">
        <v>0.105853666</v>
      </c>
      <c r="AM11537" s="9">
        <v>0.32535160299999999</v>
      </c>
      <c r="AN11537" s="9">
        <v>0.297528505</v>
      </c>
      <c r="AO11537" s="9">
        <v>3.0972784299999998</v>
      </c>
      <c r="AP11537" s="9">
        <v>2</v>
      </c>
      <c r="AQ11537" s="17">
        <v>1.060101867</v>
      </c>
      <c r="AR11537" s="17">
        <v>1.388267398</v>
      </c>
      <c r="AS11537" s="17">
        <v>1.0309962029999999</v>
      </c>
      <c r="AT11537" s="17">
        <v>0.89972376799999998</v>
      </c>
      <c r="AU11537" s="17">
        <v>1.192155957</v>
      </c>
      <c r="AV11537" s="8">
        <v>0.54528772800000003</v>
      </c>
      <c r="AW11537" s="8" t="s">
        <v>90</v>
      </c>
      <c r="AX11537" s="8">
        <v>0.206640303</v>
      </c>
      <c r="AY11537" s="8" t="s">
        <v>90</v>
      </c>
      <c r="AZ11537" s="8" t="s">
        <v>90</v>
      </c>
      <c r="BA11537" s="17">
        <v>2.612476826</v>
      </c>
      <c r="BB11537" s="17">
        <v>3.0398316379999999</v>
      </c>
      <c r="BC11537" s="17">
        <v>2.2616987229999999</v>
      </c>
      <c r="BD11537" s="17">
        <v>2.6301424500000001</v>
      </c>
      <c r="BE11537" s="17">
        <v>2.6203088760000002</v>
      </c>
      <c r="BF11537" s="8">
        <v>1.9244978429999999</v>
      </c>
      <c r="BG11537" s="8" t="s">
        <v>90</v>
      </c>
      <c r="BH11537" s="8">
        <v>2.1279168130000001</v>
      </c>
      <c r="BI11537" s="8" t="s">
        <v>90</v>
      </c>
      <c r="BJ11537" s="8" t="s">
        <v>90</v>
      </c>
      <c r="BK11537" s="9" t="s">
        <v>1634</v>
      </c>
      <c r="BL11537" s="9" t="s">
        <v>1634</v>
      </c>
      <c r="BM11537" s="9">
        <v>7529</v>
      </c>
      <c r="BN11537" s="9" t="s">
        <v>1634</v>
      </c>
      <c r="BO11537" s="9" t="s">
        <v>1635</v>
      </c>
      <c r="BP11537" s="9" t="s">
        <v>1636</v>
      </c>
      <c r="BQ11537" s="9">
        <v>802</v>
      </c>
      <c r="BR11537" s="9" t="s">
        <v>1643</v>
      </c>
      <c r="BS11537" s="9" t="s">
        <v>1644</v>
      </c>
      <c r="BT11537" s="9" t="s">
        <v>103</v>
      </c>
      <c r="BU11537" s="9" t="s">
        <v>97</v>
      </c>
    </row>
    <row r="11538" spans="1:73" x14ac:dyDescent="0.2">
      <c r="A11538" s="17">
        <v>0.74490195512771595</v>
      </c>
      <c r="B11538" s="17">
        <v>2.2643947601318399</v>
      </c>
      <c r="C11538" s="8">
        <v>0.61562740802764904</v>
      </c>
      <c r="D11538" s="8">
        <v>1.4619001150131199</v>
      </c>
      <c r="E11538" s="17">
        <v>0.98735946416854903</v>
      </c>
      <c r="F11538" s="17">
        <v>0.31889113783836398</v>
      </c>
      <c r="G11538" s="8">
        <v>2.3788206577300999</v>
      </c>
      <c r="H11538" s="8">
        <v>1.69740343093872</v>
      </c>
      <c r="I11538" s="19" t="s">
        <v>87</v>
      </c>
      <c r="J11538" s="18" t="s">
        <v>88</v>
      </c>
      <c r="K11538" s="18" t="s">
        <v>88</v>
      </c>
      <c r="O11538" s="9" t="s">
        <v>88</v>
      </c>
      <c r="P11538" s="9" t="s">
        <v>88</v>
      </c>
      <c r="Q11538" s="11">
        <v>2.9199999999999999E-65</v>
      </c>
      <c r="R11538" s="9">
        <v>257.37</v>
      </c>
      <c r="S11538" s="9">
        <v>147660000</v>
      </c>
      <c r="T11538" s="8">
        <v>0.99956400000000001</v>
      </c>
      <c r="U11538" s="9">
        <v>257.37</v>
      </c>
      <c r="V11538" s="9">
        <v>-0.14888999999999999</v>
      </c>
      <c r="W11538" s="18">
        <v>3.7141265E-2</v>
      </c>
      <c r="X11538" s="18">
        <v>0.192720692</v>
      </c>
      <c r="Y11538" s="18">
        <v>0.49195517100000002</v>
      </c>
      <c r="Z11538" s="18">
        <v>1.482763794</v>
      </c>
      <c r="AA11538" s="18">
        <v>5</v>
      </c>
      <c r="AB11538" s="9">
        <v>8.5858393000000005E-2</v>
      </c>
      <c r="AC11538" s="9">
        <v>0.29301602900000001</v>
      </c>
      <c r="AD11538" s="9">
        <v>-0.94185507800000001</v>
      </c>
      <c r="AE11538" s="9">
        <v>1.579637352</v>
      </c>
      <c r="AF11538" s="9">
        <v>2</v>
      </c>
      <c r="AG11538" s="18">
        <v>4.7470012999999998E-2</v>
      </c>
      <c r="AH11538" s="18">
        <v>0.217876141</v>
      </c>
      <c r="AI11538" s="18">
        <v>1.8187521870000001</v>
      </c>
      <c r="AJ11538" s="18">
        <v>2.93888909</v>
      </c>
      <c r="AK11538" s="18">
        <v>5</v>
      </c>
      <c r="AL11538" s="9">
        <v>0.105853666</v>
      </c>
      <c r="AM11538" s="9">
        <v>0.32535160299999999</v>
      </c>
      <c r="AN11538" s="9">
        <v>0.297528505</v>
      </c>
      <c r="AO11538" s="9">
        <v>3.0972784299999998</v>
      </c>
      <c r="AP11538" s="9">
        <v>2</v>
      </c>
      <c r="AQ11538" s="17">
        <v>1.060101867</v>
      </c>
      <c r="AR11538" s="17">
        <v>1.388267398</v>
      </c>
      <c r="AS11538" s="17">
        <v>1.0309962029999999</v>
      </c>
      <c r="AT11538" s="17">
        <v>0.93280845899999998</v>
      </c>
      <c r="AU11538" s="17">
        <v>1.192155957</v>
      </c>
      <c r="AV11538" s="8">
        <v>0.54528772800000003</v>
      </c>
      <c r="AW11538" s="8" t="s">
        <v>90</v>
      </c>
      <c r="AX11538" s="8">
        <v>0.206640303</v>
      </c>
      <c r="AY11538" s="8" t="s">
        <v>90</v>
      </c>
      <c r="AZ11538" s="8" t="s">
        <v>90</v>
      </c>
      <c r="BA11538" s="17">
        <v>2.612476826</v>
      </c>
      <c r="BB11538" s="17">
        <v>3.0398316379999999</v>
      </c>
      <c r="BC11538" s="17">
        <v>2.2616987229999999</v>
      </c>
      <c r="BD11538" s="17">
        <v>2.6748576160000002</v>
      </c>
      <c r="BE11538" s="17">
        <v>2.6203088760000002</v>
      </c>
      <c r="BF11538" s="8">
        <v>1.9244978429999999</v>
      </c>
      <c r="BG11538" s="8" t="s">
        <v>90</v>
      </c>
      <c r="BH11538" s="8">
        <v>2.1279168130000001</v>
      </c>
      <c r="BI11538" s="8" t="s">
        <v>90</v>
      </c>
      <c r="BJ11538" s="8" t="s">
        <v>90</v>
      </c>
      <c r="BK11538" s="9" t="s">
        <v>1634</v>
      </c>
      <c r="BL11538" s="9" t="s">
        <v>1634</v>
      </c>
      <c r="BM11538" s="9">
        <v>33100</v>
      </c>
      <c r="BN11538" s="9" t="s">
        <v>1634</v>
      </c>
      <c r="BO11538" s="9" t="s">
        <v>1635</v>
      </c>
      <c r="BP11538" s="9" t="s">
        <v>1636</v>
      </c>
      <c r="BQ11538" s="9">
        <v>805</v>
      </c>
      <c r="BR11538" s="9" t="s">
        <v>1641</v>
      </c>
      <c r="BS11538" s="9" t="s">
        <v>1642</v>
      </c>
      <c r="BT11538" s="9">
        <v>2</v>
      </c>
      <c r="BU11538" s="9" t="s">
        <v>218</v>
      </c>
    </row>
    <row r="11539" spans="1:73" x14ac:dyDescent="0.2">
      <c r="A11539" s="17">
        <v>0.46796706318855302</v>
      </c>
      <c r="B11539" s="17">
        <v>0.86061871051788297</v>
      </c>
      <c r="C11539" s="8">
        <v>-0.15142211318016099</v>
      </c>
      <c r="D11539" s="8">
        <v>0.29519689083099399</v>
      </c>
      <c r="E11539" s="17">
        <v>-0.69014209508895896</v>
      </c>
      <c r="F11539" s="17">
        <v>-1.07239365577698</v>
      </c>
      <c r="G11539" s="8">
        <v>-1.32400262355804</v>
      </c>
      <c r="H11539" s="8">
        <v>-1.1452261209487899</v>
      </c>
      <c r="K11539" s="18" t="s">
        <v>159</v>
      </c>
      <c r="L11539" s="18" t="s">
        <v>159</v>
      </c>
      <c r="O11539" s="9" t="s">
        <v>159</v>
      </c>
      <c r="P11539" s="9" t="s">
        <v>159</v>
      </c>
      <c r="Q11539" s="11">
        <v>1.09E-204</v>
      </c>
      <c r="R11539" s="9">
        <v>380.95</v>
      </c>
      <c r="S11539" s="9">
        <v>212740000</v>
      </c>
      <c r="T11539" s="8">
        <v>0.99953999999999998</v>
      </c>
      <c r="U11539" s="9">
        <v>380.95</v>
      </c>
      <c r="V11539" s="9">
        <v>-0.90720999999999996</v>
      </c>
      <c r="W11539" s="18">
        <v>4.5858383000000003E-2</v>
      </c>
      <c r="X11539" s="18">
        <v>0.21414570499999999</v>
      </c>
      <c r="Y11539" s="18">
        <v>-1.2847058600000001</v>
      </c>
      <c r="Z11539" s="18">
        <v>-9.5578272000000006E-2</v>
      </c>
      <c r="AA11539" s="18">
        <v>4</v>
      </c>
      <c r="AB11539" s="9">
        <v>3.7433275000000002E-2</v>
      </c>
      <c r="AC11539" s="9">
        <v>0.193476808</v>
      </c>
      <c r="AD11539" s="9">
        <v>-1.5697415690000001</v>
      </c>
      <c r="AE11539" s="9">
        <v>-0.575045633</v>
      </c>
      <c r="AF11539" s="9">
        <v>5</v>
      </c>
      <c r="AG11539" s="18">
        <v>5.8781964999999999E-2</v>
      </c>
      <c r="AH11539" s="18">
        <v>0.24244992300000001</v>
      </c>
      <c r="AI11539" s="18">
        <v>-1.9971515639999999</v>
      </c>
      <c r="AJ11539" s="18">
        <v>-0.65085375899999998</v>
      </c>
      <c r="AK11539" s="18">
        <v>4</v>
      </c>
      <c r="AL11539" s="9">
        <v>4.5111274E-2</v>
      </c>
      <c r="AM11539" s="9">
        <v>0.212394148</v>
      </c>
      <c r="AN11539" s="9">
        <v>-1.691202627</v>
      </c>
      <c r="AO11539" s="9">
        <v>-0.59924954699999999</v>
      </c>
      <c r="AP11539" s="9">
        <v>5</v>
      </c>
      <c r="AQ11539" s="17">
        <v>0.139620051</v>
      </c>
      <c r="AR11539" s="17">
        <v>-0.58052104699999996</v>
      </c>
      <c r="AS11539" s="17">
        <v>-1.199107409</v>
      </c>
      <c r="AT11539" s="17" t="s">
        <v>90</v>
      </c>
      <c r="AU11539" s="17">
        <v>-0.951309085</v>
      </c>
      <c r="AV11539" s="8">
        <v>-0.94305175500000005</v>
      </c>
      <c r="AW11539" s="8">
        <v>-1.2918417449999999</v>
      </c>
      <c r="AX11539" s="8">
        <v>-0.81898140900000005</v>
      </c>
      <c r="AY11539" s="8">
        <v>-1.2904425859999999</v>
      </c>
      <c r="AZ11539" s="8">
        <v>-1.234664679</v>
      </c>
      <c r="BA11539" s="17">
        <v>-0.80054783799999996</v>
      </c>
      <c r="BB11539" s="17">
        <v>-1.116860747</v>
      </c>
      <c r="BC11539" s="17">
        <v>-1.734958768</v>
      </c>
      <c r="BD11539" s="17" t="s">
        <v>90</v>
      </c>
      <c r="BE11539" s="17">
        <v>-1.1984598639999999</v>
      </c>
      <c r="BF11539" s="8">
        <v>-1.1109713320000001</v>
      </c>
      <c r="BG11539" s="8">
        <v>-1.2660378219999999</v>
      </c>
      <c r="BH11539" s="8">
        <v>-0.99015992900000005</v>
      </c>
      <c r="BI11539" s="8">
        <v>-0.64521151799999998</v>
      </c>
      <c r="BJ11539" s="8">
        <v>-1.2940428260000001</v>
      </c>
      <c r="BK11539" s="9" t="s">
        <v>1634</v>
      </c>
      <c r="BL11539" s="9" t="s">
        <v>1634</v>
      </c>
      <c r="BM11539" s="9">
        <v>33101</v>
      </c>
      <c r="BN11539" s="9" t="s">
        <v>1634</v>
      </c>
      <c r="BO11539" s="9" t="s">
        <v>1635</v>
      </c>
      <c r="BP11539" s="9" t="s">
        <v>1636</v>
      </c>
      <c r="BQ11539" s="9">
        <v>809</v>
      </c>
      <c r="BR11539" s="9" t="s">
        <v>13958</v>
      </c>
      <c r="BS11539" s="9" t="s">
        <v>13959</v>
      </c>
      <c r="BT11539" s="9">
        <v>1</v>
      </c>
      <c r="BU11539" s="9" t="s">
        <v>218</v>
      </c>
    </row>
    <row r="11540" spans="1:73" x14ac:dyDescent="0.2">
      <c r="A11540" s="17">
        <v>-2.5232994556427002</v>
      </c>
      <c r="B11540" s="17">
        <v>1.8602044582366899</v>
      </c>
      <c r="C11540" s="8">
        <v>-1.0266257524490401</v>
      </c>
      <c r="D11540" s="8">
        <v>0.58543550968170199</v>
      </c>
      <c r="E11540" s="17">
        <v>-1.72899281978607</v>
      </c>
      <c r="F11540" s="17">
        <v>0.71704429388046298</v>
      </c>
      <c r="G11540" s="8">
        <v>-2.8676555156707799</v>
      </c>
      <c r="H11540" s="8">
        <v>-1.8335113525390601</v>
      </c>
      <c r="J11540" s="18" t="s">
        <v>159</v>
      </c>
      <c r="K11540" s="18" t="s">
        <v>159</v>
      </c>
      <c r="L11540" s="18" t="s">
        <v>88</v>
      </c>
      <c r="O11540" s="9" t="s">
        <v>159</v>
      </c>
      <c r="P11540" s="9" t="s">
        <v>159</v>
      </c>
      <c r="Q11540" s="9">
        <v>0</v>
      </c>
      <c r="R11540" s="9">
        <v>489.18</v>
      </c>
      <c r="S11540" s="9">
        <v>10274000000</v>
      </c>
      <c r="T11540" s="8">
        <v>0.99857600000000002</v>
      </c>
      <c r="U11540" s="9">
        <v>252.19</v>
      </c>
      <c r="V11540" s="9">
        <v>0.81374000000000002</v>
      </c>
      <c r="W11540" s="18">
        <v>3.7141265E-2</v>
      </c>
      <c r="X11540" s="18">
        <v>0.192720692</v>
      </c>
      <c r="Y11540" s="18">
        <v>-2.22439718</v>
      </c>
      <c r="Z11540" s="18">
        <v>-1.233588557</v>
      </c>
      <c r="AA11540" s="18">
        <v>5</v>
      </c>
      <c r="AB11540" s="9">
        <v>3.7433275000000002E-2</v>
      </c>
      <c r="AC11540" s="9">
        <v>0.193476808</v>
      </c>
      <c r="AD11540" s="9">
        <v>0.21969633</v>
      </c>
      <c r="AE11540" s="9">
        <v>1.2143922650000001</v>
      </c>
      <c r="AF11540" s="9">
        <v>5</v>
      </c>
      <c r="AG11540" s="18">
        <v>4.7470012999999998E-2</v>
      </c>
      <c r="AH11540" s="18">
        <v>0.217876141</v>
      </c>
      <c r="AI11540" s="18">
        <v>-3.4277240560000002</v>
      </c>
      <c r="AJ11540" s="18">
        <v>-2.3075871530000001</v>
      </c>
      <c r="AK11540" s="18">
        <v>5</v>
      </c>
      <c r="AL11540" s="9">
        <v>4.5111274E-2</v>
      </c>
      <c r="AM11540" s="9">
        <v>0.212394148</v>
      </c>
      <c r="AN11540" s="9">
        <v>-2.3794878399999999</v>
      </c>
      <c r="AO11540" s="9">
        <v>-1.28753476</v>
      </c>
      <c r="AP11540" s="9">
        <v>5</v>
      </c>
      <c r="AQ11540" s="17">
        <v>-2.465386391</v>
      </c>
      <c r="AR11540" s="17">
        <v>-2.0899014469999999</v>
      </c>
      <c r="AS11540" s="17">
        <v>-0.325829178</v>
      </c>
      <c r="AT11540" s="17">
        <v>-1.7730975149999999</v>
      </c>
      <c r="AU11540" s="17">
        <v>-2.0253949169999999</v>
      </c>
      <c r="AV11540" s="8">
        <v>0.50601112800000003</v>
      </c>
      <c r="AW11540" s="8">
        <v>-1.4907652140000001</v>
      </c>
      <c r="AX11540" s="8">
        <v>2.7329981330000002</v>
      </c>
      <c r="AY11540" s="8">
        <v>1.779292345</v>
      </c>
      <c r="AZ11540" s="8">
        <v>0.40935105100000002</v>
      </c>
      <c r="BA11540" s="17">
        <v>-3.133609533</v>
      </c>
      <c r="BB11540" s="17">
        <v>-3.0557827949999998</v>
      </c>
      <c r="BC11540" s="17">
        <v>-1.5363057849999999</v>
      </c>
      <c r="BD11540" s="17">
        <v>-2.9644193649999999</v>
      </c>
      <c r="BE11540" s="17">
        <v>-3.3468136789999998</v>
      </c>
      <c r="BF11540" s="8">
        <v>-2.7082784179999999</v>
      </c>
      <c r="BG11540" s="8">
        <v>-2.6987988949999999</v>
      </c>
      <c r="BH11540" s="8">
        <v>1.3354147670000001</v>
      </c>
      <c r="BI11540" s="8">
        <v>-2.478227854</v>
      </c>
      <c r="BJ11540" s="8">
        <v>-2.3539118769999998</v>
      </c>
      <c r="BK11540" s="9" t="s">
        <v>1634</v>
      </c>
      <c r="BL11540" s="9" t="s">
        <v>1634</v>
      </c>
      <c r="BM11540" s="9">
        <v>7469</v>
      </c>
      <c r="BN11540" s="9" t="s">
        <v>1634</v>
      </c>
      <c r="BO11540" s="9" t="s">
        <v>1635</v>
      </c>
      <c r="BP11540" s="9" t="s">
        <v>1636</v>
      </c>
      <c r="BQ11540" s="9">
        <v>817</v>
      </c>
      <c r="BR11540" s="9" t="s">
        <v>6513</v>
      </c>
      <c r="BS11540" s="9" t="s">
        <v>6514</v>
      </c>
      <c r="BT11540" s="9" t="s">
        <v>103</v>
      </c>
      <c r="BU11540" s="9" t="s">
        <v>97</v>
      </c>
    </row>
    <row r="11541" spans="1:73" x14ac:dyDescent="0.2">
      <c r="A11541" s="17">
        <v>-1.6846204996109</v>
      </c>
      <c r="B11541" s="17">
        <v>0.920418500900269</v>
      </c>
      <c r="C11541" s="8">
        <v>1.1545658111572299</v>
      </c>
      <c r="D11541" s="8">
        <v>0.576618492603302</v>
      </c>
      <c r="E11541" s="17">
        <v>-0.717337846755981</v>
      </c>
      <c r="F11541" s="17">
        <v>0.92886006832122803</v>
      </c>
      <c r="G11541" s="8">
        <v>-1.3379032611846899</v>
      </c>
      <c r="H11541" s="8">
        <v>-2.40015649795532</v>
      </c>
      <c r="K11541" s="18" t="s">
        <v>159</v>
      </c>
      <c r="L11541" s="18" t="s">
        <v>88</v>
      </c>
      <c r="O11541" s="9" t="s">
        <v>159</v>
      </c>
      <c r="P11541" s="9" t="s">
        <v>159</v>
      </c>
      <c r="Q11541" s="11">
        <v>6.1499999999999999E-264</v>
      </c>
      <c r="R11541" s="9">
        <v>416.51</v>
      </c>
      <c r="S11541" s="9">
        <v>2277600000</v>
      </c>
      <c r="T11541" s="8">
        <v>0.85596700000000003</v>
      </c>
      <c r="U11541" s="9">
        <v>106.47</v>
      </c>
      <c r="V11541" s="9">
        <v>0.57242000000000004</v>
      </c>
      <c r="W11541" s="18">
        <v>3.7141265E-2</v>
      </c>
      <c r="X11541" s="18">
        <v>0.192720692</v>
      </c>
      <c r="Y11541" s="18">
        <v>-1.212742156</v>
      </c>
      <c r="Z11541" s="18">
        <v>-0.22193353299999999</v>
      </c>
      <c r="AA11541" s="18">
        <v>5</v>
      </c>
      <c r="AB11541" s="9">
        <v>3.7433275000000002E-2</v>
      </c>
      <c r="AC11541" s="9">
        <v>0.193476808</v>
      </c>
      <c r="AD11541" s="9">
        <v>0.431512118</v>
      </c>
      <c r="AE11541" s="9">
        <v>1.4262080539999999</v>
      </c>
      <c r="AF11541" s="9">
        <v>5</v>
      </c>
      <c r="AG11541" s="18">
        <v>4.7470012999999998E-2</v>
      </c>
      <c r="AH11541" s="18">
        <v>0.217876141</v>
      </c>
      <c r="AI11541" s="18">
        <v>-1.89797174</v>
      </c>
      <c r="AJ11541" s="18">
        <v>-0.777834837</v>
      </c>
      <c r="AK11541" s="18">
        <v>5</v>
      </c>
      <c r="AL11541" s="9">
        <v>4.5111274E-2</v>
      </c>
      <c r="AM11541" s="9">
        <v>0.212394148</v>
      </c>
      <c r="AN11541" s="9">
        <v>-2.9461331230000001</v>
      </c>
      <c r="AO11541" s="9">
        <v>-1.8541800429999999</v>
      </c>
      <c r="AP11541" s="9">
        <v>5</v>
      </c>
      <c r="AQ11541" s="17">
        <v>-2.0776717659999999</v>
      </c>
      <c r="AR11541" s="17">
        <v>0.95969212100000001</v>
      </c>
      <c r="AS11541" s="17">
        <v>-2.6304082869999998</v>
      </c>
      <c r="AT11541" s="17">
        <v>-0.62087297399999997</v>
      </c>
      <c r="AU11541" s="17">
        <v>1.009439588</v>
      </c>
      <c r="AV11541" s="8">
        <v>1.0036494730000001</v>
      </c>
      <c r="AW11541" s="8">
        <v>-0.286232561</v>
      </c>
      <c r="AX11541" s="8">
        <v>1.73400569</v>
      </c>
      <c r="AY11541" s="8">
        <v>2.8983941080000002</v>
      </c>
      <c r="AZ11541" s="8">
        <v>-0.28653564999999998</v>
      </c>
      <c r="BA11541" s="17">
        <v>-2.6374962329999998</v>
      </c>
      <c r="BB11541" s="17">
        <v>1.2274831530000001</v>
      </c>
      <c r="BC11541" s="17">
        <v>-3.5728540419999999</v>
      </c>
      <c r="BD11541" s="17">
        <v>-1.9386692050000001</v>
      </c>
      <c r="BE11541" s="17">
        <v>0.828945339</v>
      </c>
      <c r="BF11541" s="8">
        <v>-2.0605161189999999</v>
      </c>
      <c r="BG11541" s="8">
        <v>-2.811487198</v>
      </c>
      <c r="BH11541" s="8">
        <v>-2.380955696</v>
      </c>
      <c r="BI11541" s="8">
        <v>-2.2139010429999999</v>
      </c>
      <c r="BJ11541" s="8">
        <v>-2.3985600470000001</v>
      </c>
      <c r="BK11541" s="9" t="s">
        <v>1634</v>
      </c>
      <c r="BL11541" s="9" t="s">
        <v>1634</v>
      </c>
      <c r="BM11541" s="9">
        <v>33080</v>
      </c>
      <c r="BN11541" s="9" t="s">
        <v>1634</v>
      </c>
      <c r="BO11541" s="9" t="s">
        <v>1635</v>
      </c>
      <c r="BP11541" s="9" t="s">
        <v>1636</v>
      </c>
      <c r="BQ11541" s="9">
        <v>818</v>
      </c>
      <c r="BR11541" s="9" t="s">
        <v>20365</v>
      </c>
      <c r="BS11541" s="9" t="s">
        <v>20366</v>
      </c>
      <c r="BT11541" s="9" t="s">
        <v>103</v>
      </c>
      <c r="BU11541" s="9" t="s">
        <v>218</v>
      </c>
    </row>
    <row r="11542" spans="1:73" x14ac:dyDescent="0.2">
      <c r="A11542" s="17">
        <v>-0.45960217714309698</v>
      </c>
      <c r="B11542" s="17">
        <v>0.33962810039520303</v>
      </c>
      <c r="C11542" s="8">
        <v>-0.55308580398559604</v>
      </c>
      <c r="D11542" s="8">
        <v>0.40596464276313798</v>
      </c>
      <c r="E11542" s="17">
        <v>2.4296679496765101</v>
      </c>
      <c r="F11542" s="17">
        <v>2.8889644145965598</v>
      </c>
      <c r="G11542" s="8">
        <v>2.3042802810668901</v>
      </c>
      <c r="H11542" s="8">
        <v>2.8524005413055402</v>
      </c>
      <c r="K11542" s="18" t="s">
        <v>88</v>
      </c>
      <c r="L11542" s="18" t="s">
        <v>88</v>
      </c>
      <c r="O11542" s="9" t="s">
        <v>88</v>
      </c>
      <c r="P11542" s="9" t="s">
        <v>88</v>
      </c>
      <c r="Q11542" s="11">
        <v>9.7099999999999996E-161</v>
      </c>
      <c r="R11542" s="9">
        <v>353</v>
      </c>
      <c r="S11542" s="9">
        <v>2414500000</v>
      </c>
      <c r="T11542" s="8">
        <v>0.99949699999999997</v>
      </c>
      <c r="U11542" s="9">
        <v>243.97</v>
      </c>
      <c r="V11542" s="9">
        <v>0.56540000000000001</v>
      </c>
      <c r="W11542" s="18">
        <v>3.7141265E-2</v>
      </c>
      <c r="X11542" s="18">
        <v>0.192720692</v>
      </c>
      <c r="Y11542" s="18">
        <v>1.9342636</v>
      </c>
      <c r="Z11542" s="18">
        <v>2.9250722229999999</v>
      </c>
      <c r="AA11542" s="18">
        <v>5</v>
      </c>
      <c r="AB11542" s="9">
        <v>3.7433275000000002E-2</v>
      </c>
      <c r="AC11542" s="9">
        <v>0.193476808</v>
      </c>
      <c r="AD11542" s="9">
        <v>2.391616382</v>
      </c>
      <c r="AE11542" s="9">
        <v>3.3863123169999998</v>
      </c>
      <c r="AF11542" s="9">
        <v>5</v>
      </c>
      <c r="AG11542" s="18">
        <v>4.7470012999999998E-2</v>
      </c>
      <c r="AH11542" s="18">
        <v>0.217876141</v>
      </c>
      <c r="AI11542" s="18">
        <v>1.7442117749999999</v>
      </c>
      <c r="AJ11542" s="18">
        <v>2.8643486779999998</v>
      </c>
      <c r="AK11542" s="18">
        <v>5</v>
      </c>
      <c r="AL11542" s="9">
        <v>4.5111274E-2</v>
      </c>
      <c r="AM11542" s="9">
        <v>0.212394148</v>
      </c>
      <c r="AN11542" s="9">
        <v>2.3064239020000001</v>
      </c>
      <c r="AO11542" s="9">
        <v>3.3983769819999998</v>
      </c>
      <c r="AP11542" s="9">
        <v>5</v>
      </c>
      <c r="AQ11542" s="17">
        <v>2.6992764469999999</v>
      </c>
      <c r="AR11542" s="17">
        <v>2.813943386</v>
      </c>
      <c r="AS11542" s="17">
        <v>3.0314018730000001</v>
      </c>
      <c r="AT11542" s="17">
        <v>2.2936735150000001</v>
      </c>
      <c r="AU11542" s="17">
        <v>2.350413799</v>
      </c>
      <c r="AV11542" s="8">
        <v>2.1151695250000002</v>
      </c>
      <c r="AW11542" s="8">
        <v>4.4836058620000001</v>
      </c>
      <c r="AX11542" s="8">
        <v>1.9251228570000001</v>
      </c>
      <c r="AY11542" s="8">
        <v>2.4849150180000001</v>
      </c>
      <c r="AZ11542" s="8">
        <v>4.4779067039999996</v>
      </c>
      <c r="BA11542" s="17">
        <v>2.6364440920000001</v>
      </c>
      <c r="BB11542" s="17">
        <v>2.767976999</v>
      </c>
      <c r="BC11542" s="17">
        <v>2.7395648960000001</v>
      </c>
      <c r="BD11542" s="17">
        <v>2.4693100449999998</v>
      </c>
      <c r="BE11542" s="17">
        <v>2.2087728979999999</v>
      </c>
      <c r="BF11542" s="8">
        <v>2.6044726370000002</v>
      </c>
      <c r="BG11542" s="8">
        <v>4.7619152070000004</v>
      </c>
      <c r="BH11542" s="8">
        <v>1.7647159100000001</v>
      </c>
      <c r="BI11542" s="8">
        <v>2.1189398769999999</v>
      </c>
      <c r="BJ11542" s="8">
        <v>4.3374543189999999</v>
      </c>
      <c r="BK11542" s="9" t="s">
        <v>1634</v>
      </c>
      <c r="BL11542" s="9" t="s">
        <v>1634</v>
      </c>
      <c r="BM11542" s="9">
        <v>7471</v>
      </c>
      <c r="BN11542" s="9" t="s">
        <v>1634</v>
      </c>
      <c r="BO11542" s="9" t="s">
        <v>1635</v>
      </c>
      <c r="BP11542" s="9" t="s">
        <v>1636</v>
      </c>
      <c r="BQ11542" s="9">
        <v>826</v>
      </c>
      <c r="BR11542" s="9" t="s">
        <v>13364</v>
      </c>
      <c r="BS11542" s="9" t="s">
        <v>13365</v>
      </c>
      <c r="BT11542" s="9" t="s">
        <v>103</v>
      </c>
      <c r="BU11542" s="9" t="s">
        <v>97</v>
      </c>
    </row>
    <row r="11543" spans="1:73" x14ac:dyDescent="0.2">
      <c r="A11543" s="17">
        <v>-9.0943500399589497E-2</v>
      </c>
      <c r="B11543" s="17">
        <v>0.33676338195800798</v>
      </c>
      <c r="C11543" s="8">
        <v>-0.45660185813903797</v>
      </c>
      <c r="D11543" s="8">
        <v>1.8244096040725699</v>
      </c>
      <c r="E11543" s="17">
        <v>-1.9362825155258201</v>
      </c>
      <c r="F11543" s="17">
        <v>-1.77492916584015</v>
      </c>
      <c r="G11543" s="8">
        <v>-2.7038383483886701</v>
      </c>
      <c r="H11543" s="8">
        <v>-2.2160520553588898</v>
      </c>
      <c r="K11543" s="18" t="s">
        <v>159</v>
      </c>
      <c r="L11543" s="18" t="s">
        <v>159</v>
      </c>
      <c r="O11543" s="9" t="s">
        <v>159</v>
      </c>
      <c r="P11543" s="9" t="s">
        <v>159</v>
      </c>
      <c r="Q11543" s="11">
        <v>1.8E-38</v>
      </c>
      <c r="R11543" s="9">
        <v>222.33</v>
      </c>
      <c r="S11543" s="9">
        <v>4788300000</v>
      </c>
      <c r="T11543" s="8">
        <v>1</v>
      </c>
      <c r="U11543" s="9">
        <v>181.72</v>
      </c>
      <c r="V11543" s="9">
        <v>2.3761000000000001E-2</v>
      </c>
      <c r="W11543" s="18">
        <v>3.7141265E-2</v>
      </c>
      <c r="X11543" s="18">
        <v>0.192720692</v>
      </c>
      <c r="Y11543" s="18">
        <v>-2.4316867860000002</v>
      </c>
      <c r="Z11543" s="18">
        <v>-1.440878163</v>
      </c>
      <c r="AA11543" s="18">
        <v>5</v>
      </c>
      <c r="AB11543" s="9">
        <v>3.7433275000000002E-2</v>
      </c>
      <c r="AC11543" s="9">
        <v>0.193476808</v>
      </c>
      <c r="AD11543" s="9">
        <v>-2.2722771019999999</v>
      </c>
      <c r="AE11543" s="9">
        <v>-1.277581166</v>
      </c>
      <c r="AF11543" s="9">
        <v>5</v>
      </c>
      <c r="AG11543" s="18">
        <v>4.7470012999999998E-2</v>
      </c>
      <c r="AH11543" s="18">
        <v>0.217876141</v>
      </c>
      <c r="AI11543" s="18">
        <v>-3.2639068290000002</v>
      </c>
      <c r="AJ11543" s="18">
        <v>-2.143769926</v>
      </c>
      <c r="AK11543" s="18">
        <v>5</v>
      </c>
      <c r="AL11543" s="9">
        <v>4.5111274E-2</v>
      </c>
      <c r="AM11543" s="9">
        <v>0.212394148</v>
      </c>
      <c r="AN11543" s="9">
        <v>-2.7620286379999999</v>
      </c>
      <c r="AO11543" s="9">
        <v>-1.670075558</v>
      </c>
      <c r="AP11543" s="9">
        <v>5</v>
      </c>
      <c r="AQ11543" s="17">
        <v>-1.9972571130000001</v>
      </c>
      <c r="AR11543" s="17">
        <v>-1.775151253</v>
      </c>
      <c r="AS11543" s="17">
        <v>-2.2038857940000001</v>
      </c>
      <c r="AT11543" s="17">
        <v>-1.9223285910000001</v>
      </c>
      <c r="AU11543" s="17">
        <v>-1.8710191249999999</v>
      </c>
      <c r="AV11543" s="8">
        <v>-1.819136858</v>
      </c>
      <c r="AW11543" s="8">
        <v>-1.871120691</v>
      </c>
      <c r="AX11543" s="8">
        <v>-1.5581928490000001</v>
      </c>
      <c r="AY11543" s="8">
        <v>-1.9378471370000001</v>
      </c>
      <c r="AZ11543" s="8">
        <v>-2.1286268229999998</v>
      </c>
      <c r="BA11543" s="17">
        <v>-2.556362391</v>
      </c>
      <c r="BB11543" s="17">
        <v>-2.3965451720000002</v>
      </c>
      <c r="BC11543" s="17">
        <v>-2.93440032</v>
      </c>
      <c r="BD11543" s="17">
        <v>-2.5744082929999998</v>
      </c>
      <c r="BE11543" s="17">
        <v>-2.7244760989999999</v>
      </c>
      <c r="BF11543" s="8">
        <v>-2.1389298440000002</v>
      </c>
      <c r="BG11543" s="8">
        <v>-2.17612052</v>
      </c>
      <c r="BH11543" s="8">
        <v>-2.1303417680000001</v>
      </c>
      <c r="BI11543" s="8">
        <v>-1.865174055</v>
      </c>
      <c r="BJ11543" s="8">
        <v>-2.5926167960000002</v>
      </c>
      <c r="BK11543" s="9" t="s">
        <v>1634</v>
      </c>
      <c r="BL11543" s="9" t="s">
        <v>1634</v>
      </c>
      <c r="BM11543" s="9">
        <v>7465</v>
      </c>
      <c r="BN11543" s="9" t="s">
        <v>1634</v>
      </c>
      <c r="BO11543" s="9" t="s">
        <v>1635</v>
      </c>
      <c r="BP11543" s="9" t="s">
        <v>1636</v>
      </c>
      <c r="BQ11543" s="9">
        <v>838</v>
      </c>
      <c r="BR11543" s="9" t="s">
        <v>16914</v>
      </c>
      <c r="BS11543" s="9" t="s">
        <v>16915</v>
      </c>
      <c r="BT11543" s="9">
        <v>1</v>
      </c>
      <c r="BU11543" s="9" t="s">
        <v>97</v>
      </c>
    </row>
    <row r="11544" spans="1:73" x14ac:dyDescent="0.2">
      <c r="A11544" s="17">
        <v>-9.9043570458888994E-2</v>
      </c>
      <c r="B11544" s="17">
        <v>0.36408606171607999</v>
      </c>
      <c r="C11544" s="8">
        <v>-4.2020630091428798E-2</v>
      </c>
      <c r="D11544" s="8">
        <v>0.11541839689016301</v>
      </c>
      <c r="E11544" s="17">
        <v>-0.41594305634498602</v>
      </c>
      <c r="F11544" s="17">
        <v>-0.26392680406570401</v>
      </c>
      <c r="G11544" s="8">
        <v>-0.67944270372390703</v>
      </c>
      <c r="H11544" s="8">
        <v>-0.60118675231933605</v>
      </c>
      <c r="O11544" s="9" t="s">
        <v>159</v>
      </c>
      <c r="P11544" s="9" t="s">
        <v>159</v>
      </c>
      <c r="Q11544" s="11">
        <v>1.1E-5</v>
      </c>
      <c r="R11544" s="9">
        <v>114.21</v>
      </c>
      <c r="S11544" s="9">
        <v>2036400000</v>
      </c>
      <c r="T11544" s="8">
        <v>0.96871499999999999</v>
      </c>
      <c r="U11544" s="9">
        <v>106.2</v>
      </c>
      <c r="V11544" s="9">
        <v>0.32282</v>
      </c>
      <c r="W11544" s="18">
        <v>3.7141265E-2</v>
      </c>
      <c r="X11544" s="18">
        <v>0.192720692</v>
      </c>
      <c r="Y11544" s="18">
        <v>-0.91134736400000005</v>
      </c>
      <c r="Z11544" s="18">
        <v>7.9461259000000006E-2</v>
      </c>
      <c r="AA11544" s="18">
        <v>5</v>
      </c>
      <c r="AB11544" s="9">
        <v>3.7433275000000002E-2</v>
      </c>
      <c r="AC11544" s="9">
        <v>0.193476808</v>
      </c>
      <c r="AD11544" s="9">
        <v>-0.76127477200000004</v>
      </c>
      <c r="AE11544" s="9">
        <v>0.23342116299999999</v>
      </c>
      <c r="AF11544" s="9">
        <v>5</v>
      </c>
      <c r="AG11544" s="18">
        <v>4.7470012999999998E-2</v>
      </c>
      <c r="AH11544" s="18">
        <v>0.217876141</v>
      </c>
      <c r="AI11544" s="18">
        <v>-1.2395111750000001</v>
      </c>
      <c r="AJ11544" s="18">
        <v>-0.119374272</v>
      </c>
      <c r="AK11544" s="18">
        <v>5</v>
      </c>
      <c r="AL11544" s="9">
        <v>4.5111274E-2</v>
      </c>
      <c r="AM11544" s="9">
        <v>0.212394148</v>
      </c>
      <c r="AN11544" s="9">
        <v>-1.1471632709999999</v>
      </c>
      <c r="AO11544" s="9">
        <v>-5.5210190999999999E-2</v>
      </c>
      <c r="AP11544" s="9">
        <v>5</v>
      </c>
      <c r="AQ11544" s="17">
        <v>-0.43121036899999998</v>
      </c>
      <c r="AR11544" s="17">
        <v>-0.21397291099999999</v>
      </c>
      <c r="AS11544" s="17">
        <v>-0.57308673899999996</v>
      </c>
      <c r="AT11544" s="17">
        <v>-0.31747052100000001</v>
      </c>
      <c r="AU11544" s="17">
        <v>-0.23919621099999999</v>
      </c>
      <c r="AV11544" s="8">
        <v>5.4417513000000001E-2</v>
      </c>
      <c r="AW11544" s="8">
        <v>-0.484516591</v>
      </c>
      <c r="AX11544" s="8">
        <v>-0.103831701</v>
      </c>
      <c r="AY11544" s="8">
        <v>-0.37154945700000003</v>
      </c>
      <c r="AZ11544" s="8">
        <v>-0.37423867</v>
      </c>
      <c r="BA11544" s="17">
        <v>-0.48085772999999998</v>
      </c>
      <c r="BB11544" s="17">
        <v>-0.39976119999999998</v>
      </c>
      <c r="BC11544" s="17">
        <v>-0.96800541900000003</v>
      </c>
      <c r="BD11544" s="17">
        <v>-0.30631619700000001</v>
      </c>
      <c r="BE11544" s="17">
        <v>-0.51811993099999998</v>
      </c>
      <c r="BF11544" s="8">
        <v>-0.292097569</v>
      </c>
      <c r="BG11544" s="8">
        <v>-0.63915371899999995</v>
      </c>
      <c r="BH11544" s="8">
        <v>-0.56224399800000002</v>
      </c>
      <c r="BI11544" s="8">
        <v>-0.33217358600000002</v>
      </c>
      <c r="BJ11544" s="8">
        <v>-0.63728845099999998</v>
      </c>
      <c r="BK11544" s="9" t="s">
        <v>1634</v>
      </c>
      <c r="BL11544" s="9" t="s">
        <v>1634</v>
      </c>
      <c r="BM11544" s="9">
        <v>7525</v>
      </c>
      <c r="BN11544" s="9" t="s">
        <v>1634</v>
      </c>
      <c r="BO11544" s="9" t="s">
        <v>1635</v>
      </c>
      <c r="BP11544" s="9" t="s">
        <v>1636</v>
      </c>
      <c r="BQ11544" s="9">
        <v>850</v>
      </c>
      <c r="BR11544" s="9" t="s">
        <v>42292</v>
      </c>
      <c r="BS11544" s="9" t="s">
        <v>42293</v>
      </c>
      <c r="BT11544" s="9" t="s">
        <v>96</v>
      </c>
      <c r="BU11544" s="9" t="s">
        <v>97</v>
      </c>
    </row>
    <row r="11545" spans="1:73" x14ac:dyDescent="0.2">
      <c r="A11545" s="17">
        <v>1.2137931771576399E-2</v>
      </c>
      <c r="B11545" s="17">
        <v>1.6606342047452899E-2</v>
      </c>
      <c r="C11545" s="8">
        <v>-0.20786243677139299</v>
      </c>
      <c r="D11545" s="8">
        <v>0.227986499667168</v>
      </c>
      <c r="E11545" s="17">
        <v>-0.72570461034774802</v>
      </c>
      <c r="F11545" s="17">
        <v>-0.68934637308120705</v>
      </c>
      <c r="G11545" s="8">
        <v>-0.5641730427742</v>
      </c>
      <c r="H11545" s="8">
        <v>-0.34316092729568498</v>
      </c>
      <c r="K11545" s="18" t="s">
        <v>159</v>
      </c>
      <c r="L11545" s="18" t="s">
        <v>159</v>
      </c>
      <c r="Q11545" s="11">
        <v>1.1E-5</v>
      </c>
      <c r="R11545" s="9">
        <v>114.21</v>
      </c>
      <c r="S11545" s="9">
        <v>166300000</v>
      </c>
      <c r="T11545" s="8">
        <v>0.99190800000000001</v>
      </c>
      <c r="U11545" s="9">
        <v>114.21</v>
      </c>
      <c r="V11545" s="9">
        <v>0.77546000000000004</v>
      </c>
      <c r="W11545" s="18">
        <v>4.5858395000000003E-2</v>
      </c>
      <c r="X11545" s="18">
        <v>0.214145733</v>
      </c>
      <c r="Y11545" s="18">
        <v>-1.3202684929999999</v>
      </c>
      <c r="Z11545" s="18">
        <v>-0.131140746</v>
      </c>
      <c r="AA11545" s="18">
        <v>4</v>
      </c>
      <c r="AB11545" s="9">
        <v>3.7433275000000002E-2</v>
      </c>
      <c r="AC11545" s="9">
        <v>0.193476808</v>
      </c>
      <c r="AD11545" s="9">
        <v>-1.1866943599999999</v>
      </c>
      <c r="AE11545" s="9">
        <v>-0.191998424</v>
      </c>
      <c r="AF11545" s="9">
        <v>5</v>
      </c>
      <c r="AG11545" s="18">
        <v>5.8781985000000002E-2</v>
      </c>
      <c r="AH11545" s="18">
        <v>0.24244996399999999</v>
      </c>
      <c r="AI11545" s="18">
        <v>-1.237322085</v>
      </c>
      <c r="AJ11545" s="18">
        <v>0.108975946</v>
      </c>
      <c r="AK11545" s="18">
        <v>4</v>
      </c>
      <c r="AL11545" s="9">
        <v>4.5111274E-2</v>
      </c>
      <c r="AM11545" s="9">
        <v>0.212394148</v>
      </c>
      <c r="AN11545" s="9">
        <v>-0.88913746500000002</v>
      </c>
      <c r="AO11545" s="9">
        <v>0.202815615</v>
      </c>
      <c r="AP11545" s="9">
        <v>5</v>
      </c>
      <c r="AQ11545" s="17" t="s">
        <v>90</v>
      </c>
      <c r="AR11545" s="17">
        <v>-0.57708972700000005</v>
      </c>
      <c r="AS11545" s="17">
        <v>-0.53833955499999997</v>
      </c>
      <c r="AT11545" s="17">
        <v>-1.1427501440000001</v>
      </c>
      <c r="AU11545" s="17">
        <v>-0.52688038299999995</v>
      </c>
      <c r="AV11545" s="8">
        <v>-0.27498465799999999</v>
      </c>
      <c r="AW11545" s="8">
        <v>-0.86499249899999997</v>
      </c>
      <c r="AX11545" s="8">
        <v>-0.248654127</v>
      </c>
      <c r="AY11545" s="8">
        <v>-1.110885143</v>
      </c>
      <c r="AZ11545" s="8">
        <v>-1.042497993</v>
      </c>
      <c r="BA11545" s="17" t="s">
        <v>90</v>
      </c>
      <c r="BB11545" s="17">
        <v>-0.70356321300000002</v>
      </c>
      <c r="BC11545" s="17">
        <v>-0.70780718300000001</v>
      </c>
      <c r="BD11545" s="17">
        <v>0.210551709</v>
      </c>
      <c r="BE11545" s="17">
        <v>-0.52212256199999996</v>
      </c>
      <c r="BF11545" s="8">
        <v>-0.43079858999999998</v>
      </c>
      <c r="BG11545" s="8">
        <v>0.84499937300000005</v>
      </c>
      <c r="BH11545" s="8">
        <v>-0.31595000600000001</v>
      </c>
      <c r="BI11545" s="8">
        <v>-0.79348784699999997</v>
      </c>
      <c r="BJ11545" s="8">
        <v>-0.419127315</v>
      </c>
      <c r="BK11545" s="9" t="s">
        <v>1634</v>
      </c>
      <c r="BL11545" s="9" t="s">
        <v>1634</v>
      </c>
      <c r="BM11545" s="9">
        <v>7526</v>
      </c>
      <c r="BN11545" s="9" t="s">
        <v>1634</v>
      </c>
      <c r="BO11545" s="9" t="s">
        <v>1635</v>
      </c>
      <c r="BP11545" s="9" t="s">
        <v>1636</v>
      </c>
      <c r="BQ11545" s="9">
        <v>853</v>
      </c>
      <c r="BR11545" s="9" t="s">
        <v>15933</v>
      </c>
      <c r="BS11545" s="9" t="s">
        <v>15934</v>
      </c>
      <c r="BT11545" s="9" t="s">
        <v>96</v>
      </c>
      <c r="BU11545" s="9" t="s">
        <v>97</v>
      </c>
    </row>
    <row r="11546" spans="1:73" x14ac:dyDescent="0.2">
      <c r="A11546" s="17">
        <v>-0.37795802950859098</v>
      </c>
      <c r="B11546" s="17">
        <v>1.72178995609283</v>
      </c>
      <c r="C11546" s="8">
        <v>-0.11523381620645499</v>
      </c>
      <c r="D11546" s="8">
        <v>0.33713093400001498</v>
      </c>
      <c r="E11546" s="17">
        <v>-0.67264598608017001</v>
      </c>
      <c r="F11546" s="17">
        <v>-0.23144444823265101</v>
      </c>
      <c r="G11546" s="8">
        <v>-0.619379162788391</v>
      </c>
      <c r="H11546" s="8">
        <v>-0.45799168944358798</v>
      </c>
      <c r="K11546" s="18" t="s">
        <v>159</v>
      </c>
      <c r="Q11546" s="11">
        <v>1.1E-5</v>
      </c>
      <c r="R11546" s="9">
        <v>114.21</v>
      </c>
      <c r="S11546" s="9">
        <v>88842000</v>
      </c>
      <c r="T11546" s="8">
        <v>0.99365400000000004</v>
      </c>
      <c r="U11546" s="9">
        <v>94.844999999999999</v>
      </c>
      <c r="V11546" s="9">
        <v>-2.8559999999999999E-2</v>
      </c>
      <c r="W11546" s="18">
        <v>4.5858395000000003E-2</v>
      </c>
      <c r="X11546" s="18">
        <v>0.214145733</v>
      </c>
      <c r="Y11546" s="18">
        <v>-1.267209864</v>
      </c>
      <c r="Z11546" s="18">
        <v>-7.8082117000000006E-2</v>
      </c>
      <c r="AA11546" s="18">
        <v>4</v>
      </c>
      <c r="AB11546" s="9">
        <v>8.5858393000000005E-2</v>
      </c>
      <c r="AC11546" s="9">
        <v>0.29301602900000001</v>
      </c>
      <c r="AD11546" s="9">
        <v>-1.4921906599999999</v>
      </c>
      <c r="AE11546" s="9">
        <v>1.02930177</v>
      </c>
      <c r="AF11546" s="9">
        <v>2</v>
      </c>
      <c r="AG11546" s="18">
        <v>5.8781985000000002E-2</v>
      </c>
      <c r="AH11546" s="18">
        <v>0.24244996399999999</v>
      </c>
      <c r="AI11546" s="18">
        <v>-1.292528159</v>
      </c>
      <c r="AJ11546" s="18">
        <v>5.3769872000000003E-2</v>
      </c>
      <c r="AK11546" s="18">
        <v>4</v>
      </c>
      <c r="AL11546" s="9">
        <v>0.105853666</v>
      </c>
      <c r="AM11546" s="9">
        <v>0.32535160299999999</v>
      </c>
      <c r="AN11546" s="9">
        <v>-1.857866649</v>
      </c>
      <c r="AO11546" s="9">
        <v>0.94188327699999996</v>
      </c>
      <c r="AP11546" s="9">
        <v>2</v>
      </c>
      <c r="AQ11546" s="17" t="s">
        <v>90</v>
      </c>
      <c r="AR11546" s="17">
        <v>-0.80259758199999998</v>
      </c>
      <c r="AS11546" s="17">
        <v>-0.53833955499999997</v>
      </c>
      <c r="AT11546" s="17">
        <v>-0.69129210699999999</v>
      </c>
      <c r="AU11546" s="17">
        <v>-0.52688038299999995</v>
      </c>
      <c r="AV11546" s="8">
        <v>-0.27498465799999999</v>
      </c>
      <c r="AW11546" s="8" t="s">
        <v>90</v>
      </c>
      <c r="AX11546" s="8">
        <v>-0.248654127</v>
      </c>
      <c r="AY11546" s="8" t="s">
        <v>90</v>
      </c>
      <c r="AZ11546" s="8" t="s">
        <v>90</v>
      </c>
      <c r="BA11546" s="17" t="s">
        <v>90</v>
      </c>
      <c r="BB11546" s="17">
        <v>-0.45860037199999998</v>
      </c>
      <c r="BC11546" s="17">
        <v>-0.70780718300000001</v>
      </c>
      <c r="BD11546" s="17">
        <v>-0.26590234000000001</v>
      </c>
      <c r="BE11546" s="17">
        <v>-0.52212256199999996</v>
      </c>
      <c r="BF11546" s="8">
        <v>-0.43079858999999998</v>
      </c>
      <c r="BG11546" s="8" t="s">
        <v>90</v>
      </c>
      <c r="BH11546" s="8">
        <v>-0.31595000600000001</v>
      </c>
      <c r="BI11546" s="8" t="s">
        <v>90</v>
      </c>
      <c r="BJ11546" s="8" t="s">
        <v>90</v>
      </c>
      <c r="BK11546" s="9" t="s">
        <v>1634</v>
      </c>
      <c r="BL11546" s="9" t="s">
        <v>1634</v>
      </c>
      <c r="BM11546" s="9">
        <v>7527</v>
      </c>
      <c r="BN11546" s="9" t="s">
        <v>1634</v>
      </c>
      <c r="BO11546" s="9" t="s">
        <v>1635</v>
      </c>
      <c r="BP11546" s="9" t="s">
        <v>1636</v>
      </c>
      <c r="BQ11546" s="9">
        <v>858</v>
      </c>
      <c r="BR11546" s="9" t="s">
        <v>5934</v>
      </c>
      <c r="BS11546" s="9" t="s">
        <v>5935</v>
      </c>
      <c r="BT11546" s="9">
        <v>3</v>
      </c>
      <c r="BU11546" s="9" t="s">
        <v>97</v>
      </c>
    </row>
    <row r="11547" spans="1:73" x14ac:dyDescent="0.2">
      <c r="A11547" s="17">
        <v>-0.58349627256393399</v>
      </c>
      <c r="B11547" s="17">
        <v>2.48600196838379</v>
      </c>
      <c r="C11547" s="8">
        <v>-0.36530885100364702</v>
      </c>
      <c r="D11547" s="8">
        <v>1.29501092433929</v>
      </c>
      <c r="E11547" s="17">
        <v>-1.5927366018295299</v>
      </c>
      <c r="F11547" s="17">
        <v>-0.97209686040878296</v>
      </c>
      <c r="G11547" s="8">
        <v>-3.1704227924346902</v>
      </c>
      <c r="H11547" s="8">
        <v>-2.7669935226440399</v>
      </c>
      <c r="K11547" s="18" t="s">
        <v>159</v>
      </c>
      <c r="L11547" s="18" t="s">
        <v>159</v>
      </c>
      <c r="O11547" s="9" t="s">
        <v>159</v>
      </c>
      <c r="P11547" s="9" t="s">
        <v>159</v>
      </c>
      <c r="Q11547" s="11">
        <v>1.36E-7</v>
      </c>
      <c r="R11547" s="9">
        <v>148.91</v>
      </c>
      <c r="S11547" s="9">
        <v>2131400000</v>
      </c>
      <c r="T11547" s="8">
        <v>1</v>
      </c>
      <c r="U11547" s="9">
        <v>110.08</v>
      </c>
      <c r="V11547" s="9">
        <v>-0.114</v>
      </c>
      <c r="W11547" s="18">
        <v>3.7141265E-2</v>
      </c>
      <c r="X11547" s="18">
        <v>0.192720692</v>
      </c>
      <c r="Y11547" s="18">
        <v>-2.0881408819999998</v>
      </c>
      <c r="Z11547" s="18">
        <v>-1.0973322590000001</v>
      </c>
      <c r="AA11547" s="18">
        <v>5</v>
      </c>
      <c r="AB11547" s="9">
        <v>3.7433275000000002E-2</v>
      </c>
      <c r="AC11547" s="9">
        <v>0.193476808</v>
      </c>
      <c r="AD11547" s="9">
        <v>-1.4694448440000001</v>
      </c>
      <c r="AE11547" s="9">
        <v>-0.474748909</v>
      </c>
      <c r="AF11547" s="9">
        <v>5</v>
      </c>
      <c r="AG11547" s="18">
        <v>4.7470012999999998E-2</v>
      </c>
      <c r="AH11547" s="18">
        <v>0.217876141</v>
      </c>
      <c r="AI11547" s="18">
        <v>-3.7304912840000002</v>
      </c>
      <c r="AJ11547" s="18">
        <v>-2.6103543810000001</v>
      </c>
      <c r="AK11547" s="18">
        <v>5</v>
      </c>
      <c r="AL11547" s="9">
        <v>4.5111274E-2</v>
      </c>
      <c r="AM11547" s="9">
        <v>0.212394148</v>
      </c>
      <c r="AN11547" s="9">
        <v>-3.3129701300000001</v>
      </c>
      <c r="AO11547" s="9">
        <v>-2.2210170499999999</v>
      </c>
      <c r="AP11547" s="9">
        <v>5</v>
      </c>
      <c r="AQ11547" s="17">
        <v>-1.6849262709999999</v>
      </c>
      <c r="AR11547" s="17">
        <v>-1.3358836169999999</v>
      </c>
      <c r="AS11547" s="17">
        <v>-1.8930184839999999</v>
      </c>
      <c r="AT11547" s="17">
        <v>-1.6353282929999999</v>
      </c>
      <c r="AU11547" s="17">
        <v>-1.4139490130000001</v>
      </c>
      <c r="AV11547" s="8">
        <v>-0.83245354900000001</v>
      </c>
      <c r="AW11547" s="8">
        <v>-1.062942743</v>
      </c>
      <c r="AX11547" s="8">
        <v>-0.73398757000000003</v>
      </c>
      <c r="AY11547" s="8">
        <v>-1.28021121</v>
      </c>
      <c r="AZ11547" s="8">
        <v>-1.136029363</v>
      </c>
      <c r="BA11547" s="17">
        <v>-3.0780110359999999</v>
      </c>
      <c r="BB11547" s="17">
        <v>-2.750696182</v>
      </c>
      <c r="BC11547" s="17">
        <v>-3.6409151550000001</v>
      </c>
      <c r="BD11547" s="17">
        <v>-2.973031282</v>
      </c>
      <c r="BE11547" s="17">
        <v>-3.1666142939999999</v>
      </c>
      <c r="BF11547" s="8">
        <v>-2.5682320590000001</v>
      </c>
      <c r="BG11547" s="8">
        <v>-2.894933939</v>
      </c>
      <c r="BH11547" s="8">
        <v>-2.7028839589999998</v>
      </c>
      <c r="BI11547" s="8">
        <v>-2.7387368680000002</v>
      </c>
      <c r="BJ11547" s="8">
        <v>-2.8779368399999998</v>
      </c>
      <c r="BK11547" s="9" t="s">
        <v>1634</v>
      </c>
      <c r="BL11547" s="9" t="s">
        <v>1634</v>
      </c>
      <c r="BM11547" s="9">
        <v>7489</v>
      </c>
      <c r="BN11547" s="9" t="s">
        <v>1634</v>
      </c>
      <c r="BO11547" s="9" t="s">
        <v>1635</v>
      </c>
      <c r="BP11547" s="9" t="s">
        <v>1636</v>
      </c>
      <c r="BQ11547" s="9">
        <v>877</v>
      </c>
      <c r="BR11547" s="9" t="s">
        <v>5831</v>
      </c>
      <c r="BS11547" s="9" t="s">
        <v>5832</v>
      </c>
      <c r="BT11547" s="9" t="s">
        <v>103</v>
      </c>
      <c r="BU11547" s="9" t="s">
        <v>97</v>
      </c>
    </row>
    <row r="11548" spans="1:73" x14ac:dyDescent="0.2">
      <c r="A11548" s="17">
        <v>0.37121084332466098</v>
      </c>
      <c r="B11548" s="17">
        <v>0.625224590301514</v>
      </c>
      <c r="C11548" s="8">
        <v>-0.161072537302971</v>
      </c>
      <c r="D11548" s="8">
        <v>0.27629682421684298</v>
      </c>
      <c r="E11548" s="17">
        <v>1.9342454671859699</v>
      </c>
      <c r="F11548" s="17">
        <v>1.61790359020233</v>
      </c>
      <c r="G11548" s="8">
        <v>2.5771837234497101</v>
      </c>
      <c r="H11548" s="8">
        <v>2.7485430240631099</v>
      </c>
      <c r="K11548" s="18" t="s">
        <v>88</v>
      </c>
      <c r="L11548" s="18" t="s">
        <v>88</v>
      </c>
      <c r="O11548" s="9" t="s">
        <v>88</v>
      </c>
      <c r="P11548" s="9" t="s">
        <v>88</v>
      </c>
      <c r="Q11548" s="11">
        <v>2.72E-5</v>
      </c>
      <c r="R11548" s="9">
        <v>115.39</v>
      </c>
      <c r="S11548" s="9">
        <v>2448800000</v>
      </c>
      <c r="T11548" s="8">
        <v>1</v>
      </c>
      <c r="U11548" s="9">
        <v>110.08</v>
      </c>
      <c r="V11548" s="9">
        <v>-0.114</v>
      </c>
      <c r="W11548" s="18">
        <v>3.7141265E-2</v>
      </c>
      <c r="X11548" s="18">
        <v>0.192720692</v>
      </c>
      <c r="Y11548" s="18">
        <v>1.4388411000000001</v>
      </c>
      <c r="Z11548" s="18">
        <v>2.4296497229999998</v>
      </c>
      <c r="AA11548" s="18">
        <v>5</v>
      </c>
      <c r="AB11548" s="9">
        <v>3.7433275000000002E-2</v>
      </c>
      <c r="AC11548" s="9">
        <v>0.193476808</v>
      </c>
      <c r="AD11548" s="9">
        <v>1.120555653</v>
      </c>
      <c r="AE11548" s="9">
        <v>2.1152515890000001</v>
      </c>
      <c r="AF11548" s="9">
        <v>5</v>
      </c>
      <c r="AG11548" s="18">
        <v>4.7470012999999998E-2</v>
      </c>
      <c r="AH11548" s="18">
        <v>0.217876141</v>
      </c>
      <c r="AI11548" s="18">
        <v>2.017115161</v>
      </c>
      <c r="AJ11548" s="18">
        <v>3.1372520640000001</v>
      </c>
      <c r="AK11548" s="18">
        <v>5</v>
      </c>
      <c r="AL11548" s="9">
        <v>4.5111274E-2</v>
      </c>
      <c r="AM11548" s="9">
        <v>0.212394148</v>
      </c>
      <c r="AN11548" s="9">
        <v>2.202566531</v>
      </c>
      <c r="AO11548" s="9">
        <v>3.2945196110000001</v>
      </c>
      <c r="AP11548" s="9">
        <v>5</v>
      </c>
      <c r="AQ11548" s="17">
        <v>1.8487490419999999</v>
      </c>
      <c r="AR11548" s="17">
        <v>2.487657547</v>
      </c>
      <c r="AS11548" s="17">
        <v>1.8993705510000001</v>
      </c>
      <c r="AT11548" s="17">
        <v>2.2184264659999999</v>
      </c>
      <c r="AU11548" s="17">
        <v>2.1293261050000001</v>
      </c>
      <c r="AV11548" s="8">
        <v>2.0923776630000002</v>
      </c>
      <c r="AW11548" s="8">
        <v>1.996210933</v>
      </c>
      <c r="AX11548" s="8">
        <v>0.88668298700000003</v>
      </c>
      <c r="AY11548" s="8">
        <v>1.3940074440000001</v>
      </c>
      <c r="AZ11548" s="8">
        <v>2.3581964969999998</v>
      </c>
      <c r="BA11548" s="17">
        <v>2.7538368700000002</v>
      </c>
      <c r="BB11548" s="17">
        <v>3.1857960219999999</v>
      </c>
      <c r="BC11548" s="17">
        <v>2.5054776670000001</v>
      </c>
      <c r="BD11548" s="17">
        <v>2.9960651399999998</v>
      </c>
      <c r="BE11548" s="17">
        <v>2.7981405260000001</v>
      </c>
      <c r="BF11548" s="8">
        <v>2.8179111479999999</v>
      </c>
      <c r="BG11548" s="8">
        <v>2.6996834280000002</v>
      </c>
      <c r="BH11548" s="8">
        <v>3.181143761</v>
      </c>
      <c r="BI11548" s="8">
        <v>2.573023558</v>
      </c>
      <c r="BJ11548" s="8">
        <v>3.7729170320000001</v>
      </c>
      <c r="BK11548" s="9" t="s">
        <v>1634</v>
      </c>
      <c r="BL11548" s="9" t="s">
        <v>1634</v>
      </c>
      <c r="BM11548" s="9">
        <v>7490</v>
      </c>
      <c r="BN11548" s="9" t="s">
        <v>1634</v>
      </c>
      <c r="BO11548" s="9" t="s">
        <v>1635</v>
      </c>
      <c r="BP11548" s="9" t="s">
        <v>1636</v>
      </c>
      <c r="BQ11548" s="9">
        <v>881</v>
      </c>
      <c r="BR11548" s="9" t="s">
        <v>9396</v>
      </c>
      <c r="BS11548" s="9" t="s">
        <v>5832</v>
      </c>
      <c r="BT11548" s="9" t="s">
        <v>103</v>
      </c>
      <c r="BU11548" s="9" t="s">
        <v>97</v>
      </c>
    </row>
    <row r="11549" spans="1:73" x14ac:dyDescent="0.2">
      <c r="A11549" s="17">
        <v>2.6812834665179301E-2</v>
      </c>
      <c r="B11549" s="17">
        <v>1.9384937360882801E-2</v>
      </c>
      <c r="C11549" s="8">
        <v>1.2645230293273899</v>
      </c>
      <c r="D11549" s="8">
        <v>0.71785241365432695</v>
      </c>
      <c r="E11549" s="17">
        <v>0.39599579572677601</v>
      </c>
      <c r="F11549" s="17">
        <v>0.37994596362114003</v>
      </c>
      <c r="G11549" s="8">
        <v>1.12882351875305</v>
      </c>
      <c r="H11549" s="8">
        <v>-6.9352053105831105E-2</v>
      </c>
      <c r="O11549" s="9" t="s">
        <v>88</v>
      </c>
      <c r="Q11549" s="11">
        <v>7.0699999999999999E-81</v>
      </c>
      <c r="R11549" s="9">
        <v>280.39999999999998</v>
      </c>
      <c r="S11549" s="9">
        <v>127310000</v>
      </c>
      <c r="T11549" s="8">
        <v>0.99955099999999997</v>
      </c>
      <c r="U11549" s="9">
        <v>280.39999999999998</v>
      </c>
      <c r="V11549" s="9">
        <v>0.41364000000000001</v>
      </c>
      <c r="W11549" s="18">
        <v>3.7141265E-2</v>
      </c>
      <c r="X11549" s="18">
        <v>0.192720692</v>
      </c>
      <c r="Y11549" s="18">
        <v>-9.9408526999999997E-2</v>
      </c>
      <c r="Z11549" s="18">
        <v>0.89140009499999995</v>
      </c>
      <c r="AA11549" s="18">
        <v>5</v>
      </c>
      <c r="AB11549" s="9">
        <v>8.5858044999999994E-2</v>
      </c>
      <c r="AC11549" s="9">
        <v>0.29301543400000002</v>
      </c>
      <c r="AD11549" s="9">
        <v>-0.88079770800000001</v>
      </c>
      <c r="AE11549" s="9">
        <v>1.6406896070000001</v>
      </c>
      <c r="AF11549" s="9">
        <v>2</v>
      </c>
      <c r="AG11549" s="18">
        <v>4.7470012999999998E-2</v>
      </c>
      <c r="AH11549" s="18">
        <v>0.217876141</v>
      </c>
      <c r="AI11549" s="18">
        <v>0.56875501100000003</v>
      </c>
      <c r="AJ11549" s="18">
        <v>1.688891914</v>
      </c>
      <c r="AK11549" s="18">
        <v>5</v>
      </c>
      <c r="AL11549" s="9">
        <v>0.105853272</v>
      </c>
      <c r="AM11549" s="9">
        <v>0.325350998</v>
      </c>
      <c r="AN11549" s="9">
        <v>-1.469224412</v>
      </c>
      <c r="AO11549" s="9">
        <v>1.3305203109999999</v>
      </c>
      <c r="AP11549" s="9">
        <v>2</v>
      </c>
      <c r="AQ11549" s="17">
        <v>0.915986776</v>
      </c>
      <c r="AR11549" s="17">
        <v>0.85558807800000003</v>
      </c>
      <c r="AS11549" s="17">
        <v>5.6672770999999997E-2</v>
      </c>
      <c r="AT11549" s="17">
        <v>4.9417030000000004E-3</v>
      </c>
      <c r="AU11549" s="17">
        <v>0.66145443900000001</v>
      </c>
      <c r="AV11549" s="8" t="s">
        <v>90</v>
      </c>
      <c r="AW11549" s="8">
        <v>-0.153987557</v>
      </c>
      <c r="AX11549" s="8">
        <v>1.0982193950000001</v>
      </c>
      <c r="AY11549" s="8" t="s">
        <v>90</v>
      </c>
      <c r="AZ11549" s="8" t="s">
        <v>90</v>
      </c>
      <c r="BA11549" s="17">
        <v>1.6883161069999999</v>
      </c>
      <c r="BB11549" s="17">
        <v>1.7465691569999999</v>
      </c>
      <c r="BC11549" s="17">
        <v>1.2550399299999999</v>
      </c>
      <c r="BD11549" s="17">
        <v>0.73898512100000002</v>
      </c>
      <c r="BE11549" s="17">
        <v>1.288753152</v>
      </c>
      <c r="BF11549" s="8" t="s">
        <v>90</v>
      </c>
      <c r="BG11549" s="8">
        <v>-1.3963348870000001</v>
      </c>
      <c r="BH11549" s="8">
        <v>1.5543543099999999</v>
      </c>
      <c r="BI11549" s="8" t="s">
        <v>90</v>
      </c>
      <c r="BJ11549" s="8" t="s">
        <v>90</v>
      </c>
      <c r="BK11549" s="9" t="s">
        <v>1634</v>
      </c>
      <c r="BL11549" s="9" t="s">
        <v>1634</v>
      </c>
      <c r="BM11549" s="9">
        <v>7518</v>
      </c>
      <c r="BN11549" s="9" t="s">
        <v>1634</v>
      </c>
      <c r="BO11549" s="9" t="s">
        <v>1635</v>
      </c>
      <c r="BP11549" s="9" t="s">
        <v>1636</v>
      </c>
      <c r="BQ11549" s="9">
        <v>966</v>
      </c>
      <c r="BR11549" s="9" t="s">
        <v>29086</v>
      </c>
      <c r="BS11549" s="9" t="s">
        <v>29087</v>
      </c>
      <c r="BT11549" s="9" t="s">
        <v>103</v>
      </c>
      <c r="BU11549" s="9" t="s">
        <v>97</v>
      </c>
    </row>
    <row r="11550" spans="1:73" x14ac:dyDescent="0.2">
      <c r="A11550" s="17">
        <v>-0.21618078649044001</v>
      </c>
      <c r="B11550" s="17">
        <v>0.81704103946685802</v>
      </c>
      <c r="C11550" s="8">
        <v>-0.12631681561470001</v>
      </c>
      <c r="D11550" s="8">
        <v>0.42420145869255099</v>
      </c>
      <c r="E11550" s="17">
        <v>-1.2398086786270099</v>
      </c>
      <c r="F11550" s="17">
        <v>-0.96846866607666005</v>
      </c>
      <c r="G11550" s="8">
        <v>-1.74382400512695</v>
      </c>
      <c r="H11550" s="8">
        <v>-1.5781321525573699</v>
      </c>
      <c r="K11550" s="18" t="s">
        <v>159</v>
      </c>
      <c r="L11550" s="18" t="s">
        <v>159</v>
      </c>
      <c r="O11550" s="9" t="s">
        <v>159</v>
      </c>
      <c r="P11550" s="9" t="s">
        <v>159</v>
      </c>
      <c r="Q11550" s="11">
        <v>2.5899999999999998E-19</v>
      </c>
      <c r="R11550" s="9">
        <v>200.76</v>
      </c>
      <c r="S11550" s="9">
        <v>12415000000</v>
      </c>
      <c r="T11550" s="8">
        <v>0.99999899999999997</v>
      </c>
      <c r="U11550" s="9">
        <v>134.30000000000001</v>
      </c>
      <c r="V11550" s="9">
        <v>-0.11611</v>
      </c>
      <c r="W11550" s="18">
        <v>3.7141265E-2</v>
      </c>
      <c r="X11550" s="18">
        <v>0.192720692</v>
      </c>
      <c r="Y11550" s="18">
        <v>-1.7352129679999999</v>
      </c>
      <c r="Z11550" s="18">
        <v>-0.74440434499999997</v>
      </c>
      <c r="AA11550" s="18">
        <v>5</v>
      </c>
      <c r="AB11550" s="9">
        <v>3.7433275000000002E-2</v>
      </c>
      <c r="AC11550" s="9">
        <v>0.193476808</v>
      </c>
      <c r="AD11550" s="9">
        <v>-1.4658166130000001</v>
      </c>
      <c r="AE11550" s="9">
        <v>-0.47112067800000001</v>
      </c>
      <c r="AF11550" s="9">
        <v>5</v>
      </c>
      <c r="AG11550" s="18">
        <v>4.7470012999999998E-2</v>
      </c>
      <c r="AH11550" s="18">
        <v>0.217876141</v>
      </c>
      <c r="AI11550" s="18">
        <v>-2.3038924490000001</v>
      </c>
      <c r="AJ11550" s="18">
        <v>-1.183755546</v>
      </c>
      <c r="AK11550" s="18">
        <v>5</v>
      </c>
      <c r="AL11550" s="9">
        <v>4.5111274E-2</v>
      </c>
      <c r="AM11550" s="9">
        <v>0.212394148</v>
      </c>
      <c r="AN11550" s="9">
        <v>-2.1241087169999999</v>
      </c>
      <c r="AO11550" s="9">
        <v>-1.032155637</v>
      </c>
      <c r="AP11550" s="9">
        <v>5</v>
      </c>
      <c r="AQ11550" s="17">
        <v>-1.240563273</v>
      </c>
      <c r="AR11550" s="17">
        <v>-0.993138611</v>
      </c>
      <c r="AS11550" s="17">
        <v>-1.5446614030000001</v>
      </c>
      <c r="AT11550" s="17">
        <v>-1.287942648</v>
      </c>
      <c r="AU11550" s="17">
        <v>-1.0409282449999999</v>
      </c>
      <c r="AV11550" s="8">
        <v>-1.0258399250000001</v>
      </c>
      <c r="AW11550" s="8">
        <v>-1.0760881900000001</v>
      </c>
      <c r="AX11550" s="8">
        <v>-0.65184569400000003</v>
      </c>
      <c r="AY11550" s="8">
        <v>-1.049670696</v>
      </c>
      <c r="AZ11550" s="8">
        <v>-1.2228857280000001</v>
      </c>
      <c r="BA11550" s="17">
        <v>-1.4936349390000001</v>
      </c>
      <c r="BB11550" s="17">
        <v>-1.4869893789999999</v>
      </c>
      <c r="BC11550" s="17">
        <v>-2.1082472800000001</v>
      </c>
      <c r="BD11550" s="17">
        <v>-1.477655172</v>
      </c>
      <c r="BE11550" s="17">
        <v>-1.634099722</v>
      </c>
      <c r="BF11550" s="8">
        <v>-1.461077094</v>
      </c>
      <c r="BG11550" s="8">
        <v>-1.4795554879999999</v>
      </c>
      <c r="BH11550" s="8">
        <v>-1.5442875620000001</v>
      </c>
      <c r="BI11550" s="8">
        <v>-1.3589287999999999</v>
      </c>
      <c r="BJ11550" s="8">
        <v>-1.7251935009999999</v>
      </c>
      <c r="BK11550" s="9" t="s">
        <v>1634</v>
      </c>
      <c r="BL11550" s="9" t="s">
        <v>1634</v>
      </c>
      <c r="BM11550" s="9">
        <v>7496</v>
      </c>
      <c r="BN11550" s="9" t="s">
        <v>1634</v>
      </c>
      <c r="BO11550" s="9" t="s">
        <v>1635</v>
      </c>
      <c r="BP11550" s="9" t="s">
        <v>1636</v>
      </c>
      <c r="BQ11550" s="9">
        <v>989</v>
      </c>
      <c r="BR11550" s="9" t="s">
        <v>18043</v>
      </c>
      <c r="BS11550" s="9" t="s">
        <v>18044</v>
      </c>
      <c r="BT11550" s="9" t="s">
        <v>103</v>
      </c>
      <c r="BU11550" s="9" t="s">
        <v>97</v>
      </c>
    </row>
    <row r="11551" spans="1:73" x14ac:dyDescent="0.2">
      <c r="A11551" s="17">
        <v>9.9670484662055997E-2</v>
      </c>
      <c r="B11551" s="17">
        <v>0.46634420752525302</v>
      </c>
      <c r="C11551" s="8">
        <v>-0.10291270911693599</v>
      </c>
      <c r="D11551" s="8">
        <v>0.34236115217208901</v>
      </c>
      <c r="E11551" s="17">
        <v>3.0256621539592701E-2</v>
      </c>
      <c r="F11551" s="17">
        <v>-9.5412936061620695E-3</v>
      </c>
      <c r="G11551" s="8">
        <v>6.7992575466632801E-2</v>
      </c>
      <c r="H11551" s="8">
        <v>0.199729919433594</v>
      </c>
      <c r="Q11551" s="11">
        <v>3.79E-11</v>
      </c>
      <c r="R11551" s="9">
        <v>180.09</v>
      </c>
      <c r="S11551" s="9">
        <v>7281200000</v>
      </c>
      <c r="T11551" s="8">
        <v>0.99938400000000005</v>
      </c>
      <c r="U11551" s="9">
        <v>145.84</v>
      </c>
      <c r="V11551" s="9">
        <v>-0.19652</v>
      </c>
      <c r="W11551" s="18">
        <v>3.7141265E-2</v>
      </c>
      <c r="X11551" s="18">
        <v>0.192720692</v>
      </c>
      <c r="Y11551" s="18">
        <v>-0.46514769099999997</v>
      </c>
      <c r="Z11551" s="18">
        <v>0.52566093199999997</v>
      </c>
      <c r="AA11551" s="18">
        <v>5</v>
      </c>
      <c r="AB11551" s="9">
        <v>3.7433275000000002E-2</v>
      </c>
      <c r="AC11551" s="9">
        <v>0.193476808</v>
      </c>
      <c r="AD11551" s="9">
        <v>-0.50688926099999998</v>
      </c>
      <c r="AE11551" s="9">
        <v>0.487806674</v>
      </c>
      <c r="AF11551" s="9">
        <v>5</v>
      </c>
      <c r="AG11551" s="18">
        <v>4.7470012999999998E-2</v>
      </c>
      <c r="AH11551" s="18">
        <v>0.217876141</v>
      </c>
      <c r="AI11551" s="18">
        <v>-0.49207587699999999</v>
      </c>
      <c r="AJ11551" s="18">
        <v>0.62806102600000002</v>
      </c>
      <c r="AK11551" s="18">
        <v>5</v>
      </c>
      <c r="AL11551" s="9">
        <v>4.5111274E-2</v>
      </c>
      <c r="AM11551" s="9">
        <v>0.212394148</v>
      </c>
      <c r="AN11551" s="9">
        <v>-0.34624661699999998</v>
      </c>
      <c r="AO11551" s="9">
        <v>0.74570646299999999</v>
      </c>
      <c r="AP11551" s="9">
        <v>5</v>
      </c>
      <c r="AQ11551" s="17">
        <v>2.4513070000000001E-2</v>
      </c>
      <c r="AR11551" s="17">
        <v>0.39325860099999999</v>
      </c>
      <c r="AS11551" s="17">
        <v>-0.12290097799999999</v>
      </c>
      <c r="AT11551" s="17">
        <v>0.108302385</v>
      </c>
      <c r="AU11551" s="17">
        <v>0.16823123400000001</v>
      </c>
      <c r="AV11551" s="8">
        <v>-9.4573788000000006E-2</v>
      </c>
      <c r="AW11551" s="8">
        <v>7.6880008E-2</v>
      </c>
      <c r="AX11551" s="8">
        <v>0.167749807</v>
      </c>
      <c r="AY11551" s="8">
        <v>8.8501989999999996E-3</v>
      </c>
      <c r="AZ11551" s="8">
        <v>-8.5854321999999997E-2</v>
      </c>
      <c r="BA11551" s="17">
        <v>0.29373922899999999</v>
      </c>
      <c r="BB11551" s="17">
        <v>0.42601171100000002</v>
      </c>
      <c r="BC11551" s="17">
        <v>-0.19499440500000001</v>
      </c>
      <c r="BD11551" s="17">
        <v>0.45442518599999998</v>
      </c>
      <c r="BE11551" s="17">
        <v>0.22935366600000001</v>
      </c>
      <c r="BF11551" s="8">
        <v>0.238513485</v>
      </c>
      <c r="BG11551" s="8">
        <v>0.34204333999999997</v>
      </c>
      <c r="BH11551" s="8">
        <v>0.49540847500000001</v>
      </c>
      <c r="BI11551" s="8">
        <v>0.45649254299999997</v>
      </c>
      <c r="BJ11551" s="8">
        <v>0.19064110500000001</v>
      </c>
      <c r="BK11551" s="9" t="s">
        <v>1634</v>
      </c>
      <c r="BL11551" s="9" t="s">
        <v>1634</v>
      </c>
      <c r="BM11551" s="9">
        <v>7498</v>
      </c>
      <c r="BN11551" s="9" t="s">
        <v>1634</v>
      </c>
      <c r="BO11551" s="9" t="s">
        <v>1635</v>
      </c>
      <c r="BP11551" s="9" t="s">
        <v>1636</v>
      </c>
      <c r="BQ11551" s="9">
        <v>992</v>
      </c>
      <c r="BR11551" s="9" t="s">
        <v>29998</v>
      </c>
      <c r="BS11551" s="9" t="s">
        <v>29999</v>
      </c>
      <c r="BT11551" s="9" t="s">
        <v>103</v>
      </c>
      <c r="BU11551" s="9" t="s">
        <v>97</v>
      </c>
    </row>
    <row r="11552" spans="1:73" x14ac:dyDescent="0.2">
      <c r="A11552" s="17">
        <v>-1.4726704359054601</v>
      </c>
      <c r="B11552" s="17">
        <v>0.97131788730621305</v>
      </c>
      <c r="C11552" s="8">
        <v>-0.84365934133529696</v>
      </c>
      <c r="D11552" s="8">
        <v>2.51281666755676</v>
      </c>
      <c r="E11552" s="17">
        <v>3.5489761829376198</v>
      </c>
      <c r="F11552" s="17">
        <v>4.8870348930358896</v>
      </c>
      <c r="G11552" s="8">
        <v>1.07436740398407</v>
      </c>
      <c r="H11552" s="8">
        <v>1.8977231979370099</v>
      </c>
      <c r="K11552" s="18" t="s">
        <v>88</v>
      </c>
      <c r="L11552" s="18" t="s">
        <v>88</v>
      </c>
      <c r="N11552" s="9" t="s">
        <v>159</v>
      </c>
      <c r="O11552" s="9" t="s">
        <v>88</v>
      </c>
      <c r="P11552" s="9" t="s">
        <v>88</v>
      </c>
      <c r="Q11552" s="9">
        <v>1.5082800000000001E-3</v>
      </c>
      <c r="R11552" s="9">
        <v>104.22</v>
      </c>
      <c r="S11552" s="9">
        <v>820100000</v>
      </c>
      <c r="T11552" s="8">
        <v>0.96632300000000004</v>
      </c>
      <c r="U11552" s="9">
        <v>76.227999999999994</v>
      </c>
      <c r="V11552" s="9">
        <v>0.22350999999999999</v>
      </c>
      <c r="W11552" s="18">
        <v>3.7141265E-2</v>
      </c>
      <c r="X11552" s="18">
        <v>0.192720692</v>
      </c>
      <c r="Y11552" s="18">
        <v>3.0535717560000002</v>
      </c>
      <c r="Z11552" s="18">
        <v>4.0443803789999997</v>
      </c>
      <c r="AA11552" s="18">
        <v>5</v>
      </c>
      <c r="AB11552" s="9">
        <v>4.6098234000000002E-2</v>
      </c>
      <c r="AC11552" s="9">
        <v>0.21470499400000001</v>
      </c>
      <c r="AD11552" s="9">
        <v>4.2909182039999996</v>
      </c>
      <c r="AE11552" s="9">
        <v>5.4831514610000003</v>
      </c>
      <c r="AF11552" s="9">
        <v>4</v>
      </c>
      <c r="AG11552" s="18">
        <v>4.7470012999999998E-2</v>
      </c>
      <c r="AH11552" s="18">
        <v>0.217876141</v>
      </c>
      <c r="AI11552" s="18">
        <v>0.51429895299999995</v>
      </c>
      <c r="AJ11552" s="18">
        <v>1.6344358560000001</v>
      </c>
      <c r="AK11552" s="18">
        <v>5</v>
      </c>
      <c r="AL11552" s="9">
        <v>5.5777806999999999E-2</v>
      </c>
      <c r="AM11552" s="9">
        <v>0.236173257</v>
      </c>
      <c r="AN11552" s="9">
        <v>1.2420011019999999</v>
      </c>
      <c r="AO11552" s="9">
        <v>2.5534452679999999</v>
      </c>
      <c r="AP11552" s="9">
        <v>4</v>
      </c>
      <c r="AQ11552" s="17">
        <v>1.8011226650000001</v>
      </c>
      <c r="AR11552" s="17">
        <v>4.7436332700000001</v>
      </c>
      <c r="AS11552" s="17">
        <v>3.3780694009999999</v>
      </c>
      <c r="AT11552" s="17">
        <v>4.5576477049999999</v>
      </c>
      <c r="AU11552" s="17">
        <v>4.5941181179999999</v>
      </c>
      <c r="AV11552" s="8">
        <v>4.3445405959999999</v>
      </c>
      <c r="AW11552" s="8" t="s">
        <v>90</v>
      </c>
      <c r="AX11552" s="8">
        <v>4.3735470769999996</v>
      </c>
      <c r="AY11552" s="8">
        <v>5.9472823139999997</v>
      </c>
      <c r="AZ11552" s="8">
        <v>6.4849848750000003</v>
      </c>
      <c r="BA11552" s="17">
        <v>1.6291799549999999</v>
      </c>
      <c r="BB11552" s="17">
        <v>1.4856359960000001</v>
      </c>
      <c r="BC11552" s="17">
        <v>1.0051029920000001</v>
      </c>
      <c r="BD11552" s="17">
        <v>1.4093647</v>
      </c>
      <c r="BE11552" s="17">
        <v>0.90557754000000001</v>
      </c>
      <c r="BF11552" s="8">
        <v>2.1058449750000001</v>
      </c>
      <c r="BG11552" s="8" t="s">
        <v>90</v>
      </c>
      <c r="BH11552" s="8">
        <v>1.870800257</v>
      </c>
      <c r="BI11552" s="8">
        <v>2.098473072</v>
      </c>
      <c r="BJ11552" s="8">
        <v>2.4474079610000001</v>
      </c>
      <c r="BK11552" s="9" t="s">
        <v>1634</v>
      </c>
      <c r="BL11552" s="9" t="s">
        <v>1634</v>
      </c>
      <c r="BM11552" s="9">
        <v>7479</v>
      </c>
      <c r="BN11552" s="9" t="s">
        <v>1634</v>
      </c>
      <c r="BO11552" s="9" t="s">
        <v>1635</v>
      </c>
      <c r="BP11552" s="9" t="s">
        <v>1636</v>
      </c>
      <c r="BQ11552" s="9">
        <v>1069</v>
      </c>
      <c r="BR11552" s="9" t="s">
        <v>13608</v>
      </c>
      <c r="BS11552" s="9" t="s">
        <v>13609</v>
      </c>
      <c r="BT11552" s="9">
        <v>1</v>
      </c>
      <c r="BU11552" s="9" t="s">
        <v>97</v>
      </c>
    </row>
    <row r="11553" spans="1:73" x14ac:dyDescent="0.2">
      <c r="A11553" s="17">
        <v>9.9499560892581898E-2</v>
      </c>
      <c r="B11553" s="17">
        <v>0.16843231022357899</v>
      </c>
      <c r="C11553" s="8">
        <v>0.30334860086441001</v>
      </c>
      <c r="D11553" s="8">
        <v>0.62151938676834095</v>
      </c>
      <c r="E11553" s="17">
        <v>-1.5916143655777</v>
      </c>
      <c r="F11553" s="17">
        <v>-1.6131663322448699</v>
      </c>
      <c r="G11553" s="8">
        <v>-2.1276612281799299</v>
      </c>
      <c r="H11553" s="8">
        <v>-2.3705580234527601</v>
      </c>
      <c r="K11553" s="18" t="s">
        <v>159</v>
      </c>
      <c r="L11553" s="18" t="s">
        <v>159</v>
      </c>
      <c r="O11553" s="9" t="s">
        <v>159</v>
      </c>
      <c r="P11553" s="9" t="s">
        <v>159</v>
      </c>
      <c r="Q11553" s="11">
        <v>1.02E-68</v>
      </c>
      <c r="R11553" s="9">
        <v>256.81</v>
      </c>
      <c r="S11553" s="9">
        <v>222920000</v>
      </c>
      <c r="T11553" s="8">
        <v>0.98972300000000002</v>
      </c>
      <c r="U11553" s="9">
        <v>117.85</v>
      </c>
      <c r="V11553" s="9">
        <v>2.6614</v>
      </c>
      <c r="W11553" s="18">
        <v>3.7141265E-2</v>
      </c>
      <c r="X11553" s="18">
        <v>0.192720692</v>
      </c>
      <c r="Y11553" s="18">
        <v>-2.0870186350000002</v>
      </c>
      <c r="Z11553" s="18">
        <v>-1.096210012</v>
      </c>
      <c r="AA11553" s="18">
        <v>5</v>
      </c>
      <c r="AB11553" s="9">
        <v>3.7433275000000002E-2</v>
      </c>
      <c r="AC11553" s="9">
        <v>0.193476808</v>
      </c>
      <c r="AD11553" s="9">
        <v>-2.1105142460000001</v>
      </c>
      <c r="AE11553" s="9">
        <v>-1.115818311</v>
      </c>
      <c r="AF11553" s="9">
        <v>5</v>
      </c>
      <c r="AG11553" s="18">
        <v>4.7470012999999998E-2</v>
      </c>
      <c r="AH11553" s="18">
        <v>0.217876141</v>
      </c>
      <c r="AI11553" s="18">
        <v>-2.687729649</v>
      </c>
      <c r="AJ11553" s="18">
        <v>-1.5675927460000001</v>
      </c>
      <c r="AK11553" s="18">
        <v>5</v>
      </c>
      <c r="AL11553" s="9">
        <v>4.5111274E-2</v>
      </c>
      <c r="AM11553" s="9">
        <v>0.212394148</v>
      </c>
      <c r="AN11553" s="9">
        <v>-2.9165344879999999</v>
      </c>
      <c r="AO11553" s="9">
        <v>-1.824581408</v>
      </c>
      <c r="AP11553" s="9">
        <v>5</v>
      </c>
      <c r="AQ11553" s="17">
        <v>-1.195307136</v>
      </c>
      <c r="AR11553" s="17">
        <v>-1.2823433879999999</v>
      </c>
      <c r="AS11553" s="17">
        <v>-1.736670852</v>
      </c>
      <c r="AT11553" s="17">
        <v>-1.741262436</v>
      </c>
      <c r="AU11553" s="17">
        <v>-2.0016205309999999</v>
      </c>
      <c r="AV11553" s="8">
        <v>-1.9315003159999999</v>
      </c>
      <c r="AW11553" s="8">
        <v>-1.3712632659999999</v>
      </c>
      <c r="AX11553" s="8">
        <v>-1.1734323499999999</v>
      </c>
      <c r="AY11553" s="8">
        <v>-2.0072214599999998</v>
      </c>
      <c r="AZ11553" s="8">
        <v>-1.9712847469999999</v>
      </c>
      <c r="BA11553" s="17">
        <v>-1.5424888130000001</v>
      </c>
      <c r="BB11553" s="17">
        <v>-2.4230732920000002</v>
      </c>
      <c r="BC11553" s="17">
        <v>-2.429693222</v>
      </c>
      <c r="BD11553" s="17">
        <v>-2.1870348449999999</v>
      </c>
      <c r="BE11553" s="17">
        <v>-1.6116873030000001</v>
      </c>
      <c r="BF11553" s="8">
        <v>-2.3618838790000001</v>
      </c>
      <c r="BG11553" s="8">
        <v>-1.9848002199999999</v>
      </c>
      <c r="BH11553" s="8">
        <v>-2.3145287040000002</v>
      </c>
      <c r="BI11553" s="8">
        <v>-2.216166973</v>
      </c>
      <c r="BJ11553" s="8">
        <v>-2.8333406449999998</v>
      </c>
      <c r="BK11553" s="9" t="s">
        <v>1634</v>
      </c>
      <c r="BL11553" s="9" t="s">
        <v>1634</v>
      </c>
      <c r="BM11553" s="9">
        <v>7474</v>
      </c>
      <c r="BN11553" s="9" t="s">
        <v>1634</v>
      </c>
      <c r="BO11553" s="9" t="s">
        <v>1635</v>
      </c>
      <c r="BP11553" s="9" t="s">
        <v>1636</v>
      </c>
      <c r="BQ11553" s="9">
        <v>1286</v>
      </c>
      <c r="BR11553" s="9" t="s">
        <v>15270</v>
      </c>
      <c r="BS11553" s="9" t="s">
        <v>15271</v>
      </c>
      <c r="BT11553" s="9" t="s">
        <v>96</v>
      </c>
      <c r="BU11553" s="9" t="s">
        <v>97</v>
      </c>
    </row>
    <row r="11554" spans="1:73" x14ac:dyDescent="0.2">
      <c r="A11554" s="17">
        <v>-0.106842495501041</v>
      </c>
      <c r="B11554" s="17">
        <v>0.38460245728492698</v>
      </c>
      <c r="C11554" s="8">
        <v>-0.26931834220886203</v>
      </c>
      <c r="D11554" s="8">
        <v>0.86461871862411499</v>
      </c>
      <c r="E11554" s="17">
        <v>-2.07087326049805</v>
      </c>
      <c r="F11554" s="17">
        <v>-1.8930701017379801</v>
      </c>
      <c r="G11554" s="8">
        <v>-1.87406873703003</v>
      </c>
      <c r="H11554" s="8">
        <v>-1.5707434415817301</v>
      </c>
      <c r="K11554" s="18" t="s">
        <v>159</v>
      </c>
      <c r="L11554" s="18" t="s">
        <v>159</v>
      </c>
      <c r="O11554" s="9" t="s">
        <v>159</v>
      </c>
      <c r="P11554" s="9" t="s">
        <v>159</v>
      </c>
      <c r="Q11554" s="9">
        <v>0</v>
      </c>
      <c r="R11554" s="9">
        <v>485.42</v>
      </c>
      <c r="S11554" s="9">
        <v>2411000000</v>
      </c>
      <c r="T11554" s="8">
        <v>1</v>
      </c>
      <c r="U11554" s="9">
        <v>457.83</v>
      </c>
      <c r="V11554" s="9">
        <v>0.66385000000000005</v>
      </c>
      <c r="W11554" s="18">
        <v>3.7141265E-2</v>
      </c>
      <c r="X11554" s="18">
        <v>0.192720692</v>
      </c>
      <c r="Y11554" s="18">
        <v>-2.5662774580000001</v>
      </c>
      <c r="Z11554" s="18">
        <v>-1.5754688349999999</v>
      </c>
      <c r="AA11554" s="18">
        <v>5</v>
      </c>
      <c r="AB11554" s="9">
        <v>3.7433275000000002E-2</v>
      </c>
      <c r="AC11554" s="9">
        <v>0.193476808</v>
      </c>
      <c r="AD11554" s="9">
        <v>-2.3904181250000001</v>
      </c>
      <c r="AE11554" s="9">
        <v>-1.3957221900000001</v>
      </c>
      <c r="AF11554" s="9">
        <v>5</v>
      </c>
      <c r="AG11554" s="18">
        <v>4.7470012999999998E-2</v>
      </c>
      <c r="AH11554" s="18">
        <v>0.217876141</v>
      </c>
      <c r="AI11554" s="18">
        <v>-2.434137212</v>
      </c>
      <c r="AJ11554" s="18">
        <v>-1.3140003090000001</v>
      </c>
      <c r="AK11554" s="18">
        <v>5</v>
      </c>
      <c r="AL11554" s="9">
        <v>4.5111274E-2</v>
      </c>
      <c r="AM11554" s="9">
        <v>0.212394148</v>
      </c>
      <c r="AN11554" s="9">
        <v>-2.1167199550000002</v>
      </c>
      <c r="AO11554" s="9">
        <v>-1.0247668750000001</v>
      </c>
      <c r="AP11554" s="9">
        <v>5</v>
      </c>
      <c r="AQ11554" s="17">
        <v>-2.0199065209999998</v>
      </c>
      <c r="AR11554" s="17">
        <v>-1.9811331029999999</v>
      </c>
      <c r="AS11554" s="17">
        <v>-2.330518723</v>
      </c>
      <c r="AT11554" s="17">
        <v>-2.2153091429999998</v>
      </c>
      <c r="AU11554" s="17">
        <v>-1.9305194619999999</v>
      </c>
      <c r="AV11554" s="8">
        <v>-2.0253911019999999</v>
      </c>
      <c r="AW11554" s="8">
        <v>-1.7807103399999999</v>
      </c>
      <c r="AX11554" s="8">
        <v>-1.805731773</v>
      </c>
      <c r="AY11554" s="8">
        <v>-2.0089046960000001</v>
      </c>
      <c r="AZ11554" s="8">
        <v>-2.3224365709999999</v>
      </c>
      <c r="BA11554" s="17">
        <v>-1.8104020359999999</v>
      </c>
      <c r="BB11554" s="17">
        <v>-1.6723827120000001</v>
      </c>
      <c r="BC11554" s="17">
        <v>-2.1916542049999999</v>
      </c>
      <c r="BD11554" s="17">
        <v>-1.335565329</v>
      </c>
      <c r="BE11554" s="17">
        <v>-1.867011905</v>
      </c>
      <c r="BF11554" s="8">
        <v>-1.5153644079999999</v>
      </c>
      <c r="BG11554" s="8">
        <v>-1.478387594</v>
      </c>
      <c r="BH11554" s="8">
        <v>-1.4788924459999999</v>
      </c>
      <c r="BI11554" s="8">
        <v>-1.264108419</v>
      </c>
      <c r="BJ11554" s="8">
        <v>-1.7936716079999999</v>
      </c>
      <c r="BK11554" s="9" t="s">
        <v>1634</v>
      </c>
      <c r="BL11554" s="9" t="s">
        <v>1634</v>
      </c>
      <c r="BM11554" s="9">
        <v>7475</v>
      </c>
      <c r="BN11554" s="9" t="s">
        <v>1634</v>
      </c>
      <c r="BO11554" s="9" t="s">
        <v>1635</v>
      </c>
      <c r="BP11554" s="9" t="s">
        <v>1636</v>
      </c>
      <c r="BQ11554" s="9">
        <v>1289</v>
      </c>
      <c r="BR11554" s="9" t="s">
        <v>17110</v>
      </c>
      <c r="BS11554" s="9" t="s">
        <v>17111</v>
      </c>
      <c r="BT11554" s="9" t="s">
        <v>96</v>
      </c>
      <c r="BU11554" s="9" t="s">
        <v>97</v>
      </c>
    </row>
    <row r="11555" spans="1:73" x14ac:dyDescent="0.2">
      <c r="A11555" s="17">
        <v>0.91370129585266102</v>
      </c>
      <c r="B11555" s="17">
        <v>1.0303703546523999</v>
      </c>
      <c r="C11555" s="8">
        <v>0.13271689414978</v>
      </c>
      <c r="D11555" s="8">
        <v>0.19113816320896099</v>
      </c>
      <c r="E11555" s="17">
        <v>-1.7986704111099201</v>
      </c>
      <c r="F11555" s="17">
        <v>-2.58345746994019</v>
      </c>
      <c r="G11555" s="8">
        <v>-2.23377537727356</v>
      </c>
      <c r="H11555" s="8">
        <v>-2.3127601146697998</v>
      </c>
      <c r="K11555" s="18" t="s">
        <v>159</v>
      </c>
      <c r="L11555" s="18" t="s">
        <v>159</v>
      </c>
      <c r="O11555" s="9" t="s">
        <v>159</v>
      </c>
      <c r="P11555" s="9" t="s">
        <v>159</v>
      </c>
      <c r="Q11555" s="11">
        <v>7.0900000000000005E-139</v>
      </c>
      <c r="R11555" s="9">
        <v>334.08</v>
      </c>
      <c r="S11555" s="9">
        <v>610470000</v>
      </c>
      <c r="T11555" s="8">
        <v>1</v>
      </c>
      <c r="U11555" s="9">
        <v>290.01</v>
      </c>
      <c r="V11555" s="9">
        <v>-1.6871</v>
      </c>
      <c r="W11555" s="18">
        <v>3.7141265E-2</v>
      </c>
      <c r="X11555" s="18">
        <v>0.192720692</v>
      </c>
      <c r="Y11555" s="18">
        <v>-2.294074701</v>
      </c>
      <c r="Z11555" s="18">
        <v>-1.3032660789999999</v>
      </c>
      <c r="AA11555" s="18">
        <v>5</v>
      </c>
      <c r="AB11555" s="9">
        <v>3.7433275000000002E-2</v>
      </c>
      <c r="AC11555" s="9">
        <v>0.193476808</v>
      </c>
      <c r="AD11555" s="9">
        <v>-3.0808054949999999</v>
      </c>
      <c r="AE11555" s="9">
        <v>-2.0861095590000001</v>
      </c>
      <c r="AF11555" s="9">
        <v>5</v>
      </c>
      <c r="AG11555" s="18">
        <v>4.7470012999999998E-2</v>
      </c>
      <c r="AH11555" s="18">
        <v>0.217876141</v>
      </c>
      <c r="AI11555" s="18">
        <v>-2.7938437359999999</v>
      </c>
      <c r="AJ11555" s="18">
        <v>-1.673706833</v>
      </c>
      <c r="AK11555" s="18">
        <v>5</v>
      </c>
      <c r="AL11555" s="9">
        <v>4.5111274E-2</v>
      </c>
      <c r="AM11555" s="9">
        <v>0.212394148</v>
      </c>
      <c r="AN11555" s="9">
        <v>-2.8587367330000002</v>
      </c>
      <c r="AO11555" s="9">
        <v>-1.7667836530000001</v>
      </c>
      <c r="AP11555" s="9">
        <v>5</v>
      </c>
      <c r="AQ11555" s="17">
        <v>-1.5774154659999999</v>
      </c>
      <c r="AR11555" s="17">
        <v>-1.6127542260000001</v>
      </c>
      <c r="AS11555" s="17">
        <v>-2.0117626190000002</v>
      </c>
      <c r="AT11555" s="17">
        <v>-1.741262436</v>
      </c>
      <c r="AU11555" s="17">
        <v>-2.1028139590000001</v>
      </c>
      <c r="AV11555" s="8">
        <v>-1.738247275</v>
      </c>
      <c r="AW11555" s="8">
        <v>-2.1264843940000002</v>
      </c>
      <c r="AX11555" s="8">
        <v>-4.1815896029999999</v>
      </c>
      <c r="AY11555" s="8">
        <v>-3.4609415530000001</v>
      </c>
      <c r="AZ11555" s="8">
        <v>-2.1072523589999999</v>
      </c>
      <c r="BA11555" s="17">
        <v>-1.927917004</v>
      </c>
      <c r="BB11555" s="17">
        <v>-1.9087394479999999</v>
      </c>
      <c r="BC11555" s="17">
        <v>-2.42939806</v>
      </c>
      <c r="BD11555" s="17">
        <v>-2.1870348449999999</v>
      </c>
      <c r="BE11555" s="17">
        <v>-2.2919619080000002</v>
      </c>
      <c r="BF11555" s="8">
        <v>-1.742114902</v>
      </c>
      <c r="BG11555" s="8">
        <v>-2.2112843990000002</v>
      </c>
      <c r="BH11555" s="8">
        <v>-3.0353009700000002</v>
      </c>
      <c r="BI11555" s="8">
        <v>-2.6824593540000001</v>
      </c>
      <c r="BJ11555" s="8">
        <v>-1.73747611</v>
      </c>
      <c r="BK11555" s="9" t="s">
        <v>1634</v>
      </c>
      <c r="BL11555" s="9" t="s">
        <v>1634</v>
      </c>
      <c r="BM11555" s="9">
        <v>7476</v>
      </c>
      <c r="BN11555" s="9" t="s">
        <v>1634</v>
      </c>
      <c r="BO11555" s="9" t="s">
        <v>1635</v>
      </c>
      <c r="BP11555" s="9" t="s">
        <v>1636</v>
      </c>
      <c r="BQ11555" s="9">
        <v>1292</v>
      </c>
      <c r="BR11555" s="9" t="s">
        <v>13685</v>
      </c>
      <c r="BS11555" s="9" t="s">
        <v>13686</v>
      </c>
      <c r="BT11555" s="9" t="s">
        <v>96</v>
      </c>
      <c r="BU11555" s="9" t="s">
        <v>97</v>
      </c>
    </row>
    <row r="11556" spans="1:73" x14ac:dyDescent="0.2">
      <c r="A11556" s="17">
        <v>-0.281775653362274</v>
      </c>
      <c r="B11556" s="17">
        <v>0.37374305725097701</v>
      </c>
      <c r="C11556" s="8">
        <v>-0.70004296302795399</v>
      </c>
      <c r="D11556" s="8">
        <v>2.30416035652161</v>
      </c>
      <c r="E11556" s="17">
        <v>-3.2073380947113002</v>
      </c>
      <c r="F11556" s="17">
        <v>-2.8523836135864298</v>
      </c>
      <c r="G11556" s="8">
        <v>-3.0575327873229998</v>
      </c>
      <c r="H11556" s="8">
        <v>-2.33460140228271</v>
      </c>
      <c r="K11556" s="18" t="s">
        <v>159</v>
      </c>
      <c r="L11556" s="18" t="s">
        <v>159</v>
      </c>
      <c r="N11556" s="9" t="s">
        <v>159</v>
      </c>
      <c r="O11556" s="9" t="s">
        <v>159</v>
      </c>
      <c r="P11556" s="9" t="s">
        <v>159</v>
      </c>
      <c r="Q11556" s="11">
        <v>5.6000000000000003E-39</v>
      </c>
      <c r="R11556" s="9">
        <v>234.67</v>
      </c>
      <c r="S11556" s="9">
        <v>4534500000</v>
      </c>
      <c r="T11556" s="8">
        <v>0.999892</v>
      </c>
      <c r="U11556" s="9">
        <v>218.62</v>
      </c>
      <c r="V11556" s="9">
        <v>0.52046999999999999</v>
      </c>
      <c r="W11556" s="18">
        <v>3.7141265E-2</v>
      </c>
      <c r="X11556" s="18">
        <v>0.192720692</v>
      </c>
      <c r="Y11556" s="18">
        <v>-3.702742411</v>
      </c>
      <c r="Z11556" s="18">
        <v>-2.7119337880000001</v>
      </c>
      <c r="AA11556" s="18">
        <v>5</v>
      </c>
      <c r="AB11556" s="9">
        <v>3.7433275000000002E-2</v>
      </c>
      <c r="AC11556" s="9">
        <v>0.193476808</v>
      </c>
      <c r="AD11556" s="9">
        <v>-3.349731571</v>
      </c>
      <c r="AE11556" s="9">
        <v>-2.3550356350000001</v>
      </c>
      <c r="AF11556" s="9">
        <v>5</v>
      </c>
      <c r="AG11556" s="18">
        <v>4.7470012999999998E-2</v>
      </c>
      <c r="AH11556" s="18">
        <v>0.217876141</v>
      </c>
      <c r="AI11556" s="18">
        <v>-3.6176013550000001</v>
      </c>
      <c r="AJ11556" s="18">
        <v>-2.497464452</v>
      </c>
      <c r="AK11556" s="18">
        <v>5</v>
      </c>
      <c r="AL11556" s="9">
        <v>4.5111274E-2</v>
      </c>
      <c r="AM11556" s="9">
        <v>0.212394148</v>
      </c>
      <c r="AN11556" s="9">
        <v>-2.880578002</v>
      </c>
      <c r="AO11556" s="9">
        <v>-1.7886249219999999</v>
      </c>
      <c r="AP11556" s="9">
        <v>5</v>
      </c>
      <c r="AQ11556" s="17">
        <v>-3.4530048369999999</v>
      </c>
      <c r="AR11556" s="17">
        <v>-2.153210402</v>
      </c>
      <c r="AS11556" s="17">
        <v>-3.6682648659999999</v>
      </c>
      <c r="AT11556" s="17">
        <v>-3.622994184</v>
      </c>
      <c r="AU11556" s="17">
        <v>-3.5560138229999998</v>
      </c>
      <c r="AV11556" s="8">
        <v>-2.462308884</v>
      </c>
      <c r="AW11556" s="8">
        <v>-3.0125868320000002</v>
      </c>
      <c r="AX11556" s="8">
        <v>-2.8488914969999999</v>
      </c>
      <c r="AY11556" s="8">
        <v>-3.436021566</v>
      </c>
      <c r="AZ11556" s="8">
        <v>-3.2848010059999999</v>
      </c>
      <c r="BA11556" s="17">
        <v>-2.9463169570000001</v>
      </c>
      <c r="BB11556" s="17">
        <v>-2.4059743880000002</v>
      </c>
      <c r="BC11556" s="17">
        <v>-3.3857595919999999</v>
      </c>
      <c r="BD11556" s="17">
        <v>-3.157415152</v>
      </c>
      <c r="BE11556" s="17">
        <v>-3.1275396350000002</v>
      </c>
      <c r="BF11556" s="8">
        <v>-2.3531033990000001</v>
      </c>
      <c r="BG11556" s="8">
        <v>-2.5321366790000002</v>
      </c>
      <c r="BH11556" s="8">
        <v>-2.3519105910000002</v>
      </c>
      <c r="BI11556" s="8">
        <v>-2.0676159859999999</v>
      </c>
      <c r="BJ11556" s="8">
        <v>-2.2180242539999999</v>
      </c>
      <c r="BK11556" s="9" t="s">
        <v>1634</v>
      </c>
      <c r="BL11556" s="9" t="s">
        <v>1634</v>
      </c>
      <c r="BM11556" s="9">
        <v>7519</v>
      </c>
      <c r="BN11556" s="9" t="s">
        <v>1634</v>
      </c>
      <c r="BO11556" s="9" t="s">
        <v>1635</v>
      </c>
      <c r="BP11556" s="9" t="s">
        <v>1636</v>
      </c>
      <c r="BQ11556" s="9">
        <v>1307</v>
      </c>
      <c r="BR11556" s="9" t="s">
        <v>18521</v>
      </c>
      <c r="BS11556" s="9" t="s">
        <v>18522</v>
      </c>
      <c r="BT11556" s="9" t="s">
        <v>103</v>
      </c>
      <c r="BU11556" s="9" t="s">
        <v>97</v>
      </c>
    </row>
    <row r="11557" spans="1:73" x14ac:dyDescent="0.2">
      <c r="A11557" s="17">
        <v>5.6395135819911998E-2</v>
      </c>
      <c r="B11557" s="17">
        <v>0.12967769801616699</v>
      </c>
      <c r="C11557" s="8">
        <v>8.7353713810443906E-2</v>
      </c>
      <c r="D11557" s="8">
        <v>0.16597986221313499</v>
      </c>
      <c r="E11557" s="17">
        <v>-0.257031470537186</v>
      </c>
      <c r="F11557" s="17">
        <v>-0.252936720848083</v>
      </c>
      <c r="G11557" s="8">
        <v>-5.4629251360893201E-2</v>
      </c>
      <c r="H11557" s="8">
        <v>-0.10412723571062101</v>
      </c>
      <c r="Q11557" s="11">
        <v>5.9599999999999997E-17</v>
      </c>
      <c r="R11557" s="9">
        <v>174.57</v>
      </c>
      <c r="S11557" s="9">
        <v>3242000000</v>
      </c>
      <c r="T11557" s="8">
        <v>0.99999099999999996</v>
      </c>
      <c r="U11557" s="9">
        <v>173.07</v>
      </c>
      <c r="V11557" s="9">
        <v>0.55496000000000001</v>
      </c>
      <c r="W11557" s="18">
        <v>3.7141265E-2</v>
      </c>
      <c r="X11557" s="18">
        <v>0.192720692</v>
      </c>
      <c r="Y11557" s="18">
        <v>-0.75243577100000003</v>
      </c>
      <c r="Z11557" s="18">
        <v>0.238372852</v>
      </c>
      <c r="AA11557" s="18">
        <v>5</v>
      </c>
      <c r="AB11557" s="9">
        <v>3.7433275000000002E-2</v>
      </c>
      <c r="AC11557" s="9">
        <v>0.193476808</v>
      </c>
      <c r="AD11557" s="9">
        <v>-0.75028467600000004</v>
      </c>
      <c r="AE11557" s="9">
        <v>0.24441125999999999</v>
      </c>
      <c r="AF11557" s="9">
        <v>5</v>
      </c>
      <c r="AG11557" s="18">
        <v>4.7470012999999998E-2</v>
      </c>
      <c r="AH11557" s="18">
        <v>0.217876141</v>
      </c>
      <c r="AI11557" s="18">
        <v>-0.61469770400000001</v>
      </c>
      <c r="AJ11557" s="18">
        <v>0.50543919900000001</v>
      </c>
      <c r="AK11557" s="18">
        <v>5</v>
      </c>
      <c r="AL11557" s="9">
        <v>4.5111274E-2</v>
      </c>
      <c r="AM11557" s="9">
        <v>0.212394148</v>
      </c>
      <c r="AN11557" s="9">
        <v>-0.65010377200000002</v>
      </c>
      <c r="AO11557" s="9">
        <v>0.441849308</v>
      </c>
      <c r="AP11557" s="9">
        <v>5</v>
      </c>
      <c r="AQ11557" s="17">
        <v>-0.109925948</v>
      </c>
      <c r="AR11557" s="17">
        <v>5.8124874E-2</v>
      </c>
      <c r="AS11557" s="17">
        <v>-0.55979740600000005</v>
      </c>
      <c r="AT11557" s="17">
        <v>-0.19080878800000001</v>
      </c>
      <c r="AU11557" s="17">
        <v>-0.13689283999999999</v>
      </c>
      <c r="AV11557" s="8">
        <v>0.13982407699999999</v>
      </c>
      <c r="AW11557" s="8">
        <v>-0.29333716599999998</v>
      </c>
      <c r="AX11557" s="8">
        <v>-4.3156564000000001E-2</v>
      </c>
      <c r="AY11557" s="8">
        <v>-0.46074947700000002</v>
      </c>
      <c r="AZ11557" s="8">
        <v>-0.56385666099999998</v>
      </c>
      <c r="BA11557" s="17">
        <v>0.289164215</v>
      </c>
      <c r="BB11557" s="17">
        <v>0.56982326500000002</v>
      </c>
      <c r="BC11557" s="17">
        <v>-0.41503751300000002</v>
      </c>
      <c r="BD11557" s="17">
        <v>0.166041836</v>
      </c>
      <c r="BE11557" s="17">
        <v>-3.8258526000000001E-2</v>
      </c>
      <c r="BF11557" s="8">
        <v>0.26904931700000001</v>
      </c>
      <c r="BG11557" s="8">
        <v>-5.6252534999999999E-2</v>
      </c>
      <c r="BH11557" s="8">
        <v>0.207990646</v>
      </c>
      <c r="BI11557" s="8">
        <v>0.12780167200000001</v>
      </c>
      <c r="BJ11557" s="8">
        <v>-0.41362437600000002</v>
      </c>
      <c r="BK11557" s="9" t="s">
        <v>1634</v>
      </c>
      <c r="BL11557" s="9" t="s">
        <v>1634</v>
      </c>
      <c r="BM11557" s="9">
        <v>7520</v>
      </c>
      <c r="BN11557" s="9" t="s">
        <v>1634</v>
      </c>
      <c r="BO11557" s="9" t="s">
        <v>1635</v>
      </c>
      <c r="BP11557" s="9" t="s">
        <v>1636</v>
      </c>
      <c r="BQ11557" s="9">
        <v>1309</v>
      </c>
      <c r="BR11557" s="9" t="s">
        <v>32538</v>
      </c>
      <c r="BS11557" s="9" t="s">
        <v>32539</v>
      </c>
      <c r="BT11557" s="9" t="s">
        <v>103</v>
      </c>
      <c r="BU11557" s="9" t="s">
        <v>97</v>
      </c>
    </row>
    <row r="11558" spans="1:73" x14ac:dyDescent="0.2">
      <c r="A11558" s="17">
        <v>-2.5768580436706499</v>
      </c>
      <c r="B11558" s="17">
        <v>1.8115359544753999</v>
      </c>
      <c r="C11558" s="8">
        <v>-2.4525511264800999</v>
      </c>
      <c r="D11558" s="8">
        <v>1.2227932214736901</v>
      </c>
      <c r="E11558" s="17">
        <v>-2.44691681861877</v>
      </c>
      <c r="F11558" s="17">
        <v>5.7483777403831503E-2</v>
      </c>
      <c r="G11558" s="8">
        <v>-3.5719950199127202</v>
      </c>
      <c r="H11558" s="8">
        <v>-1.16924595832825</v>
      </c>
      <c r="J11558" s="18" t="s">
        <v>159</v>
      </c>
      <c r="K11558" s="18" t="s">
        <v>159</v>
      </c>
      <c r="O11558" s="9" t="s">
        <v>159</v>
      </c>
      <c r="P11558" s="9" t="s">
        <v>159</v>
      </c>
      <c r="Q11558" s="11">
        <v>9.8499999999999994E-13</v>
      </c>
      <c r="R11558" s="9">
        <v>171.26</v>
      </c>
      <c r="S11558" s="9">
        <v>407680000</v>
      </c>
      <c r="T11558" s="8">
        <v>0.99987999999999999</v>
      </c>
      <c r="U11558" s="9">
        <v>163.71</v>
      </c>
      <c r="V11558" s="9">
        <v>-0.38671</v>
      </c>
      <c r="W11558" s="18">
        <v>3.7141265E-2</v>
      </c>
      <c r="X11558" s="18">
        <v>0.192720692</v>
      </c>
      <c r="Y11558" s="18">
        <v>-2.9423211089999999</v>
      </c>
      <c r="Z11558" s="18">
        <v>-1.9515124859999999</v>
      </c>
      <c r="AA11558" s="18">
        <v>5</v>
      </c>
      <c r="AB11558" s="9">
        <v>3.7433275000000002E-2</v>
      </c>
      <c r="AC11558" s="9">
        <v>0.193476808</v>
      </c>
      <c r="AD11558" s="9">
        <v>-0.43986419199999999</v>
      </c>
      <c r="AE11558" s="9">
        <v>0.55483174300000004</v>
      </c>
      <c r="AF11558" s="9">
        <v>5</v>
      </c>
      <c r="AG11558" s="18">
        <v>4.7470012999999998E-2</v>
      </c>
      <c r="AH11558" s="18">
        <v>0.217876141</v>
      </c>
      <c r="AI11558" s="18">
        <v>-4.1320635599999997</v>
      </c>
      <c r="AJ11558" s="18">
        <v>-3.0119266570000001</v>
      </c>
      <c r="AK11558" s="18">
        <v>5</v>
      </c>
      <c r="AL11558" s="9">
        <v>4.5111274E-2</v>
      </c>
      <c r="AM11558" s="9">
        <v>0.212394148</v>
      </c>
      <c r="AN11558" s="9">
        <v>-1.715222485</v>
      </c>
      <c r="AO11558" s="9">
        <v>-0.62326940500000005</v>
      </c>
      <c r="AP11558" s="9">
        <v>5</v>
      </c>
      <c r="AQ11558" s="17">
        <v>-0.67483085399999998</v>
      </c>
      <c r="AR11558" s="17">
        <v>-4.1505002979999999</v>
      </c>
      <c r="AS11558" s="17">
        <v>-3.5232193469999999</v>
      </c>
      <c r="AT11558" s="17">
        <v>-0.28743657500000003</v>
      </c>
      <c r="AU11558" s="17">
        <v>-3.8188254829999999</v>
      </c>
      <c r="AV11558" s="8">
        <v>0.26791408700000002</v>
      </c>
      <c r="AW11558" s="8">
        <v>-0.31421017600000001</v>
      </c>
      <c r="AX11558" s="8">
        <v>0.50315219200000005</v>
      </c>
      <c r="AY11558" s="8">
        <v>3.6729969999999999E-3</v>
      </c>
      <c r="AZ11558" s="8">
        <v>-3.1051405000000001E-2</v>
      </c>
      <c r="BA11558" s="17">
        <v>-2.1100888250000001</v>
      </c>
      <c r="BB11558" s="17">
        <v>-5.1450848579999997</v>
      </c>
      <c r="BC11558" s="17">
        <v>-4.8261318209999997</v>
      </c>
      <c r="BD11558" s="17">
        <v>0.161578313</v>
      </c>
      <c r="BE11558" s="17">
        <v>-5.7749938959999998</v>
      </c>
      <c r="BF11558" s="8">
        <v>-1.305099368</v>
      </c>
      <c r="BG11558" s="8">
        <v>-0.887090147</v>
      </c>
      <c r="BH11558" s="8">
        <v>-1.0119977</v>
      </c>
      <c r="BI11558" s="8">
        <v>-1.0704768899999999</v>
      </c>
      <c r="BJ11558" s="8">
        <v>-1.157301068</v>
      </c>
      <c r="BK11558" s="9" t="s">
        <v>1634</v>
      </c>
      <c r="BL11558" s="9" t="s">
        <v>1634</v>
      </c>
      <c r="BM11558" s="9">
        <v>7521</v>
      </c>
      <c r="BN11558" s="9" t="s">
        <v>1634</v>
      </c>
      <c r="BO11558" s="9" t="s">
        <v>1635</v>
      </c>
      <c r="BP11558" s="9" t="s">
        <v>1636</v>
      </c>
      <c r="BQ11558" s="9">
        <v>1312</v>
      </c>
      <c r="BR11558" s="9" t="s">
        <v>6517</v>
      </c>
      <c r="BS11558" s="9" t="s">
        <v>6518</v>
      </c>
      <c r="BT11558" s="9" t="s">
        <v>103</v>
      </c>
      <c r="BU11558" s="9" t="s">
        <v>97</v>
      </c>
    </row>
    <row r="11559" spans="1:73" x14ac:dyDescent="0.2">
      <c r="A11559" s="17" t="s">
        <v>90</v>
      </c>
      <c r="B11559" s="17">
        <v>0</v>
      </c>
      <c r="C11559" s="8" t="s">
        <v>90</v>
      </c>
      <c r="D11559" s="8">
        <v>0</v>
      </c>
      <c r="E11559" s="17">
        <v>-1.24890172481537</v>
      </c>
      <c r="F11559" s="17" t="s">
        <v>90</v>
      </c>
      <c r="G11559" s="8">
        <v>-0.11365766078233699</v>
      </c>
      <c r="H11559" s="8" t="s">
        <v>90</v>
      </c>
      <c r="K11559" s="18" t="s">
        <v>159</v>
      </c>
      <c r="Q11559" s="11">
        <v>2.0800000000000001E-39</v>
      </c>
      <c r="R11559" s="9">
        <v>205.58</v>
      </c>
      <c r="S11559" s="9">
        <v>28470000</v>
      </c>
      <c r="T11559" s="8">
        <v>0.98325499999999999</v>
      </c>
      <c r="U11559" s="9">
        <v>70.802000000000007</v>
      </c>
      <c r="V11559" s="9">
        <v>-1.5415000000000001</v>
      </c>
      <c r="W11559" s="18">
        <v>5.9925944000000002E-2</v>
      </c>
      <c r="X11559" s="18">
        <v>0.244797761</v>
      </c>
      <c r="Y11559" s="18">
        <v>-2.0279574820000001</v>
      </c>
      <c r="Z11559" s="18">
        <v>-0.46984602399999997</v>
      </c>
      <c r="AA11559" s="18">
        <v>3</v>
      </c>
      <c r="AB11559" s="9" t="s">
        <v>90</v>
      </c>
      <c r="AC11559" s="9" t="s">
        <v>90</v>
      </c>
      <c r="AD11559" s="9" t="s">
        <v>90</v>
      </c>
      <c r="AE11559" s="9" t="s">
        <v>90</v>
      </c>
      <c r="AF11559" s="9" t="s">
        <v>90</v>
      </c>
      <c r="AG11559" s="18">
        <v>7.7178996E-2</v>
      </c>
      <c r="AH11559" s="18">
        <v>0.27781107900000002</v>
      </c>
      <c r="AI11559" s="18">
        <v>-0.99777650200000001</v>
      </c>
      <c r="AJ11559" s="18">
        <v>0.77046118200000002</v>
      </c>
      <c r="AK11559" s="18">
        <v>3</v>
      </c>
      <c r="AL11559" s="9" t="s">
        <v>90</v>
      </c>
      <c r="AM11559" s="9" t="s">
        <v>90</v>
      </c>
      <c r="AN11559" s="9" t="s">
        <v>90</v>
      </c>
      <c r="AO11559" s="9" t="s">
        <v>90</v>
      </c>
      <c r="AP11559" s="9" t="s">
        <v>90</v>
      </c>
      <c r="AQ11559" s="17" t="s">
        <v>90</v>
      </c>
      <c r="AR11559" s="17" t="s">
        <v>90</v>
      </c>
      <c r="AS11559" s="17">
        <v>-1.5001518730000001</v>
      </c>
      <c r="AT11559" s="17">
        <v>-0.93634110699999995</v>
      </c>
      <c r="AU11559" s="17">
        <v>-1.405197859</v>
      </c>
      <c r="AV11559" s="8" t="s">
        <v>90</v>
      </c>
      <c r="AW11559" s="8" t="s">
        <v>90</v>
      </c>
      <c r="AX11559" s="8" t="s">
        <v>90</v>
      </c>
      <c r="AY11559" s="8" t="s">
        <v>90</v>
      </c>
      <c r="AZ11559" s="8" t="s">
        <v>90</v>
      </c>
      <c r="BA11559" s="17" t="s">
        <v>90</v>
      </c>
      <c r="BB11559" s="17" t="s">
        <v>90</v>
      </c>
      <c r="BC11559" s="17">
        <v>5.4461237000000003E-2</v>
      </c>
      <c r="BD11559" s="17">
        <v>0.352929622</v>
      </c>
      <c r="BE11559" s="17">
        <v>-0.32311222000000001</v>
      </c>
      <c r="BF11559" s="8" t="s">
        <v>90</v>
      </c>
      <c r="BG11559" s="8" t="s">
        <v>90</v>
      </c>
      <c r="BH11559" s="8" t="s">
        <v>90</v>
      </c>
      <c r="BI11559" s="8" t="s">
        <v>90</v>
      </c>
      <c r="BJ11559" s="8" t="s">
        <v>90</v>
      </c>
      <c r="BK11559" s="9" t="s">
        <v>1634</v>
      </c>
      <c r="BL11559" s="9" t="s">
        <v>1634</v>
      </c>
      <c r="BM11559" s="9">
        <v>7515</v>
      </c>
      <c r="BN11559" s="9" t="s">
        <v>1634</v>
      </c>
      <c r="BO11559" s="9" t="s">
        <v>1635</v>
      </c>
      <c r="BP11559" s="9" t="s">
        <v>1636</v>
      </c>
      <c r="BQ11559" s="9">
        <v>1354</v>
      </c>
      <c r="BR11559" s="9" t="s">
        <v>6503</v>
      </c>
      <c r="BS11559" s="9" t="s">
        <v>6504</v>
      </c>
      <c r="BT11559" s="9">
        <v>2</v>
      </c>
      <c r="BU11559" s="9" t="s">
        <v>97</v>
      </c>
    </row>
    <row r="11560" spans="1:73" x14ac:dyDescent="0.2">
      <c r="A11560" s="17">
        <v>-0.65867024660110496</v>
      </c>
      <c r="B11560" s="17">
        <v>0.74582093954086304</v>
      </c>
      <c r="C11560" s="8">
        <v>-0.16327702999115001</v>
      </c>
      <c r="D11560" s="8">
        <v>0.77725559473037698</v>
      </c>
      <c r="E11560" s="17">
        <v>-2.4692907333374001</v>
      </c>
      <c r="F11560" s="17">
        <v>-1.76819515228271</v>
      </c>
      <c r="G11560" s="8">
        <v>-1.9984155893325799</v>
      </c>
      <c r="H11560" s="8">
        <v>-1.7957407236099201</v>
      </c>
      <c r="K11560" s="18" t="s">
        <v>159</v>
      </c>
      <c r="L11560" s="18" t="s">
        <v>159</v>
      </c>
      <c r="O11560" s="9" t="s">
        <v>159</v>
      </c>
      <c r="P11560" s="9" t="s">
        <v>159</v>
      </c>
      <c r="Q11560" s="11">
        <v>2.3499999999999999E-95</v>
      </c>
      <c r="R11560" s="9">
        <v>298.16000000000003</v>
      </c>
      <c r="S11560" s="9">
        <v>6787100000</v>
      </c>
      <c r="T11560" s="8">
        <v>0.99981699999999996</v>
      </c>
      <c r="U11560" s="9">
        <v>250.95</v>
      </c>
      <c r="V11560" s="9">
        <v>-0.18154000000000001</v>
      </c>
      <c r="W11560" s="18">
        <v>3.7141265E-2</v>
      </c>
      <c r="X11560" s="18">
        <v>0.192720692</v>
      </c>
      <c r="Y11560" s="18">
        <v>-2.9646949980000001</v>
      </c>
      <c r="Z11560" s="18">
        <v>-1.973886375</v>
      </c>
      <c r="AA11560" s="18">
        <v>5</v>
      </c>
      <c r="AB11560" s="9">
        <v>3.7433275000000002E-2</v>
      </c>
      <c r="AC11560" s="9">
        <v>0.193476808</v>
      </c>
      <c r="AD11560" s="9">
        <v>-2.2655431159999999</v>
      </c>
      <c r="AE11560" s="9">
        <v>-1.2708471800000001</v>
      </c>
      <c r="AF11560" s="9">
        <v>5</v>
      </c>
      <c r="AG11560" s="18">
        <v>4.7470012999999998E-2</v>
      </c>
      <c r="AH11560" s="18">
        <v>0.217876141</v>
      </c>
      <c r="AI11560" s="18">
        <v>-2.558484016</v>
      </c>
      <c r="AJ11560" s="18">
        <v>-1.4383471130000001</v>
      </c>
      <c r="AK11560" s="18">
        <v>5</v>
      </c>
      <c r="AL11560" s="9">
        <v>4.5111274E-2</v>
      </c>
      <c r="AM11560" s="9">
        <v>0.212394148</v>
      </c>
      <c r="AN11560" s="9">
        <v>-2.3417172750000002</v>
      </c>
      <c r="AO11560" s="9">
        <v>-1.249764195</v>
      </c>
      <c r="AP11560" s="9">
        <v>5</v>
      </c>
      <c r="AQ11560" s="17">
        <v>-2.6362240309999998</v>
      </c>
      <c r="AR11560" s="17">
        <v>-2.283936024</v>
      </c>
      <c r="AS11560" s="17">
        <v>-2.692922115</v>
      </c>
      <c r="AT11560" s="17">
        <v>-2.5716021059999998</v>
      </c>
      <c r="AU11560" s="17">
        <v>-2.387781382</v>
      </c>
      <c r="AV11560" s="8">
        <v>-2.119646549</v>
      </c>
      <c r="AW11560" s="8">
        <v>-2.2517776490000001</v>
      </c>
      <c r="AX11560" s="8">
        <v>-2.2049849030000002</v>
      </c>
      <c r="AY11560" s="8">
        <v>-2.583137512</v>
      </c>
      <c r="AZ11560" s="8">
        <v>-0.11956776700000001</v>
      </c>
      <c r="BA11560" s="17">
        <v>-1.940807223</v>
      </c>
      <c r="BB11560" s="17">
        <v>-1.909577608</v>
      </c>
      <c r="BC11560" s="17">
        <v>-1.710105062</v>
      </c>
      <c r="BD11560" s="17">
        <v>-1.7995830770000001</v>
      </c>
      <c r="BE11560" s="17">
        <v>-2.1627035139999999</v>
      </c>
      <c r="BF11560" s="8">
        <v>-1.871209264</v>
      </c>
      <c r="BG11560" s="8">
        <v>-1.653109312</v>
      </c>
      <c r="BH11560" s="8">
        <v>-1.838068247</v>
      </c>
      <c r="BI11560" s="8">
        <v>-1.484439611</v>
      </c>
      <c r="BJ11560" s="8">
        <v>-1.8595649000000001</v>
      </c>
      <c r="BK11560" s="9" t="s">
        <v>1634</v>
      </c>
      <c r="BL11560" s="9" t="s">
        <v>1634</v>
      </c>
      <c r="BM11560" s="9">
        <v>7516</v>
      </c>
      <c r="BN11560" s="9" t="s">
        <v>1634</v>
      </c>
      <c r="BO11560" s="9" t="s">
        <v>1635</v>
      </c>
      <c r="BP11560" s="9" t="s">
        <v>1636</v>
      </c>
      <c r="BQ11560" s="9">
        <v>1355</v>
      </c>
      <c r="BR11560" s="9" t="s">
        <v>19925</v>
      </c>
      <c r="BS11560" s="9" t="s">
        <v>19926</v>
      </c>
      <c r="BT11560" s="9" t="s">
        <v>103</v>
      </c>
      <c r="BU11560" s="9" t="s">
        <v>97</v>
      </c>
    </row>
    <row r="11561" spans="1:73" x14ac:dyDescent="0.2">
      <c r="A11561" s="17">
        <v>-4.6980470418930102E-2</v>
      </c>
      <c r="B11561" s="17">
        <v>0.10587538033723801</v>
      </c>
      <c r="C11561" s="8">
        <v>-0.12979666888713801</v>
      </c>
      <c r="D11561" s="8">
        <v>0.41388401389121998</v>
      </c>
      <c r="E11561" s="17">
        <v>0.39665329456329301</v>
      </c>
      <c r="F11561" s="17">
        <v>0.49065664410591098</v>
      </c>
      <c r="G11561" s="8">
        <v>0.59633451700210605</v>
      </c>
      <c r="H11561" s="8">
        <v>0.75041788816452004</v>
      </c>
      <c r="O11561" s="9" t="s">
        <v>88</v>
      </c>
      <c r="P11561" s="9" t="s">
        <v>88</v>
      </c>
      <c r="Q11561" s="11">
        <v>6.9900000000000001E-134</v>
      </c>
      <c r="R11561" s="9">
        <v>315.47000000000003</v>
      </c>
      <c r="S11561" s="9">
        <v>10911000000</v>
      </c>
      <c r="T11561" s="8">
        <v>0.99978299999999998</v>
      </c>
      <c r="U11561" s="9">
        <v>182.35</v>
      </c>
      <c r="V11561" s="9">
        <v>0.11831999999999999</v>
      </c>
      <c r="W11561" s="18">
        <v>3.7141265E-2</v>
      </c>
      <c r="X11561" s="18">
        <v>0.192720692</v>
      </c>
      <c r="Y11561" s="18">
        <v>-9.8751027000000005E-2</v>
      </c>
      <c r="Z11561" s="18">
        <v>0.89205759600000001</v>
      </c>
      <c r="AA11561" s="18">
        <v>5</v>
      </c>
      <c r="AB11561" s="9">
        <v>3.7433275000000002E-2</v>
      </c>
      <c r="AC11561" s="9">
        <v>0.193476808</v>
      </c>
      <c r="AD11561" s="9">
        <v>-6.6913240000000002E-3</v>
      </c>
      <c r="AE11561" s="9">
        <v>0.98800461100000003</v>
      </c>
      <c r="AF11561" s="9">
        <v>5</v>
      </c>
      <c r="AG11561" s="18">
        <v>4.7470012999999998E-2</v>
      </c>
      <c r="AH11561" s="18">
        <v>0.217876141</v>
      </c>
      <c r="AI11561" s="18">
        <v>3.6266036000000001E-2</v>
      </c>
      <c r="AJ11561" s="18">
        <v>1.1564029389999999</v>
      </c>
      <c r="AK11561" s="18">
        <v>5</v>
      </c>
      <c r="AL11561" s="9">
        <v>4.5111274E-2</v>
      </c>
      <c r="AM11561" s="9">
        <v>0.212394148</v>
      </c>
      <c r="AN11561" s="9">
        <v>0.204441336</v>
      </c>
      <c r="AO11561" s="9">
        <v>1.296394416</v>
      </c>
      <c r="AP11561" s="9">
        <v>5</v>
      </c>
      <c r="AQ11561" s="17">
        <v>0.32910978800000001</v>
      </c>
      <c r="AR11561" s="17">
        <v>0.79909682299999996</v>
      </c>
      <c r="AS11561" s="17">
        <v>0.21301534799999999</v>
      </c>
      <c r="AT11561" s="17">
        <v>0.48815384499999998</v>
      </c>
      <c r="AU11561" s="17">
        <v>0.66872543100000004</v>
      </c>
      <c r="AV11561" s="8">
        <v>0.84995216100000004</v>
      </c>
      <c r="AW11561" s="8">
        <v>0.33927753599999999</v>
      </c>
      <c r="AX11561" s="8">
        <v>0.85441899300000002</v>
      </c>
      <c r="AY11561" s="8">
        <v>0.40185174299999998</v>
      </c>
      <c r="AZ11561" s="8">
        <v>0.28750315300000001</v>
      </c>
      <c r="BA11561" s="17">
        <v>0.74977719799999998</v>
      </c>
      <c r="BB11561" s="17">
        <v>1.0645605330000001</v>
      </c>
      <c r="BC11561" s="17">
        <v>0.34115231000000001</v>
      </c>
      <c r="BD11561" s="17">
        <v>0.98199355600000005</v>
      </c>
      <c r="BE11561" s="17">
        <v>0.81484752900000001</v>
      </c>
      <c r="BF11561" s="8">
        <v>1.113006234</v>
      </c>
      <c r="BG11561" s="8">
        <v>0.86878627500000005</v>
      </c>
      <c r="BH11561" s="8">
        <v>0.97276300199999999</v>
      </c>
      <c r="BI11561" s="8">
        <v>0.93008065200000001</v>
      </c>
      <c r="BJ11561" s="8">
        <v>0.71667832099999995</v>
      </c>
      <c r="BK11561" s="9" t="s">
        <v>1634</v>
      </c>
      <c r="BL11561" s="9" t="s">
        <v>1634</v>
      </c>
      <c r="BM11561" s="9">
        <v>7517</v>
      </c>
      <c r="BN11561" s="9" t="s">
        <v>1634</v>
      </c>
      <c r="BO11561" s="9" t="s">
        <v>1635</v>
      </c>
      <c r="BP11561" s="9" t="s">
        <v>1636</v>
      </c>
      <c r="BQ11561" s="9">
        <v>1356</v>
      </c>
      <c r="BR11561" s="9" t="s">
        <v>39615</v>
      </c>
      <c r="BS11561" s="9" t="s">
        <v>39616</v>
      </c>
      <c r="BT11561" s="9" t="s">
        <v>103</v>
      </c>
      <c r="BU11561" s="9" t="s">
        <v>97</v>
      </c>
    </row>
    <row r="11562" spans="1:73" x14ac:dyDescent="0.2">
      <c r="A11562" s="17">
        <v>0.85499793291091897</v>
      </c>
      <c r="B11562" s="17">
        <v>0.59961360692977905</v>
      </c>
      <c r="C11562" s="8">
        <v>0.41035357117652899</v>
      </c>
      <c r="D11562" s="8">
        <v>0.34696981310844399</v>
      </c>
      <c r="E11562" s="17">
        <v>1.09087038040161</v>
      </c>
      <c r="F11562" s="17">
        <v>0.351612418889999</v>
      </c>
      <c r="G11562" s="8">
        <v>1.2239789962768599</v>
      </c>
      <c r="H11562" s="8">
        <v>0.87933033704757702</v>
      </c>
      <c r="K11562" s="18" t="s">
        <v>88</v>
      </c>
      <c r="O11562" s="9" t="s">
        <v>88</v>
      </c>
      <c r="P11562" s="9" t="s">
        <v>88</v>
      </c>
      <c r="Q11562" s="11">
        <v>3.6499999999999997E-27</v>
      </c>
      <c r="R11562" s="9">
        <v>175</v>
      </c>
      <c r="S11562" s="9">
        <v>277460000</v>
      </c>
      <c r="T11562" s="8">
        <v>1</v>
      </c>
      <c r="U11562" s="9">
        <v>130.72999999999999</v>
      </c>
      <c r="V11562" s="9">
        <v>-3.3090999999999999</v>
      </c>
      <c r="W11562" s="18">
        <v>5.9925904000000002E-2</v>
      </c>
      <c r="X11562" s="18">
        <v>0.24479768099999999</v>
      </c>
      <c r="Y11562" s="18">
        <v>0.31181484799999998</v>
      </c>
      <c r="Z11562" s="18">
        <v>1.8699257970000001</v>
      </c>
      <c r="AA11562" s="18">
        <v>3</v>
      </c>
      <c r="AB11562" s="9">
        <v>3.7433275000000002E-2</v>
      </c>
      <c r="AC11562" s="9">
        <v>0.193476808</v>
      </c>
      <c r="AD11562" s="9">
        <v>-0.14573554799999999</v>
      </c>
      <c r="AE11562" s="9">
        <v>0.84896038799999995</v>
      </c>
      <c r="AF11562" s="9">
        <v>5</v>
      </c>
      <c r="AG11562" s="18">
        <v>7.7178932000000006E-2</v>
      </c>
      <c r="AH11562" s="18">
        <v>0.27781096500000002</v>
      </c>
      <c r="AI11562" s="18">
        <v>0.33986050699999998</v>
      </c>
      <c r="AJ11562" s="18">
        <v>2.108097463</v>
      </c>
      <c r="AK11562" s="18">
        <v>3</v>
      </c>
      <c r="AL11562" s="9">
        <v>4.5111274E-2</v>
      </c>
      <c r="AM11562" s="9">
        <v>0.212394148</v>
      </c>
      <c r="AN11562" s="9">
        <v>0.33335381400000003</v>
      </c>
      <c r="AO11562" s="9">
        <v>1.425306894</v>
      </c>
      <c r="AP11562" s="9">
        <v>5</v>
      </c>
      <c r="AQ11562" s="17" t="s">
        <v>90</v>
      </c>
      <c r="AR11562" s="17">
        <v>2.4304614070000001</v>
      </c>
      <c r="AS11562" s="17" t="s">
        <v>90</v>
      </c>
      <c r="AT11562" s="17">
        <v>0.80651253499999997</v>
      </c>
      <c r="AU11562" s="17">
        <v>0.52417653799999997</v>
      </c>
      <c r="AV11562" s="8">
        <v>-1.1380738020000001</v>
      </c>
      <c r="AW11562" s="8">
        <v>0.62641346499999995</v>
      </c>
      <c r="AX11562" s="8">
        <v>0.78747355900000005</v>
      </c>
      <c r="AY11562" s="8">
        <v>0.880819201</v>
      </c>
      <c r="AZ11562" s="8">
        <v>0.83696204399999996</v>
      </c>
      <c r="BA11562" s="17" t="s">
        <v>90</v>
      </c>
      <c r="BB11562" s="17">
        <v>1.259928465</v>
      </c>
      <c r="BC11562" s="17" t="s">
        <v>90</v>
      </c>
      <c r="BD11562" s="17">
        <v>1.7010844949999999</v>
      </c>
      <c r="BE11562" s="17">
        <v>1.435099363</v>
      </c>
      <c r="BF11562" s="8">
        <v>-0.29144218599999999</v>
      </c>
      <c r="BG11562" s="8">
        <v>1.1241034270000001</v>
      </c>
      <c r="BH11562" s="8">
        <v>0.948815882</v>
      </c>
      <c r="BI11562" s="8">
        <v>1.834070563</v>
      </c>
      <c r="BJ11562" s="8">
        <v>1.6595383880000001</v>
      </c>
      <c r="BK11562" s="9" t="s">
        <v>1634</v>
      </c>
      <c r="BL11562" s="9" t="s">
        <v>1634</v>
      </c>
      <c r="BM11562" s="9">
        <v>33079</v>
      </c>
      <c r="BN11562" s="9" t="s">
        <v>1634</v>
      </c>
      <c r="BO11562" s="9" t="s">
        <v>1635</v>
      </c>
      <c r="BP11562" s="9" t="s">
        <v>1636</v>
      </c>
      <c r="BQ11562" s="9">
        <v>1393</v>
      </c>
      <c r="BR11562" s="9" t="s">
        <v>7862</v>
      </c>
      <c r="BS11562" s="9" t="s">
        <v>7863</v>
      </c>
      <c r="BT11562" s="9">
        <v>1</v>
      </c>
      <c r="BU11562" s="9" t="s">
        <v>218</v>
      </c>
    </row>
    <row r="11563" spans="1:73" x14ac:dyDescent="0.2">
      <c r="A11563" s="17">
        <v>0.13701112568378401</v>
      </c>
      <c r="B11563" s="17">
        <v>0.53440099954605103</v>
      </c>
      <c r="C11563" s="8">
        <v>0.123394340276718</v>
      </c>
      <c r="D11563" s="8">
        <v>0.32421696186065702</v>
      </c>
      <c r="E11563" s="17">
        <v>-0.53839635848999001</v>
      </c>
      <c r="F11563" s="17">
        <v>-0.61926108598709095</v>
      </c>
      <c r="G11563" s="8">
        <v>-0.32031166553497298</v>
      </c>
      <c r="H11563" s="8">
        <v>-0.41549849510192899</v>
      </c>
      <c r="L11563" s="18" t="s">
        <v>159</v>
      </c>
      <c r="Q11563" s="11">
        <v>2.4900000000000001E-12</v>
      </c>
      <c r="R11563" s="9">
        <v>163.46</v>
      </c>
      <c r="S11563" s="9">
        <v>2739600000</v>
      </c>
      <c r="T11563" s="8">
        <v>0.99959500000000001</v>
      </c>
      <c r="U11563" s="9">
        <v>163.46</v>
      </c>
      <c r="V11563" s="9">
        <v>2.3879000000000001</v>
      </c>
      <c r="W11563" s="18">
        <v>4.5858395000000003E-2</v>
      </c>
      <c r="X11563" s="18">
        <v>0.214145733</v>
      </c>
      <c r="Y11563" s="18">
        <v>-1.1329602219999999</v>
      </c>
      <c r="Z11563" s="18">
        <v>5.6167525000000003E-2</v>
      </c>
      <c r="AA11563" s="18">
        <v>4</v>
      </c>
      <c r="AB11563" s="9">
        <v>3.7433275000000002E-2</v>
      </c>
      <c r="AC11563" s="9">
        <v>0.193476808</v>
      </c>
      <c r="AD11563" s="9">
        <v>-1.116609068</v>
      </c>
      <c r="AE11563" s="9">
        <v>-0.12191313199999999</v>
      </c>
      <c r="AF11563" s="9">
        <v>5</v>
      </c>
      <c r="AG11563" s="18">
        <v>5.8781985000000002E-2</v>
      </c>
      <c r="AH11563" s="18">
        <v>0.24244996399999999</v>
      </c>
      <c r="AI11563" s="18">
        <v>-0.99346067100000002</v>
      </c>
      <c r="AJ11563" s="18">
        <v>0.35283735999999999</v>
      </c>
      <c r="AK11563" s="18">
        <v>4</v>
      </c>
      <c r="AL11563" s="9">
        <v>4.5111274E-2</v>
      </c>
      <c r="AM11563" s="9">
        <v>0.212394148</v>
      </c>
      <c r="AN11563" s="9">
        <v>-0.96147503700000003</v>
      </c>
      <c r="AO11563" s="9">
        <v>0.13047804299999999</v>
      </c>
      <c r="AP11563" s="9">
        <v>5</v>
      </c>
      <c r="AQ11563" s="17" t="s">
        <v>90</v>
      </c>
      <c r="AR11563" s="17">
        <v>-0.29102203199999999</v>
      </c>
      <c r="AS11563" s="17">
        <v>-0.73126685599999997</v>
      </c>
      <c r="AT11563" s="17">
        <v>-0.51049840499999999</v>
      </c>
      <c r="AU11563" s="17">
        <v>-0.45462021200000002</v>
      </c>
      <c r="AV11563" s="8">
        <v>-0.44151902199999998</v>
      </c>
      <c r="AW11563" s="8">
        <v>-0.71398139000000005</v>
      </c>
      <c r="AX11563" s="8">
        <v>-0.55941581699999998</v>
      </c>
      <c r="AY11563" s="8">
        <v>-0.55487966499999997</v>
      </c>
      <c r="AZ11563" s="8">
        <v>-0.89951908599999997</v>
      </c>
      <c r="BA11563" s="17" t="s">
        <v>90</v>
      </c>
      <c r="BB11563" s="17">
        <v>2.8169799999999998E-2</v>
      </c>
      <c r="BC11563" s="17">
        <v>-0.63497745999999999</v>
      </c>
      <c r="BD11563" s="17">
        <v>7.3492750999999995E-2</v>
      </c>
      <c r="BE11563" s="17">
        <v>-0.16706180600000001</v>
      </c>
      <c r="BF11563" s="8">
        <v>-0.19257079099999999</v>
      </c>
      <c r="BG11563" s="8">
        <v>-0.35555309099999999</v>
      </c>
      <c r="BH11563" s="8">
        <v>-0.34732654699999999</v>
      </c>
      <c r="BI11563" s="8">
        <v>-9.5670506000000002E-2</v>
      </c>
      <c r="BJ11563" s="8">
        <v>-0.50132167299999997</v>
      </c>
      <c r="BK11563" s="9" t="s">
        <v>1634</v>
      </c>
      <c r="BL11563" s="9" t="s">
        <v>1634</v>
      </c>
      <c r="BM11563" s="9">
        <v>33087</v>
      </c>
      <c r="BN11563" s="9" t="s">
        <v>1634</v>
      </c>
      <c r="BO11563" s="9" t="s">
        <v>1635</v>
      </c>
      <c r="BP11563" s="9" t="s">
        <v>1636</v>
      </c>
      <c r="BQ11563" s="9">
        <v>1503</v>
      </c>
      <c r="BR11563" s="9" t="s">
        <v>28270</v>
      </c>
      <c r="BS11563" s="9" t="s">
        <v>28271</v>
      </c>
      <c r="BT11563" s="9">
        <v>1</v>
      </c>
      <c r="BU11563" s="9" t="s">
        <v>218</v>
      </c>
    </row>
    <row r="11564" spans="1:73" x14ac:dyDescent="0.2">
      <c r="A11564" s="17">
        <v>-0.25252008438110402</v>
      </c>
      <c r="B11564" s="17">
        <v>1.3374272584915201</v>
      </c>
      <c r="C11564" s="8">
        <v>-0.58046334981918302</v>
      </c>
      <c r="D11564" s="8">
        <v>2.6211092472076398</v>
      </c>
      <c r="E11564" s="17">
        <v>-0.94944983720779397</v>
      </c>
      <c r="F11564" s="17">
        <v>-0.64717996120452903</v>
      </c>
      <c r="G11564" s="8">
        <v>-0.84677696228027299</v>
      </c>
      <c r="H11564" s="8">
        <v>-0.25235253572464</v>
      </c>
      <c r="K11564" s="18" t="s">
        <v>159</v>
      </c>
      <c r="L11564" s="18" t="s">
        <v>159</v>
      </c>
      <c r="N11564" s="9" t="s">
        <v>159</v>
      </c>
      <c r="O11564" s="9" t="s">
        <v>159</v>
      </c>
      <c r="Q11564" s="11">
        <v>1.4500000000000001E-6</v>
      </c>
      <c r="R11564" s="9">
        <v>161.79</v>
      </c>
      <c r="S11564" s="9">
        <v>7815900000</v>
      </c>
      <c r="T11564" s="8">
        <v>0.99991600000000003</v>
      </c>
      <c r="U11564" s="9">
        <v>161.79</v>
      </c>
      <c r="V11564" s="9">
        <v>0.13872000000000001</v>
      </c>
      <c r="W11564" s="18">
        <v>3.7141265E-2</v>
      </c>
      <c r="X11564" s="18">
        <v>0.192720692</v>
      </c>
      <c r="Y11564" s="18">
        <v>-1.4448541509999999</v>
      </c>
      <c r="Z11564" s="18">
        <v>-0.45404552799999998</v>
      </c>
      <c r="AA11564" s="18">
        <v>5</v>
      </c>
      <c r="AB11564" s="9">
        <v>3.7433275000000002E-2</v>
      </c>
      <c r="AC11564" s="9">
        <v>0.193476808</v>
      </c>
      <c r="AD11564" s="9">
        <v>-1.1445279209999999</v>
      </c>
      <c r="AE11564" s="9">
        <v>-0.149831985</v>
      </c>
      <c r="AF11564" s="9">
        <v>5</v>
      </c>
      <c r="AG11564" s="18">
        <v>4.7470012999999998E-2</v>
      </c>
      <c r="AH11564" s="18">
        <v>0.217876141</v>
      </c>
      <c r="AI11564" s="18">
        <v>-1.4068453860000001</v>
      </c>
      <c r="AJ11564" s="18">
        <v>-0.28670848300000001</v>
      </c>
      <c r="AK11564" s="18">
        <v>5</v>
      </c>
      <c r="AL11564" s="9">
        <v>4.5111274E-2</v>
      </c>
      <c r="AM11564" s="9">
        <v>0.212394148</v>
      </c>
      <c r="AN11564" s="9">
        <v>-0.79832908199999997</v>
      </c>
      <c r="AO11564" s="9">
        <v>0.293623998</v>
      </c>
      <c r="AP11564" s="9">
        <v>5</v>
      </c>
      <c r="AQ11564" s="17">
        <v>-0.91963005099999995</v>
      </c>
      <c r="AR11564" s="17">
        <v>-0.85577851500000002</v>
      </c>
      <c r="AS11564" s="17">
        <v>-1.046860814</v>
      </c>
      <c r="AT11564" s="17">
        <v>-0.93882232899999996</v>
      </c>
      <c r="AU11564" s="17">
        <v>-0.81929057800000005</v>
      </c>
      <c r="AV11564" s="8">
        <v>-0.36125212899999998</v>
      </c>
      <c r="AW11564" s="8">
        <v>-0.66885191200000005</v>
      </c>
      <c r="AX11564" s="8">
        <v>-0.56124162700000002</v>
      </c>
      <c r="AY11564" s="8">
        <v>-0.77159804099999996</v>
      </c>
      <c r="AZ11564" s="8">
        <v>-0.954838097</v>
      </c>
      <c r="BA11564" s="17">
        <v>-0.64497011900000001</v>
      </c>
      <c r="BB11564" s="17">
        <v>-0.48402196199999997</v>
      </c>
      <c r="BC11564" s="17">
        <v>-1.1175662280000001</v>
      </c>
      <c r="BD11564" s="17">
        <v>-0.53974783400000004</v>
      </c>
      <c r="BE11564" s="17">
        <v>-0.75575768899999995</v>
      </c>
      <c r="BF11564" s="8">
        <v>0.100361571</v>
      </c>
      <c r="BG11564" s="8">
        <v>-0.19058845899999999</v>
      </c>
      <c r="BH11564" s="8">
        <v>-0.10255869500000001</v>
      </c>
      <c r="BI11564" s="8">
        <v>-0.10930877899999999</v>
      </c>
      <c r="BJ11564" s="8">
        <v>-0.33765259399999997</v>
      </c>
      <c r="BK11564" s="9" t="s">
        <v>1634</v>
      </c>
      <c r="BL11564" s="9" t="s">
        <v>1634</v>
      </c>
      <c r="BM11564" s="9">
        <v>7506</v>
      </c>
      <c r="BN11564" s="9" t="s">
        <v>1634</v>
      </c>
      <c r="BO11564" s="9" t="s">
        <v>1635</v>
      </c>
      <c r="BP11564" s="9" t="s">
        <v>1636</v>
      </c>
      <c r="BQ11564" s="9">
        <v>1512</v>
      </c>
      <c r="BR11564" s="9" t="s">
        <v>18324</v>
      </c>
      <c r="BS11564" s="9" t="s">
        <v>18325</v>
      </c>
      <c r="BT11564" s="9">
        <v>1</v>
      </c>
      <c r="BU11564" s="9" t="s">
        <v>97</v>
      </c>
    </row>
    <row r="11565" spans="1:73" x14ac:dyDescent="0.2">
      <c r="A11565" s="17">
        <v>0.71498227119445801</v>
      </c>
      <c r="B11565" s="17">
        <v>1.7537922859191899</v>
      </c>
      <c r="C11565" s="8">
        <v>1.25401043891907</v>
      </c>
      <c r="D11565" s="8">
        <v>3.2584095001220699</v>
      </c>
      <c r="E11565" s="17">
        <v>-9.8909430205822005E-2</v>
      </c>
      <c r="F11565" s="17">
        <v>-0.71580702066421498</v>
      </c>
      <c r="G11565" s="8">
        <v>0.78631156682968095</v>
      </c>
      <c r="H11565" s="8">
        <v>-0.38463431596755998</v>
      </c>
      <c r="L11565" s="18" t="s">
        <v>159</v>
      </c>
      <c r="M11565" s="20" t="s">
        <v>87</v>
      </c>
      <c r="N11565" s="9" t="s">
        <v>88</v>
      </c>
      <c r="O11565" s="9" t="s">
        <v>88</v>
      </c>
      <c r="Q11565" s="11">
        <v>3.89E-6</v>
      </c>
      <c r="R11565" s="9">
        <v>128.81</v>
      </c>
      <c r="S11565" s="9">
        <v>4647200000</v>
      </c>
      <c r="T11565" s="8">
        <v>0.99754500000000002</v>
      </c>
      <c r="U11565" s="9">
        <v>125.74</v>
      </c>
      <c r="V11565" s="9">
        <v>0.36747999999999997</v>
      </c>
      <c r="W11565" s="18">
        <v>3.7141265E-2</v>
      </c>
      <c r="X11565" s="18">
        <v>0.192720692</v>
      </c>
      <c r="Y11565" s="18">
        <v>-0.59431374100000001</v>
      </c>
      <c r="Z11565" s="18">
        <v>0.39649488199999999</v>
      </c>
      <c r="AA11565" s="18">
        <v>5</v>
      </c>
      <c r="AB11565" s="9">
        <v>3.7433275000000002E-2</v>
      </c>
      <c r="AC11565" s="9">
        <v>0.193476808</v>
      </c>
      <c r="AD11565" s="9">
        <v>-1.2131550040000001</v>
      </c>
      <c r="AE11565" s="9">
        <v>-0.21845906900000001</v>
      </c>
      <c r="AF11565" s="9">
        <v>5</v>
      </c>
      <c r="AG11565" s="18">
        <v>4.7470012999999998E-2</v>
      </c>
      <c r="AH11565" s="18">
        <v>0.217876141</v>
      </c>
      <c r="AI11565" s="18">
        <v>0.226243096</v>
      </c>
      <c r="AJ11565" s="18">
        <v>1.346379999</v>
      </c>
      <c r="AK11565" s="18">
        <v>5</v>
      </c>
      <c r="AL11565" s="9">
        <v>4.5111274E-2</v>
      </c>
      <c r="AM11565" s="9">
        <v>0.212394148</v>
      </c>
      <c r="AN11565" s="9">
        <v>-0.93061084100000002</v>
      </c>
      <c r="AO11565" s="9">
        <v>0.161342239</v>
      </c>
      <c r="AP11565" s="9">
        <v>5</v>
      </c>
      <c r="AQ11565" s="17">
        <v>-0.35730472200000002</v>
      </c>
      <c r="AR11565" s="17">
        <v>0.18931709199999999</v>
      </c>
      <c r="AS11565" s="17">
        <v>-9.7847386999999994E-2</v>
      </c>
      <c r="AT11565" s="17">
        <v>0.13284829300000001</v>
      </c>
      <c r="AU11565" s="17">
        <v>2.5171335999999999E-2</v>
      </c>
      <c r="AV11565" s="8">
        <v>6.6034152999999998E-2</v>
      </c>
      <c r="AW11565" s="8">
        <v>-1.2772380109999999</v>
      </c>
      <c r="AX11565" s="8">
        <v>-0.80565536000000004</v>
      </c>
      <c r="AY11565" s="8">
        <v>-0.79281884400000002</v>
      </c>
      <c r="AZ11565" s="8">
        <v>-0.87304872300000003</v>
      </c>
      <c r="BA11565" s="17">
        <v>0.75657576299999996</v>
      </c>
      <c r="BB11565" s="17">
        <v>1.3300487999999999</v>
      </c>
      <c r="BC11565" s="17">
        <v>0.61209189900000005</v>
      </c>
      <c r="BD11565" s="17">
        <v>1.1980276110000001</v>
      </c>
      <c r="BE11565" s="17">
        <v>1.042179704</v>
      </c>
      <c r="BF11565" s="8">
        <v>-0.160995692</v>
      </c>
      <c r="BG11565" s="8">
        <v>-0.97892957899999999</v>
      </c>
      <c r="BH11565" s="8">
        <v>-0.16233953800000001</v>
      </c>
      <c r="BI11565" s="8">
        <v>6.1813172E-2</v>
      </c>
      <c r="BJ11565" s="8">
        <v>-9.0676731999999996E-2</v>
      </c>
      <c r="BK11565" s="9" t="s">
        <v>1634</v>
      </c>
      <c r="BL11565" s="9" t="s">
        <v>1634</v>
      </c>
      <c r="BM11565" s="9">
        <v>7493</v>
      </c>
      <c r="BN11565" s="9" t="s">
        <v>1634</v>
      </c>
      <c r="BO11565" s="9" t="s">
        <v>1635</v>
      </c>
      <c r="BP11565" s="9" t="s">
        <v>1636</v>
      </c>
      <c r="BQ11565" s="9">
        <v>1611</v>
      </c>
      <c r="BR11565" s="9" t="s">
        <v>20807</v>
      </c>
      <c r="BS11565" s="9" t="s">
        <v>20808</v>
      </c>
      <c r="BT11565" s="9" t="s">
        <v>103</v>
      </c>
      <c r="BU11565" s="9" t="s">
        <v>97</v>
      </c>
    </row>
    <row r="11566" spans="1:73" x14ac:dyDescent="0.2">
      <c r="A11566" s="17">
        <v>-8.0475322902202606E-2</v>
      </c>
      <c r="B11566" s="17">
        <v>0.27013373374938998</v>
      </c>
      <c r="C11566" s="8">
        <v>-0.31636112928390497</v>
      </c>
      <c r="D11566" s="8">
        <v>1.6217569112777701</v>
      </c>
      <c r="E11566" s="17">
        <v>-0.307334125041962</v>
      </c>
      <c r="F11566" s="17">
        <v>-0.173987537622452</v>
      </c>
      <c r="G11566" s="8">
        <v>-0.79970455169677701</v>
      </c>
      <c r="H11566" s="8">
        <v>-0.45823356509208701</v>
      </c>
      <c r="O11566" s="9" t="s">
        <v>159</v>
      </c>
      <c r="Q11566" s="11">
        <v>6.5300000000000002E-6</v>
      </c>
      <c r="R11566" s="9">
        <v>123.63</v>
      </c>
      <c r="S11566" s="9">
        <v>10028000000</v>
      </c>
      <c r="T11566" s="8">
        <v>0.99473500000000004</v>
      </c>
      <c r="U11566" s="9">
        <v>118.81</v>
      </c>
      <c r="V11566" s="9">
        <v>-0.14041000000000001</v>
      </c>
      <c r="W11566" s="18">
        <v>3.7141265E-2</v>
      </c>
      <c r="X11566" s="18">
        <v>0.192720692</v>
      </c>
      <c r="Y11566" s="18">
        <v>-0.80273843300000003</v>
      </c>
      <c r="Z11566" s="18">
        <v>0.18807019</v>
      </c>
      <c r="AA11566" s="18">
        <v>5</v>
      </c>
      <c r="AB11566" s="9">
        <v>3.7433275000000002E-2</v>
      </c>
      <c r="AC11566" s="9">
        <v>0.193476808</v>
      </c>
      <c r="AD11566" s="9">
        <v>-0.671335507</v>
      </c>
      <c r="AE11566" s="9">
        <v>0.32336042799999998</v>
      </c>
      <c r="AF11566" s="9">
        <v>5</v>
      </c>
      <c r="AG11566" s="18">
        <v>4.7470012999999998E-2</v>
      </c>
      <c r="AH11566" s="18">
        <v>0.217876141</v>
      </c>
      <c r="AI11566" s="18">
        <v>-1.3597730189999999</v>
      </c>
      <c r="AJ11566" s="18">
        <v>-0.23963611600000001</v>
      </c>
      <c r="AK11566" s="18">
        <v>5</v>
      </c>
      <c r="AL11566" s="9">
        <v>4.5111274E-2</v>
      </c>
      <c r="AM11566" s="9">
        <v>0.212394148</v>
      </c>
      <c r="AN11566" s="9">
        <v>-1.004210118</v>
      </c>
      <c r="AO11566" s="9">
        <v>8.7742960999999994E-2</v>
      </c>
      <c r="AP11566" s="9">
        <v>5</v>
      </c>
      <c r="AQ11566" s="17">
        <v>-0.332254559</v>
      </c>
      <c r="AR11566" s="17">
        <v>-9.7002007000000001E-2</v>
      </c>
      <c r="AS11566" s="17">
        <v>-0.48049739000000002</v>
      </c>
      <c r="AT11566" s="17">
        <v>-0.24676610500000001</v>
      </c>
      <c r="AU11566" s="17">
        <v>-4.7296605999999998E-2</v>
      </c>
      <c r="AV11566" s="8">
        <v>6.7537919000000002E-2</v>
      </c>
      <c r="AW11566" s="8">
        <v>-0.28098642800000001</v>
      </c>
      <c r="AX11566" s="8">
        <v>5.6459113999999998E-2</v>
      </c>
      <c r="AY11566" s="8">
        <v>-0.219060913</v>
      </c>
      <c r="AZ11566" s="8">
        <v>-0.42538973699999999</v>
      </c>
      <c r="BA11566" s="17">
        <v>-0.64429819600000005</v>
      </c>
      <c r="BB11566" s="17">
        <v>-0.491863936</v>
      </c>
      <c r="BC11566" s="17">
        <v>-1.014624953</v>
      </c>
      <c r="BD11566" s="17">
        <v>-0.46794009199999997</v>
      </c>
      <c r="BE11566" s="17">
        <v>-0.678879499</v>
      </c>
      <c r="BF11566" s="8">
        <v>-0.198369086</v>
      </c>
      <c r="BG11566" s="8">
        <v>-0.45649799699999999</v>
      </c>
      <c r="BH11566" s="8">
        <v>-0.30924812000000002</v>
      </c>
      <c r="BI11566" s="8">
        <v>-0.25291326600000003</v>
      </c>
      <c r="BJ11566" s="8">
        <v>-0.49877253199999999</v>
      </c>
      <c r="BK11566" s="9" t="s">
        <v>1634</v>
      </c>
      <c r="BL11566" s="9" t="s">
        <v>1634</v>
      </c>
      <c r="BM11566" s="9">
        <v>7494</v>
      </c>
      <c r="BN11566" s="9" t="s">
        <v>1634</v>
      </c>
      <c r="BO11566" s="9" t="s">
        <v>1635</v>
      </c>
      <c r="BP11566" s="9" t="s">
        <v>1636</v>
      </c>
      <c r="BQ11566" s="9">
        <v>1612</v>
      </c>
      <c r="BR11566" s="9" t="s">
        <v>41472</v>
      </c>
      <c r="BS11566" s="9" t="s">
        <v>41473</v>
      </c>
      <c r="BT11566" s="9" t="s">
        <v>103</v>
      </c>
      <c r="BU11566" s="9" t="s">
        <v>97</v>
      </c>
    </row>
    <row r="11567" spans="1:73" x14ac:dyDescent="0.2">
      <c r="A11567" s="17">
        <v>0.20659114420413999</v>
      </c>
      <c r="B11567" s="17">
        <v>0.79615736007690396</v>
      </c>
      <c r="C11567" s="8">
        <v>3.08167692273855E-2</v>
      </c>
      <c r="D11567" s="8">
        <v>7.2829477488994598E-2</v>
      </c>
      <c r="E11567" s="17">
        <v>-0.94522351026535001</v>
      </c>
      <c r="F11567" s="17">
        <v>-1.07467496395111</v>
      </c>
      <c r="G11567" s="8">
        <v>-0.79281014204025302</v>
      </c>
      <c r="H11567" s="8">
        <v>-0.78351026773452803</v>
      </c>
      <c r="K11567" s="18" t="s">
        <v>159</v>
      </c>
      <c r="L11567" s="18" t="s">
        <v>159</v>
      </c>
      <c r="O11567" s="9" t="s">
        <v>159</v>
      </c>
      <c r="P11567" s="9" t="s">
        <v>159</v>
      </c>
      <c r="Q11567" s="11">
        <v>1.8499999999999999E-17</v>
      </c>
      <c r="R11567" s="9">
        <v>186.27</v>
      </c>
      <c r="S11567" s="9">
        <v>4179600000</v>
      </c>
      <c r="T11567" s="8">
        <v>1</v>
      </c>
      <c r="U11567" s="9">
        <v>83.242999999999995</v>
      </c>
      <c r="V11567" s="9">
        <v>0.28247</v>
      </c>
      <c r="W11567" s="18">
        <v>3.7141265E-2</v>
      </c>
      <c r="X11567" s="18">
        <v>0.192720692</v>
      </c>
      <c r="Y11567" s="18">
        <v>-1.4406278379999999</v>
      </c>
      <c r="Z11567" s="18">
        <v>-0.44981921499999999</v>
      </c>
      <c r="AA11567" s="18">
        <v>5</v>
      </c>
      <c r="AB11567" s="9">
        <v>3.7433275000000002E-2</v>
      </c>
      <c r="AC11567" s="9">
        <v>0.193476808</v>
      </c>
      <c r="AD11567" s="9">
        <v>-1.572022917</v>
      </c>
      <c r="AE11567" s="9">
        <v>-0.57732698199999999</v>
      </c>
      <c r="AF11567" s="9">
        <v>5</v>
      </c>
      <c r="AG11567" s="18">
        <v>4.7470012999999998E-2</v>
      </c>
      <c r="AH11567" s="18">
        <v>0.217876141</v>
      </c>
      <c r="AI11567" s="18">
        <v>-1.3528785640000001</v>
      </c>
      <c r="AJ11567" s="18">
        <v>-0.23274166099999999</v>
      </c>
      <c r="AK11567" s="18">
        <v>5</v>
      </c>
      <c r="AL11567" s="9">
        <v>4.5111274E-2</v>
      </c>
      <c r="AM11567" s="9">
        <v>0.212394148</v>
      </c>
      <c r="AN11567" s="9">
        <v>-1.329486795</v>
      </c>
      <c r="AO11567" s="9">
        <v>-0.23753371500000001</v>
      </c>
      <c r="AP11567" s="9">
        <v>5</v>
      </c>
      <c r="AQ11567" s="17">
        <v>-1.0207008120000001</v>
      </c>
      <c r="AR11567" s="17">
        <v>-0.86419367800000002</v>
      </c>
      <c r="AS11567" s="17">
        <v>-1.211364508</v>
      </c>
      <c r="AT11567" s="17">
        <v>-0.95729160300000005</v>
      </c>
      <c r="AU11567" s="17">
        <v>-0.50460761799999998</v>
      </c>
      <c r="AV11567" s="8">
        <v>-1.0332027669999999</v>
      </c>
      <c r="AW11567" s="8">
        <v>-1.073567629</v>
      </c>
      <c r="AX11567" s="8">
        <v>-1.0141836399999999</v>
      </c>
      <c r="AY11567" s="8">
        <v>-1.09997046</v>
      </c>
      <c r="AZ11567" s="8">
        <v>-1.370189428</v>
      </c>
      <c r="BA11567" s="17">
        <v>-0.63036310699999998</v>
      </c>
      <c r="BB11567" s="17">
        <v>-0.35543227199999999</v>
      </c>
      <c r="BC11567" s="17">
        <v>-1.2149866819999999</v>
      </c>
      <c r="BD11567" s="17">
        <v>-0.53165000699999998</v>
      </c>
      <c r="BE11567" s="17">
        <v>-0.52937018899999999</v>
      </c>
      <c r="BF11567" s="8">
        <v>-0.61299121400000001</v>
      </c>
      <c r="BG11567" s="8">
        <v>-0.75917577700000005</v>
      </c>
      <c r="BH11567" s="8">
        <v>-0.80282562999999996</v>
      </c>
      <c r="BI11567" s="8">
        <v>-0.64957308800000002</v>
      </c>
      <c r="BJ11567" s="8">
        <v>-0.591320395</v>
      </c>
      <c r="BK11567" s="9" t="s">
        <v>1634</v>
      </c>
      <c r="BL11567" s="9" t="s">
        <v>1634</v>
      </c>
      <c r="BM11567" s="9">
        <v>7511</v>
      </c>
      <c r="BN11567" s="9" t="s">
        <v>1634</v>
      </c>
      <c r="BO11567" s="9" t="s">
        <v>1635</v>
      </c>
      <c r="BP11567" s="9" t="s">
        <v>1636</v>
      </c>
      <c r="BQ11567" s="9">
        <v>1620</v>
      </c>
      <c r="BR11567" s="9" t="s">
        <v>14706</v>
      </c>
      <c r="BS11567" s="9" t="s">
        <v>14707</v>
      </c>
      <c r="BT11567" s="9" t="s">
        <v>103</v>
      </c>
      <c r="BU11567" s="9" t="s">
        <v>97</v>
      </c>
    </row>
    <row r="11568" spans="1:73" x14ac:dyDescent="0.2">
      <c r="A11568" s="17">
        <v>-0.224815383553505</v>
      </c>
      <c r="B11568" s="17">
        <v>0.699451744556427</v>
      </c>
      <c r="C11568" s="8">
        <v>-0.31538695096969599</v>
      </c>
      <c r="D11568" s="8">
        <v>0.68840402364730802</v>
      </c>
      <c r="E11568" s="17">
        <v>-0.24071177840232799</v>
      </c>
      <c r="F11568" s="17">
        <v>3.01276762038469E-2</v>
      </c>
      <c r="G11568" s="8">
        <v>-0.50058716535568204</v>
      </c>
      <c r="H11568" s="8">
        <v>-0.16753490269184099</v>
      </c>
      <c r="Q11568" s="11">
        <v>2.6599999999999999E-9</v>
      </c>
      <c r="R11568" s="9">
        <v>154.66999999999999</v>
      </c>
      <c r="S11568" s="9">
        <v>1975200000</v>
      </c>
      <c r="T11568" s="8">
        <v>1</v>
      </c>
      <c r="U11568" s="9">
        <v>83.242999999999995</v>
      </c>
      <c r="V11568" s="9">
        <v>0.28247</v>
      </c>
      <c r="W11568" s="18">
        <v>3.7141265E-2</v>
      </c>
      <c r="X11568" s="18">
        <v>0.192720692</v>
      </c>
      <c r="Y11568" s="18">
        <v>-0.73611608500000003</v>
      </c>
      <c r="Z11568" s="18">
        <v>0.25469253800000002</v>
      </c>
      <c r="AA11568" s="18">
        <v>5</v>
      </c>
      <c r="AB11568" s="9">
        <v>4.6098149999999997E-2</v>
      </c>
      <c r="AC11568" s="9">
        <v>0.214704796</v>
      </c>
      <c r="AD11568" s="9">
        <v>-0.56598840399999994</v>
      </c>
      <c r="AE11568" s="9">
        <v>0.62624375799999998</v>
      </c>
      <c r="AF11568" s="9">
        <v>4</v>
      </c>
      <c r="AG11568" s="18">
        <v>4.7470012999999998E-2</v>
      </c>
      <c r="AH11568" s="18">
        <v>0.217876141</v>
      </c>
      <c r="AI11568" s="18">
        <v>-1.06065561</v>
      </c>
      <c r="AJ11568" s="18">
        <v>5.9481292999999998E-2</v>
      </c>
      <c r="AK11568" s="18">
        <v>5</v>
      </c>
      <c r="AL11568" s="9">
        <v>5.5777716999999997E-2</v>
      </c>
      <c r="AM11568" s="9">
        <v>0.23617306599999999</v>
      </c>
      <c r="AN11568" s="9">
        <v>-0.823256451</v>
      </c>
      <c r="AO11568" s="9">
        <v>0.48818665700000002</v>
      </c>
      <c r="AP11568" s="9">
        <v>4</v>
      </c>
      <c r="AQ11568" s="17">
        <v>-8.1939577999999999E-2</v>
      </c>
      <c r="AR11568" s="17">
        <v>4.5633864000000003E-2</v>
      </c>
      <c r="AS11568" s="17">
        <v>-0.27693802099999998</v>
      </c>
      <c r="AT11568" s="17">
        <v>-1.4031023E-2</v>
      </c>
      <c r="AU11568" s="17">
        <v>-0.52620828200000003</v>
      </c>
      <c r="AV11568" s="8">
        <v>0.314253122</v>
      </c>
      <c r="AW11568" s="8">
        <v>-0.10117086</v>
      </c>
      <c r="AX11568" s="8">
        <v>0.199300751</v>
      </c>
      <c r="AY11568" s="8" t="s">
        <v>90</v>
      </c>
      <c r="AZ11568" s="8">
        <v>-0.195907891</v>
      </c>
      <c r="BA11568" s="17">
        <v>1.0615688999999999E-2</v>
      </c>
      <c r="BB11568" s="17">
        <v>-5.6348119000000002E-2</v>
      </c>
      <c r="BC11568" s="17">
        <v>-0.85574036799999997</v>
      </c>
      <c r="BD11568" s="17">
        <v>-0.108462408</v>
      </c>
      <c r="BE11568" s="17">
        <v>-0.73428899000000003</v>
      </c>
      <c r="BF11568" s="8">
        <v>0.209039062</v>
      </c>
      <c r="BG11568" s="8">
        <v>-5.9933338000000003E-2</v>
      </c>
      <c r="BH11568" s="8">
        <v>-1.6506111E-2</v>
      </c>
      <c r="BI11568" s="8" t="s">
        <v>90</v>
      </c>
      <c r="BJ11568" s="8">
        <v>-0.26643121199999997</v>
      </c>
      <c r="BK11568" s="9" t="s">
        <v>1634</v>
      </c>
      <c r="BL11568" s="9" t="s">
        <v>1634</v>
      </c>
      <c r="BM11568" s="9">
        <v>33093</v>
      </c>
      <c r="BN11568" s="9" t="s">
        <v>1634</v>
      </c>
      <c r="BO11568" s="9" t="s">
        <v>1635</v>
      </c>
      <c r="BP11568" s="9" t="s">
        <v>1636</v>
      </c>
      <c r="BQ11568" s="9">
        <v>1624</v>
      </c>
      <c r="BR11568" s="9" t="s">
        <v>47536</v>
      </c>
      <c r="BS11568" s="9" t="s">
        <v>14707</v>
      </c>
      <c r="BT11568" s="9" t="s">
        <v>103</v>
      </c>
      <c r="BU11568" s="9" t="s">
        <v>218</v>
      </c>
    </row>
    <row r="11569" spans="1:73" x14ac:dyDescent="0.2">
      <c r="A11569" s="17">
        <v>0.39436578750610402</v>
      </c>
      <c r="B11569" s="17">
        <v>0.516532182693481</v>
      </c>
      <c r="C11569" s="8">
        <v>1.35676276683807</v>
      </c>
      <c r="D11569" s="8">
        <v>1.13841211795807</v>
      </c>
      <c r="E11569" s="17">
        <v>-0.265142291784286</v>
      </c>
      <c r="F11569" s="17">
        <v>-0.57873016595840499</v>
      </c>
      <c r="G11569" s="8">
        <v>0.38460719585418701</v>
      </c>
      <c r="H11569" s="8">
        <v>-0.88207244873046897</v>
      </c>
      <c r="L11569" s="18" t="s">
        <v>159</v>
      </c>
      <c r="P11569" s="9" t="s">
        <v>159</v>
      </c>
      <c r="Q11569" s="11">
        <v>2.4000000000000002E-38</v>
      </c>
      <c r="R11569" s="9">
        <v>225.15</v>
      </c>
      <c r="S11569" s="9">
        <v>5933300000</v>
      </c>
      <c r="T11569" s="8">
        <v>0.99772499999999997</v>
      </c>
      <c r="U11569" s="9">
        <v>137.62</v>
      </c>
      <c r="V11569" s="9">
        <v>-2.6406000000000001</v>
      </c>
      <c r="W11569" s="18">
        <v>3.7141265E-2</v>
      </c>
      <c r="X11569" s="18">
        <v>0.192720692</v>
      </c>
      <c r="Y11569" s="18">
        <v>-0.76054658900000005</v>
      </c>
      <c r="Z11569" s="18">
        <v>0.230262034</v>
      </c>
      <c r="AA11569" s="18">
        <v>5</v>
      </c>
      <c r="AB11569" s="9">
        <v>3.7433275000000002E-2</v>
      </c>
      <c r="AC11569" s="9">
        <v>0.193476808</v>
      </c>
      <c r="AD11569" s="9">
        <v>-1.076078152</v>
      </c>
      <c r="AE11569" s="9">
        <v>-8.1382215999999993E-2</v>
      </c>
      <c r="AF11569" s="9">
        <v>5</v>
      </c>
      <c r="AG11569" s="18">
        <v>4.7470012999999998E-2</v>
      </c>
      <c r="AH11569" s="18">
        <v>0.217876141</v>
      </c>
      <c r="AI11569" s="18">
        <v>-0.17546126500000001</v>
      </c>
      <c r="AJ11569" s="18">
        <v>0.94467563799999998</v>
      </c>
      <c r="AK11569" s="18">
        <v>5</v>
      </c>
      <c r="AL11569" s="9">
        <v>4.5111274E-2</v>
      </c>
      <c r="AM11569" s="9">
        <v>0.212394148</v>
      </c>
      <c r="AN11569" s="9">
        <v>-1.4280489860000001</v>
      </c>
      <c r="AO11569" s="9">
        <v>-0.336095906</v>
      </c>
      <c r="AP11569" s="9">
        <v>5</v>
      </c>
      <c r="AQ11569" s="17">
        <v>-0.14454007099999999</v>
      </c>
      <c r="AR11569" s="17">
        <v>8.4101014000000002E-2</v>
      </c>
      <c r="AS11569" s="17">
        <v>-0.30588212599999998</v>
      </c>
      <c r="AT11569" s="17">
        <v>-9.9859825999999999E-2</v>
      </c>
      <c r="AU11569" s="17">
        <v>-0.51576983899999995</v>
      </c>
      <c r="AV11569" s="8">
        <v>-0.13523405799999999</v>
      </c>
      <c r="AW11569" s="8">
        <v>-0.103530206</v>
      </c>
      <c r="AX11569" s="8">
        <v>-0.75721257900000005</v>
      </c>
      <c r="AY11569" s="8">
        <v>-1.8745832440000001</v>
      </c>
      <c r="AZ11569" s="8">
        <v>-8.3219662E-2</v>
      </c>
      <c r="BA11569" s="17">
        <v>1.4786353109999999</v>
      </c>
      <c r="BB11569" s="17">
        <v>2.0418140889999998</v>
      </c>
      <c r="BC11569" s="17">
        <v>0.35798832800000002</v>
      </c>
      <c r="BD11569" s="17">
        <v>-0.438658088</v>
      </c>
      <c r="BE11569" s="17">
        <v>-0.58699494600000002</v>
      </c>
      <c r="BF11569" s="8">
        <v>0.46984398399999999</v>
      </c>
      <c r="BG11569" s="8">
        <v>-0.57320064299999995</v>
      </c>
      <c r="BH11569" s="8">
        <v>-1.3998174670000001</v>
      </c>
      <c r="BI11569" s="8">
        <v>-1.8731969589999999</v>
      </c>
      <c r="BJ11569" s="8">
        <v>-0.55465835299999999</v>
      </c>
      <c r="BK11569" s="9" t="s">
        <v>1634</v>
      </c>
      <c r="BL11569" s="9" t="s">
        <v>1634</v>
      </c>
      <c r="BM11569" s="9">
        <v>7482</v>
      </c>
      <c r="BN11569" s="9" t="s">
        <v>1634</v>
      </c>
      <c r="BO11569" s="9" t="s">
        <v>1635</v>
      </c>
      <c r="BP11569" s="9" t="s">
        <v>1636</v>
      </c>
      <c r="BQ11569" s="9">
        <v>1641</v>
      </c>
      <c r="BR11569" s="9" t="s">
        <v>22534</v>
      </c>
      <c r="BS11569" s="9" t="s">
        <v>22535</v>
      </c>
      <c r="BT11569" s="9" t="s">
        <v>103</v>
      </c>
      <c r="BU11569" s="9" t="s">
        <v>97</v>
      </c>
    </row>
    <row r="11570" spans="1:73" x14ac:dyDescent="0.2">
      <c r="A11570" s="17">
        <v>0.33187076449394198</v>
      </c>
      <c r="B11570" s="17">
        <v>0.239371508359909</v>
      </c>
      <c r="C11570" s="8">
        <v>0.15557120740413699</v>
      </c>
      <c r="D11570" s="8">
        <v>0.127395540475845</v>
      </c>
      <c r="E11570" s="17">
        <v>-0.120923027396202</v>
      </c>
      <c r="F11570" s="17">
        <v>-0.37735885381698597</v>
      </c>
      <c r="G11570" s="8">
        <v>-0.83572822809219405</v>
      </c>
      <c r="H11570" s="8">
        <v>-0.94550055265426602</v>
      </c>
      <c r="O11570" s="9" t="s">
        <v>159</v>
      </c>
      <c r="P11570" s="9" t="s">
        <v>159</v>
      </c>
      <c r="Q11570" s="11">
        <v>1.3999999999999999E-28</v>
      </c>
      <c r="R11570" s="9">
        <v>204.32</v>
      </c>
      <c r="S11570" s="9">
        <v>6865400000</v>
      </c>
      <c r="T11570" s="8">
        <v>0.98324699999999998</v>
      </c>
      <c r="U11570" s="9">
        <v>101.39</v>
      </c>
      <c r="V11570" s="9">
        <v>-0.17335</v>
      </c>
      <c r="W11570" s="18">
        <v>3.7141265E-2</v>
      </c>
      <c r="X11570" s="18">
        <v>0.192720692</v>
      </c>
      <c r="Y11570" s="18">
        <v>-0.61632734</v>
      </c>
      <c r="Z11570" s="18">
        <v>0.374481283</v>
      </c>
      <c r="AA11570" s="18">
        <v>5</v>
      </c>
      <c r="AB11570" s="9">
        <v>3.7433275000000002E-2</v>
      </c>
      <c r="AC11570" s="9">
        <v>0.193476808</v>
      </c>
      <c r="AD11570" s="9">
        <v>-0.87470682899999996</v>
      </c>
      <c r="AE11570" s="9">
        <v>0.119989106</v>
      </c>
      <c r="AF11570" s="9">
        <v>5</v>
      </c>
      <c r="AG11570" s="18">
        <v>4.7470012999999998E-2</v>
      </c>
      <c r="AH11570" s="18">
        <v>0.217876141</v>
      </c>
      <c r="AI11570" s="18">
        <v>-1.3957966719999999</v>
      </c>
      <c r="AJ11570" s="18">
        <v>-0.275659769</v>
      </c>
      <c r="AK11570" s="18">
        <v>5</v>
      </c>
      <c r="AL11570" s="9">
        <v>4.5111274E-2</v>
      </c>
      <c r="AM11570" s="9">
        <v>0.212394148</v>
      </c>
      <c r="AN11570" s="9">
        <v>-1.491477065</v>
      </c>
      <c r="AO11570" s="9">
        <v>-0.39952398500000003</v>
      </c>
      <c r="AP11570" s="9">
        <v>5</v>
      </c>
      <c r="AQ11570" s="17">
        <v>-0.109925948</v>
      </c>
      <c r="AR11570" s="17">
        <v>0.155090585</v>
      </c>
      <c r="AS11570" s="17">
        <v>-1.122876883</v>
      </c>
      <c r="AT11570" s="17">
        <v>-0.19848838399999999</v>
      </c>
      <c r="AU11570" s="17">
        <v>1.052626729</v>
      </c>
      <c r="AV11570" s="8">
        <v>0.63868725299999995</v>
      </c>
      <c r="AW11570" s="8">
        <v>-7.6886184999999996E-2</v>
      </c>
      <c r="AX11570" s="8">
        <v>0.34357002399999997</v>
      </c>
      <c r="AY11570" s="8">
        <v>-0.97737616299999996</v>
      </c>
      <c r="AZ11570" s="8">
        <v>-1.810922623</v>
      </c>
      <c r="BA11570" s="17">
        <v>-0.48978987299999999</v>
      </c>
      <c r="BB11570" s="17">
        <v>-0.35470098300000003</v>
      </c>
      <c r="BC11570" s="17">
        <v>-2.07167697</v>
      </c>
      <c r="BD11570" s="17">
        <v>-0.47681987300000001</v>
      </c>
      <c r="BE11570" s="17">
        <v>-9.1697730000000005E-2</v>
      </c>
      <c r="BF11570" s="8">
        <v>-0.12178346499999999</v>
      </c>
      <c r="BG11570" s="8">
        <v>-0.68248266000000002</v>
      </c>
      <c r="BH11570" s="8">
        <v>-0.42290166000000001</v>
      </c>
      <c r="BI11570" s="8">
        <v>-1.2018650769999999</v>
      </c>
      <c r="BJ11570" s="8">
        <v>-1.8335086110000001</v>
      </c>
      <c r="BK11570" s="9" t="s">
        <v>1634</v>
      </c>
      <c r="BL11570" s="9" t="s">
        <v>1634</v>
      </c>
      <c r="BM11570" s="9">
        <v>7483</v>
      </c>
      <c r="BN11570" s="9" t="s">
        <v>1634</v>
      </c>
      <c r="BO11570" s="9" t="s">
        <v>1635</v>
      </c>
      <c r="BP11570" s="9" t="s">
        <v>1636</v>
      </c>
      <c r="BQ11570" s="9">
        <v>1642</v>
      </c>
      <c r="BR11570" s="9" t="s">
        <v>23337</v>
      </c>
      <c r="BS11570" s="9" t="s">
        <v>23338</v>
      </c>
      <c r="BT11570" s="9" t="s">
        <v>103</v>
      </c>
      <c r="BU11570" s="9" t="s">
        <v>97</v>
      </c>
    </row>
    <row r="11571" spans="1:73" x14ac:dyDescent="0.2">
      <c r="A11571" s="17">
        <v>9.1293834149837494E-2</v>
      </c>
      <c r="B11571" s="17">
        <v>0.34686055779457098</v>
      </c>
      <c r="C11571" s="8">
        <v>-1.5930107831955</v>
      </c>
      <c r="D11571" s="8">
        <v>0.70849537849426303</v>
      </c>
      <c r="E11571" s="17">
        <v>-0.196986198425293</v>
      </c>
      <c r="F11571" s="17">
        <v>-0.22011378407478299</v>
      </c>
      <c r="G11571" s="8">
        <v>-0.43711063265800498</v>
      </c>
      <c r="H11571" s="8">
        <v>1.10399234294891</v>
      </c>
      <c r="P11571" s="9" t="s">
        <v>88</v>
      </c>
      <c r="Q11571" s="11">
        <v>3.0300000000000001E-14</v>
      </c>
      <c r="R11571" s="9">
        <v>159.52000000000001</v>
      </c>
      <c r="S11571" s="9">
        <v>537210000</v>
      </c>
      <c r="T11571" s="8">
        <v>1</v>
      </c>
      <c r="U11571" s="9">
        <v>108.97</v>
      </c>
      <c r="V11571" s="9">
        <v>0.67129000000000005</v>
      </c>
      <c r="W11571" s="18">
        <v>3.7141265E-2</v>
      </c>
      <c r="X11571" s="18">
        <v>0.192720692</v>
      </c>
      <c r="Y11571" s="18">
        <v>-0.69239050700000004</v>
      </c>
      <c r="Z11571" s="18">
        <v>0.29841811600000001</v>
      </c>
      <c r="AA11571" s="18">
        <v>5</v>
      </c>
      <c r="AB11571" s="9">
        <v>4.6098149999999997E-2</v>
      </c>
      <c r="AC11571" s="9">
        <v>0.214704796</v>
      </c>
      <c r="AD11571" s="9">
        <v>-0.81622985999999997</v>
      </c>
      <c r="AE11571" s="9">
        <v>0.37600230200000001</v>
      </c>
      <c r="AF11571" s="9">
        <v>4</v>
      </c>
      <c r="AG11571" s="18">
        <v>4.7470012999999998E-2</v>
      </c>
      <c r="AH11571" s="18">
        <v>0.217876141</v>
      </c>
      <c r="AI11571" s="18">
        <v>-0.99717907500000003</v>
      </c>
      <c r="AJ11571" s="18">
        <v>0.12295782800000001</v>
      </c>
      <c r="AK11571" s="18">
        <v>5</v>
      </c>
      <c r="AL11571" s="9">
        <v>5.5777716999999997E-2</v>
      </c>
      <c r="AM11571" s="9">
        <v>0.23617306599999999</v>
      </c>
      <c r="AN11571" s="9">
        <v>0.44827073299999998</v>
      </c>
      <c r="AO11571" s="9">
        <v>1.7597138409999999</v>
      </c>
      <c r="AP11571" s="9">
        <v>4</v>
      </c>
      <c r="AQ11571" s="17">
        <v>-0.124258801</v>
      </c>
      <c r="AR11571" s="17">
        <v>-8.4384814000000002E-2</v>
      </c>
      <c r="AS11571" s="17">
        <v>-6.4065053999999996E-2</v>
      </c>
      <c r="AT11571" s="17">
        <v>-0.28139397500000002</v>
      </c>
      <c r="AU11571" s="17">
        <v>-6.9449432000000005E-2</v>
      </c>
      <c r="AV11571" s="8">
        <v>-8.0615982000000003E-2</v>
      </c>
      <c r="AW11571" s="8">
        <v>-0.56123948099999998</v>
      </c>
      <c r="AX11571" s="8">
        <v>-4.0158007000000003E-2</v>
      </c>
      <c r="AY11571" s="8" t="s">
        <v>90</v>
      </c>
      <c r="AZ11571" s="8">
        <v>-0.18200351300000001</v>
      </c>
      <c r="BA11571" s="17">
        <v>-0.31381893199999999</v>
      </c>
      <c r="BB11571" s="17">
        <v>0.45244234799999999</v>
      </c>
      <c r="BC11571" s="17">
        <v>-1.104198813</v>
      </c>
      <c r="BD11571" s="17">
        <v>-8.8030606999999997E-2</v>
      </c>
      <c r="BE11571" s="17">
        <v>-0.36097058700000001</v>
      </c>
      <c r="BF11571" s="8">
        <v>2.2284617419999999</v>
      </c>
      <c r="BG11571" s="8">
        <v>4.3599462510000002</v>
      </c>
      <c r="BH11571" s="8">
        <v>-0.59540551900000005</v>
      </c>
      <c r="BI11571" s="8" t="s">
        <v>90</v>
      </c>
      <c r="BJ11571" s="8">
        <v>-0.75262063700000004</v>
      </c>
      <c r="BK11571" s="9" t="s">
        <v>1634</v>
      </c>
      <c r="BL11571" s="9" t="s">
        <v>1634</v>
      </c>
      <c r="BM11571" s="9">
        <v>7484</v>
      </c>
      <c r="BN11571" s="9" t="s">
        <v>1634</v>
      </c>
      <c r="BO11571" s="9" t="s">
        <v>1635</v>
      </c>
      <c r="BP11571" s="9" t="s">
        <v>1636</v>
      </c>
      <c r="BQ11571" s="9">
        <v>1645</v>
      </c>
      <c r="BR11571" s="9" t="s">
        <v>27491</v>
      </c>
      <c r="BS11571" s="9" t="s">
        <v>27492</v>
      </c>
      <c r="BT11571" s="9">
        <v>2</v>
      </c>
      <c r="BU11571" s="9" t="s">
        <v>97</v>
      </c>
    </row>
    <row r="11572" spans="1:73" x14ac:dyDescent="0.2">
      <c r="A11572" s="17">
        <v>-0.325474143028259</v>
      </c>
      <c r="B11572" s="17">
        <v>1.50203680992126</v>
      </c>
      <c r="C11572" s="8">
        <v>-8.8941633701324505E-2</v>
      </c>
      <c r="D11572" s="8">
        <v>9.6683971583843203E-2</v>
      </c>
      <c r="E11572" s="17">
        <v>-1.25552594661713</v>
      </c>
      <c r="F11572" s="17">
        <v>-0.88124883174896196</v>
      </c>
      <c r="G11572" s="8">
        <v>-1.5714982748031601</v>
      </c>
      <c r="H11572" s="8">
        <v>-1.44266140460968</v>
      </c>
      <c r="K11572" s="18" t="s">
        <v>159</v>
      </c>
      <c r="L11572" s="18" t="s">
        <v>159</v>
      </c>
      <c r="O11572" s="9" t="s">
        <v>159</v>
      </c>
      <c r="P11572" s="9" t="s">
        <v>159</v>
      </c>
      <c r="Q11572" s="11">
        <v>1.3000000000000001E-46</v>
      </c>
      <c r="R11572" s="9">
        <v>237.59</v>
      </c>
      <c r="S11572" s="9">
        <v>14997000000</v>
      </c>
      <c r="T11572" s="8">
        <v>1</v>
      </c>
      <c r="U11572" s="9">
        <v>231.69</v>
      </c>
      <c r="V11572" s="9">
        <v>-1.5854999999999999</v>
      </c>
      <c r="W11572" s="18">
        <v>3.7141265E-2</v>
      </c>
      <c r="X11572" s="18">
        <v>0.192720692</v>
      </c>
      <c r="Y11572" s="18">
        <v>-1.750930299</v>
      </c>
      <c r="Z11572" s="18">
        <v>-0.76012167600000002</v>
      </c>
      <c r="AA11572" s="18">
        <v>5</v>
      </c>
      <c r="AB11572" s="9">
        <v>3.7433275000000002E-2</v>
      </c>
      <c r="AC11572" s="9">
        <v>0.193476808</v>
      </c>
      <c r="AD11572" s="9">
        <v>-1.3785968239999999</v>
      </c>
      <c r="AE11572" s="9">
        <v>-0.383900888</v>
      </c>
      <c r="AF11572" s="9">
        <v>5</v>
      </c>
      <c r="AG11572" s="18">
        <v>4.7470012999999998E-2</v>
      </c>
      <c r="AH11572" s="18">
        <v>0.217876141</v>
      </c>
      <c r="AI11572" s="18">
        <v>-2.1315667760000001</v>
      </c>
      <c r="AJ11572" s="18">
        <v>-1.011429873</v>
      </c>
      <c r="AK11572" s="18">
        <v>5</v>
      </c>
      <c r="AL11572" s="9">
        <v>4.5111274E-2</v>
      </c>
      <c r="AM11572" s="9">
        <v>0.212394148</v>
      </c>
      <c r="AN11572" s="9">
        <v>-1.9886379089999999</v>
      </c>
      <c r="AO11572" s="9">
        <v>-0.89668482900000002</v>
      </c>
      <c r="AP11572" s="9">
        <v>5</v>
      </c>
      <c r="AQ11572" s="17">
        <v>-1.3024767639999999</v>
      </c>
      <c r="AR11572" s="17">
        <v>-0.99039739400000004</v>
      </c>
      <c r="AS11572" s="17">
        <v>-1.500026941</v>
      </c>
      <c r="AT11572" s="17">
        <v>-1.232434869</v>
      </c>
      <c r="AU11572" s="17">
        <v>-1.1645478010000001</v>
      </c>
      <c r="AV11572" s="8">
        <v>-0.69097530799999995</v>
      </c>
      <c r="AW11572" s="8">
        <v>-0.96497762200000003</v>
      </c>
      <c r="AX11572" s="8">
        <v>-0.72640055400000003</v>
      </c>
      <c r="AY11572" s="8">
        <v>-0.98137682699999995</v>
      </c>
      <c r="AZ11572" s="8">
        <v>-1.198782682</v>
      </c>
      <c r="BA11572" s="17">
        <v>-2.2595767969999998</v>
      </c>
      <c r="BB11572" s="17">
        <v>-1.539650798</v>
      </c>
      <c r="BC11572" s="17">
        <v>-1.3476942780000001</v>
      </c>
      <c r="BD11572" s="17">
        <v>-1.1421362159999999</v>
      </c>
      <c r="BE11572" s="17">
        <v>-1.0166432860000001</v>
      </c>
      <c r="BF11572" s="8">
        <v>-0.79318606899999999</v>
      </c>
      <c r="BG11572" s="8">
        <v>-1.469947219</v>
      </c>
      <c r="BH11572" s="8">
        <v>-1.733337522</v>
      </c>
      <c r="BI11572" s="8">
        <v>-0.76977533099999995</v>
      </c>
      <c r="BJ11572" s="8">
        <v>-2.094747066</v>
      </c>
      <c r="BK11572" s="9" t="s">
        <v>1634</v>
      </c>
      <c r="BL11572" s="9" t="s">
        <v>1634</v>
      </c>
      <c r="BM11572" s="9">
        <v>7491</v>
      </c>
      <c r="BN11572" s="9" t="s">
        <v>1634</v>
      </c>
      <c r="BO11572" s="9" t="s">
        <v>1635</v>
      </c>
      <c r="BP11572" s="9" t="s">
        <v>1636</v>
      </c>
      <c r="BQ11572" s="9">
        <v>1664</v>
      </c>
      <c r="BR11572" s="9" t="s">
        <v>18804</v>
      </c>
      <c r="BS11572" s="9" t="s">
        <v>18805</v>
      </c>
      <c r="BT11572" s="9" t="s">
        <v>103</v>
      </c>
      <c r="BU11572" s="9" t="s">
        <v>97</v>
      </c>
    </row>
    <row r="11573" spans="1:73" x14ac:dyDescent="0.2">
      <c r="A11573" s="17">
        <v>0.107590697705746</v>
      </c>
      <c r="B11573" s="17">
        <v>0.20456643402576399</v>
      </c>
      <c r="C11573" s="8">
        <v>4.72006807103753E-3</v>
      </c>
      <c r="D11573" s="8">
        <v>7.7575170435011404E-3</v>
      </c>
      <c r="E11573" s="17">
        <v>-1.57936143875122</v>
      </c>
      <c r="F11573" s="17">
        <v>-1.6086575984954801</v>
      </c>
      <c r="G11573" s="8">
        <v>-1.1478588581085201</v>
      </c>
      <c r="H11573" s="8">
        <v>-1.11132740974426</v>
      </c>
      <c r="K11573" s="18" t="s">
        <v>159</v>
      </c>
      <c r="L11573" s="18" t="s">
        <v>159</v>
      </c>
      <c r="O11573" s="9" t="s">
        <v>159</v>
      </c>
      <c r="P11573" s="9" t="s">
        <v>159</v>
      </c>
      <c r="Q11573" s="11">
        <v>7.3099999999999996E-10</v>
      </c>
      <c r="R11573" s="9">
        <v>152.55000000000001</v>
      </c>
      <c r="S11573" s="9">
        <v>1198100000</v>
      </c>
      <c r="T11573" s="8">
        <v>0.83303799999999995</v>
      </c>
      <c r="U11573" s="9">
        <v>127.56</v>
      </c>
      <c r="V11573" s="9">
        <v>1.7563</v>
      </c>
      <c r="W11573" s="18">
        <v>3.7141265E-2</v>
      </c>
      <c r="X11573" s="18">
        <v>0.192720692</v>
      </c>
      <c r="Y11573" s="18">
        <v>-2.0747657290000001</v>
      </c>
      <c r="Z11573" s="18">
        <v>-1.0839571059999999</v>
      </c>
      <c r="AA11573" s="18">
        <v>5</v>
      </c>
      <c r="AB11573" s="9">
        <v>3.7433275000000002E-2</v>
      </c>
      <c r="AC11573" s="9">
        <v>0.193476808</v>
      </c>
      <c r="AD11573" s="9">
        <v>-2.1060055740000001</v>
      </c>
      <c r="AE11573" s="9">
        <v>-1.1113096389999999</v>
      </c>
      <c r="AF11573" s="9">
        <v>5</v>
      </c>
      <c r="AG11573" s="18">
        <v>4.7470012999999998E-2</v>
      </c>
      <c r="AH11573" s="18">
        <v>0.217876141</v>
      </c>
      <c r="AI11573" s="18">
        <v>-1.707927365</v>
      </c>
      <c r="AJ11573" s="18">
        <v>-0.58779046199999996</v>
      </c>
      <c r="AK11573" s="18">
        <v>5</v>
      </c>
      <c r="AL11573" s="9">
        <v>4.5111274E-2</v>
      </c>
      <c r="AM11573" s="9">
        <v>0.212394148</v>
      </c>
      <c r="AN11573" s="9">
        <v>-1.657303926</v>
      </c>
      <c r="AO11573" s="9">
        <v>-0.56535084599999996</v>
      </c>
      <c r="AP11573" s="9">
        <v>5</v>
      </c>
      <c r="AQ11573" s="17">
        <v>-1.519436598</v>
      </c>
      <c r="AR11573" s="17">
        <v>-1.060565472</v>
      </c>
      <c r="AS11573" s="17">
        <v>-1.884791374</v>
      </c>
      <c r="AT11573" s="17">
        <v>-1.3318119049999999</v>
      </c>
      <c r="AU11573" s="17">
        <v>-2.0961670880000001</v>
      </c>
      <c r="AV11573" s="8">
        <v>-1.8790545460000001</v>
      </c>
      <c r="AW11573" s="8">
        <v>-1.8719694609999999</v>
      </c>
      <c r="AX11573" s="8">
        <v>-1.4082030059999999</v>
      </c>
      <c r="AY11573" s="8">
        <v>-1.4866902829999999</v>
      </c>
      <c r="AZ11573" s="8">
        <v>-1.7848086359999999</v>
      </c>
      <c r="BA11573" s="17">
        <v>-1.0249260659999999</v>
      </c>
      <c r="BB11573" s="17">
        <v>-0.52266365299999995</v>
      </c>
      <c r="BC11573" s="17">
        <v>-1.6270886659999999</v>
      </c>
      <c r="BD11573" s="17">
        <v>-0.68503981800000002</v>
      </c>
      <c r="BE11573" s="17">
        <v>-1.2459305519999999</v>
      </c>
      <c r="BF11573" s="8">
        <v>-0.96100163500000002</v>
      </c>
      <c r="BG11573" s="8">
        <v>-1.081635833</v>
      </c>
      <c r="BH11573" s="8">
        <v>-0.91438573599999995</v>
      </c>
      <c r="BI11573" s="8">
        <v>-0.93774682300000001</v>
      </c>
      <c r="BJ11573" s="8">
        <v>-1.2344790699999999</v>
      </c>
      <c r="BK11573" s="9" t="s">
        <v>1634</v>
      </c>
      <c r="BL11573" s="9" t="s">
        <v>1634</v>
      </c>
      <c r="BM11573" s="9">
        <v>7530</v>
      </c>
      <c r="BN11573" s="9" t="s">
        <v>1634</v>
      </c>
      <c r="BO11573" s="9" t="s">
        <v>1635</v>
      </c>
      <c r="BP11573" s="9" t="s">
        <v>1636</v>
      </c>
      <c r="BQ11573" s="9">
        <v>1668</v>
      </c>
      <c r="BR11573" s="9" t="s">
        <v>15220</v>
      </c>
      <c r="BS11573" s="9" t="s">
        <v>15221</v>
      </c>
      <c r="BT11573" s="9">
        <v>1</v>
      </c>
      <c r="BU11573" s="9" t="s">
        <v>97</v>
      </c>
    </row>
    <row r="11574" spans="1:73" x14ac:dyDescent="0.2">
      <c r="A11574" s="17">
        <v>-0.20057357847690599</v>
      </c>
      <c r="B11574" s="17">
        <v>0.25313806533813499</v>
      </c>
      <c r="C11574" s="8">
        <v>-0.35250979661941501</v>
      </c>
      <c r="D11574" s="8">
        <v>0.55295014381408703</v>
      </c>
      <c r="E11574" s="17">
        <v>-0.55843490362167403</v>
      </c>
      <c r="F11574" s="17">
        <v>-0.30936732888221702</v>
      </c>
      <c r="G11574" s="8">
        <v>-0.74243795871734597</v>
      </c>
      <c r="H11574" s="8">
        <v>-0.36675095558166498</v>
      </c>
      <c r="K11574" s="18" t="s">
        <v>159</v>
      </c>
      <c r="O11574" s="9" t="s">
        <v>159</v>
      </c>
      <c r="Q11574" s="11">
        <v>7.9299999999999995E-13</v>
      </c>
      <c r="R11574" s="9">
        <v>166.11</v>
      </c>
      <c r="S11574" s="9">
        <v>483500000</v>
      </c>
      <c r="T11574" s="8">
        <v>1</v>
      </c>
      <c r="U11574" s="9">
        <v>145.31</v>
      </c>
      <c r="V11574" s="9">
        <v>0.57896999999999998</v>
      </c>
      <c r="W11574" s="18">
        <v>3.7141265E-2</v>
      </c>
      <c r="X11574" s="18">
        <v>0.192720692</v>
      </c>
      <c r="Y11574" s="18">
        <v>-1.053839242</v>
      </c>
      <c r="Z11574" s="18">
        <v>-6.3030618999999996E-2</v>
      </c>
      <c r="AA11574" s="18">
        <v>5</v>
      </c>
      <c r="AB11574" s="9">
        <v>3.7433275000000002E-2</v>
      </c>
      <c r="AC11574" s="9">
        <v>0.193476808</v>
      </c>
      <c r="AD11574" s="9">
        <v>-0.80671529399999997</v>
      </c>
      <c r="AE11574" s="9">
        <v>0.187980641</v>
      </c>
      <c r="AF11574" s="9">
        <v>5</v>
      </c>
      <c r="AG11574" s="18">
        <v>4.7470012999999998E-2</v>
      </c>
      <c r="AH11574" s="18">
        <v>0.217876141</v>
      </c>
      <c r="AI11574" s="18">
        <v>-1.3025063880000001</v>
      </c>
      <c r="AJ11574" s="18">
        <v>-0.182369485</v>
      </c>
      <c r="AK11574" s="18">
        <v>5</v>
      </c>
      <c r="AL11574" s="9">
        <v>4.5111274E-2</v>
      </c>
      <c r="AM11574" s="9">
        <v>0.212394148</v>
      </c>
      <c r="AN11574" s="9">
        <v>-0.91272748299999995</v>
      </c>
      <c r="AO11574" s="9">
        <v>0.17922559699999999</v>
      </c>
      <c r="AP11574" s="9">
        <v>5</v>
      </c>
      <c r="AQ11574" s="17">
        <v>-0.173182428</v>
      </c>
      <c r="AR11574" s="17">
        <v>0.130154192</v>
      </c>
      <c r="AS11574" s="17">
        <v>-0.18290861</v>
      </c>
      <c r="AT11574" s="17">
        <v>-1.548180342</v>
      </c>
      <c r="AU11574" s="17">
        <v>-0.75011313000000002</v>
      </c>
      <c r="AV11574" s="8">
        <v>-0.190955922</v>
      </c>
      <c r="AW11574" s="8">
        <v>-0.17989428299999999</v>
      </c>
      <c r="AX11574" s="8">
        <v>3.9339951999999997E-2</v>
      </c>
      <c r="AY11574" s="8">
        <v>-0.40017735999999998</v>
      </c>
      <c r="AZ11574" s="8">
        <v>-0.78967481900000003</v>
      </c>
      <c r="BA11574" s="17">
        <v>-0.28677114799999998</v>
      </c>
      <c r="BB11574" s="17">
        <v>-0.13026742599999999</v>
      </c>
      <c r="BC11574" s="17">
        <v>-0.21091516299999999</v>
      </c>
      <c r="BD11574" s="17">
        <v>-1.6495374439999999</v>
      </c>
      <c r="BE11574" s="17">
        <v>-0.72271728499999999</v>
      </c>
      <c r="BF11574" s="8">
        <v>-0.31482422399999999</v>
      </c>
      <c r="BG11574" s="8">
        <v>-0.27310594900000001</v>
      </c>
      <c r="BH11574" s="8">
        <v>-9.0441785999999996E-2</v>
      </c>
      <c r="BI11574" s="8">
        <v>6.0877472000000002E-2</v>
      </c>
      <c r="BJ11574" s="8">
        <v>-0.62016505</v>
      </c>
      <c r="BK11574" s="9" t="s">
        <v>17924</v>
      </c>
      <c r="BL11574" s="9" t="s">
        <v>17924</v>
      </c>
      <c r="BM11574" s="9">
        <v>6043</v>
      </c>
      <c r="BN11574" s="9" t="s">
        <v>17924</v>
      </c>
      <c r="BO11574" s="9" t="s">
        <v>17925</v>
      </c>
      <c r="BP11574" s="9" t="s">
        <v>17926</v>
      </c>
      <c r="BQ11574" s="9">
        <v>107</v>
      </c>
      <c r="BR11574" s="9" t="s">
        <v>17927</v>
      </c>
      <c r="BS11574" s="9" t="s">
        <v>17928</v>
      </c>
      <c r="BT11574" s="9">
        <v>1</v>
      </c>
      <c r="BU11574" s="9" t="s">
        <v>97</v>
      </c>
    </row>
    <row r="11575" spans="1:73" x14ac:dyDescent="0.2">
      <c r="A11575" s="17">
        <v>0.20327082276344299</v>
      </c>
      <c r="B11575" s="17">
        <v>0.53243702650070202</v>
      </c>
      <c r="C11575" s="8">
        <v>-0.341923207044601</v>
      </c>
      <c r="D11575" s="8">
        <v>0.62713003158569303</v>
      </c>
      <c r="E11575" s="17">
        <v>0.96110880374908403</v>
      </c>
      <c r="F11575" s="17">
        <v>0.81352204084396396</v>
      </c>
      <c r="G11575" s="8">
        <v>0.34167528152465798</v>
      </c>
      <c r="H11575" s="8">
        <v>0.70031464099884</v>
      </c>
      <c r="K11575" s="18" t="s">
        <v>88</v>
      </c>
      <c r="L11575" s="18" t="s">
        <v>88</v>
      </c>
      <c r="P11575" s="9" t="s">
        <v>88</v>
      </c>
      <c r="Q11575" s="9">
        <v>2.1685399999999999E-4</v>
      </c>
      <c r="R11575" s="9">
        <v>94.308999999999997</v>
      </c>
      <c r="S11575" s="9">
        <v>1642400000</v>
      </c>
      <c r="T11575" s="8">
        <v>1</v>
      </c>
      <c r="U11575" s="9">
        <v>83.882999999999996</v>
      </c>
      <c r="V11575" s="9">
        <v>0.25457000000000002</v>
      </c>
      <c r="W11575" s="18">
        <v>3.7141265E-2</v>
      </c>
      <c r="X11575" s="18">
        <v>0.192720692</v>
      </c>
      <c r="Y11575" s="18">
        <v>0.46570448599999997</v>
      </c>
      <c r="Z11575" s="18">
        <v>1.4565131090000001</v>
      </c>
      <c r="AA11575" s="18">
        <v>5</v>
      </c>
      <c r="AB11575" s="9">
        <v>3.7433275000000002E-2</v>
      </c>
      <c r="AC11575" s="9">
        <v>0.193476808</v>
      </c>
      <c r="AD11575" s="9">
        <v>0.31617405399999998</v>
      </c>
      <c r="AE11575" s="9">
        <v>1.310869989</v>
      </c>
      <c r="AF11575" s="9">
        <v>5</v>
      </c>
      <c r="AG11575" s="18">
        <v>4.7470012999999998E-2</v>
      </c>
      <c r="AH11575" s="18">
        <v>0.217876141</v>
      </c>
      <c r="AI11575" s="18">
        <v>-0.218393173</v>
      </c>
      <c r="AJ11575" s="18">
        <v>0.90174372999999997</v>
      </c>
      <c r="AK11575" s="18">
        <v>5</v>
      </c>
      <c r="AL11575" s="9">
        <v>4.5111274E-2</v>
      </c>
      <c r="AM11575" s="9">
        <v>0.212394148</v>
      </c>
      <c r="AN11575" s="9">
        <v>0.15433811</v>
      </c>
      <c r="AO11575" s="9">
        <v>1.24629119</v>
      </c>
      <c r="AP11575" s="9">
        <v>5</v>
      </c>
      <c r="AQ11575" s="17">
        <v>0.75814765699999997</v>
      </c>
      <c r="AR11575" s="17">
        <v>1.4158543349999999</v>
      </c>
      <c r="AS11575" s="17">
        <v>0.74717330900000001</v>
      </c>
      <c r="AT11575" s="17">
        <v>1.00589931</v>
      </c>
      <c r="AU11575" s="17">
        <v>1.5392160420000001</v>
      </c>
      <c r="AV11575" s="8">
        <v>1.037346721</v>
      </c>
      <c r="AW11575" s="8">
        <v>0.74633037999999996</v>
      </c>
      <c r="AX11575" s="8">
        <v>0.89876437200000003</v>
      </c>
      <c r="AY11575" s="8">
        <v>0.69861543199999998</v>
      </c>
      <c r="AZ11575" s="8">
        <v>1.0688796039999999</v>
      </c>
      <c r="BA11575" s="17">
        <v>0.41713657999999998</v>
      </c>
      <c r="BB11575" s="17">
        <v>1.105451703</v>
      </c>
      <c r="BC11575" s="17">
        <v>0.70000392199999995</v>
      </c>
      <c r="BD11575" s="17">
        <v>0.77228438899999996</v>
      </c>
      <c r="BE11575" s="17">
        <v>-0.36504673999999998</v>
      </c>
      <c r="BF11575" s="8">
        <v>0.80550545500000004</v>
      </c>
      <c r="BG11575" s="8">
        <v>0.76611697700000003</v>
      </c>
      <c r="BH11575" s="8">
        <v>0.64950627100000002</v>
      </c>
      <c r="BI11575" s="8">
        <v>1.2274156810000001</v>
      </c>
      <c r="BJ11575" s="8">
        <v>0.89090150599999995</v>
      </c>
      <c r="BK11575" s="9" t="s">
        <v>10574</v>
      </c>
      <c r="BL11575" s="9" t="s">
        <v>10574</v>
      </c>
      <c r="BM11575" s="9">
        <v>38322</v>
      </c>
      <c r="BN11575" s="9" t="s">
        <v>10574</v>
      </c>
      <c r="BO11575" s="9" t="s">
        <v>10575</v>
      </c>
      <c r="BP11575" s="9" t="s">
        <v>10576</v>
      </c>
      <c r="BQ11575" s="9">
        <v>316</v>
      </c>
      <c r="BR11575" s="9" t="s">
        <v>10577</v>
      </c>
      <c r="BS11575" s="9" t="s">
        <v>10578</v>
      </c>
      <c r="BT11575" s="9">
        <v>1</v>
      </c>
      <c r="BU11575" s="9" t="s">
        <v>218</v>
      </c>
    </row>
    <row r="11576" spans="1:73" x14ac:dyDescent="0.2">
      <c r="A11576" s="17">
        <v>1.2579232454299901E-2</v>
      </c>
      <c r="B11576" s="17">
        <v>9.3320868909359006E-2</v>
      </c>
      <c r="C11576" s="8">
        <v>1.0412941686809099E-2</v>
      </c>
      <c r="D11576" s="8">
        <v>6.0543645173311199E-2</v>
      </c>
      <c r="E11576" s="17">
        <v>-3.9730735123157501E-2</v>
      </c>
      <c r="F11576" s="17">
        <v>2.8875640127807899E-3</v>
      </c>
      <c r="G11576" s="8">
        <v>-0.185014963150024</v>
      </c>
      <c r="H11576" s="8">
        <v>-0.157819479703903</v>
      </c>
      <c r="Q11576" s="11">
        <v>3.3499999999999999E-182</v>
      </c>
      <c r="R11576" s="9">
        <v>374.94</v>
      </c>
      <c r="S11576" s="9">
        <v>505290000</v>
      </c>
      <c r="T11576" s="8">
        <v>1</v>
      </c>
      <c r="U11576" s="9">
        <v>312.54000000000002</v>
      </c>
      <c r="V11576" s="9">
        <v>-0.15259</v>
      </c>
      <c r="W11576" s="18">
        <v>3.7141265E-2</v>
      </c>
      <c r="X11576" s="18">
        <v>0.192720692</v>
      </c>
      <c r="Y11576" s="18">
        <v>-0.535135048</v>
      </c>
      <c r="Z11576" s="18">
        <v>0.455673575</v>
      </c>
      <c r="AA11576" s="18">
        <v>5</v>
      </c>
      <c r="AB11576" s="9">
        <v>4.6098082999999998E-2</v>
      </c>
      <c r="AC11576" s="9">
        <v>0.214704642</v>
      </c>
      <c r="AD11576" s="9">
        <v>-0.59322808999999999</v>
      </c>
      <c r="AE11576" s="9">
        <v>0.59900321700000003</v>
      </c>
      <c r="AF11576" s="9">
        <v>4</v>
      </c>
      <c r="AG11576" s="18">
        <v>4.7470012999999998E-2</v>
      </c>
      <c r="AH11576" s="18">
        <v>0.217876141</v>
      </c>
      <c r="AI11576" s="18">
        <v>-0.745083414</v>
      </c>
      <c r="AJ11576" s="18">
        <v>0.37505348900000002</v>
      </c>
      <c r="AK11576" s="18">
        <v>5</v>
      </c>
      <c r="AL11576" s="9">
        <v>5.5777647999999999E-2</v>
      </c>
      <c r="AM11576" s="9">
        <v>0.23617292000000001</v>
      </c>
      <c r="AN11576" s="9">
        <v>-0.81354063200000004</v>
      </c>
      <c r="AO11576" s="9">
        <v>0.497901661</v>
      </c>
      <c r="AP11576" s="9">
        <v>4</v>
      </c>
      <c r="AQ11576" s="17">
        <v>-3.0831062999999999E-2</v>
      </c>
      <c r="AR11576" s="17">
        <v>0.16219845399999999</v>
      </c>
      <c r="AS11576" s="17">
        <v>0.108971998</v>
      </c>
      <c r="AT11576" s="17">
        <v>2.6703088E-2</v>
      </c>
      <c r="AU11576" s="17">
        <v>-6.3666693999999996E-2</v>
      </c>
      <c r="AV11576" s="8" t="s">
        <v>90</v>
      </c>
      <c r="AW11576" s="8">
        <v>3.6331979999999998E-3</v>
      </c>
      <c r="AX11576" s="8">
        <v>1.2660681E-2</v>
      </c>
      <c r="AY11576" s="8">
        <v>2.7683816999999999E-2</v>
      </c>
      <c r="AZ11576" s="8">
        <v>6.8406000999999994E-2</v>
      </c>
      <c r="BA11576" s="17">
        <v>-0.108543247</v>
      </c>
      <c r="BB11576" s="17">
        <v>9.1531754000000007E-2</v>
      </c>
      <c r="BC11576" s="17">
        <v>-2.9586870000000001E-2</v>
      </c>
      <c r="BD11576" s="17">
        <v>-4.4117602999999998E-2</v>
      </c>
      <c r="BE11576" s="17">
        <v>-1.4672417E-2</v>
      </c>
      <c r="BF11576" s="8" t="s">
        <v>90</v>
      </c>
      <c r="BG11576" s="8">
        <v>-0.147974521</v>
      </c>
      <c r="BH11576" s="8">
        <v>-6.2308121000000001E-2</v>
      </c>
      <c r="BI11576" s="8">
        <v>0.119845413</v>
      </c>
      <c r="BJ11576" s="8">
        <v>-3.5525247000000003E-2</v>
      </c>
      <c r="BK11576" s="9" t="s">
        <v>19261</v>
      </c>
      <c r="BL11576" s="9" t="s">
        <v>19261</v>
      </c>
      <c r="BM11576" s="9">
        <v>2436</v>
      </c>
      <c r="BN11576" s="9" t="s">
        <v>19261</v>
      </c>
      <c r="BO11576" s="9" t="s">
        <v>19262</v>
      </c>
      <c r="BP11576" s="9" t="s">
        <v>19263</v>
      </c>
      <c r="BQ11576" s="9">
        <v>2</v>
      </c>
      <c r="BR11576" s="9" t="s">
        <v>42317</v>
      </c>
      <c r="BS11576" s="9" t="s">
        <v>42318</v>
      </c>
      <c r="BT11576" s="9">
        <v>1</v>
      </c>
      <c r="BU11576" s="9" t="s">
        <v>97</v>
      </c>
    </row>
    <row r="11577" spans="1:73" x14ac:dyDescent="0.2">
      <c r="A11577" s="17">
        <v>-0.116184681653976</v>
      </c>
      <c r="B11577" s="17">
        <v>0.174591794610023</v>
      </c>
      <c r="C11577" s="8">
        <v>-0.33740809559822099</v>
      </c>
      <c r="D11577" s="8">
        <v>1.4998699426651001</v>
      </c>
      <c r="E11577" s="17">
        <v>-0.14353278279304499</v>
      </c>
      <c r="F11577" s="17">
        <v>2.1562594920396801E-2</v>
      </c>
      <c r="G11577" s="8">
        <v>-0.37354445457458502</v>
      </c>
      <c r="H11577" s="8">
        <v>-1.4659137465059801E-2</v>
      </c>
      <c r="Q11577" s="11">
        <v>3.55E-99</v>
      </c>
      <c r="R11577" s="9">
        <v>302.14</v>
      </c>
      <c r="S11577" s="9">
        <v>156220000</v>
      </c>
      <c r="T11577" s="8">
        <v>1</v>
      </c>
      <c r="U11577" s="9">
        <v>273.32</v>
      </c>
      <c r="V11577" s="9">
        <v>0.52930999999999995</v>
      </c>
      <c r="W11577" s="18">
        <v>3.7141265E-2</v>
      </c>
      <c r="X11577" s="18">
        <v>0.192720692</v>
      </c>
      <c r="Y11577" s="18">
        <v>-0.63893709300000001</v>
      </c>
      <c r="Z11577" s="18">
        <v>0.35187152999999999</v>
      </c>
      <c r="AA11577" s="18">
        <v>5</v>
      </c>
      <c r="AB11577" s="9">
        <v>3.7433275000000002E-2</v>
      </c>
      <c r="AC11577" s="9">
        <v>0.193476808</v>
      </c>
      <c r="AD11577" s="9">
        <v>-0.47578537300000001</v>
      </c>
      <c r="AE11577" s="9">
        <v>0.51891056300000005</v>
      </c>
      <c r="AF11577" s="9">
        <v>5</v>
      </c>
      <c r="AG11577" s="18">
        <v>4.7470012999999998E-2</v>
      </c>
      <c r="AH11577" s="18">
        <v>0.217876141</v>
      </c>
      <c r="AI11577" s="18">
        <v>-0.933612899</v>
      </c>
      <c r="AJ11577" s="18">
        <v>0.18652400399999999</v>
      </c>
      <c r="AK11577" s="18">
        <v>5</v>
      </c>
      <c r="AL11577" s="9">
        <v>4.5111274E-2</v>
      </c>
      <c r="AM11577" s="9">
        <v>0.212394148</v>
      </c>
      <c r="AN11577" s="9">
        <v>-0.56063567700000005</v>
      </c>
      <c r="AO11577" s="9">
        <v>0.53131740299999997</v>
      </c>
      <c r="AP11577" s="9">
        <v>5</v>
      </c>
      <c r="AQ11577" s="17">
        <v>0.136305436</v>
      </c>
      <c r="AR11577" s="17">
        <v>0.42180866</v>
      </c>
      <c r="AS11577" s="17">
        <v>-6.3819661999999999E-2</v>
      </c>
      <c r="AT11577" s="17">
        <v>-0.84107959300000001</v>
      </c>
      <c r="AU11577" s="17">
        <v>4.3178640000000003E-3</v>
      </c>
      <c r="AV11577" s="8">
        <v>0.64598476900000001</v>
      </c>
      <c r="AW11577" s="8">
        <v>-3.5410500999999997E-2</v>
      </c>
      <c r="AX11577" s="8">
        <v>-8.2786463000000005E-2</v>
      </c>
      <c r="AY11577" s="8">
        <v>-0.268225938</v>
      </c>
      <c r="AZ11577" s="8">
        <v>-2.1105763E-2</v>
      </c>
      <c r="BA11577" s="17">
        <v>-0.139235049</v>
      </c>
      <c r="BB11577" s="17">
        <v>0.21677945600000001</v>
      </c>
      <c r="BC11577" s="17">
        <v>-0.44090816399999999</v>
      </c>
      <c r="BD11577" s="17">
        <v>-0.47980684000000001</v>
      </c>
      <c r="BE11577" s="17">
        <v>-0.241292864</v>
      </c>
      <c r="BF11577" s="8">
        <v>9.6385412000000004E-2</v>
      </c>
      <c r="BG11577" s="8">
        <v>0.22704416499999999</v>
      </c>
      <c r="BH11577" s="8">
        <v>0.16712102300000001</v>
      </c>
      <c r="BI11577" s="8">
        <v>4.0762614000000003E-2</v>
      </c>
      <c r="BJ11577" s="8">
        <v>7.1263811999999996E-2</v>
      </c>
      <c r="BK11577" s="9" t="s">
        <v>19261</v>
      </c>
      <c r="BL11577" s="9" t="s">
        <v>19261</v>
      </c>
      <c r="BM11577" s="9">
        <v>2437</v>
      </c>
      <c r="BN11577" s="9" t="s">
        <v>19261</v>
      </c>
      <c r="BO11577" s="9" t="s">
        <v>19262</v>
      </c>
      <c r="BP11577" s="9" t="s">
        <v>19263</v>
      </c>
      <c r="BQ11577" s="9">
        <v>9</v>
      </c>
      <c r="BR11577" s="9" t="s">
        <v>43036</v>
      </c>
      <c r="BS11577" s="9" t="s">
        <v>43037</v>
      </c>
      <c r="BT11577" s="9">
        <v>1</v>
      </c>
      <c r="BU11577" s="9" t="s">
        <v>97</v>
      </c>
    </row>
    <row r="11578" spans="1:73" x14ac:dyDescent="0.2">
      <c r="A11578" s="17">
        <v>-0.14104737341404</v>
      </c>
      <c r="B11578" s="17">
        <v>0.81390619277954102</v>
      </c>
      <c r="C11578" s="8">
        <v>-0.238865330815315</v>
      </c>
      <c r="D11578" s="8">
        <v>1.2064467668533301</v>
      </c>
      <c r="E11578" s="17">
        <v>0.10139100998640101</v>
      </c>
      <c r="F11578" s="17">
        <v>0.27692165970802302</v>
      </c>
      <c r="G11578" s="8">
        <v>-6.1369851231574998E-2</v>
      </c>
      <c r="H11578" s="8">
        <v>0.19622489809989899</v>
      </c>
      <c r="Q11578" s="11">
        <v>1.99E-202</v>
      </c>
      <c r="R11578" s="9">
        <v>379.31</v>
      </c>
      <c r="S11578" s="9">
        <v>632870000</v>
      </c>
      <c r="T11578" s="8">
        <v>1</v>
      </c>
      <c r="U11578" s="9">
        <v>379.31</v>
      </c>
      <c r="V11578" s="9">
        <v>-9.9915000000000004E-2</v>
      </c>
      <c r="W11578" s="18">
        <v>3.7141265E-2</v>
      </c>
      <c r="X11578" s="18">
        <v>0.192720692</v>
      </c>
      <c r="Y11578" s="18">
        <v>-0.39401330099999998</v>
      </c>
      <c r="Z11578" s="18">
        <v>0.59679532199999996</v>
      </c>
      <c r="AA11578" s="18">
        <v>5</v>
      </c>
      <c r="AB11578" s="9">
        <v>4.6098105E-2</v>
      </c>
      <c r="AC11578" s="9">
        <v>0.214704693</v>
      </c>
      <c r="AD11578" s="9">
        <v>-0.31919414099999999</v>
      </c>
      <c r="AE11578" s="9">
        <v>0.87303744699999997</v>
      </c>
      <c r="AF11578" s="9">
        <v>4</v>
      </c>
      <c r="AG11578" s="18">
        <v>4.7470012999999998E-2</v>
      </c>
      <c r="AH11578" s="18">
        <v>0.217876141</v>
      </c>
      <c r="AI11578" s="18">
        <v>-0.62143830099999997</v>
      </c>
      <c r="AJ11578" s="18">
        <v>0.49869860199999999</v>
      </c>
      <c r="AK11578" s="18">
        <v>5</v>
      </c>
      <c r="AL11578" s="9">
        <v>5.5777669000000002E-2</v>
      </c>
      <c r="AM11578" s="9">
        <v>0.23617296500000001</v>
      </c>
      <c r="AN11578" s="9">
        <v>-0.45949636999999999</v>
      </c>
      <c r="AO11578" s="9">
        <v>0.85194617399999995</v>
      </c>
      <c r="AP11578" s="9">
        <v>4</v>
      </c>
      <c r="AQ11578" s="17">
        <v>0.102997676</v>
      </c>
      <c r="AR11578" s="17">
        <v>0.34092828600000002</v>
      </c>
      <c r="AS11578" s="17">
        <v>0.225771412</v>
      </c>
      <c r="AT11578" s="17">
        <v>-6.9309259999999996E-3</v>
      </c>
      <c r="AU11578" s="17">
        <v>0.282698065</v>
      </c>
      <c r="AV11578" s="8">
        <v>0.36812260699999999</v>
      </c>
      <c r="AW11578" s="8">
        <v>0.21848933400000001</v>
      </c>
      <c r="AX11578" s="8">
        <v>0.47916054699999999</v>
      </c>
      <c r="AY11578" s="8">
        <v>0.254788607</v>
      </c>
      <c r="AZ11578" s="8" t="s">
        <v>90</v>
      </c>
      <c r="BA11578" s="17">
        <v>8.4637456E-2</v>
      </c>
      <c r="BB11578" s="17">
        <v>0.31052154300000001</v>
      </c>
      <c r="BC11578" s="17">
        <v>8.5907764999999997E-2</v>
      </c>
      <c r="BD11578" s="17">
        <v>-0.158398122</v>
      </c>
      <c r="BE11578" s="17">
        <v>0.21405923399999999</v>
      </c>
      <c r="BF11578" s="8">
        <v>0.15211707399999999</v>
      </c>
      <c r="BG11578" s="8">
        <v>0.39963245400000003</v>
      </c>
      <c r="BH11578" s="8">
        <v>0.47094169299999999</v>
      </c>
      <c r="BI11578" s="8">
        <v>0.36215239799999999</v>
      </c>
      <c r="BJ11578" s="8" t="s">
        <v>90</v>
      </c>
      <c r="BK11578" s="9" t="s">
        <v>19261</v>
      </c>
      <c r="BL11578" s="9" t="s">
        <v>19261</v>
      </c>
      <c r="BM11578" s="9">
        <v>2438</v>
      </c>
      <c r="BN11578" s="9" t="s">
        <v>19261</v>
      </c>
      <c r="BO11578" s="9" t="s">
        <v>19262</v>
      </c>
      <c r="BP11578" s="9" t="s">
        <v>19263</v>
      </c>
      <c r="BQ11578" s="9">
        <v>15</v>
      </c>
      <c r="BR11578" s="9" t="s">
        <v>38811</v>
      </c>
      <c r="BS11578" s="9" t="s">
        <v>38812</v>
      </c>
      <c r="BT11578" s="9">
        <v>1</v>
      </c>
      <c r="BU11578" s="9" t="s">
        <v>97</v>
      </c>
    </row>
    <row r="11579" spans="1:73" x14ac:dyDescent="0.2">
      <c r="A11579" s="17">
        <v>-7.1564629673957797E-2</v>
      </c>
      <c r="B11579" s="17">
        <v>0.18985517323017101</v>
      </c>
      <c r="C11579" s="8">
        <v>0.31647321581840498</v>
      </c>
      <c r="D11579" s="8">
        <v>1.6509922742843599</v>
      </c>
      <c r="E11579" s="17">
        <v>0.177120536565781</v>
      </c>
      <c r="F11579" s="17">
        <v>0.28453442454338101</v>
      </c>
      <c r="G11579" s="8">
        <v>-6.7853249609470395E-2</v>
      </c>
      <c r="H11579" s="8">
        <v>-0.34034219384193398</v>
      </c>
      <c r="Q11579" s="11">
        <v>7.6300000000000002E-206</v>
      </c>
      <c r="R11579" s="9">
        <v>366.74</v>
      </c>
      <c r="S11579" s="9">
        <v>132120000</v>
      </c>
      <c r="T11579" s="8">
        <v>0.99804999999999999</v>
      </c>
      <c r="U11579" s="9">
        <v>366.74</v>
      </c>
      <c r="V11579" s="9">
        <v>9.4972000000000001E-2</v>
      </c>
      <c r="W11579" s="18">
        <v>4.5858415999999999E-2</v>
      </c>
      <c r="X11579" s="18">
        <v>0.21414578100000001</v>
      </c>
      <c r="Y11579" s="18">
        <v>-0.41744346199999999</v>
      </c>
      <c r="Z11579" s="18">
        <v>0.77168454900000005</v>
      </c>
      <c r="AA11579" s="18">
        <v>4</v>
      </c>
      <c r="AB11579" s="9">
        <v>5.9986231000000001E-2</v>
      </c>
      <c r="AC11579" s="9">
        <v>0.24492086800000001</v>
      </c>
      <c r="AD11579" s="9">
        <v>-0.494913084</v>
      </c>
      <c r="AE11579" s="9">
        <v>1.0639819370000001</v>
      </c>
      <c r="AF11579" s="9">
        <v>3</v>
      </c>
      <c r="AG11579" s="18">
        <v>4.7470012999999998E-2</v>
      </c>
      <c r="AH11579" s="18">
        <v>0.217876141</v>
      </c>
      <c r="AI11579" s="18">
        <v>-0.62792169900000006</v>
      </c>
      <c r="AJ11579" s="18">
        <v>0.49221520400000002</v>
      </c>
      <c r="AK11579" s="18">
        <v>5</v>
      </c>
      <c r="AL11579" s="9">
        <v>7.3055700000000001E-2</v>
      </c>
      <c r="AM11579" s="9">
        <v>0.27028817999999999</v>
      </c>
      <c r="AN11579" s="9">
        <v>-1.2005198180000001</v>
      </c>
      <c r="AO11579" s="9">
        <v>0.51983542400000005</v>
      </c>
      <c r="AP11579" s="9">
        <v>3</v>
      </c>
      <c r="AQ11579" s="17">
        <v>0.201060936</v>
      </c>
      <c r="AR11579" s="17" t="s">
        <v>90</v>
      </c>
      <c r="AS11579" s="17">
        <v>0.32784753999999999</v>
      </c>
      <c r="AT11579" s="17">
        <v>0.27686715099999998</v>
      </c>
      <c r="AU11579" s="17">
        <v>0.28329441</v>
      </c>
      <c r="AV11579" s="8">
        <v>0.15883894300000001</v>
      </c>
      <c r="AW11579" s="8">
        <v>0.18700222699999999</v>
      </c>
      <c r="AX11579" s="8">
        <v>0.685655236</v>
      </c>
      <c r="AY11579" s="8" t="s">
        <v>90</v>
      </c>
      <c r="AZ11579" s="8" t="s">
        <v>90</v>
      </c>
      <c r="BA11579" s="17">
        <v>2.4493623999999999E-2</v>
      </c>
      <c r="BB11579" s="17">
        <v>0.114152186</v>
      </c>
      <c r="BC11579" s="17">
        <v>0.118319958</v>
      </c>
      <c r="BD11579" s="17">
        <v>0.14148180199999999</v>
      </c>
      <c r="BE11579" s="17">
        <v>0.104610592</v>
      </c>
      <c r="BF11579" s="8">
        <v>-0.19229879999999999</v>
      </c>
      <c r="BG11579" s="8">
        <v>-0.46410551700000002</v>
      </c>
      <c r="BH11579" s="8">
        <v>8.8196019999999993E-3</v>
      </c>
      <c r="BI11579" s="8" t="s">
        <v>90</v>
      </c>
      <c r="BJ11579" s="8" t="s">
        <v>90</v>
      </c>
      <c r="BK11579" s="9" t="s">
        <v>19261</v>
      </c>
      <c r="BL11579" s="9" t="s">
        <v>19261</v>
      </c>
      <c r="BM11579" s="9">
        <v>2433</v>
      </c>
      <c r="BN11579" s="9" t="s">
        <v>19261</v>
      </c>
      <c r="BO11579" s="9" t="s">
        <v>19262</v>
      </c>
      <c r="BP11579" s="9" t="s">
        <v>19263</v>
      </c>
      <c r="BQ11579" s="9">
        <v>33</v>
      </c>
      <c r="BR11579" s="9" t="s">
        <v>46008</v>
      </c>
      <c r="BS11579" s="9" t="s">
        <v>46009</v>
      </c>
      <c r="BT11579" s="9">
        <v>1</v>
      </c>
      <c r="BU11579" s="9" t="s">
        <v>97</v>
      </c>
    </row>
    <row r="11580" spans="1:73" x14ac:dyDescent="0.2">
      <c r="A11580" s="17">
        <v>-1.3989762403070901E-2</v>
      </c>
      <c r="B11580" s="17">
        <v>4.3576087802648503E-2</v>
      </c>
      <c r="C11580" s="8">
        <v>-3.20945121347904E-2</v>
      </c>
      <c r="D11580" s="8">
        <v>0.15703067183494601</v>
      </c>
      <c r="E11580" s="17">
        <v>0.103679195046425</v>
      </c>
      <c r="F11580" s="17">
        <v>0.16993032395839699</v>
      </c>
      <c r="G11580" s="8">
        <v>-6.2045617960393403E-3</v>
      </c>
      <c r="H11580" s="8">
        <v>5.8258287608623498E-2</v>
      </c>
      <c r="Q11580" s="11">
        <v>1.6100000000000001E-38</v>
      </c>
      <c r="R11580" s="9">
        <v>224.97</v>
      </c>
      <c r="S11580" s="9">
        <v>15445000000</v>
      </c>
      <c r="T11580" s="8">
        <v>0.99810200000000004</v>
      </c>
      <c r="U11580" s="9">
        <v>106.6</v>
      </c>
      <c r="V11580" s="9">
        <v>0.13794000000000001</v>
      </c>
      <c r="W11580" s="18">
        <v>3.7141265E-2</v>
      </c>
      <c r="X11580" s="18">
        <v>0.192720692</v>
      </c>
      <c r="Y11580" s="18">
        <v>-0.39172511300000001</v>
      </c>
      <c r="Z11580" s="18">
        <v>0.59908351000000004</v>
      </c>
      <c r="AA11580" s="18">
        <v>5</v>
      </c>
      <c r="AB11580" s="9">
        <v>3.7433275000000002E-2</v>
      </c>
      <c r="AC11580" s="9">
        <v>0.193476808</v>
      </c>
      <c r="AD11580" s="9">
        <v>-0.32741764099999998</v>
      </c>
      <c r="AE11580" s="9">
        <v>0.66727829400000005</v>
      </c>
      <c r="AF11580" s="9">
        <v>5</v>
      </c>
      <c r="AG11580" s="18">
        <v>4.7470012999999998E-2</v>
      </c>
      <c r="AH11580" s="18">
        <v>0.217876141</v>
      </c>
      <c r="AI11580" s="18">
        <v>-0.56627301299999999</v>
      </c>
      <c r="AJ11580" s="18">
        <v>0.55386389000000003</v>
      </c>
      <c r="AK11580" s="18">
        <v>5</v>
      </c>
      <c r="AL11580" s="9">
        <v>4.5111274E-2</v>
      </c>
      <c r="AM11580" s="9">
        <v>0.212394148</v>
      </c>
      <c r="AN11580" s="9">
        <v>-0.48771825099999999</v>
      </c>
      <c r="AO11580" s="9">
        <v>0.60423482900000003</v>
      </c>
      <c r="AP11580" s="9">
        <v>5</v>
      </c>
      <c r="AQ11580" s="17">
        <v>4.4641919000000002E-2</v>
      </c>
      <c r="AR11580" s="17">
        <v>0.277355939</v>
      </c>
      <c r="AS11580" s="17">
        <v>0.27169382600000003</v>
      </c>
      <c r="AT11580" s="17">
        <v>0.19022648</v>
      </c>
      <c r="AU11580" s="17">
        <v>0.17357878400000001</v>
      </c>
      <c r="AV11580" s="8">
        <v>8.1003711000000006E-2</v>
      </c>
      <c r="AW11580" s="8">
        <v>-1.6464013999999999E-2</v>
      </c>
      <c r="AX11580" s="8">
        <v>0.58274751899999999</v>
      </c>
      <c r="AY11580" s="8">
        <v>0.11208692200000001</v>
      </c>
      <c r="AZ11580" s="8">
        <v>0.26807162200000001</v>
      </c>
      <c r="BA11580" s="17">
        <v>0.156326771</v>
      </c>
      <c r="BB11580" s="17">
        <v>0.29129269699999999</v>
      </c>
      <c r="BC11580" s="17">
        <v>0.152795598</v>
      </c>
      <c r="BD11580" s="17">
        <v>2.4424126000000001E-2</v>
      </c>
      <c r="BE11580" s="17">
        <v>0.198374152</v>
      </c>
      <c r="BF11580" s="8">
        <v>0.111379914</v>
      </c>
      <c r="BG11580" s="8">
        <v>2.8530512000000001E-2</v>
      </c>
      <c r="BH11580" s="8">
        <v>0.425258309</v>
      </c>
      <c r="BI11580" s="8">
        <v>0.23002234099999999</v>
      </c>
      <c r="BJ11580" s="8">
        <v>0.188494831</v>
      </c>
      <c r="BK11580" s="9" t="s">
        <v>19261</v>
      </c>
      <c r="BL11580" s="9" t="s">
        <v>19261</v>
      </c>
      <c r="BM11580" s="9">
        <v>2435</v>
      </c>
      <c r="BN11580" s="9" t="s">
        <v>19261</v>
      </c>
      <c r="BO11580" s="9" t="s">
        <v>19262</v>
      </c>
      <c r="BP11580" s="9" t="s">
        <v>19263</v>
      </c>
      <c r="BQ11580" s="9">
        <v>61</v>
      </c>
      <c r="BR11580" s="9" t="s">
        <v>37430</v>
      </c>
      <c r="BS11580" s="9" t="s">
        <v>37431</v>
      </c>
      <c r="BT11580" s="9">
        <v>1</v>
      </c>
      <c r="BU11580" s="9" t="s">
        <v>97</v>
      </c>
    </row>
    <row r="11581" spans="1:73" x14ac:dyDescent="0.2">
      <c r="A11581" s="17">
        <v>1.8078008666634601E-2</v>
      </c>
      <c r="B11581" s="17">
        <v>9.4196699559688596E-2</v>
      </c>
      <c r="C11581" s="8">
        <v>-1.7024092376232099E-2</v>
      </c>
      <c r="D11581" s="8">
        <v>9.92134734988213E-2</v>
      </c>
      <c r="E11581" s="17">
        <v>6.9489873945713002E-2</v>
      </c>
      <c r="F11581" s="17">
        <v>0.104206368327141</v>
      </c>
      <c r="G11581" s="8">
        <v>1.7261212691664699E-2</v>
      </c>
      <c r="H11581" s="8">
        <v>6.6976800560951205E-2</v>
      </c>
      <c r="Q11581" s="11">
        <v>2.44E-51</v>
      </c>
      <c r="R11581" s="9">
        <v>243.47</v>
      </c>
      <c r="S11581" s="9">
        <v>428700000</v>
      </c>
      <c r="T11581" s="8">
        <v>1</v>
      </c>
      <c r="U11581" s="9">
        <v>243.47</v>
      </c>
      <c r="V11581" s="9">
        <v>-0.49260999999999999</v>
      </c>
      <c r="W11581" s="18">
        <v>3.7141265E-2</v>
      </c>
      <c r="X11581" s="18">
        <v>0.192720692</v>
      </c>
      <c r="Y11581" s="18">
        <v>-0.42591444000000001</v>
      </c>
      <c r="Z11581" s="18">
        <v>0.56489418300000005</v>
      </c>
      <c r="AA11581" s="18">
        <v>5</v>
      </c>
      <c r="AB11581" s="9">
        <v>4.6098082999999998E-2</v>
      </c>
      <c r="AC11581" s="9">
        <v>0.214704642</v>
      </c>
      <c r="AD11581" s="9">
        <v>-0.491909282</v>
      </c>
      <c r="AE11581" s="9">
        <v>0.70032202499999996</v>
      </c>
      <c r="AF11581" s="9">
        <v>4</v>
      </c>
      <c r="AG11581" s="18">
        <v>4.7470012999999998E-2</v>
      </c>
      <c r="AH11581" s="18">
        <v>0.217876141</v>
      </c>
      <c r="AI11581" s="18">
        <v>-0.54280723900000005</v>
      </c>
      <c r="AJ11581" s="18">
        <v>0.57732966399999996</v>
      </c>
      <c r="AK11581" s="18">
        <v>5</v>
      </c>
      <c r="AL11581" s="9">
        <v>5.5777647999999999E-2</v>
      </c>
      <c r="AM11581" s="9">
        <v>0.23617292000000001</v>
      </c>
      <c r="AN11581" s="9">
        <v>-0.588744343</v>
      </c>
      <c r="AO11581" s="9">
        <v>0.72269795000000003</v>
      </c>
      <c r="AP11581" s="9">
        <v>4</v>
      </c>
      <c r="AQ11581" s="17">
        <v>-1.3872769999999999E-3</v>
      </c>
      <c r="AR11581" s="17">
        <v>0.31160157900000002</v>
      </c>
      <c r="AS11581" s="17">
        <v>0.16868971299999999</v>
      </c>
      <c r="AT11581" s="17">
        <v>0.20388983199999999</v>
      </c>
      <c r="AU11581" s="17">
        <v>9.4918519000000007E-2</v>
      </c>
      <c r="AV11581" s="8" t="s">
        <v>90</v>
      </c>
      <c r="AW11581" s="8">
        <v>0.122531027</v>
      </c>
      <c r="AX11581" s="8">
        <v>0.26305481800000002</v>
      </c>
      <c r="AY11581" s="8">
        <v>7.7406585E-2</v>
      </c>
      <c r="AZ11581" s="8">
        <v>8.6865433000000006E-2</v>
      </c>
      <c r="BA11581" s="17">
        <v>0.20628063399999999</v>
      </c>
      <c r="BB11581" s="17">
        <v>0.25862196100000001</v>
      </c>
      <c r="BC11581" s="17">
        <v>0.18814238899999999</v>
      </c>
      <c r="BD11581" s="17">
        <v>0.11474999800000001</v>
      </c>
      <c r="BE11581" s="17">
        <v>0.17728129000000001</v>
      </c>
      <c r="BF11581" s="8" t="s">
        <v>90</v>
      </c>
      <c r="BG11581" s="8">
        <v>0.29193398399999998</v>
      </c>
      <c r="BH11581" s="8">
        <v>0.34369510399999997</v>
      </c>
      <c r="BI11581" s="8">
        <v>0.10529295399999999</v>
      </c>
      <c r="BJ11581" s="8">
        <v>8.3235346000000002E-2</v>
      </c>
      <c r="BK11581" s="9" t="s">
        <v>19261</v>
      </c>
      <c r="BL11581" s="9" t="s">
        <v>19261</v>
      </c>
      <c r="BM11581" s="9">
        <v>2439</v>
      </c>
      <c r="BN11581" s="9" t="s">
        <v>19261</v>
      </c>
      <c r="BO11581" s="9" t="s">
        <v>19262</v>
      </c>
      <c r="BP11581" s="9" t="s">
        <v>19263</v>
      </c>
      <c r="BQ11581" s="9">
        <v>227</v>
      </c>
      <c r="BR11581" s="9" t="s">
        <v>35182</v>
      </c>
      <c r="BS11581" s="9" t="s">
        <v>35183</v>
      </c>
      <c r="BT11581" s="9">
        <v>1</v>
      </c>
      <c r="BU11581" s="9" t="s">
        <v>97</v>
      </c>
    </row>
    <row r="11582" spans="1:73" x14ac:dyDescent="0.2">
      <c r="A11582" s="17">
        <v>0.14510312676429701</v>
      </c>
      <c r="B11582" s="17">
        <v>0.22272798418998699</v>
      </c>
      <c r="C11582" s="8">
        <v>7.6688684523105594E-2</v>
      </c>
      <c r="D11582" s="8">
        <v>0.112616024911404</v>
      </c>
      <c r="E11582" s="17">
        <v>0.29266574978828402</v>
      </c>
      <c r="F11582" s="17">
        <v>0.211947292089462</v>
      </c>
      <c r="G11582" s="8">
        <v>0.25510910153388999</v>
      </c>
      <c r="H11582" s="8">
        <v>0.21034435927867901</v>
      </c>
      <c r="Q11582" s="11">
        <v>1.7099999999999999E-190</v>
      </c>
      <c r="R11582" s="9">
        <v>376.09</v>
      </c>
      <c r="S11582" s="9">
        <v>499920000</v>
      </c>
      <c r="T11582" s="8">
        <v>0.97990900000000003</v>
      </c>
      <c r="U11582" s="9">
        <v>164.64</v>
      </c>
      <c r="V11582" s="9">
        <v>-0.64020999999999995</v>
      </c>
      <c r="W11582" s="18">
        <v>4.5858415999999999E-2</v>
      </c>
      <c r="X11582" s="18">
        <v>0.21414578100000001</v>
      </c>
      <c r="Y11582" s="18">
        <v>-0.30189825399999998</v>
      </c>
      <c r="Z11582" s="18">
        <v>0.88722975699999995</v>
      </c>
      <c r="AA11582" s="18">
        <v>4</v>
      </c>
      <c r="AB11582" s="9">
        <v>3.7433275000000002E-2</v>
      </c>
      <c r="AC11582" s="9">
        <v>0.193476808</v>
      </c>
      <c r="AD11582" s="9">
        <v>-0.28540067699999999</v>
      </c>
      <c r="AE11582" s="9">
        <v>0.70929525800000004</v>
      </c>
      <c r="AF11582" s="9">
        <v>5</v>
      </c>
      <c r="AG11582" s="18">
        <v>5.8782016999999999E-2</v>
      </c>
      <c r="AH11582" s="18">
        <v>0.24245002900000001</v>
      </c>
      <c r="AI11582" s="18">
        <v>-0.41804008199999998</v>
      </c>
      <c r="AJ11582" s="18">
        <v>0.92825831199999997</v>
      </c>
      <c r="AK11582" s="18">
        <v>4</v>
      </c>
      <c r="AL11582" s="9">
        <v>4.5111274E-2</v>
      </c>
      <c r="AM11582" s="9">
        <v>0.212394148</v>
      </c>
      <c r="AN11582" s="9">
        <v>-0.33563217899999997</v>
      </c>
      <c r="AO11582" s="9">
        <v>0.75632090100000005</v>
      </c>
      <c r="AP11582" s="9">
        <v>5</v>
      </c>
      <c r="AQ11582" s="17">
        <v>1.182998776</v>
      </c>
      <c r="AR11582" s="17" t="s">
        <v>90</v>
      </c>
      <c r="AS11582" s="17">
        <v>-1.9288003000000001E-2</v>
      </c>
      <c r="AT11582" s="17">
        <v>0.272616833</v>
      </c>
      <c r="AU11582" s="17">
        <v>0.14479172200000001</v>
      </c>
      <c r="AV11582" s="8">
        <v>0.61607080700000005</v>
      </c>
      <c r="AW11582" s="8">
        <v>9.9275245999999998E-2</v>
      </c>
      <c r="AX11582" s="8">
        <v>5.7036179999999999E-2</v>
      </c>
      <c r="AY11582" s="8">
        <v>0.15401425999999999</v>
      </c>
      <c r="AZ11582" s="8">
        <v>0.324487001</v>
      </c>
      <c r="BA11582" s="17">
        <v>1.166742921</v>
      </c>
      <c r="BB11582" s="17" t="s">
        <v>90</v>
      </c>
      <c r="BC11582" s="17">
        <v>1.6883081000000001E-2</v>
      </c>
      <c r="BD11582" s="17">
        <v>0.334443241</v>
      </c>
      <c r="BE11582" s="17">
        <v>0.21154642100000001</v>
      </c>
      <c r="BF11582" s="8">
        <v>0.57054376600000001</v>
      </c>
      <c r="BG11582" s="8">
        <v>0.52585232299999995</v>
      </c>
      <c r="BH11582" s="8">
        <v>6.4320660000000002E-3</v>
      </c>
      <c r="BI11582" s="8">
        <v>0.202789992</v>
      </c>
      <c r="BJ11582" s="8">
        <v>0.47295802799999997</v>
      </c>
      <c r="BK11582" s="9" t="s">
        <v>25331</v>
      </c>
      <c r="BL11582" s="9" t="s">
        <v>25331</v>
      </c>
      <c r="BM11582" s="9">
        <v>6258</v>
      </c>
      <c r="BN11582" s="9" t="s">
        <v>25331</v>
      </c>
      <c r="BO11582" s="9" t="s">
        <v>25332</v>
      </c>
      <c r="BP11582" s="9" t="s">
        <v>25333</v>
      </c>
      <c r="BQ11582" s="9">
        <v>29</v>
      </c>
      <c r="BR11582" s="9" t="s">
        <v>27925</v>
      </c>
      <c r="BS11582" s="9" t="s">
        <v>27926</v>
      </c>
      <c r="BT11582" s="9" t="s">
        <v>96</v>
      </c>
      <c r="BU11582" s="9" t="s">
        <v>97</v>
      </c>
    </row>
    <row r="11583" spans="1:73" x14ac:dyDescent="0.2">
      <c r="A11583" s="17">
        <v>-4.9423694610595703E-2</v>
      </c>
      <c r="B11583" s="17">
        <v>0.39979928731918302</v>
      </c>
      <c r="C11583" s="8">
        <v>-8.9744083583354894E-2</v>
      </c>
      <c r="D11583" s="8">
        <v>0.247984558343887</v>
      </c>
      <c r="E11583" s="17">
        <v>0.120149679481983</v>
      </c>
      <c r="F11583" s="17">
        <v>0.210630357265472</v>
      </c>
      <c r="G11583" s="8">
        <v>0.23256872594356501</v>
      </c>
      <c r="H11583" s="8">
        <v>0.34823179244995101</v>
      </c>
      <c r="Q11583" s="11">
        <v>4.5000000000000001E-133</v>
      </c>
      <c r="R11583" s="9">
        <v>315.01</v>
      </c>
      <c r="S11583" s="9">
        <v>586670000</v>
      </c>
      <c r="T11583" s="8">
        <v>0.970557</v>
      </c>
      <c r="U11583" s="9">
        <v>223.09</v>
      </c>
      <c r="V11583" s="9">
        <v>-0.93469000000000002</v>
      </c>
      <c r="W11583" s="18">
        <v>5.9925904000000002E-2</v>
      </c>
      <c r="X11583" s="18">
        <v>0.24479768099999999</v>
      </c>
      <c r="Y11583" s="18">
        <v>-0.65890579900000001</v>
      </c>
      <c r="Z11583" s="18">
        <v>0.89920515000000001</v>
      </c>
      <c r="AA11583" s="18">
        <v>3</v>
      </c>
      <c r="AB11583" s="9">
        <v>3.7433275000000002E-2</v>
      </c>
      <c r="AC11583" s="9">
        <v>0.193476808</v>
      </c>
      <c r="AD11583" s="9">
        <v>-0.28671761699999998</v>
      </c>
      <c r="AE11583" s="9">
        <v>0.707978318</v>
      </c>
      <c r="AF11583" s="9">
        <v>5</v>
      </c>
      <c r="AG11583" s="18">
        <v>7.7178932000000006E-2</v>
      </c>
      <c r="AH11583" s="18">
        <v>0.27781096500000002</v>
      </c>
      <c r="AI11583" s="18">
        <v>-0.65154975000000004</v>
      </c>
      <c r="AJ11583" s="18">
        <v>1.1166872059999999</v>
      </c>
      <c r="AK11583" s="18">
        <v>3</v>
      </c>
      <c r="AL11583" s="9">
        <v>4.5111274E-2</v>
      </c>
      <c r="AM11583" s="9">
        <v>0.212394148</v>
      </c>
      <c r="AN11583" s="9">
        <v>-0.19774476199999999</v>
      </c>
      <c r="AO11583" s="9">
        <v>0.894208318</v>
      </c>
      <c r="AP11583" s="9">
        <v>5</v>
      </c>
      <c r="AQ11583" s="17" t="s">
        <v>90</v>
      </c>
      <c r="AR11583" s="17">
        <v>0.22895795099999999</v>
      </c>
      <c r="AS11583" s="17" t="s">
        <v>90</v>
      </c>
      <c r="AT11583" s="17">
        <v>6.8492278000000004E-2</v>
      </c>
      <c r="AU11583" s="17">
        <v>0.30060684700000001</v>
      </c>
      <c r="AV11583" s="8">
        <v>0.26165249899999998</v>
      </c>
      <c r="AW11583" s="8">
        <v>0.30526620100000001</v>
      </c>
      <c r="AX11583" s="8">
        <v>0.22413006399999999</v>
      </c>
      <c r="AY11583" s="8">
        <v>0.22997205000000001</v>
      </c>
      <c r="AZ11583" s="8">
        <v>0.22285945700000001</v>
      </c>
      <c r="BA11583" s="17" t="s">
        <v>90</v>
      </c>
      <c r="BB11583" s="17">
        <v>0.63744926499999999</v>
      </c>
      <c r="BC11583" s="17" t="s">
        <v>90</v>
      </c>
      <c r="BD11583" s="17">
        <v>5.8408808E-2</v>
      </c>
      <c r="BE11583" s="17">
        <v>0.53446328600000004</v>
      </c>
      <c r="BF11583" s="8">
        <v>0.56615185700000004</v>
      </c>
      <c r="BG11583" s="8">
        <v>0.66391938900000003</v>
      </c>
      <c r="BH11583" s="8">
        <v>0.45192506900000001</v>
      </c>
      <c r="BI11583" s="8">
        <v>0.36775585999999999</v>
      </c>
      <c r="BJ11583" s="8">
        <v>0.44950383900000002</v>
      </c>
      <c r="BK11583" s="9" t="s">
        <v>25331</v>
      </c>
      <c r="BL11583" s="9" t="s">
        <v>25331</v>
      </c>
      <c r="BM11583" s="9">
        <v>6259</v>
      </c>
      <c r="BN11583" s="9" t="s">
        <v>25331</v>
      </c>
      <c r="BO11583" s="9" t="s">
        <v>25332</v>
      </c>
      <c r="BP11583" s="9" t="s">
        <v>25333</v>
      </c>
      <c r="BQ11583" s="9">
        <v>30</v>
      </c>
      <c r="BR11583" s="9" t="s">
        <v>39773</v>
      </c>
      <c r="BS11583" s="9" t="s">
        <v>39774</v>
      </c>
      <c r="BT11583" s="9" t="s">
        <v>103</v>
      </c>
      <c r="BU11583" s="9" t="s">
        <v>97</v>
      </c>
    </row>
    <row r="11584" spans="1:73" x14ac:dyDescent="0.2">
      <c r="A11584" s="17">
        <v>0.136225581169128</v>
      </c>
      <c r="B11584" s="17">
        <v>0.41189894080161998</v>
      </c>
      <c r="C11584" s="8">
        <v>-4.6948850154876702E-2</v>
      </c>
      <c r="D11584" s="8">
        <v>0.119056276977062</v>
      </c>
      <c r="E11584" s="17">
        <v>0.27837756276130698</v>
      </c>
      <c r="F11584" s="17">
        <v>0.19249325990676899</v>
      </c>
      <c r="G11584" s="8">
        <v>0.25851929187774703</v>
      </c>
      <c r="H11584" s="8">
        <v>0.32903620600700401</v>
      </c>
      <c r="Q11584" s="11">
        <v>4.9199999999999999E-67</v>
      </c>
      <c r="R11584" s="9">
        <v>239.34</v>
      </c>
      <c r="S11584" s="9">
        <v>396440000</v>
      </c>
      <c r="T11584" s="8">
        <v>0.99865000000000004</v>
      </c>
      <c r="U11584" s="9">
        <v>174.14</v>
      </c>
      <c r="V11584" s="9">
        <v>-1.1698999999999999</v>
      </c>
      <c r="W11584" s="18">
        <v>3.7141265E-2</v>
      </c>
      <c r="X11584" s="18">
        <v>0.192720692</v>
      </c>
      <c r="Y11584" s="18">
        <v>-0.21702676000000001</v>
      </c>
      <c r="Z11584" s="18">
        <v>0.77378186299999996</v>
      </c>
      <c r="AA11584" s="18">
        <v>5</v>
      </c>
      <c r="AB11584" s="9">
        <v>4.6098105E-2</v>
      </c>
      <c r="AC11584" s="9">
        <v>0.214704693</v>
      </c>
      <c r="AD11584" s="9">
        <v>-0.40362253799999998</v>
      </c>
      <c r="AE11584" s="9">
        <v>0.78860905000000003</v>
      </c>
      <c r="AF11584" s="9">
        <v>4</v>
      </c>
      <c r="AG11584" s="18">
        <v>4.7470012999999998E-2</v>
      </c>
      <c r="AH11584" s="18">
        <v>0.217876141</v>
      </c>
      <c r="AI11584" s="18">
        <v>-0.30154915599999998</v>
      </c>
      <c r="AJ11584" s="18">
        <v>0.81858774700000003</v>
      </c>
      <c r="AK11584" s="18">
        <v>5</v>
      </c>
      <c r="AL11584" s="9">
        <v>5.5777669000000002E-2</v>
      </c>
      <c r="AM11584" s="9">
        <v>0.23617296500000001</v>
      </c>
      <c r="AN11584" s="9">
        <v>-0.32668506400000002</v>
      </c>
      <c r="AO11584" s="9">
        <v>0.98475747999999996</v>
      </c>
      <c r="AP11584" s="9">
        <v>4</v>
      </c>
      <c r="AQ11584" s="17">
        <v>0.16831664700000001</v>
      </c>
      <c r="AR11584" s="17">
        <v>0.21345046200000001</v>
      </c>
      <c r="AS11584" s="17">
        <v>0.13831368099999999</v>
      </c>
      <c r="AT11584" s="17">
        <v>0.62607830799999997</v>
      </c>
      <c r="AU11584" s="17">
        <v>0.72998917100000005</v>
      </c>
      <c r="AV11584" s="8">
        <v>0.226903841</v>
      </c>
      <c r="AW11584" s="8">
        <v>0.37068155400000002</v>
      </c>
      <c r="AX11584" s="8">
        <v>0.204416662</v>
      </c>
      <c r="AY11584" s="8">
        <v>0.15401425999999999</v>
      </c>
      <c r="AZ11584" s="8" t="s">
        <v>90</v>
      </c>
      <c r="BA11584" s="17">
        <v>0.47747182799999999</v>
      </c>
      <c r="BB11584" s="17">
        <v>0.27253368500000003</v>
      </c>
      <c r="BC11584" s="17">
        <v>0.27747330100000001</v>
      </c>
      <c r="BD11584" s="17">
        <v>0.54630809999999996</v>
      </c>
      <c r="BE11584" s="17">
        <v>0.62419563499999997</v>
      </c>
      <c r="BF11584" s="8">
        <v>0.37742197500000002</v>
      </c>
      <c r="BG11584" s="8">
        <v>0.86972022100000002</v>
      </c>
      <c r="BH11584" s="8">
        <v>0.496249259</v>
      </c>
      <c r="BI11584" s="8">
        <v>0.202789992</v>
      </c>
      <c r="BJ11584" s="8" t="s">
        <v>90</v>
      </c>
      <c r="BK11584" s="9" t="s">
        <v>25331</v>
      </c>
      <c r="BL11584" s="9" t="s">
        <v>25331</v>
      </c>
      <c r="BM11584" s="9">
        <v>6260</v>
      </c>
      <c r="BN11584" s="9" t="s">
        <v>25331</v>
      </c>
      <c r="BO11584" s="9" t="s">
        <v>25332</v>
      </c>
      <c r="BP11584" s="9" t="s">
        <v>25333</v>
      </c>
      <c r="BQ11584" s="9">
        <v>32</v>
      </c>
      <c r="BR11584" s="9" t="s">
        <v>25334</v>
      </c>
      <c r="BS11584" s="9" t="s">
        <v>25335</v>
      </c>
      <c r="BT11584" s="9" t="s">
        <v>103</v>
      </c>
      <c r="BU11584" s="9" t="s">
        <v>97</v>
      </c>
    </row>
    <row r="11585" spans="1:73" x14ac:dyDescent="0.2">
      <c r="A11585" s="17">
        <v>-0.218509331345558</v>
      </c>
      <c r="B11585" s="17">
        <v>0.65221297740936302</v>
      </c>
      <c r="C11585" s="8">
        <v>-5.3323075175285298E-2</v>
      </c>
      <c r="D11585" s="8">
        <v>8.8761389255523696E-2</v>
      </c>
      <c r="E11585" s="17">
        <v>3.3210821449756601E-2</v>
      </c>
      <c r="F11585" s="17">
        <v>0.281487256288528</v>
      </c>
      <c r="G11585" s="8">
        <v>-1.9459642469883E-2</v>
      </c>
      <c r="H11585" s="8">
        <v>5.85045181214809E-2</v>
      </c>
      <c r="Q11585" s="11">
        <v>2.6999999999999999E-99</v>
      </c>
      <c r="R11585" s="9">
        <v>283.01</v>
      </c>
      <c r="S11585" s="9">
        <v>1464800000</v>
      </c>
      <c r="T11585" s="8">
        <v>0.99991600000000003</v>
      </c>
      <c r="U11585" s="9">
        <v>191.92</v>
      </c>
      <c r="V11585" s="9">
        <v>-0.15149000000000001</v>
      </c>
      <c r="W11585" s="18">
        <v>4.5858415999999999E-2</v>
      </c>
      <c r="X11585" s="18">
        <v>0.21414578100000001</v>
      </c>
      <c r="Y11585" s="18">
        <v>-0.56135318300000003</v>
      </c>
      <c r="Z11585" s="18">
        <v>0.62777482799999995</v>
      </c>
      <c r="AA11585" s="18">
        <v>4</v>
      </c>
      <c r="AB11585" s="9">
        <v>4.6098127000000003E-2</v>
      </c>
      <c r="AC11585" s="9">
        <v>0.214704744</v>
      </c>
      <c r="AD11585" s="9">
        <v>-0.31462868999999999</v>
      </c>
      <c r="AE11585" s="9">
        <v>0.87760318100000001</v>
      </c>
      <c r="AF11585" s="9">
        <v>4</v>
      </c>
      <c r="AG11585" s="18">
        <v>5.8782016999999999E-2</v>
      </c>
      <c r="AH11585" s="18">
        <v>0.24245002900000001</v>
      </c>
      <c r="AI11585" s="18">
        <v>-0.69260883900000003</v>
      </c>
      <c r="AJ11585" s="18">
        <v>0.65368955500000003</v>
      </c>
      <c r="AK11585" s="18">
        <v>4</v>
      </c>
      <c r="AL11585" s="9">
        <v>5.5777689999999998E-2</v>
      </c>
      <c r="AM11585" s="9">
        <v>0.23617300899999999</v>
      </c>
      <c r="AN11585" s="9">
        <v>-0.59721687400000001</v>
      </c>
      <c r="AO11585" s="9">
        <v>0.71422591400000002</v>
      </c>
      <c r="AP11585" s="9">
        <v>4</v>
      </c>
      <c r="AQ11585" s="17">
        <v>0.17582742900000001</v>
      </c>
      <c r="AR11585" s="17" t="s">
        <v>90</v>
      </c>
      <c r="AS11585" s="17">
        <v>8.1604362E-2</v>
      </c>
      <c r="AT11585" s="17">
        <v>0.12980134800000001</v>
      </c>
      <c r="AU11585" s="17">
        <v>8.8997327000000001E-2</v>
      </c>
      <c r="AV11585" s="8">
        <v>9.3454636999999993E-2</v>
      </c>
      <c r="AW11585" s="8">
        <v>0.766666293</v>
      </c>
      <c r="AX11585" s="8" t="s">
        <v>90</v>
      </c>
      <c r="AY11585" s="8">
        <v>9.7868337999999999E-2</v>
      </c>
      <c r="AZ11585" s="8">
        <v>0.39227849199999998</v>
      </c>
      <c r="BA11585" s="17">
        <v>0.13752904499999999</v>
      </c>
      <c r="BB11585" s="17" t="s">
        <v>90</v>
      </c>
      <c r="BC11585" s="17">
        <v>0.45196265000000002</v>
      </c>
      <c r="BD11585" s="17">
        <v>3.1914018000000002E-2</v>
      </c>
      <c r="BE11585" s="17">
        <v>-4.3117225000000002E-2</v>
      </c>
      <c r="BF11585" s="8">
        <v>6.4511879999999994E-2</v>
      </c>
      <c r="BG11585" s="8">
        <v>0.725126147</v>
      </c>
      <c r="BH11585" s="8" t="s">
        <v>90</v>
      </c>
      <c r="BI11585" s="8">
        <v>0.16830930099999999</v>
      </c>
      <c r="BJ11585" s="8">
        <v>-0.16636653200000001</v>
      </c>
      <c r="BK11585" s="9" t="s">
        <v>25331</v>
      </c>
      <c r="BL11585" s="9" t="s">
        <v>25331</v>
      </c>
      <c r="BM11585" s="9">
        <v>6262</v>
      </c>
      <c r="BN11585" s="9" t="s">
        <v>25331</v>
      </c>
      <c r="BO11585" s="9" t="s">
        <v>25332</v>
      </c>
      <c r="BP11585" s="9" t="s">
        <v>25333</v>
      </c>
      <c r="BQ11585" s="9">
        <v>38</v>
      </c>
      <c r="BR11585" s="9" t="s">
        <v>44174</v>
      </c>
      <c r="BS11585" s="9" t="s">
        <v>40322</v>
      </c>
      <c r="BT11585" s="9" t="s">
        <v>96</v>
      </c>
      <c r="BU11585" s="9" t="s">
        <v>97</v>
      </c>
    </row>
    <row r="11586" spans="1:73" x14ac:dyDescent="0.2">
      <c r="A11586" s="17">
        <v>-5.83946593105793E-2</v>
      </c>
      <c r="B11586" s="17">
        <v>0.95993900299072299</v>
      </c>
      <c r="C11586" s="8">
        <v>-7.0566616952419295E-2</v>
      </c>
      <c r="D11586" s="8">
        <v>1.6549643278121899</v>
      </c>
      <c r="E11586" s="17">
        <v>-4.1075639426708201E-2</v>
      </c>
      <c r="F11586" s="17">
        <v>6.8540833890438094E-2</v>
      </c>
      <c r="G11586" s="8">
        <v>-0.119450904428959</v>
      </c>
      <c r="H11586" s="8">
        <v>-1.7460921779274899E-2</v>
      </c>
      <c r="Q11586" s="9">
        <v>0</v>
      </c>
      <c r="R11586" s="9">
        <v>444.22</v>
      </c>
      <c r="S11586" s="9">
        <v>4245800000</v>
      </c>
      <c r="T11586" s="8">
        <v>0.99985400000000002</v>
      </c>
      <c r="U11586" s="9">
        <v>191.92</v>
      </c>
      <c r="V11586" s="9">
        <v>-0.15149000000000001</v>
      </c>
      <c r="W11586" s="18">
        <v>3.7141265E-2</v>
      </c>
      <c r="X11586" s="18">
        <v>0.192720692</v>
      </c>
      <c r="Y11586" s="18">
        <v>-0.53647995000000004</v>
      </c>
      <c r="Z11586" s="18">
        <v>0.45432867300000002</v>
      </c>
      <c r="AA11586" s="18">
        <v>5</v>
      </c>
      <c r="AB11586" s="9">
        <v>3.7433275000000002E-2</v>
      </c>
      <c r="AC11586" s="9">
        <v>0.193476808</v>
      </c>
      <c r="AD11586" s="9">
        <v>-0.42880712999999998</v>
      </c>
      <c r="AE11586" s="9">
        <v>0.56588880500000005</v>
      </c>
      <c r="AF11586" s="9">
        <v>5</v>
      </c>
      <c r="AG11586" s="18">
        <v>4.7470012999999998E-2</v>
      </c>
      <c r="AH11586" s="18">
        <v>0.217876141</v>
      </c>
      <c r="AI11586" s="18">
        <v>-0.67951935399999996</v>
      </c>
      <c r="AJ11586" s="18">
        <v>0.440617549</v>
      </c>
      <c r="AK11586" s="18">
        <v>5</v>
      </c>
      <c r="AL11586" s="9">
        <v>4.5111274E-2</v>
      </c>
      <c r="AM11586" s="9">
        <v>0.212394148</v>
      </c>
      <c r="AN11586" s="9">
        <v>-0.56343746100000003</v>
      </c>
      <c r="AO11586" s="9">
        <v>0.52851561899999999</v>
      </c>
      <c r="AP11586" s="9">
        <v>5</v>
      </c>
      <c r="AQ11586" s="17">
        <v>0.116002016</v>
      </c>
      <c r="AR11586" s="17">
        <v>6.1216418000000002E-2</v>
      </c>
      <c r="AS11586" s="17">
        <v>-7.7378330000000004E-3</v>
      </c>
      <c r="AT11586" s="17">
        <v>2.1638464E-2</v>
      </c>
      <c r="AU11586" s="17">
        <v>5.1845490000000001E-3</v>
      </c>
      <c r="AV11586" s="8">
        <v>6.6008850999999993E-2</v>
      </c>
      <c r="AW11586" s="8">
        <v>9.4712056000000003E-2</v>
      </c>
      <c r="AX11586" s="8">
        <v>3.1877514000000003E-2</v>
      </c>
      <c r="AY11586" s="8">
        <v>0.129967794</v>
      </c>
      <c r="AZ11586" s="8">
        <v>0.16571070299999999</v>
      </c>
      <c r="BA11586" s="17">
        <v>0.100600906</v>
      </c>
      <c r="BB11586" s="17">
        <v>1.087687E-2</v>
      </c>
      <c r="BC11586" s="17">
        <v>-9.4380500000000003E-4</v>
      </c>
      <c r="BD11586" s="17">
        <v>0.108806141</v>
      </c>
      <c r="BE11586" s="17">
        <v>1.5760085E-2</v>
      </c>
      <c r="BF11586" s="8">
        <v>0.14097435799999999</v>
      </c>
      <c r="BG11586" s="8">
        <v>0.127808437</v>
      </c>
      <c r="BH11586" s="8">
        <v>0.102812231</v>
      </c>
      <c r="BI11586" s="8">
        <v>0.115624905</v>
      </c>
      <c r="BJ11586" s="8">
        <v>0.100713342</v>
      </c>
      <c r="BK11586" s="9" t="s">
        <v>25331</v>
      </c>
      <c r="BL11586" s="9" t="s">
        <v>25331</v>
      </c>
      <c r="BM11586" s="9">
        <v>6263</v>
      </c>
      <c r="BN11586" s="9" t="s">
        <v>25331</v>
      </c>
      <c r="BO11586" s="9" t="s">
        <v>25332</v>
      </c>
      <c r="BP11586" s="9" t="s">
        <v>25333</v>
      </c>
      <c r="BQ11586" s="9">
        <v>39</v>
      </c>
      <c r="BR11586" s="9" t="s">
        <v>40321</v>
      </c>
      <c r="BS11586" s="9" t="s">
        <v>40322</v>
      </c>
      <c r="BT11586" s="9" t="s">
        <v>96</v>
      </c>
      <c r="BU11586" s="9" t="s">
        <v>97</v>
      </c>
    </row>
    <row r="11587" spans="1:73" x14ac:dyDescent="0.2">
      <c r="A11587" s="17">
        <v>-0.13350777328014399</v>
      </c>
      <c r="B11587" s="17">
        <v>0.28802293539047202</v>
      </c>
      <c r="C11587" s="8">
        <v>2.7196593582630199E-2</v>
      </c>
      <c r="D11587" s="8">
        <v>4.5378934592008598E-2</v>
      </c>
      <c r="E11587" s="17">
        <v>-0.422476977109909</v>
      </c>
      <c r="F11587" s="17">
        <v>-0.240463867783546</v>
      </c>
      <c r="G11587" s="8">
        <v>-0.38731312751769997</v>
      </c>
      <c r="H11587" s="8">
        <v>-0.375964164733887</v>
      </c>
      <c r="Q11587" s="11">
        <v>3.4199999999999999E-19</v>
      </c>
      <c r="R11587" s="9">
        <v>196.88</v>
      </c>
      <c r="S11587" s="9">
        <v>108530000</v>
      </c>
      <c r="T11587" s="8">
        <v>0.96362899999999996</v>
      </c>
      <c r="U11587" s="9">
        <v>196.88</v>
      </c>
      <c r="V11587" s="9">
        <v>-0.79117999999999999</v>
      </c>
      <c r="W11587" s="18">
        <v>3.7141265E-2</v>
      </c>
      <c r="X11587" s="18">
        <v>0.192720692</v>
      </c>
      <c r="Y11587" s="18">
        <v>-0.91788128400000002</v>
      </c>
      <c r="Z11587" s="18">
        <v>7.2927338999999994E-2</v>
      </c>
      <c r="AA11587" s="18">
        <v>5</v>
      </c>
      <c r="AB11587" s="9">
        <v>4.6098105E-2</v>
      </c>
      <c r="AC11587" s="9">
        <v>0.214704693</v>
      </c>
      <c r="AD11587" s="9">
        <v>-0.83657966399999995</v>
      </c>
      <c r="AE11587" s="9">
        <v>0.35565192400000001</v>
      </c>
      <c r="AF11587" s="9">
        <v>4</v>
      </c>
      <c r="AG11587" s="18">
        <v>4.7470012999999998E-2</v>
      </c>
      <c r="AH11587" s="18">
        <v>0.217876141</v>
      </c>
      <c r="AI11587" s="18">
        <v>-0.94738157300000003</v>
      </c>
      <c r="AJ11587" s="18">
        <v>0.17275533000000001</v>
      </c>
      <c r="AK11587" s="18">
        <v>5</v>
      </c>
      <c r="AL11587" s="9">
        <v>5.5777669000000002E-2</v>
      </c>
      <c r="AM11587" s="9">
        <v>0.23617296500000001</v>
      </c>
      <c r="AN11587" s="9">
        <v>-1.0316854289999999</v>
      </c>
      <c r="AO11587" s="9">
        <v>0.279757115</v>
      </c>
      <c r="AP11587" s="9">
        <v>4</v>
      </c>
      <c r="AQ11587" s="17">
        <v>-0.373846501</v>
      </c>
      <c r="AR11587" s="17">
        <v>-0.88542711699999999</v>
      </c>
      <c r="AS11587" s="17">
        <v>8.6877896999999996E-2</v>
      </c>
      <c r="AT11587" s="17">
        <v>-0.19432795</v>
      </c>
      <c r="AU11587" s="17">
        <v>-0.44257170000000001</v>
      </c>
      <c r="AV11587" s="8">
        <v>-0.13834084599999999</v>
      </c>
      <c r="AW11587" s="8">
        <v>-0.31977784599999998</v>
      </c>
      <c r="AX11587" s="8">
        <v>-0.406132728</v>
      </c>
      <c r="AY11587" s="8">
        <v>-4.9153759999999998E-2</v>
      </c>
      <c r="AZ11587" s="8" t="s">
        <v>90</v>
      </c>
      <c r="BA11587" s="17">
        <v>-0.87488913499999998</v>
      </c>
      <c r="BB11587" s="17">
        <v>-0.24244122200000001</v>
      </c>
      <c r="BC11587" s="17">
        <v>-6.3576192000000004E-2</v>
      </c>
      <c r="BD11587" s="17">
        <v>6.4647719000000006E-2</v>
      </c>
      <c r="BE11587" s="17">
        <v>-3.9708383E-2</v>
      </c>
      <c r="BF11587" s="8">
        <v>-5.6463737E-2</v>
      </c>
      <c r="BG11587" s="8">
        <v>-0.48908484000000002</v>
      </c>
      <c r="BH11587" s="8">
        <v>-0.36111393600000002</v>
      </c>
      <c r="BI11587" s="8">
        <v>-0.12689763300000001</v>
      </c>
      <c r="BJ11587" s="8" t="s">
        <v>90</v>
      </c>
      <c r="BK11587" s="9" t="s">
        <v>30175</v>
      </c>
      <c r="BL11587" s="9" t="s">
        <v>30175</v>
      </c>
      <c r="BM11587" s="9">
        <v>18224</v>
      </c>
      <c r="BN11587" s="9" t="s">
        <v>30175</v>
      </c>
      <c r="BO11587" s="9" t="s">
        <v>30176</v>
      </c>
      <c r="BP11587" s="9" t="s">
        <v>30177</v>
      </c>
      <c r="BQ11587" s="9">
        <v>13</v>
      </c>
      <c r="BR11587" s="9" t="s">
        <v>42147</v>
      </c>
      <c r="BS11587" s="9" t="s">
        <v>42148</v>
      </c>
      <c r="BT11587" s="9">
        <v>1</v>
      </c>
      <c r="BU11587" s="9" t="s">
        <v>97</v>
      </c>
    </row>
    <row r="11588" spans="1:73" x14ac:dyDescent="0.2">
      <c r="A11588" s="17" t="s">
        <v>90</v>
      </c>
      <c r="B11588" s="17">
        <v>0</v>
      </c>
      <c r="C11588" s="8" t="s">
        <v>90</v>
      </c>
      <c r="D11588" s="8">
        <v>0</v>
      </c>
      <c r="E11588" s="17">
        <v>-0.326334059238434</v>
      </c>
      <c r="F11588" s="17" t="s">
        <v>90</v>
      </c>
      <c r="G11588" s="8">
        <v>-0.244417250156403</v>
      </c>
      <c r="H11588" s="8" t="s">
        <v>90</v>
      </c>
      <c r="Q11588" s="11">
        <v>4.82E-7</v>
      </c>
      <c r="R11588" s="9">
        <v>145.9</v>
      </c>
      <c r="S11588" s="9">
        <v>9704100</v>
      </c>
      <c r="T11588" s="8">
        <v>0.79644400000000004</v>
      </c>
      <c r="U11588" s="9">
        <v>145.9</v>
      </c>
      <c r="V11588" s="9">
        <v>-0.68894</v>
      </c>
      <c r="W11588" s="18">
        <v>4.5858415999999999E-2</v>
      </c>
      <c r="X11588" s="18">
        <v>0.21414578100000001</v>
      </c>
      <c r="Y11588" s="18">
        <v>-0.92089807800000001</v>
      </c>
      <c r="Z11588" s="18">
        <v>0.26822993299999998</v>
      </c>
      <c r="AA11588" s="18">
        <v>4</v>
      </c>
      <c r="AB11588" s="9" t="s">
        <v>90</v>
      </c>
      <c r="AC11588" s="9" t="s">
        <v>90</v>
      </c>
      <c r="AD11588" s="9" t="s">
        <v>90</v>
      </c>
      <c r="AE11588" s="9" t="s">
        <v>90</v>
      </c>
      <c r="AF11588" s="9" t="s">
        <v>90</v>
      </c>
      <c r="AG11588" s="18">
        <v>5.8782016999999999E-2</v>
      </c>
      <c r="AH11588" s="18">
        <v>0.24245002900000001</v>
      </c>
      <c r="AI11588" s="18">
        <v>-0.91756644799999998</v>
      </c>
      <c r="AJ11588" s="18">
        <v>0.42873194599999997</v>
      </c>
      <c r="AK11588" s="18">
        <v>4</v>
      </c>
      <c r="AL11588" s="9" t="s">
        <v>90</v>
      </c>
      <c r="AM11588" s="9" t="s">
        <v>90</v>
      </c>
      <c r="AN11588" s="9" t="s">
        <v>90</v>
      </c>
      <c r="AO11588" s="9" t="s">
        <v>90</v>
      </c>
      <c r="AP11588" s="9" t="s">
        <v>90</v>
      </c>
      <c r="AQ11588" s="17">
        <v>-0.52878499000000001</v>
      </c>
      <c r="AR11588" s="17" t="s">
        <v>90</v>
      </c>
      <c r="AS11588" s="17">
        <v>-0.184270874</v>
      </c>
      <c r="AT11588" s="17">
        <v>-0.35548871799999998</v>
      </c>
      <c r="AU11588" s="17">
        <v>1.3653045000000001E-2</v>
      </c>
      <c r="AV11588" s="8" t="s">
        <v>90</v>
      </c>
      <c r="AW11588" s="8" t="s">
        <v>90</v>
      </c>
      <c r="AX11588" s="8" t="s">
        <v>90</v>
      </c>
      <c r="AY11588" s="8" t="s">
        <v>90</v>
      </c>
      <c r="AZ11588" s="8" t="s">
        <v>90</v>
      </c>
      <c r="BA11588" s="17">
        <v>-0.53744429299999996</v>
      </c>
      <c r="BB11588" s="17" t="s">
        <v>90</v>
      </c>
      <c r="BC11588" s="17">
        <v>-0.162458777</v>
      </c>
      <c r="BD11588" s="17">
        <v>0.191073984</v>
      </c>
      <c r="BE11588" s="17">
        <v>0.143820852</v>
      </c>
      <c r="BF11588" s="8" t="s">
        <v>90</v>
      </c>
      <c r="BG11588" s="8" t="s">
        <v>90</v>
      </c>
      <c r="BH11588" s="8" t="s">
        <v>90</v>
      </c>
      <c r="BI11588" s="8" t="s">
        <v>90</v>
      </c>
      <c r="BJ11588" s="8" t="s">
        <v>90</v>
      </c>
      <c r="BK11588" s="9" t="s">
        <v>30175</v>
      </c>
      <c r="BL11588" s="9" t="s">
        <v>30175</v>
      </c>
      <c r="BM11588" s="9">
        <v>36702</v>
      </c>
      <c r="BN11588" s="9" t="s">
        <v>30175</v>
      </c>
      <c r="BO11588" s="9" t="s">
        <v>30176</v>
      </c>
      <c r="BP11588" s="9" t="s">
        <v>30177</v>
      </c>
      <c r="BQ11588" s="9">
        <v>14</v>
      </c>
      <c r="BR11588" s="9" t="s">
        <v>42830</v>
      </c>
      <c r="BS11588" s="9" t="s">
        <v>42831</v>
      </c>
      <c r="BT11588" s="9">
        <v>1</v>
      </c>
      <c r="BU11588" s="9" t="s">
        <v>218</v>
      </c>
    </row>
    <row r="11589" spans="1:73" x14ac:dyDescent="0.2">
      <c r="A11589" s="17">
        <v>9.5574036240577698E-2</v>
      </c>
      <c r="B11589" s="17">
        <v>0.64480656385421797</v>
      </c>
      <c r="C11589" s="8">
        <v>0.25007763504982</v>
      </c>
      <c r="D11589" s="8">
        <v>1.06650650501251</v>
      </c>
      <c r="E11589" s="17">
        <v>-0.25439482927322399</v>
      </c>
      <c r="F11589" s="17">
        <v>-0.28716698288917503</v>
      </c>
      <c r="G11589" s="8">
        <v>8.4138058125972706E-2</v>
      </c>
      <c r="H11589" s="8">
        <v>-0.121915243566036</v>
      </c>
      <c r="Q11589" s="11">
        <v>6.2499999999999997E-77</v>
      </c>
      <c r="R11589" s="9">
        <v>271.68</v>
      </c>
      <c r="S11589" s="9">
        <v>499550000</v>
      </c>
      <c r="T11589" s="8">
        <v>1</v>
      </c>
      <c r="U11589" s="9">
        <v>271.68</v>
      </c>
      <c r="V11589" s="9">
        <v>-0.19882</v>
      </c>
      <c r="W11589" s="18">
        <v>3.7141265E-2</v>
      </c>
      <c r="X11589" s="18">
        <v>0.192720692</v>
      </c>
      <c r="Y11589" s="18">
        <v>-0.74979913499999995</v>
      </c>
      <c r="Z11589" s="18">
        <v>0.24100948699999999</v>
      </c>
      <c r="AA11589" s="18">
        <v>5</v>
      </c>
      <c r="AB11589" s="9">
        <v>3.7433275000000002E-2</v>
      </c>
      <c r="AC11589" s="9">
        <v>0.193476808</v>
      </c>
      <c r="AD11589" s="9">
        <v>-0.78451495900000001</v>
      </c>
      <c r="AE11589" s="9">
        <v>0.21018097599999999</v>
      </c>
      <c r="AF11589" s="9">
        <v>5</v>
      </c>
      <c r="AG11589" s="18">
        <v>4.7470012999999998E-2</v>
      </c>
      <c r="AH11589" s="18">
        <v>0.217876141</v>
      </c>
      <c r="AI11589" s="18">
        <v>-0.47593039700000001</v>
      </c>
      <c r="AJ11589" s="18">
        <v>0.64420650599999996</v>
      </c>
      <c r="AK11589" s="18">
        <v>5</v>
      </c>
      <c r="AL11589" s="9">
        <v>4.5111274E-2</v>
      </c>
      <c r="AM11589" s="9">
        <v>0.212394148</v>
      </c>
      <c r="AN11589" s="9">
        <v>-0.66789178400000004</v>
      </c>
      <c r="AO11589" s="9">
        <v>0.42406129599999998</v>
      </c>
      <c r="AP11589" s="9">
        <v>5</v>
      </c>
      <c r="AQ11589" s="17">
        <v>-0.27001690900000003</v>
      </c>
      <c r="AR11589" s="17">
        <v>-0.29012507199999998</v>
      </c>
      <c r="AS11589" s="17">
        <v>-6.8681851000000002E-2</v>
      </c>
      <c r="AT11589" s="17">
        <v>-0.32045385199999998</v>
      </c>
      <c r="AU11589" s="17">
        <v>2.3842321999999999E-2</v>
      </c>
      <c r="AV11589" s="8">
        <v>-0.23650221499999999</v>
      </c>
      <c r="AW11589" s="8">
        <v>-0.29987856699999998</v>
      </c>
      <c r="AX11589" s="8">
        <v>-0.32795336800000002</v>
      </c>
      <c r="AY11589" s="8">
        <v>-0.33225974400000002</v>
      </c>
      <c r="AZ11589" s="8">
        <v>-0.206711635</v>
      </c>
      <c r="BA11589" s="17">
        <v>-0.116349988</v>
      </c>
      <c r="BB11589" s="17">
        <v>0.46183785799999999</v>
      </c>
      <c r="BC11589" s="17">
        <v>0.12449257800000001</v>
      </c>
      <c r="BD11589" s="17">
        <v>0.51739704600000003</v>
      </c>
      <c r="BE11589" s="17">
        <v>0.30500492499999998</v>
      </c>
      <c r="BF11589" s="8">
        <v>7.8789286E-2</v>
      </c>
      <c r="BG11589" s="8">
        <v>1.5779478E-2</v>
      </c>
      <c r="BH11589" s="8">
        <v>0.163158268</v>
      </c>
      <c r="BI11589" s="8">
        <v>-8.6135812000000006E-2</v>
      </c>
      <c r="BJ11589" s="8">
        <v>-0.12959699299999999</v>
      </c>
      <c r="BK11589" s="9" t="s">
        <v>30175</v>
      </c>
      <c r="BL11589" s="9" t="s">
        <v>30175</v>
      </c>
      <c r="BM11589" s="9">
        <v>36703</v>
      </c>
      <c r="BN11589" s="9" t="s">
        <v>30175</v>
      </c>
      <c r="BO11589" s="9" t="s">
        <v>30176</v>
      </c>
      <c r="BP11589" s="9" t="s">
        <v>30177</v>
      </c>
      <c r="BQ11589" s="9">
        <v>22</v>
      </c>
      <c r="BR11589" s="9" t="s">
        <v>30178</v>
      </c>
      <c r="BS11589" s="9" t="s">
        <v>30179</v>
      </c>
      <c r="BT11589" s="9">
        <v>1</v>
      </c>
      <c r="BU11589" s="9" t="s">
        <v>218</v>
      </c>
    </row>
    <row r="11590" spans="1:73" x14ac:dyDescent="0.2">
      <c r="A11590" s="17">
        <v>2.8452318161726001E-2</v>
      </c>
      <c r="B11590" s="17">
        <v>0.253351360559464</v>
      </c>
      <c r="C11590" s="8">
        <v>-3.5037454217672299E-2</v>
      </c>
      <c r="D11590" s="8">
        <v>0.20213225483894301</v>
      </c>
      <c r="E11590" s="17">
        <v>-0.10306949168443701</v>
      </c>
      <c r="F11590" s="17">
        <v>-7.4418626725673703E-2</v>
      </c>
      <c r="G11590" s="8">
        <v>-3.9711952209472698E-2</v>
      </c>
      <c r="H11590" s="8">
        <v>2.7780137956142401E-2</v>
      </c>
      <c r="Q11590" s="11">
        <v>5.2699999999999997E-261</v>
      </c>
      <c r="R11590" s="9">
        <v>415.3</v>
      </c>
      <c r="S11590" s="9">
        <v>1056300000</v>
      </c>
      <c r="T11590" s="8">
        <v>1</v>
      </c>
      <c r="U11590" s="9">
        <v>338.89</v>
      </c>
      <c r="V11590" s="9">
        <v>0.37073</v>
      </c>
      <c r="W11590" s="18">
        <v>3.7141265E-2</v>
      </c>
      <c r="X11590" s="18">
        <v>0.192720692</v>
      </c>
      <c r="Y11590" s="18">
        <v>-0.598473802</v>
      </c>
      <c r="Z11590" s="18">
        <v>0.392334821</v>
      </c>
      <c r="AA11590" s="18">
        <v>5</v>
      </c>
      <c r="AB11590" s="9">
        <v>3.7433275000000002E-2</v>
      </c>
      <c r="AC11590" s="9">
        <v>0.193476808</v>
      </c>
      <c r="AD11590" s="9">
        <v>-0.57176659399999996</v>
      </c>
      <c r="AE11590" s="9">
        <v>0.42292934199999999</v>
      </c>
      <c r="AF11590" s="9">
        <v>5</v>
      </c>
      <c r="AG11590" s="18">
        <v>4.7470012999999998E-2</v>
      </c>
      <c r="AH11590" s="18">
        <v>0.217876141</v>
      </c>
      <c r="AI11590" s="18">
        <v>-0.59978040300000002</v>
      </c>
      <c r="AJ11590" s="18">
        <v>0.5203565</v>
      </c>
      <c r="AK11590" s="18">
        <v>5</v>
      </c>
      <c r="AL11590" s="9">
        <v>4.5111274E-2</v>
      </c>
      <c r="AM11590" s="9">
        <v>0.212394148</v>
      </c>
      <c r="AN11590" s="9">
        <v>-0.51819640099999997</v>
      </c>
      <c r="AO11590" s="9">
        <v>0.57375667900000005</v>
      </c>
      <c r="AP11590" s="9">
        <v>5</v>
      </c>
      <c r="AQ11590" s="17">
        <v>-4.3923713000000003E-2</v>
      </c>
      <c r="AR11590" s="17">
        <v>-6.4521528999999994E-2</v>
      </c>
      <c r="AS11590" s="17">
        <v>-7.6701171999999998E-2</v>
      </c>
      <c r="AT11590" s="17">
        <v>5.3258564000000001E-2</v>
      </c>
      <c r="AU11590" s="17">
        <v>2.1967810000000001E-3</v>
      </c>
      <c r="AV11590" s="8">
        <v>-9.5188632999999995E-2</v>
      </c>
      <c r="AW11590" s="8">
        <v>5.6905079999999997E-2</v>
      </c>
      <c r="AX11590" s="8">
        <v>-1.1380056E-2</v>
      </c>
      <c r="AY11590" s="8">
        <v>-4.2070441E-2</v>
      </c>
      <c r="AZ11590" s="8">
        <v>-0.180218607</v>
      </c>
      <c r="BA11590" s="17">
        <v>7.6534286000000007E-2</v>
      </c>
      <c r="BB11590" s="17">
        <v>0.14753428099999999</v>
      </c>
      <c r="BC11590" s="17">
        <v>2.1220438000000001E-2</v>
      </c>
      <c r="BD11590" s="17">
        <v>0.124918953</v>
      </c>
      <c r="BE11590" s="17">
        <v>0.27899414300000003</v>
      </c>
      <c r="BF11590" s="8">
        <v>2.9701069E-2</v>
      </c>
      <c r="BG11590" s="8">
        <v>5.4771062000000002E-2</v>
      </c>
      <c r="BH11590" s="8">
        <v>0.31725484100000001</v>
      </c>
      <c r="BI11590" s="8">
        <v>0.18381117299999999</v>
      </c>
      <c r="BJ11590" s="8">
        <v>0.238851219</v>
      </c>
      <c r="BK11590" s="9" t="s">
        <v>34395</v>
      </c>
      <c r="BL11590" s="9" t="s">
        <v>34395</v>
      </c>
      <c r="BM11590" s="9">
        <v>36114</v>
      </c>
      <c r="BN11590" s="9" t="s">
        <v>34395</v>
      </c>
      <c r="BO11590" s="9" t="s">
        <v>34396</v>
      </c>
      <c r="BP11590" s="9" t="s">
        <v>34397</v>
      </c>
      <c r="BQ11590" s="9">
        <v>14</v>
      </c>
      <c r="BR11590" s="9" t="s">
        <v>34398</v>
      </c>
      <c r="BS11590" s="9" t="s">
        <v>34399</v>
      </c>
      <c r="BT11590" s="9">
        <v>1</v>
      </c>
      <c r="BU11590" s="9" t="s">
        <v>218</v>
      </c>
    </row>
    <row r="11591" spans="1:73" x14ac:dyDescent="0.2">
      <c r="A11591" s="17">
        <v>-6.7114919424057007E-2</v>
      </c>
      <c r="B11591" s="17">
        <v>0.200243070721626</v>
      </c>
      <c r="C11591" s="8">
        <v>3.4581810235977201E-2</v>
      </c>
      <c r="D11591" s="8">
        <v>0.15945558249950401</v>
      </c>
      <c r="E11591" s="17">
        <v>2.3945966735482199E-2</v>
      </c>
      <c r="F11591" s="17">
        <v>0.13297662138938901</v>
      </c>
      <c r="G11591" s="8">
        <v>-0.302676200866699</v>
      </c>
      <c r="H11591" s="8">
        <v>-0.29975846409797702</v>
      </c>
      <c r="Q11591" s="11">
        <v>1.13E-210</v>
      </c>
      <c r="R11591" s="9">
        <v>387.21</v>
      </c>
      <c r="S11591" s="9">
        <v>337750000</v>
      </c>
      <c r="T11591" s="8">
        <v>1</v>
      </c>
      <c r="U11591" s="9">
        <v>49.600999999999999</v>
      </c>
      <c r="V11591" s="9">
        <v>1.1647000000000001</v>
      </c>
      <c r="W11591" s="18">
        <v>3.7141265E-2</v>
      </c>
      <c r="X11591" s="18">
        <v>0.192720692</v>
      </c>
      <c r="Y11591" s="18">
        <v>-0.471458345</v>
      </c>
      <c r="Z11591" s="18">
        <v>0.519350278</v>
      </c>
      <c r="AA11591" s="18">
        <v>5</v>
      </c>
      <c r="AB11591" s="9">
        <v>4.6098105E-2</v>
      </c>
      <c r="AC11591" s="9">
        <v>0.214704693</v>
      </c>
      <c r="AD11591" s="9">
        <v>-0.46313917799999998</v>
      </c>
      <c r="AE11591" s="9">
        <v>0.72909240900000005</v>
      </c>
      <c r="AF11591" s="9">
        <v>4</v>
      </c>
      <c r="AG11591" s="18">
        <v>4.7470012999999998E-2</v>
      </c>
      <c r="AH11591" s="18">
        <v>0.217876141</v>
      </c>
      <c r="AI11591" s="18">
        <v>-0.86274465300000003</v>
      </c>
      <c r="AJ11591" s="18">
        <v>0.25739224999999999</v>
      </c>
      <c r="AK11591" s="18">
        <v>5</v>
      </c>
      <c r="AL11591" s="9">
        <v>5.5777669000000002E-2</v>
      </c>
      <c r="AM11591" s="9">
        <v>0.23617296500000001</v>
      </c>
      <c r="AN11591" s="9">
        <v>-0.955479721</v>
      </c>
      <c r="AO11591" s="9">
        <v>0.35596282200000001</v>
      </c>
      <c r="AP11591" s="9">
        <v>4</v>
      </c>
      <c r="AQ11591" s="17">
        <v>8.3004482000000004E-2</v>
      </c>
      <c r="AR11591" s="17">
        <v>-1.3491204E-2</v>
      </c>
      <c r="AS11591" s="17">
        <v>0.12675078200000001</v>
      </c>
      <c r="AT11591" s="17">
        <v>0.29388260799999999</v>
      </c>
      <c r="AU11591" s="17">
        <v>4.8073064999999998E-2</v>
      </c>
      <c r="AV11591" s="8">
        <v>-0.174803033</v>
      </c>
      <c r="AW11591" s="8">
        <v>0.30960166500000003</v>
      </c>
      <c r="AX11591" s="8">
        <v>0.45527792</v>
      </c>
      <c r="AY11591" s="8">
        <v>0.108958922</v>
      </c>
      <c r="AZ11591" s="8" t="s">
        <v>90</v>
      </c>
      <c r="BA11591" s="17">
        <v>-0.155400917</v>
      </c>
      <c r="BB11591" s="17">
        <v>-0.283869237</v>
      </c>
      <c r="BC11591" s="17">
        <v>-4.2982738E-2</v>
      </c>
      <c r="BD11591" s="17">
        <v>-0.25257793099999998</v>
      </c>
      <c r="BE11591" s="17">
        <v>1.8401748999999998E-2</v>
      </c>
      <c r="BF11591" s="8">
        <v>-0.30253648799999999</v>
      </c>
      <c r="BG11591" s="8">
        <v>-0.121220782</v>
      </c>
      <c r="BH11591" s="8">
        <v>-0.245092526</v>
      </c>
      <c r="BI11591" s="8">
        <v>-4.2620707000000001E-2</v>
      </c>
      <c r="BJ11591" s="8" t="s">
        <v>90</v>
      </c>
      <c r="BK11591" s="9" t="s">
        <v>34395</v>
      </c>
      <c r="BL11591" s="9" t="s">
        <v>34395</v>
      </c>
      <c r="BM11591" s="9">
        <v>16436</v>
      </c>
      <c r="BN11591" s="9" t="s">
        <v>34395</v>
      </c>
      <c r="BO11591" s="9" t="s">
        <v>34396</v>
      </c>
      <c r="BP11591" s="9" t="s">
        <v>34397</v>
      </c>
      <c r="BQ11591" s="9">
        <v>32</v>
      </c>
      <c r="BR11591" s="9" t="s">
        <v>37047</v>
      </c>
      <c r="BS11591" s="9" t="s">
        <v>37048</v>
      </c>
      <c r="BT11591" s="9">
        <v>1</v>
      </c>
      <c r="BU11591" s="9" t="s">
        <v>97</v>
      </c>
    </row>
    <row r="11592" spans="1:73" x14ac:dyDescent="0.2">
      <c r="A11592" s="17">
        <v>-0.120960280299187</v>
      </c>
      <c r="B11592" s="17">
        <v>0.52905040979385398</v>
      </c>
      <c r="C11592" s="8">
        <v>-0.39360776543617199</v>
      </c>
      <c r="D11592" s="8">
        <v>2.0495450496673602</v>
      </c>
      <c r="E11592" s="17">
        <v>-0.20501405000686601</v>
      </c>
      <c r="F11592" s="17">
        <v>-3.4436035901308101E-2</v>
      </c>
      <c r="G11592" s="8">
        <v>-0.72624927759170499</v>
      </c>
      <c r="H11592" s="8">
        <v>-0.307471424341202</v>
      </c>
      <c r="O11592" s="9" t="s">
        <v>159</v>
      </c>
      <c r="Q11592" s="11">
        <v>6.3300000000000003E-13</v>
      </c>
      <c r="R11592" s="9">
        <v>169.6</v>
      </c>
      <c r="S11592" s="9">
        <v>691780000</v>
      </c>
      <c r="T11592" s="8">
        <v>0.99963100000000005</v>
      </c>
      <c r="U11592" s="9">
        <v>169.6</v>
      </c>
      <c r="V11592" s="9">
        <v>0.42945</v>
      </c>
      <c r="W11592" s="18">
        <v>3.7141265E-2</v>
      </c>
      <c r="X11592" s="18">
        <v>0.192720692</v>
      </c>
      <c r="Y11592" s="18">
        <v>-0.70041835500000005</v>
      </c>
      <c r="Z11592" s="18">
        <v>0.29039026800000001</v>
      </c>
      <c r="AA11592" s="18">
        <v>5</v>
      </c>
      <c r="AB11592" s="9">
        <v>4.6098082999999998E-2</v>
      </c>
      <c r="AC11592" s="9">
        <v>0.214704642</v>
      </c>
      <c r="AD11592" s="9">
        <v>-0.63055169099999997</v>
      </c>
      <c r="AE11592" s="9">
        <v>0.56167961600000005</v>
      </c>
      <c r="AF11592" s="9">
        <v>4</v>
      </c>
      <c r="AG11592" s="18">
        <v>4.7470012999999998E-2</v>
      </c>
      <c r="AH11592" s="18">
        <v>0.217876141</v>
      </c>
      <c r="AI11592" s="18">
        <v>-1.2863177029999999</v>
      </c>
      <c r="AJ11592" s="18">
        <v>-0.16618079999999999</v>
      </c>
      <c r="AK11592" s="18">
        <v>5</v>
      </c>
      <c r="AL11592" s="9">
        <v>5.5777647999999999E-2</v>
      </c>
      <c r="AM11592" s="9">
        <v>0.23617292000000001</v>
      </c>
      <c r="AN11592" s="9">
        <v>-0.96319257599999997</v>
      </c>
      <c r="AO11592" s="9">
        <v>0.34824971799999999</v>
      </c>
      <c r="AP11592" s="9">
        <v>4</v>
      </c>
      <c r="AQ11592" s="17">
        <v>-2.5279526E-2</v>
      </c>
      <c r="AR11592" s="17">
        <v>1.9014098E-2</v>
      </c>
      <c r="AS11592" s="17">
        <v>-0.21514223499999999</v>
      </c>
      <c r="AT11592" s="17">
        <v>-0.200490206</v>
      </c>
      <c r="AU11592" s="17">
        <v>-0.24386864899999999</v>
      </c>
      <c r="AV11592" s="8" t="s">
        <v>90</v>
      </c>
      <c r="AW11592" s="8">
        <v>-0.13852410000000001</v>
      </c>
      <c r="AX11592" s="8">
        <v>-0.18666100499999999</v>
      </c>
      <c r="AY11592" s="8">
        <v>0.25726366000000001</v>
      </c>
      <c r="AZ11592" s="8">
        <v>1.9149367E-2</v>
      </c>
      <c r="BA11592" s="17">
        <v>-0.76849961300000003</v>
      </c>
      <c r="BB11592" s="17">
        <v>-0.45080933000000001</v>
      </c>
      <c r="BC11592" s="17">
        <v>-0.65195024000000001</v>
      </c>
      <c r="BD11592" s="17">
        <v>-0.62817245700000002</v>
      </c>
      <c r="BE11592" s="17">
        <v>-0.41670542999999999</v>
      </c>
      <c r="BF11592" s="8" t="s">
        <v>90</v>
      </c>
      <c r="BG11592" s="8">
        <v>-0.261989623</v>
      </c>
      <c r="BH11592" s="8">
        <v>8.2614100999999995E-2</v>
      </c>
      <c r="BI11592" s="8">
        <v>-0.258666754</v>
      </c>
      <c r="BJ11592" s="8">
        <v>-0.32043635799999998</v>
      </c>
      <c r="BK11592" s="9" t="s">
        <v>42581</v>
      </c>
      <c r="BL11592" s="9" t="s">
        <v>42581</v>
      </c>
      <c r="BM11592" s="9">
        <v>22374</v>
      </c>
      <c r="BN11592" s="9" t="s">
        <v>42581</v>
      </c>
      <c r="BO11592" s="9" t="s">
        <v>42582</v>
      </c>
      <c r="BP11592" s="9" t="s">
        <v>42583</v>
      </c>
      <c r="BQ11592" s="9">
        <v>349</v>
      </c>
      <c r="BR11592" s="9" t="s">
        <v>42584</v>
      </c>
      <c r="BS11592" s="9" t="s">
        <v>42585</v>
      </c>
      <c r="BT11592" s="9">
        <v>1</v>
      </c>
      <c r="BU11592" s="9" t="s">
        <v>97</v>
      </c>
    </row>
    <row r="11593" spans="1:73" x14ac:dyDescent="0.2">
      <c r="A11593" s="17">
        <v>-0.181399345397949</v>
      </c>
      <c r="B11593" s="17">
        <v>1.0282742977142301</v>
      </c>
      <c r="C11593" s="8">
        <v>0.12872223556041701</v>
      </c>
      <c r="D11593" s="8">
        <v>1.13634693622589</v>
      </c>
      <c r="E11593" s="17">
        <v>-0.25112748146057101</v>
      </c>
      <c r="F11593" s="17">
        <v>-2.35149767249823E-2</v>
      </c>
      <c r="G11593" s="8">
        <v>8.3314709365367903E-2</v>
      </c>
      <c r="H11593" s="8">
        <v>-6.6389078274369196E-3</v>
      </c>
      <c r="Q11593" s="11">
        <v>2.9299999999999999E-61</v>
      </c>
      <c r="R11593" s="9">
        <v>255.08</v>
      </c>
      <c r="S11593" s="9">
        <v>1607700000</v>
      </c>
      <c r="T11593" s="8">
        <v>0.99999899999999997</v>
      </c>
      <c r="U11593" s="9">
        <v>169.61</v>
      </c>
      <c r="V11593" s="9">
        <v>0.56218000000000001</v>
      </c>
      <c r="W11593" s="18">
        <v>3.7141265E-2</v>
      </c>
      <c r="X11593" s="18">
        <v>0.192720692</v>
      </c>
      <c r="Y11593" s="18">
        <v>-0.746531799</v>
      </c>
      <c r="Z11593" s="18">
        <v>0.244276824</v>
      </c>
      <c r="AA11593" s="18">
        <v>5</v>
      </c>
      <c r="AB11593" s="9">
        <v>3.7433275000000002E-2</v>
      </c>
      <c r="AC11593" s="9">
        <v>0.193476808</v>
      </c>
      <c r="AD11593" s="9">
        <v>-0.52086294399999999</v>
      </c>
      <c r="AE11593" s="9">
        <v>0.47383299099999998</v>
      </c>
      <c r="AF11593" s="9">
        <v>5</v>
      </c>
      <c r="AG11593" s="18">
        <v>4.7470012999999998E-2</v>
      </c>
      <c r="AH11593" s="18">
        <v>0.217876141</v>
      </c>
      <c r="AI11593" s="18">
        <v>-0.47675373900000001</v>
      </c>
      <c r="AJ11593" s="18">
        <v>0.64338316399999995</v>
      </c>
      <c r="AK11593" s="18">
        <v>5</v>
      </c>
      <c r="AL11593" s="9">
        <v>4.5111274E-2</v>
      </c>
      <c r="AM11593" s="9">
        <v>0.212394148</v>
      </c>
      <c r="AN11593" s="9">
        <v>-0.55261544799999995</v>
      </c>
      <c r="AO11593" s="9">
        <v>0.53933763099999998</v>
      </c>
      <c r="AP11593" s="9">
        <v>5</v>
      </c>
      <c r="AQ11593" s="17">
        <v>-6.5684988999999999E-2</v>
      </c>
      <c r="AR11593" s="17">
        <v>-0.25140449399999998</v>
      </c>
      <c r="AS11593" s="17">
        <v>-6.7342699000000006E-2</v>
      </c>
      <c r="AT11593" s="17">
        <v>-0.395014435</v>
      </c>
      <c r="AU11593" s="17">
        <v>-0.12880745499999999</v>
      </c>
      <c r="AV11593" s="8">
        <v>8.4291480000000002E-2</v>
      </c>
      <c r="AW11593" s="8">
        <v>-0.177166924</v>
      </c>
      <c r="AX11593" s="8">
        <v>-0.14379134800000001</v>
      </c>
      <c r="AY11593" s="8">
        <v>0.205368787</v>
      </c>
      <c r="AZ11593" s="8">
        <v>3.0040681E-2</v>
      </c>
      <c r="BA11593" s="17">
        <v>0.33364605899999999</v>
      </c>
      <c r="BB11593" s="17">
        <v>0.27102795200000002</v>
      </c>
      <c r="BC11593" s="17">
        <v>0.26352581400000002</v>
      </c>
      <c r="BD11593" s="17">
        <v>0.23570866900000001</v>
      </c>
      <c r="BE11593" s="17">
        <v>0.18419812599999999</v>
      </c>
      <c r="BF11593" s="8">
        <v>0.35557949500000002</v>
      </c>
      <c r="BG11593" s="8">
        <v>8.3860061999999999E-2</v>
      </c>
      <c r="BH11593" s="8">
        <v>3.6940410999999999E-2</v>
      </c>
      <c r="BI11593" s="8">
        <v>9.2206933000000005E-2</v>
      </c>
      <c r="BJ11593" s="8">
        <v>7.5908504000000002E-2</v>
      </c>
      <c r="BK11593" s="9" t="s">
        <v>32670</v>
      </c>
      <c r="BL11593" s="9" t="s">
        <v>32670</v>
      </c>
      <c r="BM11593" s="9">
        <v>40373</v>
      </c>
      <c r="BN11593" s="9" t="s">
        <v>32670</v>
      </c>
      <c r="BO11593" s="9" t="s">
        <v>32671</v>
      </c>
      <c r="BP11593" s="9" t="s">
        <v>32672</v>
      </c>
      <c r="BQ11593" s="9">
        <v>13</v>
      </c>
      <c r="BR11593" s="9" t="s">
        <v>45131</v>
      </c>
      <c r="BS11593" s="9" t="s">
        <v>45132</v>
      </c>
      <c r="BT11593" s="9">
        <v>1</v>
      </c>
      <c r="BU11593" s="9" t="s">
        <v>218</v>
      </c>
    </row>
    <row r="11594" spans="1:73" x14ac:dyDescent="0.2">
      <c r="A11594" s="17">
        <v>5.2161086350679398E-2</v>
      </c>
      <c r="B11594" s="17">
        <v>0.264437526464462</v>
      </c>
      <c r="C11594" s="8">
        <v>1.36886358261108</v>
      </c>
      <c r="D11594" s="8">
        <v>1.11914646625519</v>
      </c>
      <c r="E11594" s="17">
        <v>0.135885760188103</v>
      </c>
      <c r="F11594" s="17">
        <v>0.15875482559204099</v>
      </c>
      <c r="G11594" s="8">
        <v>1.5446369647979701</v>
      </c>
      <c r="H11594" s="8">
        <v>0.276683568954468</v>
      </c>
      <c r="O11594" s="9" t="s">
        <v>88</v>
      </c>
      <c r="Q11594" s="11">
        <v>1.4600000000000001E-19</v>
      </c>
      <c r="R11594" s="9">
        <v>176.21</v>
      </c>
      <c r="S11594" s="9">
        <v>238790000</v>
      </c>
      <c r="T11594" s="8">
        <v>0.949901</v>
      </c>
      <c r="U11594" s="9">
        <v>118.1</v>
      </c>
      <c r="V11594" s="9">
        <v>4.4584000000000001</v>
      </c>
      <c r="W11594" s="18">
        <v>4.5858367999999997E-2</v>
      </c>
      <c r="X11594" s="18">
        <v>0.21414567000000001</v>
      </c>
      <c r="Y11594" s="18">
        <v>-0.45867793800000001</v>
      </c>
      <c r="Z11594" s="18">
        <v>0.73044945699999997</v>
      </c>
      <c r="AA11594" s="18">
        <v>4</v>
      </c>
      <c r="AB11594" s="9">
        <v>5.9986402000000001E-2</v>
      </c>
      <c r="AC11594" s="9">
        <v>0.244921215</v>
      </c>
      <c r="AD11594" s="9">
        <v>-0.62069379400000002</v>
      </c>
      <c r="AE11594" s="9">
        <v>0.93820344</v>
      </c>
      <c r="AF11594" s="9">
        <v>3</v>
      </c>
      <c r="AG11594" s="18">
        <v>5.8781939999999998E-2</v>
      </c>
      <c r="AH11594" s="18">
        <v>0.24244987200000001</v>
      </c>
      <c r="AI11594" s="18">
        <v>0.87148819200000005</v>
      </c>
      <c r="AJ11594" s="18">
        <v>2.2177857099999998</v>
      </c>
      <c r="AK11594" s="18">
        <v>4</v>
      </c>
      <c r="AL11594" s="9">
        <v>7.3055885000000001E-2</v>
      </c>
      <c r="AM11594" s="9">
        <v>0.27028852199999998</v>
      </c>
      <c r="AN11594" s="9">
        <v>-0.58349513200000003</v>
      </c>
      <c r="AO11594" s="9">
        <v>1.1368622829999999</v>
      </c>
      <c r="AP11594" s="9">
        <v>3</v>
      </c>
      <c r="AQ11594" s="17">
        <v>0.26918876200000003</v>
      </c>
      <c r="AR11594" s="17">
        <v>8.4316947000000003E-2</v>
      </c>
      <c r="AS11594" s="17">
        <v>0.29030099500000001</v>
      </c>
      <c r="AT11594" s="17">
        <v>0.28275829600000002</v>
      </c>
      <c r="AU11594" s="17" t="s">
        <v>90</v>
      </c>
      <c r="AV11594" s="8">
        <v>0.30385473400000002</v>
      </c>
      <c r="AW11594" s="8" t="s">
        <v>90</v>
      </c>
      <c r="AX11594" s="8">
        <v>0.154085681</v>
      </c>
      <c r="AY11594" s="8" t="s">
        <v>90</v>
      </c>
      <c r="AZ11594" s="8">
        <v>8.0500074000000005E-2</v>
      </c>
      <c r="BA11594" s="17">
        <v>1.0860701800000001</v>
      </c>
      <c r="BB11594" s="17">
        <v>0.85150295499999995</v>
      </c>
      <c r="BC11594" s="17">
        <v>2.196637392</v>
      </c>
      <c r="BD11594" s="17">
        <v>3.0605244640000002</v>
      </c>
      <c r="BE11594" s="17" t="s">
        <v>90</v>
      </c>
      <c r="BF11594" s="8">
        <v>0.64338678100000002</v>
      </c>
      <c r="BG11594" s="8" t="s">
        <v>90</v>
      </c>
      <c r="BH11594" s="8">
        <v>0.30144357700000002</v>
      </c>
      <c r="BI11594" s="8" t="s">
        <v>90</v>
      </c>
      <c r="BJ11594" s="8">
        <v>0.34463021199999999</v>
      </c>
      <c r="BK11594" s="9" t="s">
        <v>32670</v>
      </c>
      <c r="BL11594" s="9" t="s">
        <v>32670</v>
      </c>
      <c r="BM11594" s="9">
        <v>29792</v>
      </c>
      <c r="BN11594" s="9" t="s">
        <v>32670</v>
      </c>
      <c r="BO11594" s="9" t="s">
        <v>32671</v>
      </c>
      <c r="BP11594" s="9" t="s">
        <v>32672</v>
      </c>
      <c r="BQ11594" s="9">
        <v>22</v>
      </c>
      <c r="BR11594" s="9" t="s">
        <v>37076</v>
      </c>
      <c r="BS11594" s="9" t="s">
        <v>37077</v>
      </c>
      <c r="BT11594" s="9">
        <v>1</v>
      </c>
      <c r="BU11594" s="9" t="s">
        <v>97</v>
      </c>
    </row>
    <row r="11595" spans="1:73" x14ac:dyDescent="0.2">
      <c r="A11595" s="17">
        <v>5.4396778345107998E-2</v>
      </c>
      <c r="B11595" s="17">
        <v>0.19286446273326899</v>
      </c>
      <c r="C11595" s="8">
        <v>0.11497442424297299</v>
      </c>
      <c r="D11595" s="8">
        <v>0.57787281274795499</v>
      </c>
      <c r="E11595" s="17">
        <v>0.25614616274833701</v>
      </c>
      <c r="F11595" s="17">
        <v>0.256397485733032</v>
      </c>
      <c r="G11595" s="8">
        <v>0.21427196264267001</v>
      </c>
      <c r="H11595" s="8">
        <v>0.13663426041603099</v>
      </c>
      <c r="Q11595" s="9">
        <v>0</v>
      </c>
      <c r="R11595" s="9">
        <v>525.49</v>
      </c>
      <c r="S11595" s="9">
        <v>3890000000</v>
      </c>
      <c r="T11595" s="8">
        <v>1</v>
      </c>
      <c r="U11595" s="9">
        <v>226.51</v>
      </c>
      <c r="V11595" s="9">
        <v>-1.6406000000000001</v>
      </c>
      <c r="W11595" s="18">
        <v>3.7141265E-2</v>
      </c>
      <c r="X11595" s="18">
        <v>0.192720692</v>
      </c>
      <c r="Y11595" s="18">
        <v>-0.23925815</v>
      </c>
      <c r="Z11595" s="18">
        <v>0.751550473</v>
      </c>
      <c r="AA11595" s="18">
        <v>5</v>
      </c>
      <c r="AB11595" s="9">
        <v>3.7433275000000002E-2</v>
      </c>
      <c r="AC11595" s="9">
        <v>0.193476808</v>
      </c>
      <c r="AD11595" s="9">
        <v>-0.24095049199999999</v>
      </c>
      <c r="AE11595" s="9">
        <v>0.75374544399999999</v>
      </c>
      <c r="AF11595" s="9">
        <v>5</v>
      </c>
      <c r="AG11595" s="18">
        <v>4.7470012999999998E-2</v>
      </c>
      <c r="AH11595" s="18">
        <v>0.217876141</v>
      </c>
      <c r="AI11595" s="18">
        <v>-0.34579649400000001</v>
      </c>
      <c r="AJ11595" s="18">
        <v>0.77434040900000001</v>
      </c>
      <c r="AK11595" s="18">
        <v>5</v>
      </c>
      <c r="AL11595" s="9">
        <v>4.5111274E-2</v>
      </c>
      <c r="AM11595" s="9">
        <v>0.212394148</v>
      </c>
      <c r="AN11595" s="9">
        <v>-0.409342286</v>
      </c>
      <c r="AO11595" s="9">
        <v>0.68261079400000002</v>
      </c>
      <c r="AP11595" s="9">
        <v>5</v>
      </c>
      <c r="AQ11595" s="17">
        <v>0.268690765</v>
      </c>
      <c r="AR11595" s="17">
        <v>0.33575996800000002</v>
      </c>
      <c r="AS11595" s="17">
        <v>0.27344518899999998</v>
      </c>
      <c r="AT11595" s="17">
        <v>0.54898226299999997</v>
      </c>
      <c r="AU11595" s="17">
        <v>0.33236631799999999</v>
      </c>
      <c r="AV11595" s="8">
        <v>0.25415554600000001</v>
      </c>
      <c r="AW11595" s="8">
        <v>4.6496570000000001E-2</v>
      </c>
      <c r="AX11595" s="8">
        <v>0.16799950599999999</v>
      </c>
      <c r="AY11595" s="8">
        <v>0.38935655400000002</v>
      </c>
      <c r="AZ11595" s="8">
        <v>0.62925243399999997</v>
      </c>
      <c r="BA11595" s="17">
        <v>0.32876667399999998</v>
      </c>
      <c r="BB11595" s="17">
        <v>0.42991083899999999</v>
      </c>
      <c r="BC11595" s="17">
        <v>0.30393469299999998</v>
      </c>
      <c r="BD11595" s="17">
        <v>0.67371863099999996</v>
      </c>
      <c r="BE11595" s="17">
        <v>0.231865555</v>
      </c>
      <c r="BF11595" s="8">
        <v>0.32027542599999997</v>
      </c>
      <c r="BG11595" s="8">
        <v>0.33172008400000003</v>
      </c>
      <c r="BH11595" s="8">
        <v>0.14748676099999999</v>
      </c>
      <c r="BI11595" s="8">
        <v>0.15051724</v>
      </c>
      <c r="BJ11595" s="8">
        <v>0.443324775</v>
      </c>
      <c r="BK11595" s="9" t="s">
        <v>32670</v>
      </c>
      <c r="BL11595" s="9" t="s">
        <v>32670</v>
      </c>
      <c r="BM11595" s="9">
        <v>29796</v>
      </c>
      <c r="BN11595" s="9" t="s">
        <v>32670</v>
      </c>
      <c r="BO11595" s="9" t="s">
        <v>32671</v>
      </c>
      <c r="BP11595" s="9" t="s">
        <v>32672</v>
      </c>
      <c r="BQ11595" s="9">
        <v>47</v>
      </c>
      <c r="BR11595" s="9" t="s">
        <v>32673</v>
      </c>
      <c r="BS11595" s="9" t="s">
        <v>32674</v>
      </c>
      <c r="BT11595" s="9" t="s">
        <v>103</v>
      </c>
      <c r="BU11595" s="9" t="s">
        <v>97</v>
      </c>
    </row>
    <row r="11596" spans="1:73" x14ac:dyDescent="0.2">
      <c r="A11596" s="17">
        <v>-9.1446598526090405E-4</v>
      </c>
      <c r="B11596" s="17">
        <v>3.2407839316874699E-3</v>
      </c>
      <c r="C11596" s="8">
        <v>9.02678146958351E-2</v>
      </c>
      <c r="D11596" s="8">
        <v>0.31539249420165999</v>
      </c>
      <c r="E11596" s="17">
        <v>8.7620995938777896E-2</v>
      </c>
      <c r="F11596" s="17">
        <v>0.14175727963447601</v>
      </c>
      <c r="G11596" s="8">
        <v>0.127692565321922</v>
      </c>
      <c r="H11596" s="8">
        <v>7.4243031442165403E-2</v>
      </c>
      <c r="Q11596" s="9">
        <v>6.2369699999999999E-4</v>
      </c>
      <c r="R11596" s="9">
        <v>87.066000000000003</v>
      </c>
      <c r="S11596" s="9">
        <v>111410000</v>
      </c>
      <c r="T11596" s="8">
        <v>0.99605200000000005</v>
      </c>
      <c r="U11596" s="9">
        <v>87.066000000000003</v>
      </c>
      <c r="V11596" s="9">
        <v>-0.98828000000000005</v>
      </c>
      <c r="W11596" s="18">
        <v>3.7141265E-2</v>
      </c>
      <c r="X11596" s="18">
        <v>0.192720692</v>
      </c>
      <c r="Y11596" s="18">
        <v>-0.40778331600000001</v>
      </c>
      <c r="Z11596" s="18">
        <v>0.58302530699999999</v>
      </c>
      <c r="AA11596" s="18">
        <v>5</v>
      </c>
      <c r="AB11596" s="9">
        <v>3.7433275000000002E-2</v>
      </c>
      <c r="AC11596" s="9">
        <v>0.193476808</v>
      </c>
      <c r="AD11596" s="9">
        <v>-0.35559068199999999</v>
      </c>
      <c r="AE11596" s="9">
        <v>0.63910525299999998</v>
      </c>
      <c r="AF11596" s="9">
        <v>5</v>
      </c>
      <c r="AG11596" s="18">
        <v>4.7470012999999998E-2</v>
      </c>
      <c r="AH11596" s="18">
        <v>0.217876141</v>
      </c>
      <c r="AI11596" s="18">
        <v>-0.43237589300000001</v>
      </c>
      <c r="AJ11596" s="18">
        <v>0.68776101000000001</v>
      </c>
      <c r="AK11596" s="18">
        <v>5</v>
      </c>
      <c r="AL11596" s="9">
        <v>4.5111274E-2</v>
      </c>
      <c r="AM11596" s="9">
        <v>0.212394148</v>
      </c>
      <c r="AN11596" s="9">
        <v>-0.471733507</v>
      </c>
      <c r="AO11596" s="9">
        <v>0.62021957299999997</v>
      </c>
      <c r="AP11596" s="9">
        <v>5</v>
      </c>
      <c r="AQ11596" s="17">
        <v>0.408999801</v>
      </c>
      <c r="AR11596" s="17">
        <v>8.5778773000000003E-2</v>
      </c>
      <c r="AS11596" s="17">
        <v>0.20721142000000001</v>
      </c>
      <c r="AT11596" s="17">
        <v>-7.0513479000000004E-2</v>
      </c>
      <c r="AU11596" s="17">
        <v>0.24157836999999999</v>
      </c>
      <c r="AV11596" s="8">
        <v>0.296519965</v>
      </c>
      <c r="AW11596" s="8">
        <v>9.8938860000000003E-2</v>
      </c>
      <c r="AX11596" s="8">
        <v>0.29878961999999998</v>
      </c>
      <c r="AY11596" s="8">
        <v>0.12893641</v>
      </c>
      <c r="AZ11596" s="8">
        <v>5.4442356999999997E-2</v>
      </c>
      <c r="BA11596" s="17">
        <v>0.57763099699999998</v>
      </c>
      <c r="BB11596" s="17">
        <v>0.35987219199999998</v>
      </c>
      <c r="BC11596" s="17">
        <v>0.213038638</v>
      </c>
      <c r="BD11596" s="17">
        <v>3.6732025000000001E-2</v>
      </c>
      <c r="BE11596" s="17">
        <v>0.33129668200000001</v>
      </c>
      <c r="BF11596" s="8">
        <v>0.13241328299999999</v>
      </c>
      <c r="BG11596" s="8">
        <v>0.30948343900000003</v>
      </c>
      <c r="BH11596" s="8">
        <v>0.463388413</v>
      </c>
      <c r="BI11596" s="8">
        <v>-4.2395848999999999E-2</v>
      </c>
      <c r="BJ11596" s="8">
        <v>0.20434218600000001</v>
      </c>
      <c r="BK11596" s="9" t="s">
        <v>32670</v>
      </c>
      <c r="BL11596" s="9" t="s">
        <v>32670</v>
      </c>
      <c r="BM11596" s="9">
        <v>40375</v>
      </c>
      <c r="BN11596" s="9" t="s">
        <v>32670</v>
      </c>
      <c r="BO11596" s="9" t="s">
        <v>32671</v>
      </c>
      <c r="BP11596" s="9" t="s">
        <v>32672</v>
      </c>
      <c r="BQ11596" s="9">
        <v>192</v>
      </c>
      <c r="BR11596" s="9" t="s">
        <v>36526</v>
      </c>
      <c r="BS11596" s="9" t="s">
        <v>36527</v>
      </c>
      <c r="BT11596" s="9">
        <v>1</v>
      </c>
      <c r="BU11596" s="9" t="s">
        <v>218</v>
      </c>
    </row>
    <row r="11597" spans="1:73" x14ac:dyDescent="0.2">
      <c r="A11597" s="17">
        <v>2.4056926369667098E-2</v>
      </c>
      <c r="B11597" s="17">
        <v>0.102431155741215</v>
      </c>
      <c r="C11597" s="8">
        <v>-3.54319773614407E-2</v>
      </c>
      <c r="D11597" s="8">
        <v>0.36376926302909901</v>
      </c>
      <c r="E11597" s="17">
        <v>-0.164145737886429</v>
      </c>
      <c r="F11597" s="17">
        <v>-0.130681112408638</v>
      </c>
      <c r="G11597" s="8">
        <v>-0.40322306752204901</v>
      </c>
      <c r="H11597" s="8">
        <v>-0.33303323388099698</v>
      </c>
      <c r="Q11597" s="11">
        <v>6.5200000000000004E-50</v>
      </c>
      <c r="R11597" s="9">
        <v>240.46</v>
      </c>
      <c r="S11597" s="9">
        <v>607060000</v>
      </c>
      <c r="T11597" s="8">
        <v>1</v>
      </c>
      <c r="U11597" s="9">
        <v>228.03</v>
      </c>
      <c r="V11597" s="9">
        <v>-0.13372000000000001</v>
      </c>
      <c r="W11597" s="18">
        <v>3.7141265E-2</v>
      </c>
      <c r="X11597" s="18">
        <v>0.192720692</v>
      </c>
      <c r="Y11597" s="18">
        <v>-0.65955005700000002</v>
      </c>
      <c r="Z11597" s="18">
        <v>0.33125856599999998</v>
      </c>
      <c r="AA11597" s="18">
        <v>5</v>
      </c>
      <c r="AB11597" s="9">
        <v>3.7433275000000002E-2</v>
      </c>
      <c r="AC11597" s="9">
        <v>0.193476808</v>
      </c>
      <c r="AD11597" s="9">
        <v>-0.62802907900000005</v>
      </c>
      <c r="AE11597" s="9">
        <v>0.36666685700000001</v>
      </c>
      <c r="AF11597" s="9">
        <v>5</v>
      </c>
      <c r="AG11597" s="18">
        <v>4.7470012999999998E-2</v>
      </c>
      <c r="AH11597" s="18">
        <v>0.217876141</v>
      </c>
      <c r="AI11597" s="18">
        <v>-0.96329153000000001</v>
      </c>
      <c r="AJ11597" s="18">
        <v>0.15684537300000001</v>
      </c>
      <c r="AK11597" s="18">
        <v>5</v>
      </c>
      <c r="AL11597" s="9">
        <v>4.5111274E-2</v>
      </c>
      <c r="AM11597" s="9">
        <v>0.212394148</v>
      </c>
      <c r="AN11597" s="9">
        <v>-0.87900978500000004</v>
      </c>
      <c r="AO11597" s="9">
        <v>0.212943295</v>
      </c>
      <c r="AP11597" s="9">
        <v>5</v>
      </c>
      <c r="AQ11597" s="17">
        <v>-1.2675956E-2</v>
      </c>
      <c r="AR11597" s="17">
        <v>-0.188016936</v>
      </c>
      <c r="AS11597" s="17">
        <v>-0.13847894999999999</v>
      </c>
      <c r="AT11597" s="17">
        <v>-0.13545694899999999</v>
      </c>
      <c r="AU11597" s="17">
        <v>2.3768226E-2</v>
      </c>
      <c r="AV11597" s="8">
        <v>-0.14615421000000001</v>
      </c>
      <c r="AW11597" s="8">
        <v>-6.6153318000000003E-2</v>
      </c>
      <c r="AX11597" s="8">
        <v>8.3260998000000003E-2</v>
      </c>
      <c r="AY11597" s="8">
        <v>-5.6172333999999997E-2</v>
      </c>
      <c r="AZ11597" s="8">
        <v>-0.38592633599999998</v>
      </c>
      <c r="BA11597" s="17">
        <v>-0.23821780100000001</v>
      </c>
      <c r="BB11597" s="17">
        <v>-0.354430825</v>
      </c>
      <c r="BC11597" s="17">
        <v>-0.18671610999999999</v>
      </c>
      <c r="BD11597" s="17">
        <v>-0.24711868200000001</v>
      </c>
      <c r="BE11597" s="17">
        <v>-0.21210770300000001</v>
      </c>
      <c r="BF11597" s="8">
        <v>-0.108324565</v>
      </c>
      <c r="BG11597" s="8">
        <v>-0.29366651199999999</v>
      </c>
      <c r="BH11597" s="8">
        <v>-0.219706342</v>
      </c>
      <c r="BI11597" s="8">
        <v>-0.25682949999999999</v>
      </c>
      <c r="BJ11597" s="8">
        <v>-0.18290431800000001</v>
      </c>
      <c r="BK11597" s="9" t="s">
        <v>32670</v>
      </c>
      <c r="BL11597" s="9" t="s">
        <v>32670</v>
      </c>
      <c r="BM11597" s="9">
        <v>29794</v>
      </c>
      <c r="BN11597" s="9" t="s">
        <v>32670</v>
      </c>
      <c r="BO11597" s="9" t="s">
        <v>32671</v>
      </c>
      <c r="BP11597" s="9" t="s">
        <v>32672</v>
      </c>
      <c r="BQ11597" s="9">
        <v>254</v>
      </c>
      <c r="BR11597" s="9" t="s">
        <v>34682</v>
      </c>
      <c r="BS11597" s="9" t="s">
        <v>34683</v>
      </c>
      <c r="BT11597" s="9">
        <v>1</v>
      </c>
      <c r="BU11597" s="9" t="s">
        <v>97</v>
      </c>
    </row>
    <row r="11598" spans="1:73" x14ac:dyDescent="0.2">
      <c r="A11598" s="17">
        <v>-0.37574228644370999</v>
      </c>
      <c r="B11598" s="17">
        <v>0.73864328861236594</v>
      </c>
      <c r="C11598" s="8">
        <v>-1.64771592617035</v>
      </c>
      <c r="D11598" s="8">
        <v>1.17626512050629</v>
      </c>
      <c r="E11598" s="17">
        <v>-0.12638670206069899</v>
      </c>
      <c r="F11598" s="17">
        <v>0.25793701410293601</v>
      </c>
      <c r="G11598" s="8">
        <v>-0.48277422785759</v>
      </c>
      <c r="H11598" s="8">
        <v>1.05318856239319</v>
      </c>
      <c r="P11598" s="9" t="s">
        <v>88</v>
      </c>
      <c r="Q11598" s="11">
        <v>2.9099999999999998E-150</v>
      </c>
      <c r="R11598" s="9">
        <v>306.35000000000002</v>
      </c>
      <c r="S11598" s="9">
        <v>658280000</v>
      </c>
      <c r="T11598" s="8">
        <v>0.98441100000000004</v>
      </c>
      <c r="U11598" s="9">
        <v>160.38999999999999</v>
      </c>
      <c r="V11598" s="9">
        <v>-0.15667</v>
      </c>
      <c r="W11598" s="18">
        <v>5.9925944000000002E-2</v>
      </c>
      <c r="X11598" s="18">
        <v>0.244797761</v>
      </c>
      <c r="Y11598" s="18">
        <v>-0.90544243499999999</v>
      </c>
      <c r="Z11598" s="18">
        <v>0.65266902299999996</v>
      </c>
      <c r="AA11598" s="18">
        <v>3</v>
      </c>
      <c r="AB11598" s="9">
        <v>5.9986231000000001E-2</v>
      </c>
      <c r="AC11598" s="9">
        <v>0.24492086800000001</v>
      </c>
      <c r="AD11598" s="9">
        <v>-0.52151049900000002</v>
      </c>
      <c r="AE11598" s="9">
        <v>1.037384522</v>
      </c>
      <c r="AF11598" s="9">
        <v>3</v>
      </c>
      <c r="AG11598" s="18">
        <v>7.7178996E-2</v>
      </c>
      <c r="AH11598" s="18">
        <v>0.27781107900000002</v>
      </c>
      <c r="AI11598" s="18">
        <v>-1.3668930610000001</v>
      </c>
      <c r="AJ11598" s="18">
        <v>0.40134462300000001</v>
      </c>
      <c r="AK11598" s="18">
        <v>3</v>
      </c>
      <c r="AL11598" s="9">
        <v>7.3055700000000001E-2</v>
      </c>
      <c r="AM11598" s="9">
        <v>0.27028817999999999</v>
      </c>
      <c r="AN11598" s="9">
        <v>0.19301093499999999</v>
      </c>
      <c r="AO11598" s="9">
        <v>1.913366178</v>
      </c>
      <c r="AP11598" s="9">
        <v>3</v>
      </c>
      <c r="AQ11598" s="17" t="s">
        <v>90</v>
      </c>
      <c r="AR11598" s="17" t="s">
        <v>90</v>
      </c>
      <c r="AS11598" s="17">
        <v>9.5545917999999994E-2</v>
      </c>
      <c r="AT11598" s="17">
        <v>0.14499269400000001</v>
      </c>
      <c r="AU11598" s="17">
        <v>-0.42451396600000002</v>
      </c>
      <c r="AV11598" s="8">
        <v>0.235226452</v>
      </c>
      <c r="AW11598" s="8">
        <v>0.11107707</v>
      </c>
      <c r="AX11598" s="8">
        <v>0.59694802800000002</v>
      </c>
      <c r="AY11598" s="8" t="s">
        <v>90</v>
      </c>
      <c r="AZ11598" s="8" t="s">
        <v>90</v>
      </c>
      <c r="BA11598" s="17" t="s">
        <v>90</v>
      </c>
      <c r="BB11598" s="17" t="s">
        <v>90</v>
      </c>
      <c r="BC11598" s="17">
        <v>-0.789769053</v>
      </c>
      <c r="BD11598" s="17">
        <v>0.44745898200000001</v>
      </c>
      <c r="BE11598" s="17">
        <v>-0.75208163299999997</v>
      </c>
      <c r="BF11598" s="8">
        <v>0.98572623699999995</v>
      </c>
      <c r="BG11598" s="8">
        <v>0.571330369</v>
      </c>
      <c r="BH11598" s="8">
        <v>2.291699409</v>
      </c>
      <c r="BI11598" s="8" t="s">
        <v>90</v>
      </c>
      <c r="BJ11598" s="8" t="s">
        <v>90</v>
      </c>
      <c r="BK11598" s="9" t="s">
        <v>20027</v>
      </c>
      <c r="BL11598" s="9" t="s">
        <v>20027</v>
      </c>
      <c r="BM11598" s="9">
        <v>28978</v>
      </c>
      <c r="BN11598" s="9" t="s">
        <v>20027</v>
      </c>
      <c r="BO11598" s="9" t="s">
        <v>20028</v>
      </c>
      <c r="BP11598" s="9" t="s">
        <v>20029</v>
      </c>
      <c r="BQ11598" s="9">
        <v>25</v>
      </c>
      <c r="BR11598" s="9" t="s">
        <v>48769</v>
      </c>
      <c r="BS11598" s="9" t="s">
        <v>41960</v>
      </c>
      <c r="BT11598" s="9" t="s">
        <v>96</v>
      </c>
      <c r="BU11598" s="9" t="s">
        <v>97</v>
      </c>
    </row>
    <row r="11599" spans="1:73" x14ac:dyDescent="0.2">
      <c r="A11599" s="17">
        <v>-0.22192837297916401</v>
      </c>
      <c r="B11599" s="17">
        <v>0</v>
      </c>
      <c r="C11599" s="8">
        <v>-1.6671165227889999</v>
      </c>
      <c r="D11599" s="8">
        <v>0</v>
      </c>
      <c r="E11599" s="17">
        <v>-0.36905166506767301</v>
      </c>
      <c r="F11599" s="17">
        <v>-0.13479851186275499</v>
      </c>
      <c r="G11599" s="8">
        <v>-0.93477433919906605</v>
      </c>
      <c r="H11599" s="8">
        <v>0.52475720643997203</v>
      </c>
      <c r="O11599" s="9" t="s">
        <v>159</v>
      </c>
      <c r="Q11599" s="11">
        <v>1.5099999999999999E-44</v>
      </c>
      <c r="R11599" s="9">
        <v>182.4</v>
      </c>
      <c r="S11599" s="9">
        <v>258180000</v>
      </c>
      <c r="T11599" s="8">
        <v>0.94068300000000005</v>
      </c>
      <c r="U11599" s="9">
        <v>160.38999999999999</v>
      </c>
      <c r="V11599" s="9">
        <v>-0.15667</v>
      </c>
      <c r="W11599" s="18">
        <v>5.9925944000000002E-2</v>
      </c>
      <c r="X11599" s="18">
        <v>0.244797761</v>
      </c>
      <c r="Y11599" s="18">
        <v>-1.1481074040000001</v>
      </c>
      <c r="Z11599" s="18">
        <v>0.41000405400000001</v>
      </c>
      <c r="AA11599" s="18">
        <v>3</v>
      </c>
      <c r="AB11599" s="9">
        <v>0.150995133</v>
      </c>
      <c r="AC11599" s="9">
        <v>0.388580922</v>
      </c>
      <c r="AD11599" s="9">
        <v>-5.0721872599999998</v>
      </c>
      <c r="AE11599" s="9">
        <v>4.8025902440000001</v>
      </c>
      <c r="AF11599" s="9">
        <v>1</v>
      </c>
      <c r="AG11599" s="18">
        <v>7.7178996E-2</v>
      </c>
      <c r="AH11599" s="18">
        <v>0.27781107900000002</v>
      </c>
      <c r="AI11599" s="18">
        <v>-1.818893179</v>
      </c>
      <c r="AJ11599" s="18">
        <v>-5.0655495000000002E-2</v>
      </c>
      <c r="AK11599" s="18">
        <v>3</v>
      </c>
      <c r="AL11599" s="9">
        <v>0.192128886</v>
      </c>
      <c r="AM11599" s="9">
        <v>0.43832509200000003</v>
      </c>
      <c r="AN11599" s="9">
        <v>-5.0446911810000001</v>
      </c>
      <c r="AO11599" s="9">
        <v>6.0942055369999997</v>
      </c>
      <c r="AP11599" s="9">
        <v>1</v>
      </c>
      <c r="AQ11599" s="17" t="s">
        <v>90</v>
      </c>
      <c r="AR11599" s="17" t="s">
        <v>90</v>
      </c>
      <c r="AS11599" s="17">
        <v>-0.16120472599999999</v>
      </c>
      <c r="AT11599" s="17">
        <v>-0.388980508</v>
      </c>
      <c r="AU11599" s="17">
        <v>-0.42451396600000002</v>
      </c>
      <c r="AV11599" s="8" t="s">
        <v>90</v>
      </c>
      <c r="AW11599" s="8">
        <v>-0.10297136</v>
      </c>
      <c r="AX11599" s="8" t="s">
        <v>90</v>
      </c>
      <c r="AY11599" s="8" t="s">
        <v>90</v>
      </c>
      <c r="AZ11599" s="8" t="s">
        <v>90</v>
      </c>
      <c r="BA11599" s="17" t="s">
        <v>90</v>
      </c>
      <c r="BB11599" s="17" t="s">
        <v>90</v>
      </c>
      <c r="BC11599" s="17">
        <v>-0.789769053</v>
      </c>
      <c r="BD11599" s="17">
        <v>-0.99587678899999998</v>
      </c>
      <c r="BE11599" s="17">
        <v>-0.75208163299999997</v>
      </c>
      <c r="BF11599" s="8" t="s">
        <v>90</v>
      </c>
      <c r="BG11599" s="8">
        <v>0.82120740400000003</v>
      </c>
      <c r="BH11599" s="8" t="s">
        <v>90</v>
      </c>
      <c r="BI11599" s="8" t="s">
        <v>90</v>
      </c>
      <c r="BJ11599" s="8" t="s">
        <v>90</v>
      </c>
      <c r="BK11599" s="9" t="s">
        <v>20027</v>
      </c>
      <c r="BL11599" s="9" t="s">
        <v>20027</v>
      </c>
      <c r="BM11599" s="9">
        <v>28979</v>
      </c>
      <c r="BN11599" s="9" t="s">
        <v>20027</v>
      </c>
      <c r="BO11599" s="9" t="s">
        <v>20028</v>
      </c>
      <c r="BP11599" s="9" t="s">
        <v>20029</v>
      </c>
      <c r="BQ11599" s="9">
        <v>26</v>
      </c>
      <c r="BR11599" s="9" t="s">
        <v>44148</v>
      </c>
      <c r="BS11599" s="9" t="s">
        <v>41960</v>
      </c>
      <c r="BT11599" s="9" t="s">
        <v>269</v>
      </c>
      <c r="BU11599" s="9" t="s">
        <v>97</v>
      </c>
    </row>
    <row r="11600" spans="1:73" x14ac:dyDescent="0.2">
      <c r="A11600" s="17">
        <v>-9.8742276430130005E-2</v>
      </c>
      <c r="B11600" s="17">
        <v>0</v>
      </c>
      <c r="C11600" s="8">
        <v>-1.52536749839783</v>
      </c>
      <c r="D11600" s="8">
        <v>0</v>
      </c>
      <c r="E11600" s="17">
        <v>-0.25563806295394897</v>
      </c>
      <c r="F11600" s="17">
        <v>-0.13479851186275499</v>
      </c>
      <c r="G11600" s="8">
        <v>-0.801602423191071</v>
      </c>
      <c r="H11600" s="8">
        <v>0.52475720643997203</v>
      </c>
      <c r="Q11600" s="11">
        <v>1.5099999999999999E-44</v>
      </c>
      <c r="R11600" s="9">
        <v>182.4</v>
      </c>
      <c r="S11600" s="9">
        <v>167690000</v>
      </c>
      <c r="T11600" s="8">
        <v>0.74650799999999995</v>
      </c>
      <c r="U11600" s="9">
        <v>72.113</v>
      </c>
      <c r="V11600" s="9">
        <v>-0.99012999999999995</v>
      </c>
      <c r="W11600" s="18">
        <v>5.9925944000000002E-2</v>
      </c>
      <c r="X11600" s="18">
        <v>0.244797761</v>
      </c>
      <c r="Y11600" s="18">
        <v>-1.034693788</v>
      </c>
      <c r="Z11600" s="18">
        <v>0.52341767100000003</v>
      </c>
      <c r="AA11600" s="18">
        <v>3</v>
      </c>
      <c r="AB11600" s="9">
        <v>0.150995133</v>
      </c>
      <c r="AC11600" s="9">
        <v>0.388580922</v>
      </c>
      <c r="AD11600" s="9">
        <v>-5.0721872599999998</v>
      </c>
      <c r="AE11600" s="9">
        <v>4.8025902440000001</v>
      </c>
      <c r="AF11600" s="9">
        <v>1</v>
      </c>
      <c r="AG11600" s="18">
        <v>7.7178996E-2</v>
      </c>
      <c r="AH11600" s="18">
        <v>0.27781107900000002</v>
      </c>
      <c r="AI11600" s="18">
        <v>-1.6857212880000001</v>
      </c>
      <c r="AJ11600" s="18">
        <v>8.2516396000000006E-2</v>
      </c>
      <c r="AK11600" s="18">
        <v>3</v>
      </c>
      <c r="AL11600" s="9">
        <v>0.192128886</v>
      </c>
      <c r="AM11600" s="9">
        <v>0.43832509200000003</v>
      </c>
      <c r="AN11600" s="9">
        <v>-5.0446911810000001</v>
      </c>
      <c r="AO11600" s="9">
        <v>6.0942055369999997</v>
      </c>
      <c r="AP11600" s="9">
        <v>1</v>
      </c>
      <c r="AQ11600" s="17" t="s">
        <v>90</v>
      </c>
      <c r="AR11600" s="17" t="s">
        <v>90</v>
      </c>
      <c r="AS11600" s="17">
        <v>-0.16120472599999999</v>
      </c>
      <c r="AT11600" s="17">
        <v>-1.9422218000000002E-2</v>
      </c>
      <c r="AU11600" s="17">
        <v>-0.42451396600000002</v>
      </c>
      <c r="AV11600" s="8" t="s">
        <v>90</v>
      </c>
      <c r="AW11600" s="8">
        <v>-0.10297136</v>
      </c>
      <c r="AX11600" s="8" t="s">
        <v>90</v>
      </c>
      <c r="AY11600" s="8" t="s">
        <v>90</v>
      </c>
      <c r="AZ11600" s="8" t="s">
        <v>90</v>
      </c>
      <c r="BA11600" s="17" t="s">
        <v>90</v>
      </c>
      <c r="BB11600" s="17" t="s">
        <v>90</v>
      </c>
      <c r="BC11600" s="17">
        <v>-0.789769053</v>
      </c>
      <c r="BD11600" s="17">
        <v>-0.57062965600000004</v>
      </c>
      <c r="BE11600" s="17">
        <v>-0.75208163299999997</v>
      </c>
      <c r="BF11600" s="8" t="s">
        <v>90</v>
      </c>
      <c r="BG11600" s="8">
        <v>0.82120740400000003</v>
      </c>
      <c r="BH11600" s="8" t="s">
        <v>90</v>
      </c>
      <c r="BI11600" s="8" t="s">
        <v>90</v>
      </c>
      <c r="BJ11600" s="8" t="s">
        <v>90</v>
      </c>
      <c r="BK11600" s="9" t="s">
        <v>20027</v>
      </c>
      <c r="BL11600" s="9" t="s">
        <v>20027</v>
      </c>
      <c r="BM11600" s="9">
        <v>28980</v>
      </c>
      <c r="BN11600" s="9" t="s">
        <v>20027</v>
      </c>
      <c r="BO11600" s="9" t="s">
        <v>20028</v>
      </c>
      <c r="BP11600" s="9" t="s">
        <v>20029</v>
      </c>
      <c r="BQ11600" s="9">
        <v>27</v>
      </c>
      <c r="BR11600" s="9" t="s">
        <v>42933</v>
      </c>
      <c r="BS11600" s="9" t="s">
        <v>42934</v>
      </c>
      <c r="BT11600" s="9" t="s">
        <v>269</v>
      </c>
      <c r="BU11600" s="9" t="s">
        <v>97</v>
      </c>
    </row>
    <row r="11601" spans="1:73" x14ac:dyDescent="0.2">
      <c r="A11601" s="17">
        <v>-0.13259433209896099</v>
      </c>
      <c r="B11601" s="17">
        <v>0</v>
      </c>
      <c r="C11601" s="8">
        <v>-1.6301476955413801</v>
      </c>
      <c r="D11601" s="8">
        <v>0</v>
      </c>
      <c r="E11601" s="17">
        <v>-0.13578496873378801</v>
      </c>
      <c r="F11601" s="17">
        <v>-1.0323839262127901E-2</v>
      </c>
      <c r="G11601" s="8">
        <v>-0.93477433919906605</v>
      </c>
      <c r="H11601" s="8">
        <v>0.49461740255355802</v>
      </c>
      <c r="O11601" s="9" t="s">
        <v>159</v>
      </c>
      <c r="Q11601" s="11">
        <v>1.3699999999999999E-52</v>
      </c>
      <c r="R11601" s="9">
        <v>182.38</v>
      </c>
      <c r="S11601" s="9">
        <v>288370000</v>
      </c>
      <c r="T11601" s="8">
        <v>0.98677199999999998</v>
      </c>
      <c r="U11601" s="9">
        <v>160.38999999999999</v>
      </c>
      <c r="V11601" s="9">
        <v>-0.15667</v>
      </c>
      <c r="W11601" s="18">
        <v>5.9925944000000002E-2</v>
      </c>
      <c r="X11601" s="18">
        <v>0.244797761</v>
      </c>
      <c r="Y11601" s="18">
        <v>-0.91484069300000004</v>
      </c>
      <c r="Z11601" s="18">
        <v>0.64327076500000002</v>
      </c>
      <c r="AA11601" s="18">
        <v>3</v>
      </c>
      <c r="AB11601" s="9">
        <v>0.150995133</v>
      </c>
      <c r="AC11601" s="9">
        <v>0.388580922</v>
      </c>
      <c r="AD11601" s="9">
        <v>-4.9477125910000002</v>
      </c>
      <c r="AE11601" s="9">
        <v>4.9270649119999996</v>
      </c>
      <c r="AF11601" s="9">
        <v>1</v>
      </c>
      <c r="AG11601" s="18">
        <v>7.7178996E-2</v>
      </c>
      <c r="AH11601" s="18">
        <v>0.27781107900000002</v>
      </c>
      <c r="AI11601" s="18">
        <v>-1.818893179</v>
      </c>
      <c r="AJ11601" s="18">
        <v>-5.0655495000000002E-2</v>
      </c>
      <c r="AK11601" s="18">
        <v>3</v>
      </c>
      <c r="AL11601" s="9">
        <v>0.192128886</v>
      </c>
      <c r="AM11601" s="9">
        <v>0.43832509200000003</v>
      </c>
      <c r="AN11601" s="9">
        <v>-5.07483095</v>
      </c>
      <c r="AO11601" s="9">
        <v>6.0640657679999999</v>
      </c>
      <c r="AP11601" s="9">
        <v>1</v>
      </c>
      <c r="AQ11601" s="17" t="s">
        <v>90</v>
      </c>
      <c r="AR11601" s="17" t="s">
        <v>90</v>
      </c>
      <c r="AS11601" s="17">
        <v>-0.16120472599999999</v>
      </c>
      <c r="AT11601" s="17">
        <v>0.37111911199999997</v>
      </c>
      <c r="AU11601" s="17">
        <v>-0.42451396600000002</v>
      </c>
      <c r="AV11601" s="8" t="s">
        <v>90</v>
      </c>
      <c r="AW11601" s="8">
        <v>6.1061132999999997E-2</v>
      </c>
      <c r="AX11601" s="8" t="s">
        <v>90</v>
      </c>
      <c r="AY11601" s="8" t="s">
        <v>90</v>
      </c>
      <c r="AZ11601" s="8" t="s">
        <v>90</v>
      </c>
      <c r="BA11601" s="17" t="s">
        <v>90</v>
      </c>
      <c r="BB11601" s="17" t="s">
        <v>90</v>
      </c>
      <c r="BC11601" s="17">
        <v>-0.789769053</v>
      </c>
      <c r="BD11601" s="17">
        <v>-0.99587678899999998</v>
      </c>
      <c r="BE11601" s="17">
        <v>-0.75208163299999997</v>
      </c>
      <c r="BF11601" s="8" t="s">
        <v>90</v>
      </c>
      <c r="BG11601" s="8">
        <v>0.78423851700000002</v>
      </c>
      <c r="BH11601" s="8" t="s">
        <v>90</v>
      </c>
      <c r="BI11601" s="8" t="s">
        <v>90</v>
      </c>
      <c r="BJ11601" s="8" t="s">
        <v>90</v>
      </c>
      <c r="BK11601" s="9" t="s">
        <v>20027</v>
      </c>
      <c r="BL11601" s="9" t="s">
        <v>20027</v>
      </c>
      <c r="BM11601" s="9">
        <v>28981</v>
      </c>
      <c r="BN11601" s="9" t="s">
        <v>20027</v>
      </c>
      <c r="BO11601" s="9" t="s">
        <v>20028</v>
      </c>
      <c r="BP11601" s="9" t="s">
        <v>20029</v>
      </c>
      <c r="BQ11601" s="9">
        <v>30</v>
      </c>
      <c r="BR11601" s="9" t="s">
        <v>41959</v>
      </c>
      <c r="BS11601" s="9" t="s">
        <v>41960</v>
      </c>
      <c r="BT11601" s="9" t="s">
        <v>96</v>
      </c>
      <c r="BU11601" s="9" t="s">
        <v>97</v>
      </c>
    </row>
    <row r="11602" spans="1:73" x14ac:dyDescent="0.2">
      <c r="A11602" s="17">
        <v>-0.49804848432540899</v>
      </c>
      <c r="B11602" s="17">
        <v>1.23983418941498</v>
      </c>
      <c r="C11602" s="8">
        <v>-0.73059791326522805</v>
      </c>
      <c r="D11602" s="8">
        <v>0.79785263538360596</v>
      </c>
      <c r="E11602" s="17">
        <v>-0.27543607354164101</v>
      </c>
      <c r="F11602" s="17">
        <v>0.25248885154724099</v>
      </c>
      <c r="G11602" s="8">
        <v>-0.80779254436492898</v>
      </c>
      <c r="H11602" s="8">
        <v>-7.3941662907600403E-2</v>
      </c>
      <c r="Q11602" s="11">
        <v>9.97E-31</v>
      </c>
      <c r="R11602" s="9">
        <v>183.24</v>
      </c>
      <c r="S11602" s="9">
        <v>170210000</v>
      </c>
      <c r="T11602" s="8">
        <v>1</v>
      </c>
      <c r="U11602" s="9">
        <v>179.64</v>
      </c>
      <c r="V11602" s="9">
        <v>-0.19314000000000001</v>
      </c>
      <c r="W11602" s="18">
        <v>5.9925860999999997E-2</v>
      </c>
      <c r="X11602" s="18">
        <v>0.24479759100000001</v>
      </c>
      <c r="Y11602" s="18">
        <v>-1.0544912769999999</v>
      </c>
      <c r="Z11602" s="18">
        <v>0.50361910499999996</v>
      </c>
      <c r="AA11602" s="18">
        <v>3</v>
      </c>
      <c r="AB11602" s="9">
        <v>3.7433275000000002E-2</v>
      </c>
      <c r="AC11602" s="9">
        <v>0.193476808</v>
      </c>
      <c r="AD11602" s="9">
        <v>-0.24485912700000001</v>
      </c>
      <c r="AE11602" s="9">
        <v>0.74983680900000005</v>
      </c>
      <c r="AF11602" s="9">
        <v>5</v>
      </c>
      <c r="AG11602" s="18">
        <v>7.7178861000000001E-2</v>
      </c>
      <c r="AH11602" s="18">
        <v>0.27781083699999998</v>
      </c>
      <c r="AI11602" s="18">
        <v>-1.69191059</v>
      </c>
      <c r="AJ11602" s="18">
        <v>7.6325551000000005E-2</v>
      </c>
      <c r="AK11602" s="18">
        <v>3</v>
      </c>
      <c r="AL11602" s="9">
        <v>4.5111274E-2</v>
      </c>
      <c r="AM11602" s="9">
        <v>0.212394148</v>
      </c>
      <c r="AN11602" s="9">
        <v>-0.61991820399999997</v>
      </c>
      <c r="AO11602" s="9">
        <v>0.47203487599999999</v>
      </c>
      <c r="AP11602" s="9">
        <v>5</v>
      </c>
      <c r="AQ11602" s="17">
        <v>-2.4594123999999998E-2</v>
      </c>
      <c r="AR11602" s="17">
        <v>-0.28103187699999999</v>
      </c>
      <c r="AS11602" s="17">
        <v>-0.30863431099999999</v>
      </c>
      <c r="AT11602" s="17" t="s">
        <v>90</v>
      </c>
      <c r="AU11602" s="17" t="s">
        <v>90</v>
      </c>
      <c r="AV11602" s="8">
        <v>0.57110649300000005</v>
      </c>
      <c r="AW11602" s="8">
        <v>0.33518669000000001</v>
      </c>
      <c r="AX11602" s="8">
        <v>0.52693772299999997</v>
      </c>
      <c r="AY11602" s="8">
        <v>-0.27699658300000002</v>
      </c>
      <c r="AZ11602" s="8">
        <v>0.31024095400000001</v>
      </c>
      <c r="BA11602" s="17">
        <v>-0.19827240700000001</v>
      </c>
      <c r="BB11602" s="17">
        <v>-0.54026222199999996</v>
      </c>
      <c r="BC11602" s="17">
        <v>-1.277619839</v>
      </c>
      <c r="BD11602" s="17" t="s">
        <v>90</v>
      </c>
      <c r="BE11602" s="17" t="s">
        <v>90</v>
      </c>
      <c r="BF11602" s="8">
        <v>0.33409524000000002</v>
      </c>
      <c r="BG11602" s="8">
        <v>0.46531704099999999</v>
      </c>
      <c r="BH11602" s="8">
        <v>0.75165826099999999</v>
      </c>
      <c r="BI11602" s="8">
        <v>-0.47054168600000001</v>
      </c>
      <c r="BJ11602" s="8">
        <v>-0.78779679499999999</v>
      </c>
      <c r="BK11602" s="9" t="s">
        <v>20027</v>
      </c>
      <c r="BL11602" s="9" t="s">
        <v>20027</v>
      </c>
      <c r="BM11602" s="9">
        <v>28977</v>
      </c>
      <c r="BN11602" s="9" t="s">
        <v>20027</v>
      </c>
      <c r="BO11602" s="9" t="s">
        <v>20028</v>
      </c>
      <c r="BP11602" s="9" t="s">
        <v>20029</v>
      </c>
      <c r="BQ11602" s="9">
        <v>63</v>
      </c>
      <c r="BR11602" s="9" t="s">
        <v>48661</v>
      </c>
      <c r="BS11602" s="9" t="s">
        <v>48662</v>
      </c>
      <c r="BT11602" s="9">
        <v>1</v>
      </c>
      <c r="BU11602" s="9" t="s">
        <v>97</v>
      </c>
    </row>
    <row r="11603" spans="1:73" x14ac:dyDescent="0.2">
      <c r="A11603" s="17">
        <v>-0.33609533309936501</v>
      </c>
      <c r="B11603" s="17">
        <v>0.38657113909721402</v>
      </c>
      <c r="C11603" s="8">
        <v>-0.34315606951713601</v>
      </c>
      <c r="D11603" s="8">
        <v>0.86463624238967896</v>
      </c>
      <c r="E11603" s="17">
        <v>0.13380333781242401</v>
      </c>
      <c r="F11603" s="17">
        <v>0.50673520565033003</v>
      </c>
      <c r="G11603" s="8">
        <v>-0.118714831769466</v>
      </c>
      <c r="H11603" s="8">
        <v>0.25129485130310097</v>
      </c>
      <c r="Q11603" s="11">
        <v>7.0900000000000002E-5</v>
      </c>
      <c r="R11603" s="9">
        <v>125.04</v>
      </c>
      <c r="S11603" s="9">
        <v>390510000</v>
      </c>
      <c r="T11603" s="8">
        <v>1</v>
      </c>
      <c r="U11603" s="9">
        <v>125.04</v>
      </c>
      <c r="V11603" s="9">
        <v>1.0634999999999999</v>
      </c>
      <c r="W11603" s="18">
        <v>3.7141265E-2</v>
      </c>
      <c r="X11603" s="18">
        <v>0.192720692</v>
      </c>
      <c r="Y11603" s="18">
        <v>-0.361600967</v>
      </c>
      <c r="Z11603" s="18">
        <v>0.62920765499999998</v>
      </c>
      <c r="AA11603" s="18">
        <v>5</v>
      </c>
      <c r="AB11603" s="9">
        <v>4.6098234000000002E-2</v>
      </c>
      <c r="AC11603" s="9">
        <v>0.21470499400000001</v>
      </c>
      <c r="AD11603" s="9">
        <v>-8.9381398000000001E-2</v>
      </c>
      <c r="AE11603" s="9">
        <v>1.1028518599999999</v>
      </c>
      <c r="AF11603" s="9">
        <v>4</v>
      </c>
      <c r="AG11603" s="18">
        <v>4.7470012999999998E-2</v>
      </c>
      <c r="AH11603" s="18">
        <v>0.217876141</v>
      </c>
      <c r="AI11603" s="18">
        <v>-0.67878328200000004</v>
      </c>
      <c r="AJ11603" s="18">
        <v>0.44135362099999997</v>
      </c>
      <c r="AK11603" s="18">
        <v>5</v>
      </c>
      <c r="AL11603" s="9">
        <v>5.5777806999999999E-2</v>
      </c>
      <c r="AM11603" s="9">
        <v>0.236173257</v>
      </c>
      <c r="AN11603" s="9">
        <v>-0.40442724600000002</v>
      </c>
      <c r="AO11603" s="9">
        <v>0.90701692099999998</v>
      </c>
      <c r="AP11603" s="9">
        <v>4</v>
      </c>
      <c r="AQ11603" s="17">
        <v>0.87551951400000005</v>
      </c>
      <c r="AR11603" s="17">
        <v>0.30529430499999999</v>
      </c>
      <c r="AS11603" s="17">
        <v>-0.227741003</v>
      </c>
      <c r="AT11603" s="17">
        <v>0.21885705</v>
      </c>
      <c r="AU11603" s="17">
        <v>-5.6025091999999999E-2</v>
      </c>
      <c r="AV11603" s="8">
        <v>0.36629044999999999</v>
      </c>
      <c r="AW11603" s="8" t="s">
        <v>90</v>
      </c>
      <c r="AX11603" s="8">
        <v>1.618643045</v>
      </c>
      <c r="AY11603" s="8">
        <v>-2.6994368000000001E-2</v>
      </c>
      <c r="AZ11603" s="8">
        <v>0.27916604299999997</v>
      </c>
      <c r="BA11603" s="17">
        <v>0.27531591100000002</v>
      </c>
      <c r="BB11603" s="17">
        <v>2.3961578000000001E-2</v>
      </c>
      <c r="BC11603" s="17">
        <v>-0.29345011700000001</v>
      </c>
      <c r="BD11603" s="17">
        <v>0.22843207400000001</v>
      </c>
      <c r="BE11603" s="17">
        <v>4.6633320000000001E-3</v>
      </c>
      <c r="BF11603" s="8">
        <v>0.30119362500000002</v>
      </c>
      <c r="BG11603" s="8" t="s">
        <v>90</v>
      </c>
      <c r="BH11603" s="8">
        <v>0.95549046999999998</v>
      </c>
      <c r="BI11603" s="8">
        <v>0.20442517099999999</v>
      </c>
      <c r="BJ11603" s="8">
        <v>0.10265319000000001</v>
      </c>
      <c r="BK11603" s="9" t="s">
        <v>20027</v>
      </c>
      <c r="BL11603" s="9" t="s">
        <v>20027</v>
      </c>
      <c r="BM11603" s="9">
        <v>28975</v>
      </c>
      <c r="BN11603" s="9" t="s">
        <v>20027</v>
      </c>
      <c r="BO11603" s="9" t="s">
        <v>20028</v>
      </c>
      <c r="BP11603" s="9" t="s">
        <v>20029</v>
      </c>
      <c r="BQ11603" s="9">
        <v>535</v>
      </c>
      <c r="BR11603" s="9" t="s">
        <v>46356</v>
      </c>
      <c r="BS11603" s="9" t="s">
        <v>46357</v>
      </c>
      <c r="BT11603" s="9">
        <v>1</v>
      </c>
      <c r="BU11603" s="9" t="s">
        <v>97</v>
      </c>
    </row>
    <row r="11604" spans="1:73" x14ac:dyDescent="0.2">
      <c r="A11604" s="17">
        <v>-2.6646524667739899E-2</v>
      </c>
      <c r="B11604" s="17">
        <v>5.3551152348518399E-2</v>
      </c>
      <c r="C11604" s="8">
        <v>-0.24904453754424999</v>
      </c>
      <c r="D11604" s="8">
        <v>0.77204281091690097</v>
      </c>
      <c r="E11604" s="17">
        <v>0.85510516166687001</v>
      </c>
      <c r="F11604" s="17">
        <v>0.87092602252960205</v>
      </c>
      <c r="G11604" s="8">
        <v>0.94199150800705</v>
      </c>
      <c r="H11604" s="8">
        <v>1.14129674434662</v>
      </c>
      <c r="K11604" s="18" t="s">
        <v>88</v>
      </c>
      <c r="O11604" s="9" t="s">
  